699</v>
      </c>
      <c r="E4649" s="17">
        <v>-0.44406050443649298</v>
      </c>
      <c r="F4649" s="17">
        <v>-0.53369522094726596</v>
      </c>
      <c r="G4649" s="8">
        <v>-0.14091581106185899</v>
      </c>
      <c r="H4649" s="8">
        <v>-0.30600175261497498</v>
      </c>
      <c r="L4649" s="18" t="s">
        <v>159</v>
      </c>
      <c r="Q4649" s="11">
        <v>6.1600000000000007E-5</v>
      </c>
      <c r="R4649" s="9">
        <v>153.05000000000001</v>
      </c>
      <c r="S4649" s="9">
        <v>1723300000</v>
      </c>
      <c r="T4649" s="8">
        <v>0.99786699999999995</v>
      </c>
      <c r="U4649" s="9">
        <v>125.71</v>
      </c>
      <c r="V4649" s="9">
        <v>-0.34026000000000001</v>
      </c>
      <c r="W4649" s="18">
        <v>3.7141265E-2</v>
      </c>
      <c r="X4649" s="18">
        <v>0.192720692</v>
      </c>
      <c r="Y4649" s="18">
        <v>-0.93946481599999998</v>
      </c>
      <c r="Z4649" s="18">
        <v>5.1343806999999998E-2</v>
      </c>
      <c r="AA4649" s="18">
        <v>5</v>
      </c>
      <c r="AB4649" s="9">
        <v>3.7433275000000002E-2</v>
      </c>
      <c r="AC4649" s="9">
        <v>0.193476808</v>
      </c>
      <c r="AD4649" s="9">
        <v>-1.031043213</v>
      </c>
      <c r="AE4649" s="9">
        <v>-3.6347277999999997E-2</v>
      </c>
      <c r="AF4649" s="9">
        <v>5</v>
      </c>
      <c r="AG4649" s="18">
        <v>4.7470012999999998E-2</v>
      </c>
      <c r="AH4649" s="18">
        <v>0.217876141</v>
      </c>
      <c r="AI4649" s="18">
        <v>-0.700984261</v>
      </c>
      <c r="AJ4649" s="18">
        <v>0.41915264200000002</v>
      </c>
      <c r="AK4649" s="18">
        <v>5</v>
      </c>
      <c r="AL4649" s="9">
        <v>4.5111274E-2</v>
      </c>
      <c r="AM4649" s="9">
        <v>0.212394148</v>
      </c>
      <c r="AN4649" s="9">
        <v>-0.85197830600000002</v>
      </c>
      <c r="AO4649" s="9">
        <v>0.239974774</v>
      </c>
      <c r="AP4649" s="9">
        <v>5</v>
      </c>
      <c r="AQ4649" s="17">
        <v>-0.29749384499999998</v>
      </c>
      <c r="AR4649" s="17">
        <v>-0.45850536200000003</v>
      </c>
      <c r="AS4649" s="17">
        <v>-0.32488134499999999</v>
      </c>
      <c r="AT4649" s="17">
        <v>-0.39293095500000003</v>
      </c>
      <c r="AU4649" s="17">
        <v>-0.44898086799999998</v>
      </c>
      <c r="AV4649" s="8">
        <v>-0.43997579799999997</v>
      </c>
      <c r="AW4649" s="8">
        <v>-0.72379434099999995</v>
      </c>
      <c r="AX4649" s="8">
        <v>-0.68777304900000003</v>
      </c>
      <c r="AY4649" s="8">
        <v>-0.32638445500000002</v>
      </c>
      <c r="AZ4649" s="8">
        <v>-0.53636539000000005</v>
      </c>
      <c r="BA4649" s="17">
        <v>0.175975099</v>
      </c>
      <c r="BB4649" s="17">
        <v>8.5745715E-2</v>
      </c>
      <c r="BC4649" s="17">
        <v>1.0030165000000001E-2</v>
      </c>
      <c r="BD4649" s="17">
        <v>-3.5666271999999999E-2</v>
      </c>
      <c r="BE4649" s="17">
        <v>-0.112456493</v>
      </c>
      <c r="BF4649" s="8">
        <v>-0.28553697500000003</v>
      </c>
      <c r="BG4649" s="8">
        <v>-0.21377186500000001</v>
      </c>
      <c r="BH4649" s="8">
        <v>-0.17215696</v>
      </c>
      <c r="BI4649" s="8">
        <v>-4.5967735000000003E-2</v>
      </c>
      <c r="BJ4649" s="8">
        <v>-0.20271547100000001</v>
      </c>
      <c r="BK4649" s="9" t="s">
        <v>4658</v>
      </c>
      <c r="BL4649" s="9" t="s">
        <v>4658</v>
      </c>
      <c r="BM4649" s="9">
        <v>38267</v>
      </c>
      <c r="BN4649" s="9" t="s">
        <v>4658</v>
      </c>
      <c r="BO4649" s="9" t="s">
        <v>4659</v>
      </c>
      <c r="BP4649" s="9" t="s">
        <v>4660</v>
      </c>
      <c r="BQ4649" s="9">
        <v>19</v>
      </c>
      <c r="BR4649" s="9" t="s">
        <v>27438</v>
      </c>
      <c r="BS4649" s="9" t="s">
        <v>27439</v>
      </c>
      <c r="BT4649" s="9">
        <v>1</v>
      </c>
      <c r="BU4649" s="9" t="s">
        <v>218</v>
      </c>
    </row>
    <row r="4650" spans="1:73" x14ac:dyDescent="0.2">
      <c r="A4650" s="17">
        <v>-6.79612113162875E-3</v>
      </c>
      <c r="B4650" s="17">
        <v>1.57939102500677E-2</v>
      </c>
      <c r="C4650" s="8">
        <v>-3.9880988188087897E-3</v>
      </c>
      <c r="D4650" s="8">
        <v>1.89133938401937E-2</v>
      </c>
      <c r="E4650" s="17">
        <v>-8.1052586436271695E-2</v>
      </c>
      <c r="F4650" s="17">
        <v>-1.9505282863974599E-2</v>
      </c>
      <c r="G4650" s="8">
        <v>-0.14031119644641901</v>
      </c>
      <c r="H4650" s="8">
        <v>-0.10188028216362</v>
      </c>
      <c r="Q4650" s="9">
        <v>1.6083200000000001E-3</v>
      </c>
      <c r="R4650" s="9">
        <v>61.11</v>
      </c>
      <c r="S4650" s="9">
        <v>809140000</v>
      </c>
      <c r="T4650" s="8">
        <v>0.97940499999999997</v>
      </c>
      <c r="U4650" s="9">
        <v>49.423000000000002</v>
      </c>
      <c r="V4650" s="9">
        <v>-1.0327</v>
      </c>
      <c r="W4650" s="18">
        <v>3.7141265E-2</v>
      </c>
      <c r="X4650" s="18">
        <v>0.192720692</v>
      </c>
      <c r="Y4650" s="18">
        <v>-0.57645690100000002</v>
      </c>
      <c r="Z4650" s="18">
        <v>0.41435172199999998</v>
      </c>
      <c r="AA4650" s="18">
        <v>5</v>
      </c>
      <c r="AB4650" s="9">
        <v>3.7433275000000002E-2</v>
      </c>
      <c r="AC4650" s="9">
        <v>0.193476808</v>
      </c>
      <c r="AD4650" s="9">
        <v>-0.51685325100000001</v>
      </c>
      <c r="AE4650" s="9">
        <v>0.47784268400000002</v>
      </c>
      <c r="AF4650" s="9">
        <v>5</v>
      </c>
      <c r="AG4650" s="18">
        <v>4.7470012999999998E-2</v>
      </c>
      <c r="AH4650" s="18">
        <v>0.217876141</v>
      </c>
      <c r="AI4650" s="18">
        <v>-0.70037964699999999</v>
      </c>
      <c r="AJ4650" s="18">
        <v>0.41975725600000002</v>
      </c>
      <c r="AK4650" s="18">
        <v>5</v>
      </c>
      <c r="AL4650" s="9">
        <v>4.5111274E-2</v>
      </c>
      <c r="AM4650" s="9">
        <v>0.212394148</v>
      </c>
      <c r="AN4650" s="9">
        <v>-0.64785682</v>
      </c>
      <c r="AO4650" s="9">
        <v>0.44409625899999999</v>
      </c>
      <c r="AP4650" s="9">
        <v>5</v>
      </c>
      <c r="AQ4650" s="17">
        <v>0.20887166300000001</v>
      </c>
      <c r="AR4650" s="17">
        <v>0.12904949499999999</v>
      </c>
      <c r="AS4650" s="17">
        <v>-3.1549229999999998E-2</v>
      </c>
      <c r="AT4650" s="17">
        <v>-0.21426218699999999</v>
      </c>
      <c r="AU4650" s="17">
        <v>-0.106024928</v>
      </c>
      <c r="AV4650" s="8">
        <v>3.1589146999999998E-2</v>
      </c>
      <c r="AW4650" s="8">
        <v>-0.41861468600000001</v>
      </c>
      <c r="AX4650" s="8">
        <v>-8.0453954999999994E-2</v>
      </c>
      <c r="AY4650" s="8">
        <v>0.32437312600000001</v>
      </c>
      <c r="AZ4650" s="8">
        <v>0.16317178299999999</v>
      </c>
      <c r="BA4650" s="17">
        <v>0.105302706</v>
      </c>
      <c r="BB4650" s="17">
        <v>0.186840266</v>
      </c>
      <c r="BC4650" s="17">
        <v>-0.14901468200000001</v>
      </c>
      <c r="BD4650" s="17">
        <v>6.3292899999999996E-4</v>
      </c>
      <c r="BE4650" s="17">
        <v>-1.6993113000000001E-2</v>
      </c>
      <c r="BF4650" s="8">
        <v>-2.7964246000000002E-2</v>
      </c>
      <c r="BG4650" s="8">
        <v>-9.8698965999999999E-2</v>
      </c>
      <c r="BH4650" s="8">
        <v>0.111305721</v>
      </c>
      <c r="BI4650" s="8">
        <v>1.9254927000000002E-2</v>
      </c>
      <c r="BJ4650" s="8">
        <v>0.14281116399999999</v>
      </c>
      <c r="BK4650" s="9" t="s">
        <v>4658</v>
      </c>
      <c r="BL4650" s="9" t="s">
        <v>4658</v>
      </c>
      <c r="BM4650" s="9">
        <v>23171</v>
      </c>
      <c r="BN4650" s="9" t="s">
        <v>4658</v>
      </c>
      <c r="BO4650" s="9" t="s">
        <v>4659</v>
      </c>
      <c r="BP4650" s="9" t="s">
        <v>4660</v>
      </c>
      <c r="BQ4650" s="9">
        <v>28</v>
      </c>
      <c r="BR4650" s="9" t="s">
        <v>36917</v>
      </c>
      <c r="BS4650" s="9" t="s">
        <v>36918</v>
      </c>
      <c r="BT4650" s="9">
        <v>2</v>
      </c>
      <c r="BU4650" s="9" t="s">
        <v>97</v>
      </c>
    </row>
    <row r="4651" spans="1:73" x14ac:dyDescent="0.2">
      <c r="A4651" s="17">
        <v>-8.3965808153152494E-2</v>
      </c>
      <c r="B4651" s="17">
        <v>0.189942717552185</v>
      </c>
      <c r="C4651" s="8">
        <v>-0.130445927381516</v>
      </c>
      <c r="D4651" s="8">
        <v>0.45087248086929299</v>
      </c>
      <c r="E4651" s="17">
        <v>-7.3657520115375505E-2</v>
      </c>
      <c r="F4651" s="17">
        <v>6.0365259647369399E-2</v>
      </c>
      <c r="G4651" s="8">
        <v>-0.140362054109573</v>
      </c>
      <c r="H4651" s="8">
        <v>1.9044840708375001E-2</v>
      </c>
      <c r="Q4651" s="9">
        <v>1.6083200000000001E-3</v>
      </c>
      <c r="R4651" s="9">
        <v>61.11</v>
      </c>
      <c r="S4651" s="9">
        <v>809140000</v>
      </c>
      <c r="T4651" s="8">
        <v>0.98146999999999995</v>
      </c>
      <c r="U4651" s="9">
        <v>49.423000000000002</v>
      </c>
      <c r="V4651" s="9">
        <v>-1.0327</v>
      </c>
      <c r="W4651" s="18">
        <v>3.7141265E-2</v>
      </c>
      <c r="X4651" s="18">
        <v>0.192720692</v>
      </c>
      <c r="Y4651" s="18">
        <v>-0.56906182999999999</v>
      </c>
      <c r="Z4651" s="18">
        <v>0.42174679300000001</v>
      </c>
      <c r="AA4651" s="18">
        <v>5</v>
      </c>
      <c r="AB4651" s="9">
        <v>3.7433275000000002E-2</v>
      </c>
      <c r="AC4651" s="9">
        <v>0.193476808</v>
      </c>
      <c r="AD4651" s="9">
        <v>-0.436982708</v>
      </c>
      <c r="AE4651" s="9">
        <v>0.55771322800000001</v>
      </c>
      <c r="AF4651" s="9">
        <v>5</v>
      </c>
      <c r="AG4651" s="18">
        <v>4.7470012999999998E-2</v>
      </c>
      <c r="AH4651" s="18">
        <v>0.217876141</v>
      </c>
      <c r="AI4651" s="18">
        <v>-0.70043051000000001</v>
      </c>
      <c r="AJ4651" s="18">
        <v>0.41970639300000001</v>
      </c>
      <c r="AK4651" s="18">
        <v>5</v>
      </c>
      <c r="AL4651" s="9">
        <v>4.5111274E-2</v>
      </c>
      <c r="AM4651" s="9">
        <v>0.212394148</v>
      </c>
      <c r="AN4651" s="9">
        <v>-0.5269317</v>
      </c>
      <c r="AO4651" s="9">
        <v>0.56502138000000002</v>
      </c>
      <c r="AP4651" s="9">
        <v>5</v>
      </c>
      <c r="AQ4651" s="17">
        <v>0.247758642</v>
      </c>
      <c r="AR4651" s="17">
        <v>0.12904949499999999</v>
      </c>
      <c r="AS4651" s="17">
        <v>-3.1549229999999998E-2</v>
      </c>
      <c r="AT4651" s="17">
        <v>-0.21426218699999999</v>
      </c>
      <c r="AU4651" s="17">
        <v>-0.106024928</v>
      </c>
      <c r="AV4651" s="8">
        <v>0.45632457700000001</v>
      </c>
      <c r="AW4651" s="8">
        <v>-0.41861468600000001</v>
      </c>
      <c r="AX4651" s="8">
        <v>-8.0453954999999994E-2</v>
      </c>
      <c r="AY4651" s="8">
        <v>0.32437312600000001</v>
      </c>
      <c r="AZ4651" s="8">
        <v>0.16317178299999999</v>
      </c>
      <c r="BA4651" s="17">
        <v>0.105038561</v>
      </c>
      <c r="BB4651" s="17">
        <v>0.186840266</v>
      </c>
      <c r="BC4651" s="17">
        <v>-0.14901468200000001</v>
      </c>
      <c r="BD4651" s="17">
        <v>6.3292899999999996E-4</v>
      </c>
      <c r="BE4651" s="17">
        <v>-1.6993113000000001E-2</v>
      </c>
      <c r="BF4651" s="8">
        <v>0.60406076900000005</v>
      </c>
      <c r="BG4651" s="8">
        <v>-9.8698965999999999E-2</v>
      </c>
      <c r="BH4651" s="8">
        <v>0.111305721</v>
      </c>
      <c r="BI4651" s="8">
        <v>1.9254927000000002E-2</v>
      </c>
      <c r="BJ4651" s="8">
        <v>0.14281116399999999</v>
      </c>
      <c r="BK4651" s="9" t="s">
        <v>4658</v>
      </c>
      <c r="BL4651" s="9" t="s">
        <v>4658</v>
      </c>
      <c r="BM4651" s="9">
        <v>23172</v>
      </c>
      <c r="BN4651" s="9" t="s">
        <v>4658</v>
      </c>
      <c r="BO4651" s="9" t="s">
        <v>4659</v>
      </c>
      <c r="BP4651" s="9" t="s">
        <v>4660</v>
      </c>
      <c r="BQ4651" s="9">
        <v>29</v>
      </c>
      <c r="BR4651" s="9" t="s">
        <v>41640</v>
      </c>
      <c r="BS4651" s="9" t="s">
        <v>36918</v>
      </c>
      <c r="BT4651" s="9">
        <v>2</v>
      </c>
      <c r="BU4651" s="9" t="s">
        <v>97</v>
      </c>
    </row>
    <row r="4652" spans="1:73" x14ac:dyDescent="0.2">
      <c r="A4652" s="17">
        <v>5.7010699063539498E-2</v>
      </c>
      <c r="B4652" s="17">
        <v>0.20551741123199499</v>
      </c>
      <c r="C4652" s="8">
        <v>4.0237229317426702E-2</v>
      </c>
      <c r="D4652" s="8">
        <v>0.16951282322406799</v>
      </c>
      <c r="E4652" s="17">
        <v>-0.85756945610046398</v>
      </c>
      <c r="F4652" s="17">
        <v>-0.84735697507858299</v>
      </c>
      <c r="G4652" s="8">
        <v>-0.79298722743988004</v>
      </c>
      <c r="H4652" s="8">
        <v>-0.79269826412200906</v>
      </c>
      <c r="K4652" s="18" t="s">
        <v>159</v>
      </c>
      <c r="L4652" s="18" t="s">
        <v>159</v>
      </c>
      <c r="O4652" s="9" t="s">
        <v>159</v>
      </c>
      <c r="P4652" s="9" t="s">
        <v>159</v>
      </c>
      <c r="Q4652" s="9">
        <v>1.8474499999999999E-4</v>
      </c>
      <c r="R4652" s="9">
        <v>109.66</v>
      </c>
      <c r="S4652" s="9">
        <v>804800000</v>
      </c>
      <c r="T4652" s="8">
        <v>1</v>
      </c>
      <c r="U4652" s="9">
        <v>109.66</v>
      </c>
      <c r="V4652" s="9">
        <v>0.35282000000000002</v>
      </c>
      <c r="W4652" s="18">
        <v>3.7141265E-2</v>
      </c>
      <c r="X4652" s="18">
        <v>0.192720692</v>
      </c>
      <c r="Y4652" s="18">
        <v>-1.352973795</v>
      </c>
      <c r="Z4652" s="18">
        <v>-0.36216517300000001</v>
      </c>
      <c r="AA4652" s="18">
        <v>5</v>
      </c>
      <c r="AB4652" s="9">
        <v>3.7433275000000002E-2</v>
      </c>
      <c r="AC4652" s="9">
        <v>0.193476808</v>
      </c>
      <c r="AD4652" s="9">
        <v>-1.344704962</v>
      </c>
      <c r="AE4652" s="9">
        <v>-0.350009026</v>
      </c>
      <c r="AF4652" s="9">
        <v>5</v>
      </c>
      <c r="AG4652" s="18">
        <v>4.7470012999999998E-2</v>
      </c>
      <c r="AH4652" s="18">
        <v>0.217876141</v>
      </c>
      <c r="AI4652" s="18">
        <v>-1.3530556659999999</v>
      </c>
      <c r="AJ4652" s="18">
        <v>-0.232918763</v>
      </c>
      <c r="AK4652" s="18">
        <v>5</v>
      </c>
      <c r="AL4652" s="9">
        <v>4.5111274E-2</v>
      </c>
      <c r="AM4652" s="9">
        <v>0.212394148</v>
      </c>
      <c r="AN4652" s="9">
        <v>-1.338674833</v>
      </c>
      <c r="AO4652" s="9">
        <v>-0.24672175399999999</v>
      </c>
      <c r="AP4652" s="9">
        <v>5</v>
      </c>
      <c r="AQ4652" s="17">
        <v>-0.72261112900000002</v>
      </c>
      <c r="AR4652" s="17">
        <v>-0.857943118</v>
      </c>
      <c r="AS4652" s="17">
        <v>-0.65409076200000005</v>
      </c>
      <c r="AT4652" s="17">
        <v>-0.91735845800000004</v>
      </c>
      <c r="AU4652" s="17">
        <v>-0.94522595399999998</v>
      </c>
      <c r="AV4652" s="8">
        <v>-0.96555835000000001</v>
      </c>
      <c r="AW4652" s="8">
        <v>-0.73663306200000001</v>
      </c>
      <c r="AX4652" s="8">
        <v>-1.1451010699999999</v>
      </c>
      <c r="AY4652" s="8">
        <v>-0.59185534699999998</v>
      </c>
      <c r="AZ4652" s="8">
        <v>-0.94313508300000004</v>
      </c>
      <c r="BA4652" s="17">
        <v>-0.49593278800000001</v>
      </c>
      <c r="BB4652" s="17">
        <v>-0.53756475400000003</v>
      </c>
      <c r="BC4652" s="17">
        <v>-0.87555253499999997</v>
      </c>
      <c r="BD4652" s="17">
        <v>-0.63394665699999997</v>
      </c>
      <c r="BE4652" s="17">
        <v>-0.71972525099999995</v>
      </c>
      <c r="BF4652" s="8">
        <v>-0.72722899900000004</v>
      </c>
      <c r="BG4652" s="8">
        <v>-0.48400449800000001</v>
      </c>
      <c r="BH4652" s="8">
        <v>-0.85771125599999998</v>
      </c>
      <c r="BI4652" s="8">
        <v>-0.63116943800000003</v>
      </c>
      <c r="BJ4652" s="8">
        <v>-0.76379394499999997</v>
      </c>
      <c r="BK4652" s="9" t="s">
        <v>4658</v>
      </c>
      <c r="BL4652" s="9" t="s">
        <v>4658</v>
      </c>
      <c r="BM4652" s="9">
        <v>23198</v>
      </c>
      <c r="BN4652" s="9" t="s">
        <v>4658</v>
      </c>
      <c r="BO4652" s="9" t="s">
        <v>4659</v>
      </c>
      <c r="BP4652" s="9" t="s">
        <v>4660</v>
      </c>
      <c r="BQ4652" s="9">
        <v>80</v>
      </c>
      <c r="BR4652" s="9" t="s">
        <v>15575</v>
      </c>
      <c r="BS4652" s="9" t="s">
        <v>15576</v>
      </c>
      <c r="BT4652" s="9">
        <v>1</v>
      </c>
      <c r="BU4652" s="9" t="s">
        <v>97</v>
      </c>
    </row>
    <row r="4653" spans="1:73" x14ac:dyDescent="0.2">
      <c r="A4653" s="17">
        <v>0.146629944443703</v>
      </c>
      <c r="B4653" s="17">
        <v>0.70845746994018599</v>
      </c>
      <c r="C4653" s="8">
        <v>4.0815670043230098E-2</v>
      </c>
      <c r="D4653" s="8">
        <v>6.2905512750148801E-2</v>
      </c>
      <c r="E4653" s="17">
        <v>-0.171839654445648</v>
      </c>
      <c r="F4653" s="17">
        <v>-0.25353711843490601</v>
      </c>
      <c r="G4653" s="8">
        <v>0.25798904895782498</v>
      </c>
      <c r="H4653" s="8">
        <v>0.25101613998413103</v>
      </c>
      <c r="Q4653" s="11">
        <v>5.5799999999999998E-75</v>
      </c>
      <c r="R4653" s="9">
        <v>270.75</v>
      </c>
      <c r="S4653" s="9">
        <v>1144100000</v>
      </c>
      <c r="T4653" s="8">
        <v>1</v>
      </c>
      <c r="U4653" s="9">
        <v>141.06</v>
      </c>
      <c r="V4653" s="9">
        <v>0.38091999999999998</v>
      </c>
      <c r="W4653" s="18">
        <v>3.7141265E-2</v>
      </c>
      <c r="X4653" s="18">
        <v>0.192720692</v>
      </c>
      <c r="Y4653" s="18">
        <v>-0.66724395999999997</v>
      </c>
      <c r="Z4653" s="18">
        <v>0.32356466299999997</v>
      </c>
      <c r="AA4653" s="18">
        <v>5</v>
      </c>
      <c r="AB4653" s="9">
        <v>3.7433275000000002E-2</v>
      </c>
      <c r="AC4653" s="9">
        <v>0.193476808</v>
      </c>
      <c r="AD4653" s="9">
        <v>-0.75088509299999995</v>
      </c>
      <c r="AE4653" s="9">
        <v>0.243810842</v>
      </c>
      <c r="AF4653" s="9">
        <v>5</v>
      </c>
      <c r="AG4653" s="18">
        <v>4.7470012999999998E-2</v>
      </c>
      <c r="AH4653" s="18">
        <v>0.217876141</v>
      </c>
      <c r="AI4653" s="18">
        <v>-0.302079394</v>
      </c>
      <c r="AJ4653" s="18">
        <v>0.81805750899999996</v>
      </c>
      <c r="AK4653" s="18">
        <v>5</v>
      </c>
      <c r="AL4653" s="9">
        <v>4.5111274E-2</v>
      </c>
      <c r="AM4653" s="9">
        <v>0.212394148</v>
      </c>
      <c r="AN4653" s="9">
        <v>-0.29496039800000001</v>
      </c>
      <c r="AO4653" s="9">
        <v>0.79699268199999995</v>
      </c>
      <c r="AP4653" s="9">
        <v>5</v>
      </c>
      <c r="AQ4653" s="17">
        <v>-0.25139641800000001</v>
      </c>
      <c r="AR4653" s="17">
        <v>-0.10515809800000001</v>
      </c>
      <c r="AS4653" s="17">
        <v>2.881785E-3</v>
      </c>
      <c r="AT4653" s="17">
        <v>-9.1348736999999999E-2</v>
      </c>
      <c r="AU4653" s="17">
        <v>-4.6297486999999998E-2</v>
      </c>
      <c r="AV4653" s="8">
        <v>-0.210183114</v>
      </c>
      <c r="AW4653" s="8">
        <v>-3.3028956999999998E-2</v>
      </c>
      <c r="AX4653" s="8">
        <v>-0.38711136600000001</v>
      </c>
      <c r="AY4653" s="8">
        <v>-6.5257206999999998E-2</v>
      </c>
      <c r="AZ4653" s="8">
        <v>-0.52888804700000003</v>
      </c>
      <c r="BA4653" s="17">
        <v>-9.5502912999999995E-2</v>
      </c>
      <c r="BB4653" s="17">
        <v>0.33161964999999999</v>
      </c>
      <c r="BC4653" s="17">
        <v>0.787848353</v>
      </c>
      <c r="BD4653" s="17">
        <v>0.67496967299999999</v>
      </c>
      <c r="BE4653" s="17">
        <v>0.49629414100000002</v>
      </c>
      <c r="BF4653" s="8">
        <v>0.85315626899999997</v>
      </c>
      <c r="BG4653" s="8">
        <v>0.24801672999999999</v>
      </c>
      <c r="BH4653" s="8">
        <v>0.52452820499999997</v>
      </c>
      <c r="BI4653" s="8">
        <v>-0.18284203099999999</v>
      </c>
      <c r="BJ4653" s="8">
        <v>0.54829138499999996</v>
      </c>
      <c r="BK4653" s="9" t="s">
        <v>4658</v>
      </c>
      <c r="BL4653" s="9" t="s">
        <v>4658</v>
      </c>
      <c r="BM4653" s="9">
        <v>23153</v>
      </c>
      <c r="BN4653" s="9" t="s">
        <v>4658</v>
      </c>
      <c r="BO4653" s="9" t="s">
        <v>4659</v>
      </c>
      <c r="BP4653" s="9" t="s">
        <v>4660</v>
      </c>
      <c r="BQ4653" s="9">
        <v>116</v>
      </c>
      <c r="BR4653" s="9" t="s">
        <v>27869</v>
      </c>
      <c r="BS4653" s="9" t="s">
        <v>27870</v>
      </c>
      <c r="BT4653" s="9">
        <v>1</v>
      </c>
      <c r="BU4653" s="9" t="s">
        <v>97</v>
      </c>
    </row>
    <row r="4654" spans="1:73" x14ac:dyDescent="0.2">
      <c r="A4654" s="17">
        <v>0.345334053039551</v>
      </c>
      <c r="B4654" s="17">
        <v>0.29147133231163003</v>
      </c>
      <c r="C4654" s="8">
        <v>0.26006498932838401</v>
      </c>
      <c r="D4654" s="8">
        <v>0.26162064075469998</v>
      </c>
      <c r="E4654" s="17">
        <v>0.15927727520465901</v>
      </c>
      <c r="F4654" s="17">
        <v>-0.106819055974483</v>
      </c>
      <c r="G4654" s="8">
        <v>0.407609313726425</v>
      </c>
      <c r="H4654" s="8">
        <v>0.19768831133842499</v>
      </c>
      <c r="Q4654" s="11">
        <v>4.5199999999999998E-19</v>
      </c>
      <c r="R4654" s="9">
        <v>190.37</v>
      </c>
      <c r="S4654" s="9">
        <v>278290000</v>
      </c>
      <c r="T4654" s="8">
        <v>1</v>
      </c>
      <c r="U4654" s="9">
        <v>133.97999999999999</v>
      </c>
      <c r="V4654" s="9">
        <v>-0.91471000000000002</v>
      </c>
      <c r="W4654" s="18">
        <v>4.5858383000000003E-2</v>
      </c>
      <c r="X4654" s="18">
        <v>0.21414570499999999</v>
      </c>
      <c r="Y4654" s="18">
        <v>-0.43528651299999999</v>
      </c>
      <c r="Z4654" s="18">
        <v>0.75384107499999997</v>
      </c>
      <c r="AA4654" s="18">
        <v>4</v>
      </c>
      <c r="AB4654" s="9">
        <v>3.7433275000000002E-2</v>
      </c>
      <c r="AC4654" s="9">
        <v>0.193476808</v>
      </c>
      <c r="AD4654" s="9">
        <v>-0.60416702499999997</v>
      </c>
      <c r="AE4654" s="9">
        <v>0.39052891099999998</v>
      </c>
      <c r="AF4654" s="9">
        <v>5</v>
      </c>
      <c r="AG4654" s="18">
        <v>5.8781964999999999E-2</v>
      </c>
      <c r="AH4654" s="18">
        <v>0.24244992300000001</v>
      </c>
      <c r="AI4654" s="18">
        <v>-0.26553959300000002</v>
      </c>
      <c r="AJ4654" s="18">
        <v>1.0807582120000001</v>
      </c>
      <c r="AK4654" s="18">
        <v>4</v>
      </c>
      <c r="AL4654" s="9">
        <v>4.5111274E-2</v>
      </c>
      <c r="AM4654" s="9">
        <v>0.212394148</v>
      </c>
      <c r="AN4654" s="9">
        <v>-0.34828822799999998</v>
      </c>
      <c r="AO4654" s="9">
        <v>0.74366485199999999</v>
      </c>
      <c r="AP4654" s="9">
        <v>5</v>
      </c>
      <c r="AQ4654" s="17">
        <v>0.46060624700000002</v>
      </c>
      <c r="AR4654" s="17">
        <v>3.2740749E-2</v>
      </c>
      <c r="AS4654" s="17">
        <v>4.4259529999999998E-2</v>
      </c>
      <c r="AT4654" s="17" t="s">
        <v>90</v>
      </c>
      <c r="AU4654" s="17">
        <v>0.48832842700000001</v>
      </c>
      <c r="AV4654" s="8">
        <v>-1.4117007260000001</v>
      </c>
      <c r="AW4654" s="8">
        <v>0.15627275400000001</v>
      </c>
      <c r="AX4654" s="8">
        <v>-0.49046587899999999</v>
      </c>
      <c r="AY4654" s="8">
        <v>1.2057546379999999</v>
      </c>
      <c r="AZ4654" s="8">
        <v>9.5887601000000003E-2</v>
      </c>
      <c r="BA4654" s="17">
        <v>1.060206771</v>
      </c>
      <c r="BB4654" s="17">
        <v>0.81956076600000005</v>
      </c>
      <c r="BC4654" s="17">
        <v>-0.46313113</v>
      </c>
      <c r="BD4654" s="17" t="s">
        <v>90</v>
      </c>
      <c r="BE4654" s="17">
        <v>0.99356615500000001</v>
      </c>
      <c r="BF4654" s="8">
        <v>-0.56032913900000003</v>
      </c>
      <c r="BG4654" s="8">
        <v>0.65861952300000004</v>
      </c>
      <c r="BH4654" s="8">
        <v>0.55200332399999996</v>
      </c>
      <c r="BI4654" s="8">
        <v>0.703170776</v>
      </c>
      <c r="BJ4654" s="8">
        <v>0.35896381700000002</v>
      </c>
      <c r="BK4654" s="9" t="s">
        <v>4658</v>
      </c>
      <c r="BL4654" s="9" t="s">
        <v>4658</v>
      </c>
      <c r="BM4654" s="9">
        <v>23166</v>
      </c>
      <c r="BN4654" s="9" t="s">
        <v>4658</v>
      </c>
      <c r="BO4654" s="9" t="s">
        <v>4659</v>
      </c>
      <c r="BP4654" s="9" t="s">
        <v>4660</v>
      </c>
      <c r="BQ4654" s="9">
        <v>129</v>
      </c>
      <c r="BR4654" s="9" t="s">
        <v>23150</v>
      </c>
      <c r="BS4654" s="9" t="s">
        <v>23151</v>
      </c>
      <c r="BT4654" s="9">
        <v>1</v>
      </c>
      <c r="BU4654" s="9" t="s">
        <v>97</v>
      </c>
    </row>
    <row r="4655" spans="1:73" x14ac:dyDescent="0.2">
      <c r="A4655" s="17">
        <v>-0.11074327677488301</v>
      </c>
      <c r="B4655" s="17">
        <v>0.69556552171707198</v>
      </c>
      <c r="C4655" s="8">
        <v>-1.8306219717487699E-3</v>
      </c>
      <c r="D4655" s="8">
        <v>1.52726797387004E-2</v>
      </c>
      <c r="E4655" s="17">
        <v>-4.84368428587914E-2</v>
      </c>
      <c r="F4655" s="17">
        <v>0.108651004731655</v>
      </c>
      <c r="G4655" s="8">
        <v>-0.17318429052829701</v>
      </c>
      <c r="H4655" s="8">
        <v>-0.13460315763950301</v>
      </c>
      <c r="Q4655" s="11">
        <v>5.7000000000000003E-134</v>
      </c>
      <c r="R4655" s="9">
        <v>331.63</v>
      </c>
      <c r="S4655" s="9">
        <v>906410000</v>
      </c>
      <c r="T4655" s="8">
        <v>1</v>
      </c>
      <c r="U4655" s="9">
        <v>300.89</v>
      </c>
      <c r="V4655" s="9">
        <v>-0.63214999999999999</v>
      </c>
      <c r="W4655" s="18">
        <v>3.7141265E-2</v>
      </c>
      <c r="X4655" s="18">
        <v>0.192720692</v>
      </c>
      <c r="Y4655" s="18">
        <v>-0.54384115399999999</v>
      </c>
      <c r="Z4655" s="18">
        <v>0.44696746799999998</v>
      </c>
      <c r="AA4655" s="18">
        <v>5</v>
      </c>
      <c r="AB4655" s="9">
        <v>4.6098082999999998E-2</v>
      </c>
      <c r="AC4655" s="9">
        <v>0.214704642</v>
      </c>
      <c r="AD4655" s="9">
        <v>-0.48746465100000003</v>
      </c>
      <c r="AE4655" s="9">
        <v>0.70476665599999999</v>
      </c>
      <c r="AF4655" s="9">
        <v>4</v>
      </c>
      <c r="AG4655" s="18">
        <v>4.7470012999999998E-2</v>
      </c>
      <c r="AH4655" s="18">
        <v>0.217876141</v>
      </c>
      <c r="AI4655" s="18">
        <v>-0.73325273800000002</v>
      </c>
      <c r="AJ4655" s="18">
        <v>0.386884165</v>
      </c>
      <c r="AK4655" s="18">
        <v>5</v>
      </c>
      <c r="AL4655" s="9">
        <v>5.5777647999999999E-2</v>
      </c>
      <c r="AM4655" s="9">
        <v>0.23617292000000001</v>
      </c>
      <c r="AN4655" s="9">
        <v>-0.79032430600000003</v>
      </c>
      <c r="AO4655" s="9">
        <v>0.521117987</v>
      </c>
      <c r="AP4655" s="9">
        <v>4</v>
      </c>
      <c r="AQ4655" s="17">
        <v>7.5342043999999997E-2</v>
      </c>
      <c r="AR4655" s="17">
        <v>5.8544233000000001E-2</v>
      </c>
      <c r="AS4655" s="17">
        <v>6.7941755000000006E-2</v>
      </c>
      <c r="AT4655" s="17">
        <v>-0.12147754400000001</v>
      </c>
      <c r="AU4655" s="17">
        <v>7.7244229999999997E-2</v>
      </c>
      <c r="AV4655" s="8" t="s">
        <v>90</v>
      </c>
      <c r="AW4655" s="8">
        <v>9.8604164999999994E-2</v>
      </c>
      <c r="AX4655" s="8">
        <v>-3.8540326E-2</v>
      </c>
      <c r="AY4655" s="8">
        <v>0.31273052099999998</v>
      </c>
      <c r="AZ4655" s="8">
        <v>0.19625452199999999</v>
      </c>
      <c r="BA4655" s="17">
        <v>9.1009982000000003E-2</v>
      </c>
      <c r="BB4655" s="17">
        <v>-4.5396580999999998E-2</v>
      </c>
      <c r="BC4655" s="17">
        <v>-2.7993265999999999E-2</v>
      </c>
      <c r="BD4655" s="17">
        <v>4.5244067999999998E-2</v>
      </c>
      <c r="BE4655" s="17">
        <v>-0.10681328900000001</v>
      </c>
      <c r="BF4655" s="8" t="s">
        <v>90</v>
      </c>
      <c r="BG4655" s="8">
        <v>2.4633452E-2</v>
      </c>
      <c r="BH4655" s="8">
        <v>-2.964375E-2</v>
      </c>
      <c r="BI4655" s="8">
        <v>-1.8945811E-2</v>
      </c>
      <c r="BJ4655" s="8">
        <v>-3.8806719999999999E-3</v>
      </c>
      <c r="BK4655" s="9" t="s">
        <v>4658</v>
      </c>
      <c r="BL4655" s="9" t="s">
        <v>4658</v>
      </c>
      <c r="BM4655" s="9">
        <v>23149</v>
      </c>
      <c r="BN4655" s="9" t="s">
        <v>4658</v>
      </c>
      <c r="BO4655" s="9" t="s">
        <v>4659</v>
      </c>
      <c r="BP4655" s="9" t="s">
        <v>4660</v>
      </c>
      <c r="BQ4655" s="9">
        <v>213</v>
      </c>
      <c r="BR4655" s="9" t="s">
        <v>40188</v>
      </c>
      <c r="BS4655" s="9" t="s">
        <v>40189</v>
      </c>
      <c r="BT4655" s="9">
        <v>1</v>
      </c>
      <c r="BU4655" s="9" t="s">
        <v>97</v>
      </c>
    </row>
    <row r="4656" spans="1:73" x14ac:dyDescent="0.2">
      <c r="A4656" s="17">
        <v>-4.7549270093441003E-2</v>
      </c>
      <c r="B4656" s="17">
        <v>0.19764190912246701</v>
      </c>
      <c r="C4656" s="8">
        <v>0.126477956771851</v>
      </c>
      <c r="D4656" s="8">
        <v>0.88718706369400002</v>
      </c>
      <c r="E4656" s="17">
        <v>-1.7221400514244999E-2</v>
      </c>
      <c r="F4656" s="17">
        <v>8.1931822001934093E-2</v>
      </c>
      <c r="G4656" s="8">
        <v>-0.206298813223839</v>
      </c>
      <c r="H4656" s="8">
        <v>-0.29225680232048001</v>
      </c>
      <c r="Q4656" s="11">
        <v>1.8900000000000001E-206</v>
      </c>
      <c r="R4656" s="9">
        <v>385.34</v>
      </c>
      <c r="S4656" s="9">
        <v>1221300000</v>
      </c>
      <c r="T4656" s="8">
        <v>1</v>
      </c>
      <c r="U4656" s="9">
        <v>353.28</v>
      </c>
      <c r="V4656" s="9">
        <v>0.14441000000000001</v>
      </c>
      <c r="W4656" s="18">
        <v>3.7141265E-2</v>
      </c>
      <c r="X4656" s="18">
        <v>0.192720692</v>
      </c>
      <c r="Y4656" s="18">
        <v>-0.51262571199999996</v>
      </c>
      <c r="Z4656" s="18">
        <v>0.47818291099999999</v>
      </c>
      <c r="AA4656" s="18">
        <v>5</v>
      </c>
      <c r="AB4656" s="9">
        <v>3.7433275000000002E-2</v>
      </c>
      <c r="AC4656" s="9">
        <v>0.193476808</v>
      </c>
      <c r="AD4656" s="9">
        <v>-0.41541614500000001</v>
      </c>
      <c r="AE4656" s="9">
        <v>0.57927978999999996</v>
      </c>
      <c r="AF4656" s="9">
        <v>5</v>
      </c>
      <c r="AG4656" s="18">
        <v>4.7470012999999998E-2</v>
      </c>
      <c r="AH4656" s="18">
        <v>0.217876141</v>
      </c>
      <c r="AI4656" s="18">
        <v>-0.76636726300000002</v>
      </c>
      <c r="AJ4656" s="18">
        <v>0.35376964</v>
      </c>
      <c r="AK4656" s="18">
        <v>5</v>
      </c>
      <c r="AL4656" s="9">
        <v>4.5111274E-2</v>
      </c>
      <c r="AM4656" s="9">
        <v>0.212394148</v>
      </c>
      <c r="AN4656" s="9">
        <v>-0.83823335600000004</v>
      </c>
      <c r="AO4656" s="9">
        <v>0.25371972399999998</v>
      </c>
      <c r="AP4656" s="9">
        <v>5</v>
      </c>
      <c r="AQ4656" s="17">
        <v>5.313988E-2</v>
      </c>
      <c r="AR4656" s="17">
        <v>4.3856016999999997E-2</v>
      </c>
      <c r="AS4656" s="17">
        <v>0.167162374</v>
      </c>
      <c r="AT4656" s="17">
        <v>-1.2550867E-2</v>
      </c>
      <c r="AU4656" s="17">
        <v>7.0133722999999995E-2</v>
      </c>
      <c r="AV4656" s="8">
        <v>-0.13563804300000001</v>
      </c>
      <c r="AW4656" s="8">
        <v>0.169513106</v>
      </c>
      <c r="AX4656" s="8">
        <v>-6.2033940000000003E-2</v>
      </c>
      <c r="AY4656" s="8">
        <v>0.23474244799999999</v>
      </c>
      <c r="AZ4656" s="8">
        <v>0.35290390300000002</v>
      </c>
      <c r="BA4656" s="17">
        <v>2.8855058999999999E-2</v>
      </c>
      <c r="BB4656" s="17">
        <v>-5.9265054999999997E-2</v>
      </c>
      <c r="BC4656" s="17">
        <v>2.3781421000000001E-2</v>
      </c>
      <c r="BD4656" s="17">
        <v>-4.6541872999999997E-2</v>
      </c>
      <c r="BE4656" s="17">
        <v>-0.162749648</v>
      </c>
      <c r="BF4656" s="8">
        <v>-0.43003815400000001</v>
      </c>
      <c r="BG4656" s="8">
        <v>-6.5673649000000001E-2</v>
      </c>
      <c r="BH4656" s="8">
        <v>-9.2828296000000005E-2</v>
      </c>
      <c r="BI4656" s="8">
        <v>-0.11957981400000001</v>
      </c>
      <c r="BJ4656" s="8">
        <v>-0.14018998999999999</v>
      </c>
      <c r="BK4656" s="9" t="s">
        <v>4658</v>
      </c>
      <c r="BL4656" s="9" t="s">
        <v>4658</v>
      </c>
      <c r="BM4656" s="9">
        <v>23147</v>
      </c>
      <c r="BN4656" s="9" t="s">
        <v>4658</v>
      </c>
      <c r="BO4656" s="9" t="s">
        <v>4659</v>
      </c>
      <c r="BP4656" s="9" t="s">
        <v>4660</v>
      </c>
      <c r="BQ4656" s="9">
        <v>308</v>
      </c>
      <c r="BR4656" s="9" t="s">
        <v>39659</v>
      </c>
      <c r="BS4656" s="9" t="s">
        <v>39660</v>
      </c>
      <c r="BT4656" s="9">
        <v>1</v>
      </c>
      <c r="BU4656" s="9" t="s">
        <v>97</v>
      </c>
    </row>
    <row r="4657" spans="1:73" x14ac:dyDescent="0.2">
      <c r="A4657" s="17">
        <v>0.18609306216239899</v>
      </c>
      <c r="B4657" s="17">
        <v>0.51637178659439098</v>
      </c>
      <c r="C4657" s="8">
        <v>0.43659833073616</v>
      </c>
      <c r="D4657" s="8">
        <v>0.65959358215331998</v>
      </c>
      <c r="E4657" s="17">
        <v>4.0195849724113898E-3</v>
      </c>
      <c r="F4657" s="17">
        <v>-0.116743616759777</v>
      </c>
      <c r="G4657" s="8">
        <v>5.8896664530038799E-2</v>
      </c>
      <c r="H4657" s="8">
        <v>-0.32543021440505998</v>
      </c>
      <c r="Q4657" s="11">
        <v>9.6499999999999997E-116</v>
      </c>
      <c r="R4657" s="9">
        <v>305.85000000000002</v>
      </c>
      <c r="S4657" s="9">
        <v>173670000</v>
      </c>
      <c r="T4657" s="8">
        <v>0.99994400000000006</v>
      </c>
      <c r="U4657" s="9">
        <v>299.70999999999998</v>
      </c>
      <c r="V4657" s="9">
        <v>-3.9773000000000003E-2</v>
      </c>
      <c r="W4657" s="18">
        <v>3.7141265E-2</v>
      </c>
      <c r="X4657" s="18">
        <v>0.192720692</v>
      </c>
      <c r="Y4657" s="18">
        <v>-0.49138472700000002</v>
      </c>
      <c r="Z4657" s="18">
        <v>0.49942389599999998</v>
      </c>
      <c r="AA4657" s="18">
        <v>5</v>
      </c>
      <c r="AB4657" s="9">
        <v>3.7433275000000002E-2</v>
      </c>
      <c r="AC4657" s="9">
        <v>0.193476808</v>
      </c>
      <c r="AD4657" s="9">
        <v>-0.61409158600000002</v>
      </c>
      <c r="AE4657" s="9">
        <v>0.38060434999999998</v>
      </c>
      <c r="AF4657" s="9">
        <v>5</v>
      </c>
      <c r="AG4657" s="18">
        <v>4.7470012999999998E-2</v>
      </c>
      <c r="AH4657" s="18">
        <v>0.217876141</v>
      </c>
      <c r="AI4657" s="18">
        <v>-0.50117178600000001</v>
      </c>
      <c r="AJ4657" s="18">
        <v>0.61896511700000001</v>
      </c>
      <c r="AK4657" s="18">
        <v>5</v>
      </c>
      <c r="AL4657" s="9">
        <v>4.5111274E-2</v>
      </c>
      <c r="AM4657" s="9">
        <v>0.212394148</v>
      </c>
      <c r="AN4657" s="9">
        <v>-0.87140674900000004</v>
      </c>
      <c r="AO4657" s="9">
        <v>0.22054633100000001</v>
      </c>
      <c r="AP4657" s="9">
        <v>5</v>
      </c>
      <c r="AQ4657" s="17">
        <v>0.131517723</v>
      </c>
      <c r="AR4657" s="17">
        <v>-0.118328869</v>
      </c>
      <c r="AS4657" s="17">
        <v>2.6918497E-2</v>
      </c>
      <c r="AT4657" s="17">
        <v>0.18553333</v>
      </c>
      <c r="AU4657" s="17">
        <v>0.207796171</v>
      </c>
      <c r="AV4657" s="8">
        <v>-4.9574390000000003E-2</v>
      </c>
      <c r="AW4657" s="8">
        <v>-0.68038851</v>
      </c>
      <c r="AX4657" s="8">
        <v>-3.2858103999999999E-2</v>
      </c>
      <c r="AY4657" s="8">
        <v>0.29262661899999998</v>
      </c>
      <c r="AZ4657" s="8">
        <v>-2.6834039000000001E-2</v>
      </c>
      <c r="BA4657" s="17">
        <v>0.27128392499999998</v>
      </c>
      <c r="BB4657" s="17">
        <v>0.14828897999999999</v>
      </c>
      <c r="BC4657" s="17">
        <v>-9.3702249999999994E-3</v>
      </c>
      <c r="BD4657" s="17">
        <v>0.33578792200000002</v>
      </c>
      <c r="BE4657" s="17">
        <v>0.41530772999999999</v>
      </c>
      <c r="BF4657" s="8">
        <v>6.840362E-3</v>
      </c>
      <c r="BG4657" s="8">
        <v>-1.4671633239999999</v>
      </c>
      <c r="BH4657" s="8">
        <v>0.269220024</v>
      </c>
      <c r="BI4657" s="8">
        <v>6.2535509000000003E-2</v>
      </c>
      <c r="BJ4657" s="8">
        <v>0.106874079</v>
      </c>
      <c r="BK4657" s="9" t="s">
        <v>4658</v>
      </c>
      <c r="BL4657" s="9" t="s">
        <v>4658</v>
      </c>
      <c r="BM4657" s="9">
        <v>23148</v>
      </c>
      <c r="BN4657" s="9" t="s">
        <v>4658</v>
      </c>
      <c r="BO4657" s="9" t="s">
        <v>4659</v>
      </c>
      <c r="BP4657" s="9" t="s">
        <v>4660</v>
      </c>
      <c r="BQ4657" s="9">
        <v>317</v>
      </c>
      <c r="BR4657" s="9" t="s">
        <v>26474</v>
      </c>
      <c r="BS4657" s="9" t="s">
        <v>26475</v>
      </c>
      <c r="BT4657" s="9">
        <v>1</v>
      </c>
      <c r="BU4657" s="9" t="s">
        <v>97</v>
      </c>
    </row>
    <row r="4658" spans="1:73" x14ac:dyDescent="0.2">
      <c r="A4658" s="17">
        <v>-0.117067582905293</v>
      </c>
      <c r="B4658" s="17">
        <v>0.22166956961154899</v>
      </c>
      <c r="C4658" s="8">
        <v>2.6202274486422501E-2</v>
      </c>
      <c r="D4658" s="8">
        <v>4.2039919644594199E-2</v>
      </c>
      <c r="E4658" s="17">
        <v>-4.2237710207700702E-2</v>
      </c>
      <c r="F4658" s="17">
        <v>0.132431074976921</v>
      </c>
      <c r="G4658" s="8">
        <v>-6.4407266676425906E-2</v>
      </c>
      <c r="H4658" s="8">
        <v>-4.0971722453832599E-2</v>
      </c>
      <c r="Q4658" s="11">
        <v>1.14E-28</v>
      </c>
      <c r="R4658" s="9">
        <v>197.88</v>
      </c>
      <c r="S4658" s="9">
        <v>202860000</v>
      </c>
      <c r="T4658" s="8">
        <v>1</v>
      </c>
      <c r="U4658" s="9">
        <v>197.88</v>
      </c>
      <c r="V4658" s="9">
        <v>0.3836</v>
      </c>
      <c r="W4658" s="18">
        <v>5.9925860999999997E-2</v>
      </c>
      <c r="X4658" s="18">
        <v>0.24479759100000001</v>
      </c>
      <c r="Y4658" s="18">
        <v>-0.82129290099999996</v>
      </c>
      <c r="Z4658" s="18">
        <v>0.73681748000000002</v>
      </c>
      <c r="AA4658" s="18">
        <v>3</v>
      </c>
      <c r="AB4658" s="9">
        <v>3.7433275000000002E-2</v>
      </c>
      <c r="AC4658" s="9">
        <v>0.193476808</v>
      </c>
      <c r="AD4658" s="9">
        <v>-0.36491689399999999</v>
      </c>
      <c r="AE4658" s="9">
        <v>0.62977904200000001</v>
      </c>
      <c r="AF4658" s="9">
        <v>5</v>
      </c>
      <c r="AG4658" s="18">
        <v>7.7178861000000001E-2</v>
      </c>
      <c r="AH4658" s="18">
        <v>0.27781083699999998</v>
      </c>
      <c r="AI4658" s="18">
        <v>-0.94852533900000002</v>
      </c>
      <c r="AJ4658" s="18">
        <v>0.81971080299999999</v>
      </c>
      <c r="AK4658" s="18">
        <v>3</v>
      </c>
      <c r="AL4658" s="9">
        <v>4.5111274E-2</v>
      </c>
      <c r="AM4658" s="9">
        <v>0.212394148</v>
      </c>
      <c r="AN4658" s="9">
        <v>-0.58694826300000003</v>
      </c>
      <c r="AO4658" s="9">
        <v>0.50500481699999999</v>
      </c>
      <c r="AP4658" s="9">
        <v>5</v>
      </c>
      <c r="AQ4658" s="17">
        <v>0.21563445000000001</v>
      </c>
      <c r="AR4658" s="17">
        <v>1.8203745E-2</v>
      </c>
      <c r="AS4658" s="17">
        <v>-8.8221557000000006E-2</v>
      </c>
      <c r="AT4658" s="17" t="s">
        <v>90</v>
      </c>
      <c r="AU4658" s="17" t="s">
        <v>90</v>
      </c>
      <c r="AV4658" s="8">
        <v>-1.9960774000000001E-2</v>
      </c>
      <c r="AW4658" s="8">
        <v>0.198867351</v>
      </c>
      <c r="AX4658" s="8">
        <v>-0.30784851299999999</v>
      </c>
      <c r="AY4658" s="8">
        <v>0.45459762199999998</v>
      </c>
      <c r="AZ4658" s="8">
        <v>0.50237661600000005</v>
      </c>
      <c r="BA4658" s="17">
        <v>0.43439012799999999</v>
      </c>
      <c r="BB4658" s="17">
        <v>-6.7635104000000001E-2</v>
      </c>
      <c r="BC4658" s="17">
        <v>-9.1169110000000001E-3</v>
      </c>
      <c r="BD4658" s="17" t="s">
        <v>90</v>
      </c>
      <c r="BE4658" s="17" t="s">
        <v>90</v>
      </c>
      <c r="BF4658" s="8">
        <v>-0.31826916300000002</v>
      </c>
      <c r="BG4658" s="8">
        <v>0.179492444</v>
      </c>
      <c r="BH4658" s="8">
        <v>4.8068571999999997E-2</v>
      </c>
      <c r="BI4658" s="8">
        <v>2.2024188E-2</v>
      </c>
      <c r="BJ4658" s="8">
        <v>0.53373610999999999</v>
      </c>
      <c r="BK4658" s="9" t="s">
        <v>4658</v>
      </c>
      <c r="BL4658" s="9" t="s">
        <v>4658</v>
      </c>
      <c r="BM4658" s="9">
        <v>23173</v>
      </c>
      <c r="BN4658" s="9" t="s">
        <v>4658</v>
      </c>
      <c r="BO4658" s="9" t="s">
        <v>4659</v>
      </c>
      <c r="BP4658" s="9" t="s">
        <v>4660</v>
      </c>
      <c r="BQ4658" s="9">
        <v>341</v>
      </c>
      <c r="BR4658" s="9" t="s">
        <v>43070</v>
      </c>
      <c r="BS4658" s="9" t="s">
        <v>43071</v>
      </c>
      <c r="BT4658" s="9">
        <v>1</v>
      </c>
      <c r="BU4658" s="9" t="s">
        <v>97</v>
      </c>
    </row>
    <row r="4659" spans="1:73" x14ac:dyDescent="0.2">
      <c r="A4659" s="17">
        <v>-0.24843406677246099</v>
      </c>
      <c r="B4659" s="17">
        <v>0.27018889784812899</v>
      </c>
      <c r="C4659" s="8">
        <v>0.26811113953590399</v>
      </c>
      <c r="D4659" s="8">
        <v>0.31845730543136602</v>
      </c>
      <c r="E4659" s="17">
        <v>8.7080392986536009E-3</v>
      </c>
      <c r="F4659" s="17">
        <v>0.303948104381561</v>
      </c>
      <c r="G4659" s="8">
        <v>0.15649029612541199</v>
      </c>
      <c r="H4659" s="8">
        <v>-6.0574129223823499E-2</v>
      </c>
      <c r="Q4659" s="11">
        <v>1.23E-185</v>
      </c>
      <c r="R4659" s="9">
        <v>375.54</v>
      </c>
      <c r="S4659" s="9">
        <v>2911600000</v>
      </c>
      <c r="T4659" s="8">
        <v>0.92896800000000002</v>
      </c>
      <c r="U4659" s="9">
        <v>330.54</v>
      </c>
      <c r="V4659" s="9">
        <v>-0.86338000000000004</v>
      </c>
      <c r="W4659" s="18">
        <v>5.9925898999999998E-2</v>
      </c>
      <c r="X4659" s="18">
        <v>0.244797669</v>
      </c>
      <c r="Y4659" s="18">
        <v>-0.77034739600000002</v>
      </c>
      <c r="Z4659" s="18">
        <v>0.78776347499999999</v>
      </c>
      <c r="AA4659" s="18">
        <v>3</v>
      </c>
      <c r="AB4659" s="9">
        <v>3.7433275000000002E-2</v>
      </c>
      <c r="AC4659" s="9">
        <v>0.193476808</v>
      </c>
      <c r="AD4659" s="9">
        <v>-0.193399867</v>
      </c>
      <c r="AE4659" s="9">
        <v>0.80129606900000006</v>
      </c>
      <c r="AF4659" s="9">
        <v>5</v>
      </c>
      <c r="AG4659" s="18">
        <v>7.7178921999999997E-2</v>
      </c>
      <c r="AH4659" s="18">
        <v>0.277810946</v>
      </c>
      <c r="AI4659" s="18">
        <v>-0.72762811699999996</v>
      </c>
      <c r="AJ4659" s="18">
        <v>1.0406087180000001</v>
      </c>
      <c r="AK4659" s="18">
        <v>3</v>
      </c>
      <c r="AL4659" s="9">
        <v>4.5111274E-2</v>
      </c>
      <c r="AM4659" s="9">
        <v>0.212394148</v>
      </c>
      <c r="AN4659" s="9">
        <v>-0.60655066999999996</v>
      </c>
      <c r="AO4659" s="9">
        <v>0.48540241000000001</v>
      </c>
      <c r="AP4659" s="9">
        <v>5</v>
      </c>
      <c r="AQ4659" s="17">
        <v>-9.2305846999999996E-2</v>
      </c>
      <c r="AR4659" s="17" t="s">
        <v>90</v>
      </c>
      <c r="AS4659" s="17">
        <v>0.36055323500000003</v>
      </c>
      <c r="AT4659" s="17">
        <v>3.0525533000000001E-2</v>
      </c>
      <c r="AU4659" s="17" t="s">
        <v>90</v>
      </c>
      <c r="AV4659" s="8">
        <v>-1.0084539999999999E-2</v>
      </c>
      <c r="AW4659" s="8">
        <v>0.29458990699999998</v>
      </c>
      <c r="AX4659" s="8">
        <v>0.17268691999999999</v>
      </c>
      <c r="AY4659" s="8">
        <v>1.407960415</v>
      </c>
      <c r="AZ4659" s="8">
        <v>-0.12502746300000001</v>
      </c>
      <c r="BA4659" s="17">
        <v>0.125040069</v>
      </c>
      <c r="BB4659" s="17" t="s">
        <v>90</v>
      </c>
      <c r="BC4659" s="17">
        <v>0.73030430099999999</v>
      </c>
      <c r="BD4659" s="17">
        <v>0.166548207</v>
      </c>
      <c r="BE4659" s="17" t="s">
        <v>90</v>
      </c>
      <c r="BF4659" s="8">
        <v>-0.41809698899999997</v>
      </c>
      <c r="BG4659" s="8">
        <v>0.30580207700000001</v>
      </c>
      <c r="BH4659" s="8">
        <v>0.207989007</v>
      </c>
      <c r="BI4659" s="8">
        <v>0.79653900899999996</v>
      </c>
      <c r="BJ4659" s="8">
        <v>-0.52963453500000002</v>
      </c>
      <c r="BK4659" s="9" t="s">
        <v>4658</v>
      </c>
      <c r="BL4659" s="9" t="s">
        <v>4658</v>
      </c>
      <c r="BM4659" s="9">
        <v>23205</v>
      </c>
      <c r="BN4659" s="9" t="s">
        <v>4658</v>
      </c>
      <c r="BO4659" s="9" t="s">
        <v>4659</v>
      </c>
      <c r="BP4659" s="9" t="s">
        <v>4660</v>
      </c>
      <c r="BQ4659" s="9">
        <v>433</v>
      </c>
      <c r="BR4659" s="9" t="s">
        <v>46512</v>
      </c>
      <c r="BS4659" s="9" t="s">
        <v>46513</v>
      </c>
      <c r="BT4659" s="9" t="s">
        <v>103</v>
      </c>
      <c r="BU4659" s="9" t="s">
        <v>97</v>
      </c>
    </row>
    <row r="4660" spans="1:73" x14ac:dyDescent="0.2">
      <c r="A4660" s="17">
        <v>-0.25222140550613398</v>
      </c>
      <c r="B4660" s="17">
        <v>0.950975000858307</v>
      </c>
      <c r="C4660" s="8">
        <v>1.32710039615631E-2</v>
      </c>
      <c r="D4660" s="8">
        <v>7.6802961528301197E-2</v>
      </c>
      <c r="E4660" s="17">
        <v>-0.37570372223854098</v>
      </c>
      <c r="F4660" s="17">
        <v>-8.0112442374229403E-2</v>
      </c>
      <c r="G4660" s="8">
        <v>-0.29839515686035201</v>
      </c>
      <c r="H4660" s="8">
        <v>-0.27546605467796298</v>
      </c>
      <c r="Q4660" s="11">
        <v>1.5400000000000001E-209</v>
      </c>
      <c r="R4660" s="9">
        <v>381.01</v>
      </c>
      <c r="S4660" s="9">
        <v>2102600000</v>
      </c>
      <c r="T4660" s="8">
        <v>0.86226899999999995</v>
      </c>
      <c r="U4660" s="9">
        <v>372.98</v>
      </c>
      <c r="V4660" s="9">
        <v>-0.32512000000000002</v>
      </c>
      <c r="W4660" s="18">
        <v>3.7141265E-2</v>
      </c>
      <c r="X4660" s="18">
        <v>0.192720692</v>
      </c>
      <c r="Y4660" s="18">
        <v>-0.87110804799999997</v>
      </c>
      <c r="Z4660" s="18">
        <v>0.119700575</v>
      </c>
      <c r="AA4660" s="18">
        <v>5</v>
      </c>
      <c r="AB4660" s="9">
        <v>3.7433275000000002E-2</v>
      </c>
      <c r="AC4660" s="9">
        <v>0.193476808</v>
      </c>
      <c r="AD4660" s="9">
        <v>-0.57746040700000001</v>
      </c>
      <c r="AE4660" s="9">
        <v>0.41723552800000002</v>
      </c>
      <c r="AF4660" s="9">
        <v>5</v>
      </c>
      <c r="AG4660" s="18">
        <v>4.7470012999999998E-2</v>
      </c>
      <c r="AH4660" s="18">
        <v>0.217876141</v>
      </c>
      <c r="AI4660" s="18">
        <v>-0.85846359900000002</v>
      </c>
      <c r="AJ4660" s="18">
        <v>0.261673304</v>
      </c>
      <c r="AK4660" s="18">
        <v>5</v>
      </c>
      <c r="AL4660" s="9">
        <v>4.5111274E-2</v>
      </c>
      <c r="AM4660" s="9">
        <v>0.212394148</v>
      </c>
      <c r="AN4660" s="9">
        <v>-0.82144259900000005</v>
      </c>
      <c r="AO4660" s="9">
        <v>0.27051048100000002</v>
      </c>
      <c r="AP4660" s="9">
        <v>5</v>
      </c>
      <c r="AQ4660" s="17">
        <v>-0.63639378499999999</v>
      </c>
      <c r="AR4660" s="17">
        <v>-5.3601536999999998E-2</v>
      </c>
      <c r="AS4660" s="17">
        <v>-0.37938460699999998</v>
      </c>
      <c r="AT4660" s="17">
        <v>-0.295646399</v>
      </c>
      <c r="AU4660" s="17">
        <v>-0.19831197</v>
      </c>
      <c r="AV4660" s="8">
        <v>0.28365036799999999</v>
      </c>
      <c r="AW4660" s="8">
        <v>-0.12514224600000001</v>
      </c>
      <c r="AX4660" s="8">
        <v>-0.33801916199999998</v>
      </c>
      <c r="AY4660" s="8">
        <v>7.8418670000000006E-3</v>
      </c>
      <c r="AZ4660" s="8">
        <v>-0.13056203699999999</v>
      </c>
      <c r="BA4660" s="17">
        <v>-9.4322509999999998E-2</v>
      </c>
      <c r="BB4660" s="17">
        <v>2.7562676000000001E-2</v>
      </c>
      <c r="BC4660" s="17">
        <v>-0.211191773</v>
      </c>
      <c r="BD4660" s="17">
        <v>-9.9106759000000003E-2</v>
      </c>
      <c r="BE4660" s="17">
        <v>-0.31713825499999998</v>
      </c>
      <c r="BF4660" s="8">
        <v>-8.1300056999999995E-2</v>
      </c>
      <c r="BG4660" s="8">
        <v>-0.12319709399999999</v>
      </c>
      <c r="BH4660" s="8">
        <v>-0.17915843400000001</v>
      </c>
      <c r="BI4660" s="8">
        <v>-0.16229344900000001</v>
      </c>
      <c r="BJ4660" s="8">
        <v>-0.214602605</v>
      </c>
      <c r="BK4660" s="9" t="s">
        <v>4658</v>
      </c>
      <c r="BL4660" s="9" t="s">
        <v>4658</v>
      </c>
      <c r="BM4660" s="9">
        <v>38277</v>
      </c>
      <c r="BN4660" s="9" t="s">
        <v>4658</v>
      </c>
      <c r="BO4660" s="9" t="s">
        <v>4659</v>
      </c>
      <c r="BP4660" s="9" t="s">
        <v>4660</v>
      </c>
      <c r="BQ4660" s="9">
        <v>434</v>
      </c>
      <c r="BR4660" s="9" t="s">
        <v>46569</v>
      </c>
      <c r="BS4660" s="9" t="s">
        <v>46570</v>
      </c>
      <c r="BT4660" s="9" t="s">
        <v>103</v>
      </c>
      <c r="BU4660" s="9" t="s">
        <v>218</v>
      </c>
    </row>
    <row r="4661" spans="1:73" x14ac:dyDescent="0.2">
      <c r="A4661" s="17">
        <v>-9.1253193095326406E-3</v>
      </c>
      <c r="B4661" s="17">
        <v>2.14648321270943E-2</v>
      </c>
      <c r="C4661" s="8">
        <v>-0.150476709008217</v>
      </c>
      <c r="D4661" s="8">
        <v>0.13689926266670199</v>
      </c>
      <c r="E4661" s="17">
        <v>0.15935640037059801</v>
      </c>
      <c r="F4661" s="17">
        <v>0.22041293978691101</v>
      </c>
      <c r="G4661" s="8">
        <v>-0.55304729938507102</v>
      </c>
      <c r="H4661" s="8">
        <v>-0.37184378504753102</v>
      </c>
      <c r="Q4661" s="9">
        <v>0</v>
      </c>
      <c r="R4661" s="9">
        <v>488.53</v>
      </c>
      <c r="S4661" s="9">
        <v>9067700000</v>
      </c>
      <c r="T4661" s="8">
        <v>0.99956400000000001</v>
      </c>
      <c r="U4661" s="9">
        <v>438.25</v>
      </c>
      <c r="V4661" s="9">
        <v>0.16936999999999999</v>
      </c>
      <c r="W4661" s="18">
        <v>3.7141265E-2</v>
      </c>
      <c r="X4661" s="18">
        <v>0.192720692</v>
      </c>
      <c r="Y4661" s="18">
        <v>-0.33604791000000001</v>
      </c>
      <c r="Z4661" s="18">
        <v>0.65476071300000005</v>
      </c>
      <c r="AA4661" s="18">
        <v>5</v>
      </c>
      <c r="AB4661" s="9">
        <v>3.7433275000000002E-2</v>
      </c>
      <c r="AC4661" s="9">
        <v>0.193476808</v>
      </c>
      <c r="AD4661" s="9">
        <v>-0.27693502399999997</v>
      </c>
      <c r="AE4661" s="9">
        <v>0.71776091099999995</v>
      </c>
      <c r="AF4661" s="9">
        <v>5</v>
      </c>
      <c r="AG4661" s="18">
        <v>4.7470012999999998E-2</v>
      </c>
      <c r="AH4661" s="18">
        <v>0.217876141</v>
      </c>
      <c r="AI4661" s="18">
        <v>-1.113115756</v>
      </c>
      <c r="AJ4661" s="18">
        <v>7.0211470000000002E-3</v>
      </c>
      <c r="AK4661" s="18">
        <v>5</v>
      </c>
      <c r="AL4661" s="9">
        <v>4.5111274E-2</v>
      </c>
      <c r="AM4661" s="9">
        <v>0.212394148</v>
      </c>
      <c r="AN4661" s="9">
        <v>-0.91782033600000001</v>
      </c>
      <c r="AO4661" s="9">
        <v>0.17413274400000001</v>
      </c>
      <c r="AP4661" s="9">
        <v>5</v>
      </c>
      <c r="AQ4661" s="17">
        <v>8.7136000000000005E-2</v>
      </c>
      <c r="AR4661" s="17">
        <v>6.0167010999999999E-2</v>
      </c>
      <c r="AS4661" s="17">
        <v>0.70289754900000001</v>
      </c>
      <c r="AT4661" s="17">
        <v>0.25818830700000001</v>
      </c>
      <c r="AU4661" s="17">
        <v>0.14188666599999999</v>
      </c>
      <c r="AV4661" s="8">
        <v>0.42652082400000002</v>
      </c>
      <c r="AW4661" s="8">
        <v>0.102061078</v>
      </c>
      <c r="AX4661" s="8">
        <v>3.0107717999999999E-2</v>
      </c>
      <c r="AY4661" s="8">
        <v>0.27061670999999998</v>
      </c>
      <c r="AZ4661" s="8">
        <v>0.46659579899999998</v>
      </c>
      <c r="BA4661" s="17">
        <v>-0.60820001400000001</v>
      </c>
      <c r="BB4661" s="17">
        <v>-0.57133489800000004</v>
      </c>
      <c r="BC4661" s="17">
        <v>-6.9855167999999995E-2</v>
      </c>
      <c r="BD4661" s="17">
        <v>-0.203525335</v>
      </c>
      <c r="BE4661" s="17">
        <v>-0.56374585600000005</v>
      </c>
      <c r="BF4661" s="8">
        <v>0.266481042</v>
      </c>
      <c r="BG4661" s="8">
        <v>9.3726873000000002E-2</v>
      </c>
      <c r="BH4661" s="8">
        <v>0.15585972400000001</v>
      </c>
      <c r="BI4661" s="8">
        <v>8.9056662999999994E-2</v>
      </c>
      <c r="BJ4661" s="8">
        <v>-1.869402051</v>
      </c>
      <c r="BK4661" s="9" t="s">
        <v>4658</v>
      </c>
      <c r="BL4661" s="9" t="s">
        <v>4658</v>
      </c>
      <c r="BM4661" s="9">
        <v>23207</v>
      </c>
      <c r="BN4661" s="9" t="s">
        <v>4658</v>
      </c>
      <c r="BO4661" s="9" t="s">
        <v>4659</v>
      </c>
      <c r="BP4661" s="9" t="s">
        <v>4660</v>
      </c>
      <c r="BQ4661" s="9">
        <v>442</v>
      </c>
      <c r="BR4661" s="9" t="s">
        <v>37096</v>
      </c>
      <c r="BS4661" s="9" t="s">
        <v>37097</v>
      </c>
      <c r="BT4661" s="9" t="s">
        <v>103</v>
      </c>
      <c r="BU4661" s="9" t="s">
        <v>97</v>
      </c>
    </row>
    <row r="4662" spans="1:73" x14ac:dyDescent="0.2">
      <c r="A4662" s="17">
        <v>-0.190153658390045</v>
      </c>
      <c r="B4662" s="17">
        <v>0.26592436432838401</v>
      </c>
      <c r="C4662" s="8">
        <v>0.346865624189377</v>
      </c>
      <c r="D4662" s="8">
        <v>0.79535305500030495</v>
      </c>
      <c r="E4662" s="17">
        <v>-0.334074437618256</v>
      </c>
      <c r="F4662" s="17">
        <v>-0.105207554996014</v>
      </c>
      <c r="G4662" s="8">
        <v>0.14950257539749101</v>
      </c>
      <c r="H4662" s="8">
        <v>-0.14435052871704099</v>
      </c>
      <c r="Q4662" s="11">
        <v>5.2700000000000001E-185</v>
      </c>
      <c r="R4662" s="9">
        <v>365.57</v>
      </c>
      <c r="S4662" s="9">
        <v>276000000</v>
      </c>
      <c r="T4662" s="8">
        <v>0.99999800000000005</v>
      </c>
      <c r="U4662" s="9">
        <v>274.43</v>
      </c>
      <c r="V4662" s="9">
        <v>-1.3523000000000001</v>
      </c>
      <c r="W4662" s="18">
        <v>4.5858391999999998E-2</v>
      </c>
      <c r="X4662" s="18">
        <v>0.21414572600000001</v>
      </c>
      <c r="Y4662" s="18">
        <v>-0.92863827799999998</v>
      </c>
      <c r="Z4662" s="18">
        <v>0.260489427</v>
      </c>
      <c r="AA4662" s="18">
        <v>4</v>
      </c>
      <c r="AB4662" s="9">
        <v>3.7433275000000002E-2</v>
      </c>
      <c r="AC4662" s="9">
        <v>0.193476808</v>
      </c>
      <c r="AD4662" s="9">
        <v>-0.60255552499999998</v>
      </c>
      <c r="AE4662" s="9">
        <v>0.39214040999999999</v>
      </c>
      <c r="AF4662" s="9">
        <v>5</v>
      </c>
      <c r="AG4662" s="18">
        <v>5.8781977999999999E-2</v>
      </c>
      <c r="AH4662" s="18">
        <v>0.24244995</v>
      </c>
      <c r="AI4662" s="18">
        <v>-0.52364639999999996</v>
      </c>
      <c r="AJ4662" s="18">
        <v>0.82265155499999998</v>
      </c>
      <c r="AK4662" s="18">
        <v>4</v>
      </c>
      <c r="AL4662" s="9">
        <v>4.5111274E-2</v>
      </c>
      <c r="AM4662" s="9">
        <v>0.212394148</v>
      </c>
      <c r="AN4662" s="9">
        <v>-0.69032707500000001</v>
      </c>
      <c r="AO4662" s="9">
        <v>0.40162600500000001</v>
      </c>
      <c r="AP4662" s="9">
        <v>5</v>
      </c>
      <c r="AQ4662" s="17">
        <v>-0.31539958699999998</v>
      </c>
      <c r="AR4662" s="17">
        <v>-0.25360706399999999</v>
      </c>
      <c r="AS4662" s="17" t="s">
        <v>90</v>
      </c>
      <c r="AT4662" s="17">
        <v>-0.15724837799999999</v>
      </c>
      <c r="AU4662" s="17">
        <v>-0.38290521500000002</v>
      </c>
      <c r="AV4662" s="8">
        <v>-0.19956828700000001</v>
      </c>
      <c r="AW4662" s="8">
        <v>0.86581361300000004</v>
      </c>
      <c r="AX4662" s="8">
        <v>-0.29253068599999998</v>
      </c>
      <c r="AY4662" s="8">
        <v>-0.70290517799999996</v>
      </c>
      <c r="AZ4662" s="8">
        <v>-0.106491446</v>
      </c>
      <c r="BA4662" s="17">
        <v>0.167424724</v>
      </c>
      <c r="BB4662" s="17">
        <v>0.320301473</v>
      </c>
      <c r="BC4662" s="17" t="s">
        <v>90</v>
      </c>
      <c r="BD4662" s="17">
        <v>0.67662847000000004</v>
      </c>
      <c r="BE4662" s="17">
        <v>0.162895292</v>
      </c>
      <c r="BF4662" s="8">
        <v>0.175367102</v>
      </c>
      <c r="BG4662" s="8">
        <v>1.4187544E-2</v>
      </c>
      <c r="BH4662" s="8">
        <v>-5.6467312999999998E-2</v>
      </c>
      <c r="BI4662" s="8">
        <v>-0.61852002100000003</v>
      </c>
      <c r="BJ4662" s="8">
        <v>0.41016703799999998</v>
      </c>
      <c r="BK4662" s="9" t="s">
        <v>4658</v>
      </c>
      <c r="BL4662" s="9" t="s">
        <v>4658</v>
      </c>
      <c r="BM4662" s="9">
        <v>23195</v>
      </c>
      <c r="BN4662" s="9" t="s">
        <v>4658</v>
      </c>
      <c r="BO4662" s="9" t="s">
        <v>4659</v>
      </c>
      <c r="BP4662" s="9" t="s">
        <v>4660</v>
      </c>
      <c r="BQ4662" s="9">
        <v>492</v>
      </c>
      <c r="BR4662" s="9" t="s">
        <v>45356</v>
      </c>
      <c r="BS4662" s="9" t="s">
        <v>45357</v>
      </c>
      <c r="BT4662" s="9">
        <v>1</v>
      </c>
      <c r="BU4662" s="9" t="s">
        <v>97</v>
      </c>
    </row>
    <row r="4663" spans="1:73" x14ac:dyDescent="0.2">
      <c r="A4663" s="17">
        <v>8.50404798984528E-2</v>
      </c>
      <c r="B4663" s="17">
        <v>0.50425076484680198</v>
      </c>
      <c r="C4663" s="8">
        <v>0.24682977795600899</v>
      </c>
      <c r="D4663" s="8">
        <v>0.83033674955367998</v>
      </c>
      <c r="E4663" s="17">
        <v>-0.11913000047206899</v>
      </c>
      <c r="F4663" s="17">
        <v>-0.14350643754005399</v>
      </c>
      <c r="G4663" s="8">
        <v>1.7366692423820499E-2</v>
      </c>
      <c r="H4663" s="8">
        <v>-0.18515333533287001</v>
      </c>
      <c r="Q4663" s="11">
        <v>8.2100000000000002E-278</v>
      </c>
      <c r="R4663" s="9">
        <v>417.7</v>
      </c>
      <c r="S4663" s="9">
        <v>2180900000</v>
      </c>
      <c r="T4663" s="8">
        <v>1</v>
      </c>
      <c r="U4663" s="9">
        <v>412.54</v>
      </c>
      <c r="V4663" s="9">
        <v>0.52544000000000002</v>
      </c>
      <c r="W4663" s="18">
        <v>3.7141265E-2</v>
      </c>
      <c r="X4663" s="18">
        <v>0.192720692</v>
      </c>
      <c r="Y4663" s="18">
        <v>-0.614534311</v>
      </c>
      <c r="Z4663" s="18">
        <v>0.376274312</v>
      </c>
      <c r="AA4663" s="18">
        <v>5</v>
      </c>
      <c r="AB4663" s="9">
        <v>3.7433275000000002E-2</v>
      </c>
      <c r="AC4663" s="9">
        <v>0.193476808</v>
      </c>
      <c r="AD4663" s="9">
        <v>-0.64085439799999999</v>
      </c>
      <c r="AE4663" s="9">
        <v>0.35384153699999998</v>
      </c>
      <c r="AF4663" s="9">
        <v>5</v>
      </c>
      <c r="AG4663" s="18">
        <v>4.7470012999999998E-2</v>
      </c>
      <c r="AH4663" s="18">
        <v>0.217876141</v>
      </c>
      <c r="AI4663" s="18">
        <v>-0.54270175799999998</v>
      </c>
      <c r="AJ4663" s="18">
        <v>0.57743514500000004</v>
      </c>
      <c r="AK4663" s="18">
        <v>5</v>
      </c>
      <c r="AL4663" s="9">
        <v>4.5111274E-2</v>
      </c>
      <c r="AM4663" s="9">
        <v>0.212394148</v>
      </c>
      <c r="AN4663" s="9">
        <v>-0.73112987900000004</v>
      </c>
      <c r="AO4663" s="9">
        <v>0.36082320099999998</v>
      </c>
      <c r="AP4663" s="9">
        <v>5</v>
      </c>
      <c r="AQ4663" s="17">
        <v>0.12647604900000001</v>
      </c>
      <c r="AR4663" s="17">
        <v>-0.103582591</v>
      </c>
      <c r="AS4663" s="17">
        <v>-7.5884311999999995E-2</v>
      </c>
      <c r="AT4663" s="17">
        <v>-2.6023300000000001E-4</v>
      </c>
      <c r="AU4663" s="17">
        <v>-0.16089417</v>
      </c>
      <c r="AV4663" s="8">
        <v>-0.268087089</v>
      </c>
      <c r="AW4663" s="8">
        <v>-5.5456195E-2</v>
      </c>
      <c r="AX4663" s="8">
        <v>-0.155574188</v>
      </c>
      <c r="AY4663" s="8">
        <v>7.0564836000000006E-2</v>
      </c>
      <c r="AZ4663" s="8">
        <v>-0.23079502599999999</v>
      </c>
      <c r="BA4663" s="17">
        <v>0.53054148000000001</v>
      </c>
      <c r="BB4663" s="17">
        <v>-2.780972E-3</v>
      </c>
      <c r="BC4663" s="17">
        <v>2.4843931E-2</v>
      </c>
      <c r="BD4663" s="17">
        <v>0.53841561100000002</v>
      </c>
      <c r="BE4663" s="17">
        <v>-0.145395994</v>
      </c>
      <c r="BF4663" s="8">
        <v>-0.10416691</v>
      </c>
      <c r="BG4663" s="8">
        <v>0.14760631299999999</v>
      </c>
      <c r="BH4663" s="8">
        <v>-0.10473112</v>
      </c>
      <c r="BI4663" s="8">
        <v>-5.1765303999999998E-2</v>
      </c>
      <c r="BJ4663" s="8">
        <v>-0.175467819</v>
      </c>
      <c r="BK4663" s="9" t="s">
        <v>4658</v>
      </c>
      <c r="BL4663" s="9" t="s">
        <v>4658</v>
      </c>
      <c r="BM4663" s="9">
        <v>38275</v>
      </c>
      <c r="BN4663" s="9" t="s">
        <v>4658</v>
      </c>
      <c r="BO4663" s="9" t="s">
        <v>4659</v>
      </c>
      <c r="BP4663" s="9" t="s">
        <v>4660</v>
      </c>
      <c r="BQ4663" s="9">
        <v>500</v>
      </c>
      <c r="BR4663" s="9" t="s">
        <v>30792</v>
      </c>
      <c r="BS4663" s="9" t="s">
        <v>30793</v>
      </c>
      <c r="BT4663" s="9">
        <v>1</v>
      </c>
      <c r="BU4663" s="9" t="s">
        <v>218</v>
      </c>
    </row>
    <row r="4664" spans="1:73" x14ac:dyDescent="0.2">
      <c r="A4664" s="17">
        <v>-0.14535695314407299</v>
      </c>
      <c r="B4664" s="17">
        <v>0.39960452914237998</v>
      </c>
      <c r="C4664" s="8">
        <v>-9.2700563371181502E-2</v>
      </c>
      <c r="D4664" s="8">
        <v>0.17822243273258201</v>
      </c>
      <c r="E4664" s="17">
        <v>-0.50712704658508301</v>
      </c>
      <c r="F4664" s="17">
        <v>-0.310548365116119</v>
      </c>
      <c r="G4664" s="8">
        <v>-0.88301724195480302</v>
      </c>
      <c r="H4664" s="8">
        <v>-0.75497895479202304</v>
      </c>
      <c r="K4664" s="18" t="s">
        <v>159</v>
      </c>
      <c r="O4664" s="9" t="s">
        <v>159</v>
      </c>
      <c r="P4664" s="9" t="s">
        <v>159</v>
      </c>
      <c r="Q4664" s="11">
        <v>1.4399999999999999E-80</v>
      </c>
      <c r="R4664" s="9">
        <v>270.72000000000003</v>
      </c>
      <c r="S4664" s="9">
        <v>1094300000</v>
      </c>
      <c r="T4664" s="8">
        <v>1</v>
      </c>
      <c r="U4664" s="9">
        <v>237.63</v>
      </c>
      <c r="V4664" s="9">
        <v>-0.29569000000000001</v>
      </c>
      <c r="W4664" s="18">
        <v>3.7141265E-2</v>
      </c>
      <c r="X4664" s="18">
        <v>0.192720692</v>
      </c>
      <c r="Y4664" s="18">
        <v>-1.0025313360000001</v>
      </c>
      <c r="Z4664" s="18">
        <v>-1.1722712999999999E-2</v>
      </c>
      <c r="AA4664" s="18">
        <v>5</v>
      </c>
      <c r="AB4664" s="9">
        <v>3.7433275000000002E-2</v>
      </c>
      <c r="AC4664" s="9">
        <v>0.193476808</v>
      </c>
      <c r="AD4664" s="9">
        <v>-0.80789632600000005</v>
      </c>
      <c r="AE4664" s="9">
        <v>0.18679961</v>
      </c>
      <c r="AF4664" s="9">
        <v>5</v>
      </c>
      <c r="AG4664" s="18">
        <v>4.7470012999999998E-2</v>
      </c>
      <c r="AH4664" s="18">
        <v>0.217876141</v>
      </c>
      <c r="AI4664" s="18">
        <v>-1.4430857029999999</v>
      </c>
      <c r="AJ4664" s="18">
        <v>-0.32294879999999998</v>
      </c>
      <c r="AK4664" s="18">
        <v>5</v>
      </c>
      <c r="AL4664" s="9">
        <v>4.5111274E-2</v>
      </c>
      <c r="AM4664" s="9">
        <v>0.212394148</v>
      </c>
      <c r="AN4664" s="9">
        <v>-1.300955496</v>
      </c>
      <c r="AO4664" s="9">
        <v>-0.209002416</v>
      </c>
      <c r="AP4664" s="9">
        <v>5</v>
      </c>
      <c r="AQ4664" s="17">
        <v>-0.43099263300000001</v>
      </c>
      <c r="AR4664" s="17">
        <v>-0.84735739200000004</v>
      </c>
      <c r="AS4664" s="17">
        <v>6.5576865999999998E-2</v>
      </c>
      <c r="AT4664" s="17">
        <v>-0.42612725499999998</v>
      </c>
      <c r="AU4664" s="17">
        <v>-0.61552727200000001</v>
      </c>
      <c r="AV4664" s="8">
        <v>-0.22813046000000001</v>
      </c>
      <c r="AW4664" s="8">
        <v>-0.23984117799999999</v>
      </c>
      <c r="AX4664" s="8">
        <v>-0.49264085299999999</v>
      </c>
      <c r="AY4664" s="8">
        <v>-0.15531674000000001</v>
      </c>
      <c r="AZ4664" s="8">
        <v>-0.41171369000000002</v>
      </c>
      <c r="BA4664" s="17">
        <v>-0.52535408699999997</v>
      </c>
      <c r="BB4664" s="17">
        <v>-0.93391114500000005</v>
      </c>
      <c r="BC4664" s="17">
        <v>-0.37037891099999998</v>
      </c>
      <c r="BD4664" s="17">
        <v>-0.60318464000000005</v>
      </c>
      <c r="BE4664" s="17">
        <v>-1.297438979</v>
      </c>
      <c r="BF4664" s="8">
        <v>-0.60498476000000001</v>
      </c>
      <c r="BG4664" s="8">
        <v>-0.28472125500000001</v>
      </c>
      <c r="BH4664" s="8">
        <v>-0.89615386699999999</v>
      </c>
      <c r="BI4664" s="8">
        <v>-0.54042792299999998</v>
      </c>
      <c r="BJ4664" s="8">
        <v>-0.94047713300000002</v>
      </c>
      <c r="BK4664" s="9" t="s">
        <v>4658</v>
      </c>
      <c r="BL4664" s="9" t="s">
        <v>4658</v>
      </c>
      <c r="BM4664" s="9">
        <v>23161</v>
      </c>
      <c r="BN4664" s="9" t="s">
        <v>4658</v>
      </c>
      <c r="BO4664" s="9" t="s">
        <v>4659</v>
      </c>
      <c r="BP4664" s="9" t="s">
        <v>4660</v>
      </c>
      <c r="BQ4664" s="9">
        <v>523</v>
      </c>
      <c r="BR4664" s="9" t="s">
        <v>17488</v>
      </c>
      <c r="BS4664" s="9" t="s">
        <v>17489</v>
      </c>
      <c r="BT4664" s="9" t="s">
        <v>96</v>
      </c>
      <c r="BU4664" s="9" t="s">
        <v>97</v>
      </c>
    </row>
    <row r="4665" spans="1:73" x14ac:dyDescent="0.2">
      <c r="A4665" s="17">
        <v>0.406933963298798</v>
      </c>
      <c r="B4665" s="17">
        <v>0.32471001148223899</v>
      </c>
      <c r="C4665" s="8">
        <v>0.52114021778106701</v>
      </c>
      <c r="D4665" s="8">
        <v>1.4587982892990099</v>
      </c>
      <c r="E4665" s="17">
        <v>-9.2050701379776001E-2</v>
      </c>
      <c r="F4665" s="17">
        <v>-0.41938582062721302</v>
      </c>
      <c r="G4665" s="8">
        <v>0.13036392629146601</v>
      </c>
      <c r="H4665" s="8">
        <v>-0.33529597520828203</v>
      </c>
      <c r="Q4665" s="11">
        <v>2.76E-210</v>
      </c>
      <c r="R4665" s="9">
        <v>377.73</v>
      </c>
      <c r="S4665" s="9">
        <v>3577300000</v>
      </c>
      <c r="T4665" s="8">
        <v>1</v>
      </c>
      <c r="U4665" s="9">
        <v>73.864999999999995</v>
      </c>
      <c r="V4665" s="9">
        <v>-0.65524000000000004</v>
      </c>
      <c r="W4665" s="18">
        <v>3.7141265E-2</v>
      </c>
      <c r="X4665" s="18">
        <v>0.192720692</v>
      </c>
      <c r="Y4665" s="18">
        <v>-0.58745501600000005</v>
      </c>
      <c r="Z4665" s="18">
        <v>0.403353607</v>
      </c>
      <c r="AA4665" s="18">
        <v>5</v>
      </c>
      <c r="AB4665" s="9">
        <v>3.7433275000000002E-2</v>
      </c>
      <c r="AC4665" s="9">
        <v>0.193476808</v>
      </c>
      <c r="AD4665" s="9">
        <v>-0.91673378400000005</v>
      </c>
      <c r="AE4665" s="9">
        <v>7.7962152000000007E-2</v>
      </c>
      <c r="AF4665" s="9">
        <v>5</v>
      </c>
      <c r="AG4665" s="18">
        <v>4.7470012999999998E-2</v>
      </c>
      <c r="AH4665" s="18">
        <v>0.217876141</v>
      </c>
      <c r="AI4665" s="18">
        <v>-0.42970452999999997</v>
      </c>
      <c r="AJ4665" s="18">
        <v>0.69043237300000004</v>
      </c>
      <c r="AK4665" s="18">
        <v>5</v>
      </c>
      <c r="AL4665" s="9">
        <v>4.5111274E-2</v>
      </c>
      <c r="AM4665" s="9">
        <v>0.212394148</v>
      </c>
      <c r="AN4665" s="9">
        <v>-0.88127250499999998</v>
      </c>
      <c r="AO4665" s="9">
        <v>0.21068057500000001</v>
      </c>
      <c r="AP4665" s="9">
        <v>5</v>
      </c>
      <c r="AQ4665" s="17">
        <v>1.7594513890000001</v>
      </c>
      <c r="AR4665" s="17">
        <v>-0.86157447099999995</v>
      </c>
      <c r="AS4665" s="17">
        <v>-0.21937973799999999</v>
      </c>
      <c r="AT4665" s="17">
        <v>-0.93623971900000003</v>
      </c>
      <c r="AU4665" s="17">
        <v>0.18599376100000001</v>
      </c>
      <c r="AV4665" s="8">
        <v>-0.28501206600000001</v>
      </c>
      <c r="AW4665" s="8">
        <v>-5.1772878000000001E-2</v>
      </c>
      <c r="AX4665" s="8">
        <v>-1.3104040619999999</v>
      </c>
      <c r="AY4665" s="8">
        <v>-0.367065698</v>
      </c>
      <c r="AZ4665" s="8">
        <v>-9.2163853000000004E-2</v>
      </c>
      <c r="BA4665" s="17">
        <v>0.69833946199999997</v>
      </c>
      <c r="BB4665" s="17">
        <v>4.0912076999999998E-2</v>
      </c>
      <c r="BC4665" s="17">
        <v>0.23422101100000001</v>
      </c>
      <c r="BD4665" s="17">
        <v>0.33567139499999998</v>
      </c>
      <c r="BE4665" s="17">
        <v>0.22329956300000001</v>
      </c>
      <c r="BF4665" s="8">
        <v>1.311562E-2</v>
      </c>
      <c r="BG4665" s="8">
        <v>2.5327154000000001E-2</v>
      </c>
      <c r="BH4665" s="8">
        <v>-0.87117636200000004</v>
      </c>
      <c r="BI4665" s="8">
        <v>3.3460642999999998E-2</v>
      </c>
      <c r="BJ4665" s="8">
        <v>-0.273984581</v>
      </c>
      <c r="BK4665" s="9" t="s">
        <v>4658</v>
      </c>
      <c r="BL4665" s="9" t="s">
        <v>4658</v>
      </c>
      <c r="BM4665" s="9">
        <v>23162</v>
      </c>
      <c r="BN4665" s="9" t="s">
        <v>4658</v>
      </c>
      <c r="BO4665" s="9" t="s">
        <v>4659</v>
      </c>
      <c r="BP4665" s="9" t="s">
        <v>4660</v>
      </c>
      <c r="BQ4665" s="9">
        <v>526</v>
      </c>
      <c r="BR4665" s="9" t="s">
        <v>22440</v>
      </c>
      <c r="BS4665" s="9" t="s">
        <v>22441</v>
      </c>
      <c r="BT4665" s="9" t="s">
        <v>96</v>
      </c>
      <c r="BU4665" s="9" t="s">
        <v>97</v>
      </c>
    </row>
    <row r="4666" spans="1:73" x14ac:dyDescent="0.2">
      <c r="A4666" s="17">
        <v>-2.82343681901693E-2</v>
      </c>
      <c r="B4666" s="17">
        <v>0.153590008616447</v>
      </c>
      <c r="C4666" s="8">
        <v>7.1443128399550897E-3</v>
      </c>
      <c r="D4666" s="8">
        <v>3.2175578176975299E-2</v>
      </c>
      <c r="E4666" s="17">
        <v>0.18330454826355</v>
      </c>
      <c r="F4666" s="17">
        <v>0.26206111907959001</v>
      </c>
      <c r="G4666" s="8">
        <v>7.4971571564674405E-2</v>
      </c>
      <c r="H4666" s="8">
        <v>0.10137851536273999</v>
      </c>
      <c r="Q4666" s="9">
        <v>0</v>
      </c>
      <c r="R4666" s="9">
        <v>517.80999999999995</v>
      </c>
      <c r="S4666" s="9">
        <v>23615000000</v>
      </c>
      <c r="T4666" s="8">
        <v>1</v>
      </c>
      <c r="U4666" s="9">
        <v>263.37</v>
      </c>
      <c r="V4666" s="9">
        <v>0.45232</v>
      </c>
      <c r="W4666" s="18">
        <v>3.7141265E-2</v>
      </c>
      <c r="X4666" s="18">
        <v>0.192720692</v>
      </c>
      <c r="Y4666" s="18">
        <v>-0.31209975899999998</v>
      </c>
      <c r="Z4666" s="18">
        <v>0.67870886399999997</v>
      </c>
      <c r="AA4666" s="18">
        <v>5</v>
      </c>
      <c r="AB4666" s="9">
        <v>3.7433275000000002E-2</v>
      </c>
      <c r="AC4666" s="9">
        <v>0.193476808</v>
      </c>
      <c r="AD4666" s="9">
        <v>-0.23528684599999999</v>
      </c>
      <c r="AE4666" s="9">
        <v>0.75940908900000004</v>
      </c>
      <c r="AF4666" s="9">
        <v>5</v>
      </c>
      <c r="AG4666" s="18">
        <v>4.7470012999999998E-2</v>
      </c>
      <c r="AH4666" s="18">
        <v>0.217876141</v>
      </c>
      <c r="AI4666" s="18">
        <v>-0.48509688099999998</v>
      </c>
      <c r="AJ4666" s="18">
        <v>0.63504002199999998</v>
      </c>
      <c r="AK4666" s="18">
        <v>5</v>
      </c>
      <c r="AL4666" s="9">
        <v>4.5111274E-2</v>
      </c>
      <c r="AM4666" s="9">
        <v>0.212394148</v>
      </c>
      <c r="AN4666" s="9">
        <v>-0.44459802500000001</v>
      </c>
      <c r="AO4666" s="9">
        <v>0.64735505500000001</v>
      </c>
      <c r="AP4666" s="9">
        <v>5</v>
      </c>
      <c r="AQ4666" s="17">
        <v>0.226215482</v>
      </c>
      <c r="AR4666" s="17">
        <v>0.36769655299999998</v>
      </c>
      <c r="AS4666" s="17">
        <v>0.33271241200000001</v>
      </c>
      <c r="AT4666" s="17">
        <v>0.143726513</v>
      </c>
      <c r="AU4666" s="17">
        <v>0.30585593</v>
      </c>
      <c r="AV4666" s="8">
        <v>0.14549079500000001</v>
      </c>
      <c r="AW4666" s="8">
        <v>0.30466452199999999</v>
      </c>
      <c r="AX4666" s="8">
        <v>0.20480857799999999</v>
      </c>
      <c r="AY4666" s="8">
        <v>0.45958882600000001</v>
      </c>
      <c r="AZ4666" s="8">
        <v>0.40282601099999998</v>
      </c>
      <c r="BA4666" s="17">
        <v>0.35514083499999999</v>
      </c>
      <c r="BB4666" s="17">
        <v>0.390752822</v>
      </c>
      <c r="BC4666" s="17">
        <v>0.185723573</v>
      </c>
      <c r="BD4666" s="17">
        <v>0.20025446999999999</v>
      </c>
      <c r="BE4666" s="17">
        <v>0.112907149</v>
      </c>
      <c r="BF4666" s="8">
        <v>7.9127147999999994E-2</v>
      </c>
      <c r="BG4666" s="8">
        <v>0.27124556900000002</v>
      </c>
      <c r="BH4666" s="8">
        <v>0.32329547400000003</v>
      </c>
      <c r="BI4666" s="8">
        <v>0.14982432100000001</v>
      </c>
      <c r="BJ4666" s="8">
        <v>0.385564774</v>
      </c>
      <c r="BK4666" s="9" t="s">
        <v>4658</v>
      </c>
      <c r="BL4666" s="9" t="s">
        <v>4658</v>
      </c>
      <c r="BM4666" s="9">
        <v>23163</v>
      </c>
      <c r="BN4666" s="9" t="s">
        <v>4658</v>
      </c>
      <c r="BO4666" s="9" t="s">
        <v>4659</v>
      </c>
      <c r="BP4666" s="9" t="s">
        <v>4660</v>
      </c>
      <c r="BQ4666" s="9">
        <v>532</v>
      </c>
      <c r="BR4666" s="9" t="s">
        <v>38392</v>
      </c>
      <c r="BS4666" s="9" t="s">
        <v>38393</v>
      </c>
      <c r="BT4666" s="9" t="s">
        <v>96</v>
      </c>
      <c r="BU4666" s="9" t="s">
        <v>97</v>
      </c>
    </row>
    <row r="4667" spans="1:73" x14ac:dyDescent="0.2">
      <c r="A4667" s="17">
        <v>0.238754287362099</v>
      </c>
      <c r="B4667" s="17">
        <v>0.47439682483673101</v>
      </c>
      <c r="C4667" s="8">
        <v>6.2705025076866094E-2</v>
      </c>
      <c r="D4667" s="8">
        <v>0.50330072641372703</v>
      </c>
      <c r="E4667" s="17">
        <v>-2.8157796710729599E-2</v>
      </c>
      <c r="F4667" s="17">
        <v>-0.20122618973255199</v>
      </c>
      <c r="G4667" s="8">
        <v>-9.1896526515483898E-2</v>
      </c>
      <c r="H4667" s="8">
        <v>-0.150284588336945</v>
      </c>
      <c r="Q4667" s="11">
        <v>1.4300000000000001E-29</v>
      </c>
      <c r="R4667" s="9">
        <v>142.91</v>
      </c>
      <c r="S4667" s="9">
        <v>151080000</v>
      </c>
      <c r="T4667" s="8">
        <v>0.98315900000000001</v>
      </c>
      <c r="U4667" s="9">
        <v>106.6</v>
      </c>
      <c r="V4667" s="9">
        <v>-0.95913999999999999</v>
      </c>
      <c r="W4667" s="18">
        <v>5.9925944000000002E-2</v>
      </c>
      <c r="X4667" s="18">
        <v>0.244797761</v>
      </c>
      <c r="Y4667" s="18">
        <v>-0.80721352599999996</v>
      </c>
      <c r="Z4667" s="18">
        <v>0.75089793199999999</v>
      </c>
      <c r="AA4667" s="18">
        <v>3</v>
      </c>
      <c r="AB4667" s="9">
        <v>5.9986231000000001E-2</v>
      </c>
      <c r="AC4667" s="9">
        <v>0.24492086800000001</v>
      </c>
      <c r="AD4667" s="9">
        <v>-0.98067370600000003</v>
      </c>
      <c r="AE4667" s="9">
        <v>0.57822131499999996</v>
      </c>
      <c r="AF4667" s="9">
        <v>3</v>
      </c>
      <c r="AG4667" s="18">
        <v>7.7178996E-2</v>
      </c>
      <c r="AH4667" s="18">
        <v>0.27781107900000002</v>
      </c>
      <c r="AI4667" s="18">
        <v>-0.97601537000000005</v>
      </c>
      <c r="AJ4667" s="18">
        <v>0.79222231399999998</v>
      </c>
      <c r="AK4667" s="18">
        <v>3</v>
      </c>
      <c r="AL4667" s="9">
        <v>7.3055700000000001E-2</v>
      </c>
      <c r="AM4667" s="9">
        <v>0.27028817999999999</v>
      </c>
      <c r="AN4667" s="9">
        <v>-1.0104622160000001</v>
      </c>
      <c r="AO4667" s="9">
        <v>0.70989302600000004</v>
      </c>
      <c r="AP4667" s="9">
        <v>3</v>
      </c>
      <c r="AQ4667" s="17" t="s">
        <v>90</v>
      </c>
      <c r="AR4667" s="17" t="s">
        <v>90</v>
      </c>
      <c r="AS4667" s="17">
        <v>0.26788252600000001</v>
      </c>
      <c r="AT4667" s="17">
        <v>1.1668316999999999E-2</v>
      </c>
      <c r="AU4667" s="17">
        <v>-0.14344728000000001</v>
      </c>
      <c r="AV4667" s="8">
        <v>-0.40605318499999998</v>
      </c>
      <c r="AW4667" s="8">
        <v>0.169513106</v>
      </c>
      <c r="AX4667" s="8">
        <v>-0.34361922700000003</v>
      </c>
      <c r="AY4667" s="8" t="s">
        <v>90</v>
      </c>
      <c r="AZ4667" s="8" t="s">
        <v>90</v>
      </c>
      <c r="BA4667" s="17" t="s">
        <v>90</v>
      </c>
      <c r="BB4667" s="17" t="s">
        <v>90</v>
      </c>
      <c r="BC4667" s="17">
        <v>-1.9251575999999999E-2</v>
      </c>
      <c r="BD4667" s="17">
        <v>0.12516765299999999</v>
      </c>
      <c r="BE4667" s="17">
        <v>4.7850641999999999E-2</v>
      </c>
      <c r="BF4667" s="8">
        <v>3.6767903999999997E-2</v>
      </c>
      <c r="BG4667" s="8">
        <v>8.4452069999999997E-3</v>
      </c>
      <c r="BH4667" s="8">
        <v>-7.9561457000000002E-2</v>
      </c>
      <c r="BI4667" s="8" t="s">
        <v>90</v>
      </c>
      <c r="BJ4667" s="8" t="s">
        <v>90</v>
      </c>
      <c r="BK4667" s="9" t="s">
        <v>4658</v>
      </c>
      <c r="BL4667" s="9" t="s">
        <v>4658</v>
      </c>
      <c r="BM4667" s="9">
        <v>23155</v>
      </c>
      <c r="BN4667" s="9" t="s">
        <v>4658</v>
      </c>
      <c r="BO4667" s="9" t="s">
        <v>4659</v>
      </c>
      <c r="BP4667" s="9" t="s">
        <v>4660</v>
      </c>
      <c r="BQ4667" s="9">
        <v>573</v>
      </c>
      <c r="BR4667" s="9" t="s">
        <v>43207</v>
      </c>
      <c r="BS4667" s="9" t="s">
        <v>43208</v>
      </c>
      <c r="BT4667" s="9" t="s">
        <v>633</v>
      </c>
      <c r="BU4667" s="9" t="s">
        <v>97</v>
      </c>
    </row>
    <row r="4668" spans="1:73" x14ac:dyDescent="0.2">
      <c r="A4668" s="17">
        <v>0.103665314614773</v>
      </c>
      <c r="B4668" s="17">
        <v>0.39242434501647899</v>
      </c>
      <c r="C4668" s="8">
        <v>-1.0116741061210599E-2</v>
      </c>
      <c r="D4668" s="8">
        <v>2.3737171664834002E-2</v>
      </c>
      <c r="E4668" s="17">
        <v>1.4878034591674799E-2</v>
      </c>
      <c r="F4668" s="17">
        <v>-3.95615957677364E-2</v>
      </c>
      <c r="G4668" s="8">
        <v>-0.12321749329567</v>
      </c>
      <c r="H4668" s="8">
        <v>-9.2020854353904696E-2</v>
      </c>
      <c r="Q4668" s="11">
        <v>4.9699999999999999E-195</v>
      </c>
      <c r="R4668" s="9">
        <v>345.14</v>
      </c>
      <c r="S4668" s="9">
        <v>615000000</v>
      </c>
      <c r="T4668" s="8">
        <v>0.99999300000000002</v>
      </c>
      <c r="U4668" s="9">
        <v>345.14</v>
      </c>
      <c r="V4668" s="9">
        <v>0.30014000000000002</v>
      </c>
      <c r="W4668" s="18">
        <v>4.5858395000000003E-2</v>
      </c>
      <c r="X4668" s="18">
        <v>0.214145733</v>
      </c>
      <c r="Y4668" s="18">
        <v>-0.57968583900000004</v>
      </c>
      <c r="Z4668" s="18">
        <v>0.60944190799999998</v>
      </c>
      <c r="AA4668" s="18">
        <v>4</v>
      </c>
      <c r="AB4668" s="9">
        <v>4.6098105E-2</v>
      </c>
      <c r="AC4668" s="9">
        <v>0.214704693</v>
      </c>
      <c r="AD4668" s="9">
        <v>-0.63567739000000001</v>
      </c>
      <c r="AE4668" s="9">
        <v>0.55655419799999994</v>
      </c>
      <c r="AF4668" s="9">
        <v>4</v>
      </c>
      <c r="AG4668" s="18">
        <v>5.8781985000000002E-2</v>
      </c>
      <c r="AH4668" s="18">
        <v>0.24244996399999999</v>
      </c>
      <c r="AI4668" s="18">
        <v>-0.79636651000000003</v>
      </c>
      <c r="AJ4668" s="18">
        <v>0.54993152099999998</v>
      </c>
      <c r="AK4668" s="18">
        <v>4</v>
      </c>
      <c r="AL4668" s="9">
        <v>5.5777669000000002E-2</v>
      </c>
      <c r="AM4668" s="9">
        <v>0.23617296500000001</v>
      </c>
      <c r="AN4668" s="9">
        <v>-0.74774212500000004</v>
      </c>
      <c r="AO4668" s="9">
        <v>0.56370041900000001</v>
      </c>
      <c r="AP4668" s="9">
        <v>4</v>
      </c>
      <c r="AQ4668" s="17" t="s">
        <v>90</v>
      </c>
      <c r="AR4668" s="17">
        <v>0.11662571100000001</v>
      </c>
      <c r="AS4668" s="17">
        <v>0.12876890599999999</v>
      </c>
      <c r="AT4668" s="17">
        <v>-1.7417524E-2</v>
      </c>
      <c r="AU4668" s="17">
        <v>0.140734464</v>
      </c>
      <c r="AV4668" s="8">
        <v>-0.25198131800000001</v>
      </c>
      <c r="AW4668" s="8">
        <v>4.2276240999999999E-2</v>
      </c>
      <c r="AX4668" s="8">
        <v>-0.10035543099999999</v>
      </c>
      <c r="AY4668" s="8">
        <v>0.26411080399999998</v>
      </c>
      <c r="AZ4668" s="8" t="s">
        <v>90</v>
      </c>
      <c r="BA4668" s="17" t="s">
        <v>90</v>
      </c>
      <c r="BB4668" s="17">
        <v>-0.113854952</v>
      </c>
      <c r="BC4668" s="17">
        <v>0.2075506</v>
      </c>
      <c r="BD4668" s="17">
        <v>1.5008000000000001E-3</v>
      </c>
      <c r="BE4668" s="17">
        <v>3.0885994E-2</v>
      </c>
      <c r="BF4668" s="8">
        <v>0.12681867199999999</v>
      </c>
      <c r="BG4668" s="8">
        <v>0.28370729099999997</v>
      </c>
      <c r="BH4668" s="8">
        <v>7.9831428999999995E-2</v>
      </c>
      <c r="BI4668" s="8">
        <v>-0.32380798500000002</v>
      </c>
      <c r="BJ4668" s="8" t="s">
        <v>90</v>
      </c>
      <c r="BK4668" s="9" t="s">
        <v>4658</v>
      </c>
      <c r="BL4668" s="9" t="s">
        <v>4658</v>
      </c>
      <c r="BM4668" s="9">
        <v>23156</v>
      </c>
      <c r="BN4668" s="9" t="s">
        <v>4658</v>
      </c>
      <c r="BO4668" s="9" t="s">
        <v>4659</v>
      </c>
      <c r="BP4668" s="9" t="s">
        <v>4660</v>
      </c>
      <c r="BQ4668" s="9">
        <v>576</v>
      </c>
      <c r="BR4668" s="9" t="s">
        <v>28692</v>
      </c>
      <c r="BS4668" s="9" t="s">
        <v>28693</v>
      </c>
      <c r="BT4668" s="9" t="s">
        <v>96</v>
      </c>
      <c r="BU4668" s="9" t="s">
        <v>97</v>
      </c>
    </row>
    <row r="4669" spans="1:73" x14ac:dyDescent="0.2">
      <c r="A4669" s="17">
        <v>0.14088129997253401</v>
      </c>
      <c r="B4669" s="17">
        <v>0.55080634355545</v>
      </c>
      <c r="C4669" s="8">
        <v>8.4158219397068006E-3</v>
      </c>
      <c r="D4669" s="8">
        <v>4.79087717831135E-2</v>
      </c>
      <c r="E4669" s="17">
        <v>7.2823897004127502E-2</v>
      </c>
      <c r="F4669" s="17">
        <v>-6.1966939829289896E-3</v>
      </c>
      <c r="G4669" s="8">
        <v>-0.122857622802258</v>
      </c>
      <c r="H4669" s="8">
        <v>-9.6404299139976501E-2</v>
      </c>
      <c r="Q4669" s="11">
        <v>4.9699999999999999E-195</v>
      </c>
      <c r="R4669" s="9">
        <v>345.14</v>
      </c>
      <c r="S4669" s="9">
        <v>2966000000</v>
      </c>
      <c r="T4669" s="8">
        <v>1</v>
      </c>
      <c r="U4669" s="9">
        <v>55.633000000000003</v>
      </c>
      <c r="V4669" s="9">
        <v>2.4434999999999998</v>
      </c>
      <c r="W4669" s="18">
        <v>3.7141265E-2</v>
      </c>
      <c r="X4669" s="18">
        <v>0.192720692</v>
      </c>
      <c r="Y4669" s="18">
        <v>-0.42258041400000002</v>
      </c>
      <c r="Z4669" s="18">
        <v>0.56822820900000004</v>
      </c>
      <c r="AA4669" s="18">
        <v>5</v>
      </c>
      <c r="AB4669" s="9">
        <v>3.7433275000000002E-2</v>
      </c>
      <c r="AC4669" s="9">
        <v>0.193476808</v>
      </c>
      <c r="AD4669" s="9">
        <v>-0.50354466200000003</v>
      </c>
      <c r="AE4669" s="9">
        <v>0.491151273</v>
      </c>
      <c r="AF4669" s="9">
        <v>5</v>
      </c>
      <c r="AG4669" s="18">
        <v>4.7470012999999998E-2</v>
      </c>
      <c r="AH4669" s="18">
        <v>0.217876141</v>
      </c>
      <c r="AI4669" s="18">
        <v>-0.68292607100000002</v>
      </c>
      <c r="AJ4669" s="18">
        <v>0.43721083199999999</v>
      </c>
      <c r="AK4669" s="18">
        <v>5</v>
      </c>
      <c r="AL4669" s="9">
        <v>4.5111274E-2</v>
      </c>
      <c r="AM4669" s="9">
        <v>0.212394148</v>
      </c>
      <c r="AN4669" s="9">
        <v>-0.64238084100000004</v>
      </c>
      <c r="AO4669" s="9">
        <v>0.44957223899999998</v>
      </c>
      <c r="AP4669" s="9">
        <v>5</v>
      </c>
      <c r="AQ4669" s="17">
        <v>0.201194242</v>
      </c>
      <c r="AR4669" s="17">
        <v>-0.102024034</v>
      </c>
      <c r="AS4669" s="17">
        <v>0.489531577</v>
      </c>
      <c r="AT4669" s="17">
        <v>0.15019260300000001</v>
      </c>
      <c r="AU4669" s="17">
        <v>5.6349955E-2</v>
      </c>
      <c r="AV4669" s="8">
        <v>0.129220113</v>
      </c>
      <c r="AW4669" s="8">
        <v>-0.23486770700000001</v>
      </c>
      <c r="AX4669" s="8">
        <v>-3.4441593999999999E-2</v>
      </c>
      <c r="AY4669" s="8">
        <v>0.18466608200000001</v>
      </c>
      <c r="AZ4669" s="8">
        <v>4.6260912000000001E-2</v>
      </c>
      <c r="BA4669" s="17">
        <v>0.221101627</v>
      </c>
      <c r="BB4669" s="17">
        <v>7.0064098000000005E-2</v>
      </c>
      <c r="BC4669" s="17">
        <v>-5.8034244999999998E-2</v>
      </c>
      <c r="BD4669" s="17">
        <v>5.7886317E-2</v>
      </c>
      <c r="BE4669" s="17">
        <v>-7.3609434000000001E-2</v>
      </c>
      <c r="BF4669" s="8">
        <v>-7.4347325000000006E-2</v>
      </c>
      <c r="BG4669" s="8">
        <v>0.10111585300000001</v>
      </c>
      <c r="BH4669" s="8">
        <v>2.9893989999999998E-3</v>
      </c>
      <c r="BI4669" s="8">
        <v>5.7820227000000002E-2</v>
      </c>
      <c r="BJ4669" s="8">
        <v>8.7751098E-2</v>
      </c>
      <c r="BK4669" s="9" t="s">
        <v>4658</v>
      </c>
      <c r="BL4669" s="9" t="s">
        <v>4658</v>
      </c>
      <c r="BM4669" s="9">
        <v>23157</v>
      </c>
      <c r="BN4669" s="9" t="s">
        <v>4658</v>
      </c>
      <c r="BO4669" s="9" t="s">
        <v>4659</v>
      </c>
      <c r="BP4669" s="9" t="s">
        <v>4660</v>
      </c>
      <c r="BQ4669" s="9">
        <v>579</v>
      </c>
      <c r="BR4669" s="9" t="s">
        <v>28097</v>
      </c>
      <c r="BS4669" s="9" t="s">
        <v>28098</v>
      </c>
      <c r="BT4669" s="9" t="s">
        <v>96</v>
      </c>
      <c r="BU4669" s="9" t="s">
        <v>97</v>
      </c>
    </row>
    <row r="4670" spans="1:73" x14ac:dyDescent="0.2">
      <c r="A4670" s="17">
        <v>5.9950668364763302E-2</v>
      </c>
      <c r="B4670" s="17">
        <v>0.117303095757961</v>
      </c>
      <c r="C4670" s="8">
        <v>0.17718246579170199</v>
      </c>
      <c r="D4670" s="8">
        <v>0.28614270687103299</v>
      </c>
      <c r="E4670" s="17">
        <v>-0.13000376522540999</v>
      </c>
      <c r="F4670" s="17">
        <v>-0.13066853582859</v>
      </c>
      <c r="G4670" s="8">
        <v>-3.7329405546188403E-2</v>
      </c>
      <c r="H4670" s="8">
        <v>-0.172872319817543</v>
      </c>
      <c r="Q4670" s="11">
        <v>1.19E-60</v>
      </c>
      <c r="R4670" s="9">
        <v>247.69</v>
      </c>
      <c r="S4670" s="9">
        <v>1899000000</v>
      </c>
      <c r="T4670" s="8">
        <v>1</v>
      </c>
      <c r="U4670" s="9">
        <v>55.633000000000003</v>
      </c>
      <c r="V4670" s="9">
        <v>2.4434999999999998</v>
      </c>
      <c r="W4670" s="18">
        <v>3.7141265E-2</v>
      </c>
      <c r="X4670" s="18">
        <v>0.192720692</v>
      </c>
      <c r="Y4670" s="18">
        <v>-0.62540807700000001</v>
      </c>
      <c r="Z4670" s="18">
        <v>0.36540054599999999</v>
      </c>
      <c r="AA4670" s="18">
        <v>5</v>
      </c>
      <c r="AB4670" s="9">
        <v>3.7433275000000002E-2</v>
      </c>
      <c r="AC4670" s="9">
        <v>0.193476808</v>
      </c>
      <c r="AD4670" s="9">
        <v>-0.62801649900000001</v>
      </c>
      <c r="AE4670" s="9">
        <v>0.36667943600000003</v>
      </c>
      <c r="AF4670" s="9">
        <v>5</v>
      </c>
      <c r="AG4670" s="18">
        <v>4.7470012999999998E-2</v>
      </c>
      <c r="AH4670" s="18">
        <v>0.217876141</v>
      </c>
      <c r="AI4670" s="18">
        <v>-0.59739785599999995</v>
      </c>
      <c r="AJ4670" s="18">
        <v>0.52273904699999996</v>
      </c>
      <c r="AK4670" s="18">
        <v>5</v>
      </c>
      <c r="AL4670" s="9">
        <v>4.5111274E-2</v>
      </c>
      <c r="AM4670" s="9">
        <v>0.212394148</v>
      </c>
      <c r="AN4670" s="9">
        <v>-0.71884886400000003</v>
      </c>
      <c r="AO4670" s="9">
        <v>0.37310421599999999</v>
      </c>
      <c r="AP4670" s="9">
        <v>5</v>
      </c>
      <c r="AQ4670" s="17">
        <v>-0.497601181</v>
      </c>
      <c r="AR4670" s="17">
        <v>0.21034419500000001</v>
      </c>
      <c r="AS4670" s="17">
        <v>7.4691009999999997E-3</v>
      </c>
      <c r="AT4670" s="17">
        <v>-5.1142130000000001E-2</v>
      </c>
      <c r="AU4670" s="17">
        <v>5.9605054999999997E-2</v>
      </c>
      <c r="AV4670" s="8">
        <v>-0.234367996</v>
      </c>
      <c r="AW4670" s="8">
        <v>0.16214405000000001</v>
      </c>
      <c r="AX4670" s="8">
        <v>0.19222597799999999</v>
      </c>
      <c r="AY4670" s="8">
        <v>-0.63293069599999996</v>
      </c>
      <c r="AZ4670" s="8">
        <v>-5.8149640000000002E-2</v>
      </c>
      <c r="BA4670" s="17">
        <v>-7.9515568999999994E-2</v>
      </c>
      <c r="BB4670" s="17">
        <v>0.2583915</v>
      </c>
      <c r="BC4670" s="17">
        <v>0.240373701</v>
      </c>
      <c r="BD4670" s="17">
        <v>0.212630555</v>
      </c>
      <c r="BE4670" s="17">
        <v>2.9695004000000001E-2</v>
      </c>
      <c r="BF4670" s="8">
        <v>7.4538230999999996E-2</v>
      </c>
      <c r="BG4670" s="8">
        <v>0.17674748600000001</v>
      </c>
      <c r="BH4670" s="8">
        <v>0.47166070300000001</v>
      </c>
      <c r="BI4670" s="8">
        <v>-1.0131791830000001</v>
      </c>
      <c r="BJ4670" s="8">
        <v>6.5895653999999998E-2</v>
      </c>
      <c r="BK4670" s="9" t="s">
        <v>4658</v>
      </c>
      <c r="BL4670" s="9" t="s">
        <v>4658</v>
      </c>
      <c r="BM4670" s="9">
        <v>23158</v>
      </c>
      <c r="BN4670" s="9" t="s">
        <v>4658</v>
      </c>
      <c r="BO4670" s="9" t="s">
        <v>4659</v>
      </c>
      <c r="BP4670" s="9" t="s">
        <v>4660</v>
      </c>
      <c r="BQ4670" s="9">
        <v>583</v>
      </c>
      <c r="BR4670" s="9" t="s">
        <v>32306</v>
      </c>
      <c r="BS4670" s="9" t="s">
        <v>28098</v>
      </c>
      <c r="BT4670" s="9" t="s">
        <v>96</v>
      </c>
      <c r="BU4670" s="9" t="s">
        <v>97</v>
      </c>
    </row>
    <row r="4671" spans="1:73" x14ac:dyDescent="0.2">
      <c r="A4671" s="17">
        <v>-1.1624869890510999E-2</v>
      </c>
      <c r="B4671" s="17">
        <v>2.0666673779487599E-2</v>
      </c>
      <c r="C4671" s="8">
        <v>0.21741637587547299</v>
      </c>
      <c r="D4671" s="8">
        <v>1.3741973638534499</v>
      </c>
      <c r="E4671" s="17">
        <v>-8.0019876360893194E-2</v>
      </c>
      <c r="F4671" s="17">
        <v>-5.2955169230699496E-3</v>
      </c>
      <c r="G4671" s="8">
        <v>-7.1046225726604503E-2</v>
      </c>
      <c r="H4671" s="8">
        <v>-0.23065654933452601</v>
      </c>
      <c r="Q4671" s="11">
        <v>1.0600000000000001E-8</v>
      </c>
      <c r="R4671" s="9">
        <v>137.55000000000001</v>
      </c>
      <c r="S4671" s="9">
        <v>645880000</v>
      </c>
      <c r="T4671" s="8">
        <v>1</v>
      </c>
      <c r="U4671" s="9">
        <v>72.186999999999998</v>
      </c>
      <c r="V4671" s="9">
        <v>1.7490000000000001</v>
      </c>
      <c r="W4671" s="18">
        <v>5.9925860999999997E-2</v>
      </c>
      <c r="X4671" s="18">
        <v>0.24479759100000001</v>
      </c>
      <c r="Y4671" s="18">
        <v>-0.85907506700000003</v>
      </c>
      <c r="Z4671" s="18">
        <v>0.69903531399999996</v>
      </c>
      <c r="AA4671" s="18">
        <v>3</v>
      </c>
      <c r="AB4671" s="9">
        <v>3.7433275000000002E-2</v>
      </c>
      <c r="AC4671" s="9">
        <v>0.193476808</v>
      </c>
      <c r="AD4671" s="9">
        <v>-0.502643485</v>
      </c>
      <c r="AE4671" s="9">
        <v>0.49205244999999997</v>
      </c>
      <c r="AF4671" s="9">
        <v>5</v>
      </c>
      <c r="AG4671" s="18">
        <v>7.7178861000000001E-2</v>
      </c>
      <c r="AH4671" s="18">
        <v>0.27781083699999998</v>
      </c>
      <c r="AI4671" s="18">
        <v>-0.95516429599999997</v>
      </c>
      <c r="AJ4671" s="18">
        <v>0.81307184600000004</v>
      </c>
      <c r="AK4671" s="18">
        <v>3</v>
      </c>
      <c r="AL4671" s="9">
        <v>4.5111274E-2</v>
      </c>
      <c r="AM4671" s="9">
        <v>0.212394148</v>
      </c>
      <c r="AN4671" s="9">
        <v>-0.77663308900000005</v>
      </c>
      <c r="AO4671" s="9">
        <v>0.31531999100000002</v>
      </c>
      <c r="AP4671" s="9">
        <v>5</v>
      </c>
      <c r="AQ4671" s="17">
        <v>-1.2458228999999999E-2</v>
      </c>
      <c r="AR4671" s="17">
        <v>-5.1073618000000001E-2</v>
      </c>
      <c r="AS4671" s="17">
        <v>8.6035289000000001E-2</v>
      </c>
      <c r="AT4671" s="17" t="s">
        <v>90</v>
      </c>
      <c r="AU4671" s="17" t="s">
        <v>90</v>
      </c>
      <c r="AV4671" s="8">
        <v>-0.18295487799999999</v>
      </c>
      <c r="AW4671" s="8">
        <v>0.57408922900000003</v>
      </c>
      <c r="AX4671" s="8">
        <v>-0.18462677299999999</v>
      </c>
      <c r="AY4671" s="8">
        <v>-4.0851731000000002E-2</v>
      </c>
      <c r="AZ4671" s="8">
        <v>-7.0025764000000004E-2</v>
      </c>
      <c r="BA4671" s="17">
        <v>0.140606225</v>
      </c>
      <c r="BB4671" s="17">
        <v>0.124491163</v>
      </c>
      <c r="BC4671" s="17">
        <v>7.1341075000000004E-2</v>
      </c>
      <c r="BD4671" s="17" t="s">
        <v>90</v>
      </c>
      <c r="BE4671" s="17" t="s">
        <v>90</v>
      </c>
      <c r="BF4671" s="8">
        <v>-0.23137637999999999</v>
      </c>
      <c r="BG4671" s="8">
        <v>3.8994151999999997E-2</v>
      </c>
      <c r="BH4671" s="8">
        <v>-6.9806613000000003E-2</v>
      </c>
      <c r="BI4671" s="8">
        <v>6.4469619999999997E-3</v>
      </c>
      <c r="BJ4671" s="8">
        <v>-0.27060919999999999</v>
      </c>
      <c r="BK4671" s="9" t="s">
        <v>4658</v>
      </c>
      <c r="BL4671" s="9" t="s">
        <v>4658</v>
      </c>
      <c r="BM4671" s="9">
        <v>38257</v>
      </c>
      <c r="BN4671" s="9" t="s">
        <v>4658</v>
      </c>
      <c r="BO4671" s="9" t="s">
        <v>4659</v>
      </c>
      <c r="BP4671" s="9" t="s">
        <v>4660</v>
      </c>
      <c r="BQ4671" s="9">
        <v>593</v>
      </c>
      <c r="BR4671" s="9" t="s">
        <v>37255</v>
      </c>
      <c r="BS4671" s="9" t="s">
        <v>37256</v>
      </c>
      <c r="BT4671" s="9">
        <v>1</v>
      </c>
      <c r="BU4671" s="9" t="s">
        <v>218</v>
      </c>
    </row>
    <row r="4672" spans="1:73" x14ac:dyDescent="0.2">
      <c r="A4672" s="17">
        <v>-0.89382362365722701</v>
      </c>
      <c r="B4672" s="17">
        <v>0</v>
      </c>
      <c r="C4672" s="8">
        <v>-0.77857178449630704</v>
      </c>
      <c r="D4672" s="8">
        <v>0</v>
      </c>
      <c r="E4672" s="17">
        <v>-0.81387805938720703</v>
      </c>
      <c r="F4672" s="17">
        <v>8.4249433130025898E-3</v>
      </c>
      <c r="G4672" s="8">
        <v>-0.50391852855682395</v>
      </c>
      <c r="H4672" s="8">
        <v>0.17423909902572601</v>
      </c>
      <c r="K4672" s="18" t="s">
        <v>159</v>
      </c>
      <c r="Q4672" s="11">
        <v>7.6700000000000002E-9</v>
      </c>
      <c r="R4672" s="9">
        <v>144.5</v>
      </c>
      <c r="S4672" s="9">
        <v>472100000</v>
      </c>
      <c r="T4672" s="8">
        <v>0.997923</v>
      </c>
      <c r="U4672" s="9">
        <v>76.849999999999994</v>
      </c>
      <c r="V4672" s="9">
        <v>0.4299</v>
      </c>
      <c r="W4672" s="18">
        <v>5.9925944000000002E-2</v>
      </c>
      <c r="X4672" s="18">
        <v>0.244797761</v>
      </c>
      <c r="Y4672" s="18">
        <v>-1.5929338099999999</v>
      </c>
      <c r="Z4672" s="18">
        <v>-3.4822352000000001E-2</v>
      </c>
      <c r="AA4672" s="18">
        <v>3</v>
      </c>
      <c r="AB4672" s="9">
        <v>0.150995133</v>
      </c>
      <c r="AC4672" s="9">
        <v>0.388580922</v>
      </c>
      <c r="AD4672" s="9">
        <v>-4.9289638079999998</v>
      </c>
      <c r="AE4672" s="9">
        <v>4.945813695</v>
      </c>
      <c r="AF4672" s="9">
        <v>1</v>
      </c>
      <c r="AG4672" s="18">
        <v>7.7178996E-2</v>
      </c>
      <c r="AH4672" s="18">
        <v>0.27781107900000002</v>
      </c>
      <c r="AI4672" s="18">
        <v>-1.388037392</v>
      </c>
      <c r="AJ4672" s="18">
        <v>0.380200292</v>
      </c>
      <c r="AK4672" s="18">
        <v>3</v>
      </c>
      <c r="AL4672" s="9">
        <v>0.192128886</v>
      </c>
      <c r="AM4672" s="9">
        <v>0.43832509200000003</v>
      </c>
      <c r="AN4672" s="9">
        <v>-5.3952092560000002</v>
      </c>
      <c r="AO4672" s="9">
        <v>5.7436874619999996</v>
      </c>
      <c r="AP4672" s="9">
        <v>1</v>
      </c>
      <c r="AQ4672" s="17" t="s">
        <v>90</v>
      </c>
      <c r="AR4672" s="17" t="s">
        <v>90</v>
      </c>
      <c r="AS4672" s="17">
        <v>-1.0850932000000001E-2</v>
      </c>
      <c r="AT4672" s="17">
        <v>-2.2661983970000001</v>
      </c>
      <c r="AU4672" s="17">
        <v>-0.14711679499999999</v>
      </c>
      <c r="AV4672" s="8" t="s">
        <v>90</v>
      </c>
      <c r="AW4672" s="8">
        <v>8.5768245000000007E-2</v>
      </c>
      <c r="AX4672" s="8" t="s">
        <v>90</v>
      </c>
      <c r="AY4672" s="8" t="s">
        <v>90</v>
      </c>
      <c r="AZ4672" s="8" t="s">
        <v>90</v>
      </c>
      <c r="BA4672" s="17" t="s">
        <v>90</v>
      </c>
      <c r="BB4672" s="17" t="s">
        <v>90</v>
      </c>
      <c r="BC4672" s="17">
        <v>1.3509592000000001E-2</v>
      </c>
      <c r="BD4672" s="17">
        <v>-1.308308721</v>
      </c>
      <c r="BE4672" s="17">
        <v>0.13288892799999999</v>
      </c>
      <c r="BF4672" s="8" t="s">
        <v>90</v>
      </c>
      <c r="BG4672" s="8">
        <v>0.391268373</v>
      </c>
      <c r="BH4672" s="8" t="s">
        <v>90</v>
      </c>
      <c r="BI4672" s="8" t="s">
        <v>90</v>
      </c>
      <c r="BJ4672" s="8" t="s">
        <v>90</v>
      </c>
      <c r="BK4672" s="9" t="s">
        <v>4658</v>
      </c>
      <c r="BL4672" s="9" t="s">
        <v>4658</v>
      </c>
      <c r="BM4672" s="9">
        <v>23210</v>
      </c>
      <c r="BN4672" s="9" t="s">
        <v>4658</v>
      </c>
      <c r="BO4672" s="9" t="s">
        <v>4659</v>
      </c>
      <c r="BP4672" s="9" t="s">
        <v>4660</v>
      </c>
      <c r="BQ4672" s="9">
        <v>608</v>
      </c>
      <c r="BR4672" s="9" t="s">
        <v>20347</v>
      </c>
      <c r="BS4672" s="9" t="s">
        <v>20348</v>
      </c>
      <c r="BT4672" s="9" t="s">
        <v>96</v>
      </c>
      <c r="BU4672" s="9" t="s">
        <v>97</v>
      </c>
    </row>
    <row r="4673" spans="1:73" x14ac:dyDescent="0.2">
      <c r="A4673" s="17">
        <v>-0.108004778623581</v>
      </c>
      <c r="B4673" s="17">
        <v>0</v>
      </c>
      <c r="C4673" s="8">
        <v>-0.26419132947921797</v>
      </c>
      <c r="D4673" s="8">
        <v>0</v>
      </c>
      <c r="E4673" s="17">
        <v>-9.0399064123630496E-2</v>
      </c>
      <c r="F4673" s="17">
        <v>8.4249433130025898E-3</v>
      </c>
      <c r="G4673" s="8">
        <v>-2.0662972703576098E-2</v>
      </c>
      <c r="H4673" s="8">
        <v>0.17423909902572601</v>
      </c>
      <c r="Q4673" s="11">
        <v>7.6700000000000002E-9</v>
      </c>
      <c r="R4673" s="9">
        <v>144.5</v>
      </c>
      <c r="S4673" s="9">
        <v>455100000</v>
      </c>
      <c r="T4673" s="8">
        <v>0.99837399999999998</v>
      </c>
      <c r="U4673" s="9">
        <v>81.427999999999997</v>
      </c>
      <c r="V4673" s="9">
        <v>-0.98909000000000002</v>
      </c>
      <c r="W4673" s="18">
        <v>5.9925944000000002E-2</v>
      </c>
      <c r="X4673" s="18">
        <v>0.244797761</v>
      </c>
      <c r="Y4673" s="18">
        <v>-0.86945479000000003</v>
      </c>
      <c r="Z4673" s="18">
        <v>0.68865666800000003</v>
      </c>
      <c r="AA4673" s="18">
        <v>3</v>
      </c>
      <c r="AB4673" s="9">
        <v>0.150995133</v>
      </c>
      <c r="AC4673" s="9">
        <v>0.388580922</v>
      </c>
      <c r="AD4673" s="9">
        <v>-4.9289638079999998</v>
      </c>
      <c r="AE4673" s="9">
        <v>4.945813695</v>
      </c>
      <c r="AF4673" s="9">
        <v>1</v>
      </c>
      <c r="AG4673" s="18">
        <v>7.7178996E-2</v>
      </c>
      <c r="AH4673" s="18">
        <v>0.27781107900000002</v>
      </c>
      <c r="AI4673" s="18">
        <v>-0.90478181400000002</v>
      </c>
      <c r="AJ4673" s="18">
        <v>0.86345587000000001</v>
      </c>
      <c r="AK4673" s="18">
        <v>3</v>
      </c>
      <c r="AL4673" s="9">
        <v>0.192128886</v>
      </c>
      <c r="AM4673" s="9">
        <v>0.43832509200000003</v>
      </c>
      <c r="AN4673" s="9">
        <v>-5.3952092560000002</v>
      </c>
      <c r="AO4673" s="9">
        <v>5.7436874619999996</v>
      </c>
      <c r="AP4673" s="9">
        <v>1</v>
      </c>
      <c r="AQ4673" s="17" t="s">
        <v>90</v>
      </c>
      <c r="AR4673" s="17" t="s">
        <v>90</v>
      </c>
      <c r="AS4673" s="17">
        <v>-1.0850932000000001E-2</v>
      </c>
      <c r="AT4673" s="17">
        <v>3.7518132000000003E-2</v>
      </c>
      <c r="AU4673" s="17">
        <v>-9.3376808000000006E-2</v>
      </c>
      <c r="AV4673" s="8" t="s">
        <v>90</v>
      </c>
      <c r="AW4673" s="8">
        <v>8.5768245000000007E-2</v>
      </c>
      <c r="AX4673" s="8" t="s">
        <v>90</v>
      </c>
      <c r="AY4673" s="8" t="s">
        <v>90</v>
      </c>
      <c r="AZ4673" s="8" t="s">
        <v>90</v>
      </c>
      <c r="BA4673" s="17" t="s">
        <v>90</v>
      </c>
      <c r="BB4673" s="17" t="s">
        <v>90</v>
      </c>
      <c r="BC4673" s="17">
        <v>1.3509592000000001E-2</v>
      </c>
      <c r="BD4673" s="17">
        <v>0.25531431999999998</v>
      </c>
      <c r="BE4673" s="17">
        <v>0.112407215</v>
      </c>
      <c r="BF4673" s="8" t="s">
        <v>90</v>
      </c>
      <c r="BG4673" s="8">
        <v>0.391268373</v>
      </c>
      <c r="BH4673" s="8" t="s">
        <v>90</v>
      </c>
      <c r="BI4673" s="8" t="s">
        <v>90</v>
      </c>
      <c r="BJ4673" s="8" t="s">
        <v>90</v>
      </c>
      <c r="BK4673" s="9" t="s">
        <v>4658</v>
      </c>
      <c r="BL4673" s="9" t="s">
        <v>4658</v>
      </c>
      <c r="BM4673" s="9">
        <v>23211</v>
      </c>
      <c r="BN4673" s="9" t="s">
        <v>4658</v>
      </c>
      <c r="BO4673" s="9" t="s">
        <v>4659</v>
      </c>
      <c r="BP4673" s="9" t="s">
        <v>4660</v>
      </c>
      <c r="BQ4673" s="9">
        <v>609</v>
      </c>
      <c r="BR4673" s="9" t="s">
        <v>46612</v>
      </c>
      <c r="BS4673" s="9" t="s">
        <v>20790</v>
      </c>
      <c r="BT4673" s="9" t="s">
        <v>269</v>
      </c>
      <c r="BU4673" s="9" t="s">
        <v>97</v>
      </c>
    </row>
    <row r="4674" spans="1:73" x14ac:dyDescent="0.2">
      <c r="A4674" s="17">
        <v>-0.27085489034652699</v>
      </c>
      <c r="B4674" s="17">
        <v>0</v>
      </c>
      <c r="C4674" s="8">
        <v>8.4773004055023193E-2</v>
      </c>
      <c r="D4674" s="8">
        <v>0</v>
      </c>
      <c r="E4674" s="17">
        <v>-8.3528332412242903E-2</v>
      </c>
      <c r="F4674" s="17">
        <v>0.137665420770645</v>
      </c>
      <c r="G4674" s="8">
        <v>1.0388187132775799E-2</v>
      </c>
      <c r="H4674" s="8">
        <v>-8.3316750824451405E-2</v>
      </c>
      <c r="Q4674" s="11">
        <v>4.6699999999999997E-5</v>
      </c>
      <c r="R4674" s="9">
        <v>104.2</v>
      </c>
      <c r="S4674" s="9">
        <v>158040000</v>
      </c>
      <c r="T4674" s="8">
        <v>0.99837399999999998</v>
      </c>
      <c r="U4674" s="9">
        <v>81.427999999999997</v>
      </c>
      <c r="V4674" s="9">
        <v>-0.98909000000000002</v>
      </c>
      <c r="W4674" s="18">
        <v>5.9925944000000002E-2</v>
      </c>
      <c r="X4674" s="18">
        <v>0.244797761</v>
      </c>
      <c r="Y4674" s="18">
        <v>-0.86258405900000001</v>
      </c>
      <c r="Z4674" s="18">
        <v>0.69552740000000002</v>
      </c>
      <c r="AA4674" s="18">
        <v>3</v>
      </c>
      <c r="AB4674" s="9">
        <v>0.150995133</v>
      </c>
      <c r="AC4674" s="9">
        <v>0.388580922</v>
      </c>
      <c r="AD4674" s="9">
        <v>-4.7997233369999996</v>
      </c>
      <c r="AE4674" s="9">
        <v>5.0750541670000002</v>
      </c>
      <c r="AF4674" s="9">
        <v>1</v>
      </c>
      <c r="AG4674" s="18">
        <v>7.7178996E-2</v>
      </c>
      <c r="AH4674" s="18">
        <v>0.27781107900000002</v>
      </c>
      <c r="AI4674" s="18">
        <v>-0.87373065500000002</v>
      </c>
      <c r="AJ4674" s="18">
        <v>0.89450702900000001</v>
      </c>
      <c r="AK4674" s="18">
        <v>3</v>
      </c>
      <c r="AL4674" s="9">
        <v>0.192128886</v>
      </c>
      <c r="AM4674" s="9">
        <v>0.43832509200000003</v>
      </c>
      <c r="AN4674" s="9">
        <v>-5.6527651069999996</v>
      </c>
      <c r="AO4674" s="9">
        <v>5.4861316120000003</v>
      </c>
      <c r="AP4674" s="9">
        <v>1</v>
      </c>
      <c r="AQ4674" s="17" t="s">
        <v>90</v>
      </c>
      <c r="AR4674" s="17" t="s">
        <v>90</v>
      </c>
      <c r="AS4674" s="17">
        <v>7.1134983999999998E-2</v>
      </c>
      <c r="AT4674" s="17">
        <v>-0.107385851</v>
      </c>
      <c r="AU4674" s="17">
        <v>-8.0704599999999998E-3</v>
      </c>
      <c r="AV4674" s="8" t="s">
        <v>90</v>
      </c>
      <c r="AW4674" s="8">
        <v>0.256081104</v>
      </c>
      <c r="AX4674" s="8" t="s">
        <v>90</v>
      </c>
      <c r="AY4674" s="8" t="s">
        <v>90</v>
      </c>
      <c r="AZ4674" s="8" t="s">
        <v>90</v>
      </c>
      <c r="BA4674" s="17" t="s">
        <v>90</v>
      </c>
      <c r="BB4674" s="17" t="s">
        <v>90</v>
      </c>
      <c r="BC4674" s="17">
        <v>0.41848960499999999</v>
      </c>
      <c r="BD4674" s="17">
        <v>5.7037669999999999E-2</v>
      </c>
      <c r="BE4674" s="17">
        <v>4.8570319999999998E-3</v>
      </c>
      <c r="BF4674" s="8" t="s">
        <v>90</v>
      </c>
      <c r="BG4674" s="8">
        <v>7.5355097999999995E-2</v>
      </c>
      <c r="BH4674" s="8" t="s">
        <v>90</v>
      </c>
      <c r="BI4674" s="8" t="s">
        <v>90</v>
      </c>
      <c r="BJ4674" s="8" t="s">
        <v>90</v>
      </c>
      <c r="BK4674" s="9" t="s">
        <v>4658</v>
      </c>
      <c r="BL4674" s="9" t="s">
        <v>4658</v>
      </c>
      <c r="BM4674" s="9">
        <v>23212</v>
      </c>
      <c r="BN4674" s="9" t="s">
        <v>4658</v>
      </c>
      <c r="BO4674" s="9" t="s">
        <v>4659</v>
      </c>
      <c r="BP4674" s="9" t="s">
        <v>4660</v>
      </c>
      <c r="BQ4674" s="9">
        <v>610</v>
      </c>
      <c r="BR4674" s="9" t="s">
        <v>20789</v>
      </c>
      <c r="BS4674" s="9" t="s">
        <v>20790</v>
      </c>
      <c r="BT4674" s="9" t="s">
        <v>269</v>
      </c>
      <c r="BU4674" s="9" t="s">
        <v>97</v>
      </c>
    </row>
    <row r="4675" spans="1:73" x14ac:dyDescent="0.2">
      <c r="A4675" s="17">
        <v>5.1081001758575398E-2</v>
      </c>
      <c r="B4675" s="17">
        <v>9.9495999515056596E-2</v>
      </c>
      <c r="C4675" s="8">
        <v>0.23643539845943501</v>
      </c>
      <c r="D4675" s="8">
        <v>0.93581122159957897</v>
      </c>
      <c r="E4675" s="17">
        <v>0.32672560214996299</v>
      </c>
      <c r="F4675" s="17">
        <v>0.33370193839073198</v>
      </c>
      <c r="G4675" s="8">
        <v>0.16801421344280201</v>
      </c>
      <c r="H4675" s="8">
        <v>-1.8563540652394302E-2</v>
      </c>
      <c r="Q4675" s="11">
        <v>1.8399999999999999E-82</v>
      </c>
      <c r="R4675" s="9">
        <v>261.23</v>
      </c>
      <c r="S4675" s="9">
        <v>155230000</v>
      </c>
      <c r="T4675" s="8">
        <v>0.99999899999999997</v>
      </c>
      <c r="U4675" s="9">
        <v>221.11</v>
      </c>
      <c r="V4675" s="9">
        <v>-8.9712E-2</v>
      </c>
      <c r="W4675" s="18">
        <v>5.9925898999999998E-2</v>
      </c>
      <c r="X4675" s="18">
        <v>0.244797669</v>
      </c>
      <c r="Y4675" s="18">
        <v>-0.45232982399999999</v>
      </c>
      <c r="Z4675" s="18">
        <v>1.105781047</v>
      </c>
      <c r="AA4675" s="18">
        <v>3</v>
      </c>
      <c r="AB4675" s="9">
        <v>4.6098127000000003E-2</v>
      </c>
      <c r="AC4675" s="9">
        <v>0.214704744</v>
      </c>
      <c r="AD4675" s="9">
        <v>-0.26241398700000002</v>
      </c>
      <c r="AE4675" s="9">
        <v>0.92981788300000001</v>
      </c>
      <c r="AF4675" s="9">
        <v>4</v>
      </c>
      <c r="AG4675" s="18">
        <v>7.7178921999999997E-2</v>
      </c>
      <c r="AH4675" s="18">
        <v>0.277810946</v>
      </c>
      <c r="AI4675" s="18">
        <v>-0.71610420900000005</v>
      </c>
      <c r="AJ4675" s="18">
        <v>1.052132627</v>
      </c>
      <c r="AK4675" s="18">
        <v>3</v>
      </c>
      <c r="AL4675" s="9">
        <v>5.5777689999999998E-2</v>
      </c>
      <c r="AM4675" s="9">
        <v>0.23617300899999999</v>
      </c>
      <c r="AN4675" s="9">
        <v>-0.67428493499999997</v>
      </c>
      <c r="AO4675" s="9">
        <v>0.63715785300000005</v>
      </c>
      <c r="AP4675" s="9">
        <v>4</v>
      </c>
      <c r="AQ4675" s="17">
        <v>0.37134340399999999</v>
      </c>
      <c r="AR4675" s="17" t="s">
        <v>90</v>
      </c>
      <c r="AS4675" s="17">
        <v>0.55416256200000003</v>
      </c>
      <c r="AT4675" s="17">
        <v>0.409527272</v>
      </c>
      <c r="AU4675" s="17" t="s">
        <v>90</v>
      </c>
      <c r="AV4675" s="8">
        <v>7.1699827999999993E-2</v>
      </c>
      <c r="AW4675" s="8">
        <v>0.26464876500000001</v>
      </c>
      <c r="AX4675" s="8" t="s">
        <v>90</v>
      </c>
      <c r="AY4675" s="8">
        <v>0.78916037100000003</v>
      </c>
      <c r="AZ4675" s="8">
        <v>0.45021134600000001</v>
      </c>
      <c r="BA4675" s="17">
        <v>0.40595424200000002</v>
      </c>
      <c r="BB4675" s="17" t="s">
        <v>90</v>
      </c>
      <c r="BC4675" s="17">
        <v>0.148683712</v>
      </c>
      <c r="BD4675" s="17">
        <v>0.50405299699999995</v>
      </c>
      <c r="BE4675" s="17" t="s">
        <v>90</v>
      </c>
      <c r="BF4675" s="8">
        <v>0.125586897</v>
      </c>
      <c r="BG4675" s="8">
        <v>-7.2604418000000004E-2</v>
      </c>
      <c r="BH4675" s="8" t="s">
        <v>90</v>
      </c>
      <c r="BI4675" s="8">
        <v>0.28830581900000002</v>
      </c>
      <c r="BJ4675" s="8">
        <v>0.12455804600000001</v>
      </c>
      <c r="BK4675" s="9" t="s">
        <v>4658</v>
      </c>
      <c r="BL4675" s="9" t="s">
        <v>4658</v>
      </c>
      <c r="BM4675" s="9">
        <v>38273</v>
      </c>
      <c r="BN4675" s="9" t="s">
        <v>4658</v>
      </c>
      <c r="BO4675" s="9" t="s">
        <v>4659</v>
      </c>
      <c r="BP4675" s="9" t="s">
        <v>4660</v>
      </c>
      <c r="BQ4675" s="9">
        <v>787</v>
      </c>
      <c r="BR4675" s="9" t="s">
        <v>33767</v>
      </c>
      <c r="BS4675" s="9" t="s">
        <v>33768</v>
      </c>
      <c r="BT4675" s="9" t="s">
        <v>96</v>
      </c>
      <c r="BU4675" s="9" t="s">
        <v>218</v>
      </c>
    </row>
    <row r="4676" spans="1:73" x14ac:dyDescent="0.2">
      <c r="A4676" s="17">
        <v>-3.9917048066854498E-2</v>
      </c>
      <c r="B4676" s="17">
        <v>8.2635901868343395E-2</v>
      </c>
      <c r="C4676" s="8">
        <v>7.2427600622177096E-2</v>
      </c>
      <c r="D4676" s="8">
        <v>0.30843669176101701</v>
      </c>
      <c r="E4676" s="17">
        <v>-0.293666392564774</v>
      </c>
      <c r="F4676" s="17">
        <v>-0.19860668480396301</v>
      </c>
      <c r="G4676" s="8">
        <v>-0.36449432373046903</v>
      </c>
      <c r="H4676" s="8">
        <v>-0.39773535728454601</v>
      </c>
      <c r="Q4676" s="11">
        <v>9.3300000000000005E-5</v>
      </c>
      <c r="R4676" s="9">
        <v>91.307000000000002</v>
      </c>
      <c r="S4676" s="9">
        <v>286920000</v>
      </c>
      <c r="T4676" s="8">
        <v>0.83779599999999999</v>
      </c>
      <c r="U4676" s="9">
        <v>83.203999999999994</v>
      </c>
      <c r="V4676" s="9">
        <v>1.7506999999999999</v>
      </c>
      <c r="W4676" s="18">
        <v>3.7141265E-2</v>
      </c>
      <c r="X4676" s="18">
        <v>0.192720692</v>
      </c>
      <c r="Y4676" s="18">
        <v>-0.78907071200000001</v>
      </c>
      <c r="Z4676" s="18">
        <v>0.20173791099999999</v>
      </c>
      <c r="AA4676" s="18">
        <v>5</v>
      </c>
      <c r="AB4676" s="9">
        <v>3.7433275000000002E-2</v>
      </c>
      <c r="AC4676" s="9">
        <v>0.193476808</v>
      </c>
      <c r="AD4676" s="9">
        <v>-0.69595465599999995</v>
      </c>
      <c r="AE4676" s="9">
        <v>0.29874128</v>
      </c>
      <c r="AF4676" s="9">
        <v>5</v>
      </c>
      <c r="AG4676" s="18">
        <v>4.7470012999999998E-2</v>
      </c>
      <c r="AH4676" s="18">
        <v>0.217876141</v>
      </c>
      <c r="AI4676" s="18">
        <v>-0.92456276500000001</v>
      </c>
      <c r="AJ4676" s="18">
        <v>0.19557413800000001</v>
      </c>
      <c r="AK4676" s="18">
        <v>5</v>
      </c>
      <c r="AL4676" s="9">
        <v>4.5111274E-2</v>
      </c>
      <c r="AM4676" s="9">
        <v>0.212394148</v>
      </c>
      <c r="AN4676" s="9">
        <v>-0.94371190000000005</v>
      </c>
      <c r="AO4676" s="9">
        <v>0.14824118</v>
      </c>
      <c r="AP4676" s="9">
        <v>5</v>
      </c>
      <c r="AQ4676" s="17">
        <v>-0.35660296699999999</v>
      </c>
      <c r="AR4676" s="17">
        <v>-0.35458213100000002</v>
      </c>
      <c r="AS4676" s="17">
        <v>9.5065854000000005E-2</v>
      </c>
      <c r="AT4676" s="17">
        <v>-0.42282545599999999</v>
      </c>
      <c r="AU4676" s="17">
        <v>-9.3000256000000003E-2</v>
      </c>
      <c r="AV4676" s="8">
        <v>-0.46645566799999999</v>
      </c>
      <c r="AW4676" s="8">
        <v>-0.23955506100000001</v>
      </c>
      <c r="AX4676" s="8">
        <v>-0.38514020999999998</v>
      </c>
      <c r="AY4676" s="8">
        <v>0.36901593199999999</v>
      </c>
      <c r="AZ4676" s="8">
        <v>-0.21022470300000001</v>
      </c>
      <c r="BA4676" s="17">
        <v>-1.021972E-2</v>
      </c>
      <c r="BB4676" s="17">
        <v>-0.32890182699999998</v>
      </c>
      <c r="BC4676" s="17">
        <v>-0.103872731</v>
      </c>
      <c r="BD4676" s="17">
        <v>-0.41038313500000001</v>
      </c>
      <c r="BE4676" s="17">
        <v>-0.18408670999999999</v>
      </c>
      <c r="BF4676" s="8">
        <v>-0.48687675600000002</v>
      </c>
      <c r="BG4676" s="8">
        <v>-0.26944610499999999</v>
      </c>
      <c r="BH4676" s="8">
        <v>-0.107230969</v>
      </c>
      <c r="BI4676" s="8">
        <v>-0.16131925599999999</v>
      </c>
      <c r="BJ4676" s="8">
        <v>-0.37472903699999999</v>
      </c>
      <c r="BK4676" s="9" t="s">
        <v>4658</v>
      </c>
      <c r="BL4676" s="9" t="s">
        <v>4658</v>
      </c>
      <c r="BM4676" s="9">
        <v>23177</v>
      </c>
      <c r="BN4676" s="9" t="s">
        <v>4658</v>
      </c>
      <c r="BO4676" s="9" t="s">
        <v>4659</v>
      </c>
      <c r="BP4676" s="9" t="s">
        <v>4660</v>
      </c>
      <c r="BQ4676" s="9">
        <v>810</v>
      </c>
      <c r="BR4676" s="9" t="s">
        <v>39168</v>
      </c>
      <c r="BS4676" s="9" t="s">
        <v>39169</v>
      </c>
      <c r="BT4676" s="9">
        <v>1</v>
      </c>
      <c r="BU4676" s="9" t="s">
        <v>97</v>
      </c>
    </row>
    <row r="4677" spans="1:73" x14ac:dyDescent="0.2">
      <c r="A4677" s="17">
        <v>-1.83661412447691E-2</v>
      </c>
      <c r="B4677" s="17">
        <v>0.100071221590042</v>
      </c>
      <c r="C4677" s="8">
        <v>7.5805999338626903E-2</v>
      </c>
      <c r="D4677" s="8">
        <v>0.67236155271530196</v>
      </c>
      <c r="E4677" s="17">
        <v>-0.177067250013351</v>
      </c>
      <c r="F4677" s="17">
        <v>-0.103570722043514</v>
      </c>
      <c r="G4677" s="8">
        <v>-0.17053957283496901</v>
      </c>
      <c r="H4677" s="8">
        <v>-0.20825058221817</v>
      </c>
      <c r="Q4677" s="9">
        <v>0</v>
      </c>
      <c r="R4677" s="9">
        <v>457.31</v>
      </c>
      <c r="S4677" s="9">
        <v>3910400000</v>
      </c>
      <c r="T4677" s="8">
        <v>0.99984700000000004</v>
      </c>
      <c r="U4677" s="9">
        <v>457.31</v>
      </c>
      <c r="V4677" s="9">
        <v>0.16153999999999999</v>
      </c>
      <c r="W4677" s="18">
        <v>3.7141265E-2</v>
      </c>
      <c r="X4677" s="18">
        <v>0.192720692</v>
      </c>
      <c r="Y4677" s="18">
        <v>-0.67247156799999996</v>
      </c>
      <c r="Z4677" s="18">
        <v>0.31833705499999998</v>
      </c>
      <c r="AA4677" s="18">
        <v>5</v>
      </c>
      <c r="AB4677" s="9">
        <v>3.7433275000000002E-2</v>
      </c>
      <c r="AC4677" s="9">
        <v>0.193476808</v>
      </c>
      <c r="AD4677" s="9">
        <v>-0.60091868699999995</v>
      </c>
      <c r="AE4677" s="9">
        <v>0.39377724800000002</v>
      </c>
      <c r="AF4677" s="9">
        <v>5</v>
      </c>
      <c r="AG4677" s="18">
        <v>4.7470012999999998E-2</v>
      </c>
      <c r="AH4677" s="18">
        <v>0.217876141</v>
      </c>
      <c r="AI4677" s="18">
        <v>-0.73060802300000005</v>
      </c>
      <c r="AJ4677" s="18">
        <v>0.38952888000000002</v>
      </c>
      <c r="AK4677" s="18">
        <v>5</v>
      </c>
      <c r="AL4677" s="9">
        <v>4.5111274E-2</v>
      </c>
      <c r="AM4677" s="9">
        <v>0.212394148</v>
      </c>
      <c r="AN4677" s="9">
        <v>-0.75422712700000005</v>
      </c>
      <c r="AO4677" s="9">
        <v>0.33772595300000002</v>
      </c>
      <c r="AP4677" s="9">
        <v>5</v>
      </c>
      <c r="AQ4677" s="17">
        <v>-6.4503007000000001E-2</v>
      </c>
      <c r="AR4677" s="17">
        <v>-0.12858304400000001</v>
      </c>
      <c r="AS4677" s="17">
        <v>-2.9361926E-2</v>
      </c>
      <c r="AT4677" s="17">
        <v>-0.202441171</v>
      </c>
      <c r="AU4677" s="17">
        <v>-9.3919188000000001E-2</v>
      </c>
      <c r="AV4677" s="8">
        <v>-0.21104335799999999</v>
      </c>
      <c r="AW4677" s="8">
        <v>-6.8594553000000003E-2</v>
      </c>
      <c r="AX4677" s="8">
        <v>-0.23426047</v>
      </c>
      <c r="AY4677" s="8">
        <v>8.6846649999999997E-2</v>
      </c>
      <c r="AZ4677" s="8">
        <v>7.4099999999999999E-5</v>
      </c>
      <c r="BA4677" s="17">
        <v>0.14389665400000001</v>
      </c>
      <c r="BB4677" s="17">
        <v>-5.7510730000000003E-2</v>
      </c>
      <c r="BC4677" s="17">
        <v>2.2135294999999999E-2</v>
      </c>
      <c r="BD4677" s="17">
        <v>-1.4425553000000001E-2</v>
      </c>
      <c r="BE4677" s="17">
        <v>-0.124310166</v>
      </c>
      <c r="BF4677" s="8">
        <v>-0.18130822499999999</v>
      </c>
      <c r="BG4677" s="8">
        <v>-9.0649538000000002E-2</v>
      </c>
      <c r="BH4677" s="8">
        <v>-9.1142348999999998E-2</v>
      </c>
      <c r="BI4677" s="8">
        <v>-7.6508932000000002E-2</v>
      </c>
      <c r="BJ4677" s="8">
        <v>3.0364552999999999E-2</v>
      </c>
      <c r="BK4677" s="9" t="s">
        <v>4658</v>
      </c>
      <c r="BL4677" s="9" t="s">
        <v>4658</v>
      </c>
      <c r="BM4677" s="9">
        <v>23178</v>
      </c>
      <c r="BN4677" s="9" t="s">
        <v>4658</v>
      </c>
      <c r="BO4677" s="9" t="s">
        <v>4659</v>
      </c>
      <c r="BP4677" s="9" t="s">
        <v>4660</v>
      </c>
      <c r="BQ4677" s="9">
        <v>814</v>
      </c>
      <c r="BR4677" s="9" t="s">
        <v>37724</v>
      </c>
      <c r="BS4677" s="9" t="s">
        <v>37725</v>
      </c>
      <c r="BT4677" s="9" t="s">
        <v>103</v>
      </c>
      <c r="BU4677" s="9" t="s">
        <v>97</v>
      </c>
    </row>
    <row r="4678" spans="1:73" x14ac:dyDescent="0.2">
      <c r="A4678" s="17">
        <v>-0.14279353618621801</v>
      </c>
      <c r="B4678" s="17">
        <v>0.90651595592498802</v>
      </c>
      <c r="C4678" s="8">
        <v>0.15726241469383201</v>
      </c>
      <c r="D4678" s="8">
        <v>1.0749365091323899</v>
      </c>
      <c r="E4678" s="17">
        <v>-9.9651090800762204E-2</v>
      </c>
      <c r="F4678" s="17">
        <v>8.9973643422126798E-2</v>
      </c>
      <c r="G4678" s="8">
        <v>-0.23538276553154</v>
      </c>
      <c r="H4678" s="8">
        <v>-0.35060501098632801</v>
      </c>
      <c r="Q4678" s="11">
        <v>3.98E-86</v>
      </c>
      <c r="R4678" s="9">
        <v>283.01</v>
      </c>
      <c r="S4678" s="9">
        <v>383010000</v>
      </c>
      <c r="T4678" s="8">
        <v>1</v>
      </c>
      <c r="U4678" s="9">
        <v>283.01</v>
      </c>
      <c r="V4678" s="9">
        <v>-0.95140999999999998</v>
      </c>
      <c r="W4678" s="18">
        <v>3.7141265E-2</v>
      </c>
      <c r="X4678" s="18">
        <v>0.192720692</v>
      </c>
      <c r="Y4678" s="18">
        <v>-0.59505540300000004</v>
      </c>
      <c r="Z4678" s="18">
        <v>0.39575322000000002</v>
      </c>
      <c r="AA4678" s="18">
        <v>5</v>
      </c>
      <c r="AB4678" s="9">
        <v>3.7433275000000002E-2</v>
      </c>
      <c r="AC4678" s="9">
        <v>0.193476808</v>
      </c>
      <c r="AD4678" s="9">
        <v>-0.40737432400000001</v>
      </c>
      <c r="AE4678" s="9">
        <v>0.58732161100000002</v>
      </c>
      <c r="AF4678" s="9">
        <v>5</v>
      </c>
      <c r="AG4678" s="18">
        <v>4.7470012999999998E-2</v>
      </c>
      <c r="AH4678" s="18">
        <v>0.217876141</v>
      </c>
      <c r="AI4678" s="18">
        <v>-0.79545121600000002</v>
      </c>
      <c r="AJ4678" s="18">
        <v>0.324685687</v>
      </c>
      <c r="AK4678" s="18">
        <v>5</v>
      </c>
      <c r="AL4678" s="9">
        <v>4.5111274E-2</v>
      </c>
      <c r="AM4678" s="9">
        <v>0.212394148</v>
      </c>
      <c r="AN4678" s="9">
        <v>-0.896581556</v>
      </c>
      <c r="AO4678" s="9">
        <v>0.19537152399999999</v>
      </c>
      <c r="AP4678" s="9">
        <v>5</v>
      </c>
      <c r="AQ4678" s="17">
        <v>6.3173033000000003E-2</v>
      </c>
      <c r="AR4678" s="17">
        <v>-4.4053767000000001E-2</v>
      </c>
      <c r="AS4678" s="17">
        <v>-6.8501673999999999E-2</v>
      </c>
      <c r="AT4678" s="17">
        <v>-0.137568459</v>
      </c>
      <c r="AU4678" s="17">
        <v>7.5235448999999996E-2</v>
      </c>
      <c r="AV4678" s="8">
        <v>5.5100191E-2</v>
      </c>
      <c r="AW4678" s="8">
        <v>6.1115369000000003E-2</v>
      </c>
      <c r="AX4678" s="8">
        <v>7.201313E-3</v>
      </c>
      <c r="AY4678" s="8">
        <v>0.40740689600000002</v>
      </c>
      <c r="AZ4678" s="8">
        <v>7.1428485E-2</v>
      </c>
      <c r="BA4678" s="17">
        <v>0.14046299500000001</v>
      </c>
      <c r="BB4678" s="17">
        <v>-0.16087762999999999</v>
      </c>
      <c r="BC4678" s="17">
        <v>-4.9752574000000001E-2</v>
      </c>
      <c r="BD4678" s="17">
        <v>-0.19118632399999999</v>
      </c>
      <c r="BE4678" s="17">
        <v>-0.105605923</v>
      </c>
      <c r="BF4678" s="8">
        <v>-0.23751312499999999</v>
      </c>
      <c r="BG4678" s="8">
        <v>-0.40737849500000001</v>
      </c>
      <c r="BH4678" s="8">
        <v>-7.8718461000000003E-2</v>
      </c>
      <c r="BI4678" s="8">
        <v>-0.17276856299999999</v>
      </c>
      <c r="BJ4678" s="8">
        <v>-0.25689288999999998</v>
      </c>
      <c r="BK4678" s="9" t="s">
        <v>4658</v>
      </c>
      <c r="BL4678" s="9" t="s">
        <v>4658</v>
      </c>
      <c r="BM4678" s="9">
        <v>38270</v>
      </c>
      <c r="BN4678" s="9" t="s">
        <v>4658</v>
      </c>
      <c r="BO4678" s="9" t="s">
        <v>4659</v>
      </c>
      <c r="BP4678" s="9" t="s">
        <v>4660</v>
      </c>
      <c r="BQ4678" s="9">
        <v>819</v>
      </c>
      <c r="BR4678" s="9" t="s">
        <v>44045</v>
      </c>
      <c r="BS4678" s="9" t="s">
        <v>44046</v>
      </c>
      <c r="BT4678" s="9">
        <v>2</v>
      </c>
      <c r="BU4678" s="9" t="s">
        <v>218</v>
      </c>
    </row>
    <row r="4679" spans="1:73" x14ac:dyDescent="0.2">
      <c r="A4679" s="17">
        <v>-0.54798054695129395</v>
      </c>
      <c r="B4679" s="17">
        <v>1.1336585283279399</v>
      </c>
      <c r="C4679" s="8">
        <v>-0.41720047593116799</v>
      </c>
      <c r="D4679" s="8">
        <v>0.87344771623611495</v>
      </c>
      <c r="E4679" s="17">
        <v>0.25546270608902</v>
      </c>
      <c r="F4679" s="17">
        <v>0.82210016250610396</v>
      </c>
      <c r="G4679" s="8">
        <v>0.70962345600128196</v>
      </c>
      <c r="H4679" s="8">
        <v>1.1379280090332</v>
      </c>
      <c r="L4679" s="18" t="s">
        <v>88</v>
      </c>
      <c r="O4679" s="9" t="s">
        <v>88</v>
      </c>
      <c r="P4679" s="9" t="s">
        <v>88</v>
      </c>
      <c r="Q4679" s="11">
        <v>4.71E-61</v>
      </c>
      <c r="R4679" s="9">
        <v>251.87</v>
      </c>
      <c r="S4679" s="9">
        <v>741950000</v>
      </c>
      <c r="T4679" s="8">
        <v>0.97197299999999998</v>
      </c>
      <c r="U4679" s="9">
        <v>229.23</v>
      </c>
      <c r="V4679" s="9">
        <v>-0.80001999999999995</v>
      </c>
      <c r="W4679" s="18">
        <v>3.7141265E-2</v>
      </c>
      <c r="X4679" s="18">
        <v>0.192720692</v>
      </c>
      <c r="Y4679" s="18">
        <v>-0.2399416</v>
      </c>
      <c r="Z4679" s="18">
        <v>0.75086702299999997</v>
      </c>
      <c r="AA4679" s="18">
        <v>5</v>
      </c>
      <c r="AB4679" s="9">
        <v>3.7433275000000002E-2</v>
      </c>
      <c r="AC4679" s="9">
        <v>0.193476808</v>
      </c>
      <c r="AD4679" s="9">
        <v>0.32475218</v>
      </c>
      <c r="AE4679" s="9">
        <v>1.319448116</v>
      </c>
      <c r="AF4679" s="9">
        <v>5</v>
      </c>
      <c r="AG4679" s="18">
        <v>4.7470012999999998E-2</v>
      </c>
      <c r="AH4679" s="18">
        <v>0.217876141</v>
      </c>
      <c r="AI4679" s="18">
        <v>0.14955501099999999</v>
      </c>
      <c r="AJ4679" s="18">
        <v>1.269691914</v>
      </c>
      <c r="AK4679" s="18">
        <v>5</v>
      </c>
      <c r="AL4679" s="9">
        <v>4.5111274E-2</v>
      </c>
      <c r="AM4679" s="9">
        <v>0.212394148</v>
      </c>
      <c r="AN4679" s="9">
        <v>0.59195151999999995</v>
      </c>
      <c r="AO4679" s="9">
        <v>1.6839046</v>
      </c>
      <c r="AP4679" s="9">
        <v>5</v>
      </c>
      <c r="AQ4679" s="17">
        <v>0.42916446899999999</v>
      </c>
      <c r="AR4679" s="17">
        <v>0.43115234400000002</v>
      </c>
      <c r="AS4679" s="17">
        <v>0.34950423200000003</v>
      </c>
      <c r="AT4679" s="17">
        <v>0.28887930499999998</v>
      </c>
      <c r="AU4679" s="17">
        <v>0.25695022899999997</v>
      </c>
      <c r="AV4679" s="8">
        <v>0.51915007800000001</v>
      </c>
      <c r="AW4679" s="8">
        <v>0.283039451</v>
      </c>
      <c r="AX4679" s="8">
        <v>1.606925011</v>
      </c>
      <c r="AY4679" s="8">
        <v>1.4465396399999999</v>
      </c>
      <c r="AZ4679" s="8">
        <v>0.63989907499999998</v>
      </c>
      <c r="BA4679" s="17">
        <v>0.99990522900000001</v>
      </c>
      <c r="BB4679" s="17">
        <v>0.974174023</v>
      </c>
      <c r="BC4679" s="17">
        <v>0.90488106000000001</v>
      </c>
      <c r="BD4679" s="17">
        <v>0.89390665300000005</v>
      </c>
      <c r="BE4679" s="17">
        <v>0.76779872199999999</v>
      </c>
      <c r="BF4679" s="8">
        <v>1.0087124110000001</v>
      </c>
      <c r="BG4679" s="8">
        <v>0.74243247499999998</v>
      </c>
      <c r="BH4679" s="8">
        <v>2.0645825860000002</v>
      </c>
      <c r="BI4679" s="8">
        <v>1.7362630370000001</v>
      </c>
      <c r="BJ4679" s="8">
        <v>1.074677587</v>
      </c>
      <c r="BK4679" s="9" t="s">
        <v>4658</v>
      </c>
      <c r="BL4679" s="9" t="s">
        <v>4658</v>
      </c>
      <c r="BM4679" s="9">
        <v>23151</v>
      </c>
      <c r="BN4679" s="9" t="s">
        <v>4658</v>
      </c>
      <c r="BO4679" s="9" t="s">
        <v>4659</v>
      </c>
      <c r="BP4679" s="9" t="s">
        <v>4660</v>
      </c>
      <c r="BQ4679" s="9">
        <v>865</v>
      </c>
      <c r="BR4679" s="9" t="s">
        <v>48829</v>
      </c>
      <c r="BS4679" s="9" t="s">
        <v>48830</v>
      </c>
      <c r="BT4679" s="9">
        <v>1</v>
      </c>
      <c r="BU4679" s="9" t="s">
        <v>97</v>
      </c>
    </row>
    <row r="4680" spans="1:73" x14ac:dyDescent="0.2">
      <c r="A4680" s="17">
        <v>-1.07042920589447</v>
      </c>
      <c r="B4680" s="17">
        <v>1.32348740100861</v>
      </c>
      <c r="C4680" s="8">
        <v>-0.60489100217819203</v>
      </c>
      <c r="D4680" s="8">
        <v>1.31850326061249</v>
      </c>
      <c r="E4680" s="17">
        <v>0.24906605482101399</v>
      </c>
      <c r="F4680" s="17">
        <v>1.2993203401565601</v>
      </c>
      <c r="G4680" s="8">
        <v>0.72536098957061801</v>
      </c>
      <c r="H4680" s="8">
        <v>1.3286942243576001</v>
      </c>
      <c r="L4680" s="18" t="s">
        <v>88</v>
      </c>
      <c r="O4680" s="9" t="s">
        <v>88</v>
      </c>
      <c r="P4680" s="9" t="s">
        <v>88</v>
      </c>
      <c r="Q4680" s="11">
        <v>2.83E-27</v>
      </c>
      <c r="R4680" s="9">
        <v>199.15</v>
      </c>
      <c r="S4680" s="9">
        <v>109210000</v>
      </c>
      <c r="T4680" s="8">
        <v>0.84166200000000002</v>
      </c>
      <c r="U4680" s="9">
        <v>102.52</v>
      </c>
      <c r="V4680" s="9">
        <v>-2.6915</v>
      </c>
      <c r="W4680" s="18">
        <v>3.7141265E-2</v>
      </c>
      <c r="X4680" s="18">
        <v>0.192720692</v>
      </c>
      <c r="Y4680" s="18">
        <v>-0.24633826</v>
      </c>
      <c r="Z4680" s="18">
        <v>0.74447036300000002</v>
      </c>
      <c r="AA4680" s="18">
        <v>5</v>
      </c>
      <c r="AB4680" s="9">
        <v>4.6098234000000002E-2</v>
      </c>
      <c r="AC4680" s="9">
        <v>0.21470499400000001</v>
      </c>
      <c r="AD4680" s="9">
        <v>0.70320373800000002</v>
      </c>
      <c r="AE4680" s="9">
        <v>1.8954369959999999</v>
      </c>
      <c r="AF4680" s="9">
        <v>4</v>
      </c>
      <c r="AG4680" s="18">
        <v>4.7470012999999998E-2</v>
      </c>
      <c r="AH4680" s="18">
        <v>0.217876141</v>
      </c>
      <c r="AI4680" s="18">
        <v>0.165292519</v>
      </c>
      <c r="AJ4680" s="18">
        <v>1.285429422</v>
      </c>
      <c r="AK4680" s="18">
        <v>5</v>
      </c>
      <c r="AL4680" s="9">
        <v>5.5777806999999999E-2</v>
      </c>
      <c r="AM4680" s="9">
        <v>0.236173257</v>
      </c>
      <c r="AN4680" s="9">
        <v>0.67297219600000002</v>
      </c>
      <c r="AO4680" s="9">
        <v>1.984416363</v>
      </c>
      <c r="AP4680" s="9">
        <v>4</v>
      </c>
      <c r="AQ4680" s="17">
        <v>0.42149370899999999</v>
      </c>
      <c r="AR4680" s="17">
        <v>0.508670807</v>
      </c>
      <c r="AS4680" s="17">
        <v>0.38016378899999997</v>
      </c>
      <c r="AT4680" s="17">
        <v>0.225939944</v>
      </c>
      <c r="AU4680" s="17">
        <v>0.18574549300000001</v>
      </c>
      <c r="AV4680" s="8">
        <v>0.392527193</v>
      </c>
      <c r="AW4680" s="8" t="s">
        <v>90</v>
      </c>
      <c r="AX4680" s="8">
        <v>1.2218767399999999</v>
      </c>
      <c r="AY4680" s="8">
        <v>2.7973034380000001</v>
      </c>
      <c r="AZ4680" s="8">
        <v>1.2476204630000001</v>
      </c>
      <c r="BA4680" s="17">
        <v>1.1007455589999999</v>
      </c>
      <c r="BB4680" s="17">
        <v>1.034144521</v>
      </c>
      <c r="BC4680" s="17">
        <v>0.90440666700000005</v>
      </c>
      <c r="BD4680" s="17">
        <v>0.90401208399999999</v>
      </c>
      <c r="BE4680" s="17">
        <v>0.67908519499999997</v>
      </c>
      <c r="BF4680" s="8">
        <v>0.75324839399999999</v>
      </c>
      <c r="BG4680" s="8" t="s">
        <v>90</v>
      </c>
      <c r="BH4680" s="8">
        <v>1.751738429</v>
      </c>
      <c r="BI4680" s="8">
        <v>2.0130043030000002</v>
      </c>
      <c r="BJ4680" s="8">
        <v>1.5994880199999999</v>
      </c>
      <c r="BK4680" s="9" t="s">
        <v>4658</v>
      </c>
      <c r="BL4680" s="9" t="s">
        <v>4658</v>
      </c>
      <c r="BM4680" s="9">
        <v>23152</v>
      </c>
      <c r="BN4680" s="9" t="s">
        <v>4658</v>
      </c>
      <c r="BO4680" s="9" t="s">
        <v>4659</v>
      </c>
      <c r="BP4680" s="9" t="s">
        <v>4660</v>
      </c>
      <c r="BQ4680" s="9">
        <v>866</v>
      </c>
      <c r="BR4680" s="9" t="s">
        <v>49453</v>
      </c>
      <c r="BS4680" s="9" t="s">
        <v>49454</v>
      </c>
      <c r="BT4680" s="9">
        <v>1</v>
      </c>
      <c r="BU4680" s="9" t="s">
        <v>97</v>
      </c>
    </row>
    <row r="4681" spans="1:73" x14ac:dyDescent="0.2">
      <c r="A4681" s="17">
        <v>-7.9325988888740498E-2</v>
      </c>
      <c r="B4681" s="17">
        <v>0.11899303644895599</v>
      </c>
      <c r="C4681" s="8">
        <v>4.2695477604866E-2</v>
      </c>
      <c r="D4681" s="8">
        <v>0.139887094497681</v>
      </c>
      <c r="E4681" s="17">
        <v>4.7379881143569898E-2</v>
      </c>
      <c r="F4681" s="17">
        <v>0.175690442323685</v>
      </c>
      <c r="G4681" s="8">
        <v>-0.24118225276470201</v>
      </c>
      <c r="H4681" s="8">
        <v>-0.246767222881317</v>
      </c>
      <c r="Q4681" s="9">
        <v>0</v>
      </c>
      <c r="R4681" s="9">
        <v>493.67</v>
      </c>
      <c r="S4681" s="9">
        <v>1114600000</v>
      </c>
      <c r="T4681" s="8">
        <v>0.99625300000000006</v>
      </c>
      <c r="U4681" s="9">
        <v>493.67</v>
      </c>
      <c r="V4681" s="9">
        <v>-1.5181</v>
      </c>
      <c r="W4681" s="18">
        <v>3.7141265E-2</v>
      </c>
      <c r="X4681" s="18">
        <v>0.192720692</v>
      </c>
      <c r="Y4681" s="18">
        <v>-0.448024431</v>
      </c>
      <c r="Z4681" s="18">
        <v>0.54278419200000005</v>
      </c>
      <c r="AA4681" s="18">
        <v>5</v>
      </c>
      <c r="AB4681" s="9">
        <v>3.7433275000000002E-2</v>
      </c>
      <c r="AC4681" s="9">
        <v>0.193476808</v>
      </c>
      <c r="AD4681" s="9">
        <v>-0.321657521</v>
      </c>
      <c r="AE4681" s="9">
        <v>0.67303841499999995</v>
      </c>
      <c r="AF4681" s="9">
        <v>5</v>
      </c>
      <c r="AG4681" s="18">
        <v>4.7470012999999998E-2</v>
      </c>
      <c r="AH4681" s="18">
        <v>0.217876141</v>
      </c>
      <c r="AI4681" s="18">
        <v>-0.80125069699999996</v>
      </c>
      <c r="AJ4681" s="18">
        <v>0.31888620600000001</v>
      </c>
      <c r="AK4681" s="18">
        <v>5</v>
      </c>
      <c r="AL4681" s="9">
        <v>4.5111274E-2</v>
      </c>
      <c r="AM4681" s="9">
        <v>0.212394148</v>
      </c>
      <c r="AN4681" s="9">
        <v>-0.79274376099999999</v>
      </c>
      <c r="AO4681" s="9">
        <v>0.29920931899999997</v>
      </c>
      <c r="AP4681" s="9">
        <v>5</v>
      </c>
      <c r="AQ4681" s="17">
        <v>0.78607243299999996</v>
      </c>
      <c r="AR4681" s="17">
        <v>-7.1495898000000002E-2</v>
      </c>
      <c r="AS4681" s="17">
        <v>3.5757095000000003E-2</v>
      </c>
      <c r="AT4681" s="17">
        <v>-8.7332644000000001E-2</v>
      </c>
      <c r="AU4681" s="17">
        <v>-1.554012E-3</v>
      </c>
      <c r="AV4681" s="8">
        <v>-0.22935646800000001</v>
      </c>
      <c r="AW4681" s="8">
        <v>0.60833716400000004</v>
      </c>
      <c r="AX4681" s="8">
        <v>-0.245357931</v>
      </c>
      <c r="AY4681" s="8">
        <v>0.58940392699999999</v>
      </c>
      <c r="AZ4681" s="8">
        <v>0.33505022499999998</v>
      </c>
      <c r="BA4681" s="17">
        <v>0.275072753</v>
      </c>
      <c r="BB4681" s="17">
        <v>-0.20854534199999999</v>
      </c>
      <c r="BC4681" s="17">
        <v>-0.127511665</v>
      </c>
      <c r="BD4681" s="17">
        <v>-0.12836825800000001</v>
      </c>
      <c r="BE4681" s="17">
        <v>-0.207724929</v>
      </c>
      <c r="BF4681" s="8">
        <v>-0.31637620900000002</v>
      </c>
      <c r="BG4681" s="8">
        <v>5.8509719000000002E-2</v>
      </c>
      <c r="BH4681" s="8">
        <v>-0.27893379299999999</v>
      </c>
      <c r="BI4681" s="8">
        <v>-1.7239025000000002E-2</v>
      </c>
      <c r="BJ4681" s="8">
        <v>-5.6515515000000002E-2</v>
      </c>
      <c r="BK4681" s="9" t="s">
        <v>4658</v>
      </c>
      <c r="BL4681" s="9" t="s">
        <v>4658</v>
      </c>
      <c r="BM4681" s="9">
        <v>23214</v>
      </c>
      <c r="BN4681" s="9" t="s">
        <v>4658</v>
      </c>
      <c r="BO4681" s="9" t="s">
        <v>4659</v>
      </c>
      <c r="BP4681" s="9" t="s">
        <v>4660</v>
      </c>
      <c r="BQ4681" s="9">
        <v>883</v>
      </c>
      <c r="BR4681" s="9" t="s">
        <v>41430</v>
      </c>
      <c r="BS4681" s="9" t="s">
        <v>41431</v>
      </c>
      <c r="BT4681" s="9">
        <v>1</v>
      </c>
      <c r="BU4681" s="9" t="s">
        <v>97</v>
      </c>
    </row>
    <row r="4682" spans="1:73" x14ac:dyDescent="0.2">
      <c r="A4682" s="17">
        <v>-0.26675328612327598</v>
      </c>
      <c r="B4682" s="17">
        <v>1.17749643325806</v>
      </c>
      <c r="C4682" s="8">
        <v>7.5816720724105793E-2</v>
      </c>
      <c r="D4682" s="8">
        <v>0.13912259042263</v>
      </c>
      <c r="E4682" s="17">
        <v>-0.19812615215778401</v>
      </c>
      <c r="F4682" s="17">
        <v>0.109148442745209</v>
      </c>
      <c r="G4682" s="8">
        <v>-9.8765753209590895E-3</v>
      </c>
      <c r="H4682" s="8">
        <v>-4.86233793199062E-2</v>
      </c>
      <c r="Q4682" s="11">
        <v>1.7800000000000001E-90</v>
      </c>
      <c r="R4682" s="9">
        <v>302.64</v>
      </c>
      <c r="S4682" s="9">
        <v>16970000000</v>
      </c>
      <c r="T4682" s="8">
        <v>1</v>
      </c>
      <c r="U4682" s="9">
        <v>116.39</v>
      </c>
      <c r="V4682" s="9">
        <v>0.97157000000000004</v>
      </c>
      <c r="W4682" s="18">
        <v>3.7141265E-2</v>
      </c>
      <c r="X4682" s="18">
        <v>0.192720692</v>
      </c>
      <c r="Y4682" s="18">
        <v>-0.69353046299999999</v>
      </c>
      <c r="Z4682" s="18">
        <v>0.29727816000000001</v>
      </c>
      <c r="AA4682" s="18">
        <v>5</v>
      </c>
      <c r="AB4682" s="9">
        <v>3.7433275000000002E-2</v>
      </c>
      <c r="AC4682" s="9">
        <v>0.193476808</v>
      </c>
      <c r="AD4682" s="9">
        <v>-0.38819952600000002</v>
      </c>
      <c r="AE4682" s="9">
        <v>0.60649640900000001</v>
      </c>
      <c r="AF4682" s="9">
        <v>5</v>
      </c>
      <c r="AG4682" s="18">
        <v>4.7470012999999998E-2</v>
      </c>
      <c r="AH4682" s="18">
        <v>0.217876141</v>
      </c>
      <c r="AI4682" s="18">
        <v>-0.56994502700000005</v>
      </c>
      <c r="AJ4682" s="18">
        <v>0.55019187599999997</v>
      </c>
      <c r="AK4682" s="18">
        <v>5</v>
      </c>
      <c r="AL4682" s="9">
        <v>4.5111274E-2</v>
      </c>
      <c r="AM4682" s="9">
        <v>0.212394148</v>
      </c>
      <c r="AN4682" s="9">
        <v>-0.59459991800000001</v>
      </c>
      <c r="AO4682" s="9">
        <v>0.49735316200000002</v>
      </c>
      <c r="AP4682" s="9">
        <v>5</v>
      </c>
      <c r="AQ4682" s="17">
        <v>-4.6830445999999998E-2</v>
      </c>
      <c r="AR4682" s="17">
        <v>-5.2233560000000002E-3</v>
      </c>
      <c r="AS4682" s="17">
        <v>-7.1070551999999995E-2</v>
      </c>
      <c r="AT4682" s="17">
        <v>-0.41539332299999998</v>
      </c>
      <c r="AU4682" s="17">
        <v>-9.1028862000000002E-2</v>
      </c>
      <c r="AV4682" s="8">
        <v>-7.3015473999999997E-2</v>
      </c>
      <c r="AW4682" s="8">
        <v>0.37789747099999998</v>
      </c>
      <c r="AX4682" s="8">
        <v>-0.102568388</v>
      </c>
      <c r="AY4682" s="8">
        <v>0.35416030900000001</v>
      </c>
      <c r="AZ4682" s="8">
        <v>0.14774604099999999</v>
      </c>
      <c r="BA4682" s="17">
        <v>3.0108223E-2</v>
      </c>
      <c r="BB4682" s="17">
        <v>0.89532703199999997</v>
      </c>
      <c r="BC4682" s="17">
        <v>8.2008176000000002E-2</v>
      </c>
      <c r="BD4682" s="17">
        <v>-0.156462461</v>
      </c>
      <c r="BE4682" s="17">
        <v>-4.6837199000000003E-2</v>
      </c>
      <c r="BF4682" s="8">
        <v>-0.104528263</v>
      </c>
      <c r="BG4682" s="8">
        <v>0.41422560800000002</v>
      </c>
      <c r="BH4682" s="8">
        <v>-2.4663139000000001E-2</v>
      </c>
      <c r="BI4682" s="8">
        <v>5.3278040000000002E-3</v>
      </c>
      <c r="BJ4682" s="8">
        <v>0.134698138</v>
      </c>
      <c r="BK4682" s="9" t="s">
        <v>4658</v>
      </c>
      <c r="BL4682" s="9" t="s">
        <v>4658</v>
      </c>
      <c r="BM4682" s="9">
        <v>23183</v>
      </c>
      <c r="BN4682" s="9" t="s">
        <v>4658</v>
      </c>
      <c r="BO4682" s="9" t="s">
        <v>4659</v>
      </c>
      <c r="BP4682" s="9" t="s">
        <v>4660</v>
      </c>
      <c r="BQ4682" s="9">
        <v>911</v>
      </c>
      <c r="BR4682" s="9" t="s">
        <v>46832</v>
      </c>
      <c r="BS4682" s="9" t="s">
        <v>30722</v>
      </c>
      <c r="BT4682" s="9" t="s">
        <v>103</v>
      </c>
      <c r="BU4682" s="9" t="s">
        <v>97</v>
      </c>
    </row>
    <row r="4683" spans="1:73" x14ac:dyDescent="0.2">
      <c r="A4683" s="17">
        <v>8.6204491555690793E-2</v>
      </c>
      <c r="B4683" s="17">
        <v>0.78664028644561801</v>
      </c>
      <c r="C4683" s="8">
        <v>0.13353553414344799</v>
      </c>
      <c r="D4683" s="8">
        <v>1.0556507110595701</v>
      </c>
      <c r="E4683" s="17">
        <v>6.4299508929252597E-2</v>
      </c>
      <c r="F4683" s="17">
        <v>3.6783237010240603E-2</v>
      </c>
      <c r="G4683" s="8">
        <v>8.7194107472896604E-2</v>
      </c>
      <c r="H4683" s="8">
        <v>-7.3888949118554601E-3</v>
      </c>
      <c r="Q4683" s="11">
        <v>1.2599999999999999E-72</v>
      </c>
      <c r="R4683" s="9">
        <v>266.85000000000002</v>
      </c>
      <c r="S4683" s="9">
        <v>7035500000</v>
      </c>
      <c r="T4683" s="8">
        <v>1</v>
      </c>
      <c r="U4683" s="9">
        <v>116.39</v>
      </c>
      <c r="V4683" s="9">
        <v>0.97157000000000004</v>
      </c>
      <c r="W4683" s="18">
        <v>3.7141265E-2</v>
      </c>
      <c r="X4683" s="18">
        <v>0.192720692</v>
      </c>
      <c r="Y4683" s="18">
        <v>-0.43110480299999998</v>
      </c>
      <c r="Z4683" s="18">
        <v>0.55970381999999996</v>
      </c>
      <c r="AA4683" s="18">
        <v>5</v>
      </c>
      <c r="AB4683" s="9">
        <v>3.7433275000000002E-2</v>
      </c>
      <c r="AC4683" s="9">
        <v>0.193476808</v>
      </c>
      <c r="AD4683" s="9">
        <v>-0.46056473199999998</v>
      </c>
      <c r="AE4683" s="9">
        <v>0.53413120400000003</v>
      </c>
      <c r="AF4683" s="9">
        <v>5</v>
      </c>
      <c r="AG4683" s="18">
        <v>4.7470012999999998E-2</v>
      </c>
      <c r="AH4683" s="18">
        <v>0.217876141</v>
      </c>
      <c r="AI4683" s="18">
        <v>-0.472874342</v>
      </c>
      <c r="AJ4683" s="18">
        <v>0.64726256100000001</v>
      </c>
      <c r="AK4683" s="18">
        <v>5</v>
      </c>
      <c r="AL4683" s="9">
        <v>4.5111274E-2</v>
      </c>
      <c r="AM4683" s="9">
        <v>0.212394148</v>
      </c>
      <c r="AN4683" s="9">
        <v>-0.55336543500000002</v>
      </c>
      <c r="AO4683" s="9">
        <v>0.538587645</v>
      </c>
      <c r="AP4683" s="9">
        <v>5</v>
      </c>
      <c r="AQ4683" s="17">
        <v>0.102487564</v>
      </c>
      <c r="AR4683" s="17">
        <v>0.207784265</v>
      </c>
      <c r="AS4683" s="17">
        <v>0.229006082</v>
      </c>
      <c r="AT4683" s="17">
        <v>0.10685028100000001</v>
      </c>
      <c r="AU4683" s="17">
        <v>0.104290649</v>
      </c>
      <c r="AV4683" s="8">
        <v>6.9733612E-2</v>
      </c>
      <c r="AW4683" s="8">
        <v>4.2829792999999998E-2</v>
      </c>
      <c r="AX4683" s="8">
        <v>-0.10298354899999999</v>
      </c>
      <c r="AY4683" s="8">
        <v>0.12004039399999999</v>
      </c>
      <c r="AZ4683" s="8">
        <v>0.189776152</v>
      </c>
      <c r="BA4683" s="17">
        <v>0.37402564300000002</v>
      </c>
      <c r="BB4683" s="17">
        <v>0.36814552499999997</v>
      </c>
      <c r="BC4683" s="17">
        <v>0.21725988399999999</v>
      </c>
      <c r="BD4683" s="17">
        <v>0.21605649599999999</v>
      </c>
      <c r="BE4683" s="17">
        <v>0.13276563599999999</v>
      </c>
      <c r="BF4683" s="8">
        <v>0.12768031699999999</v>
      </c>
      <c r="BG4683" s="8">
        <v>0.22271516899999999</v>
      </c>
      <c r="BH4683" s="8">
        <v>0.25579607500000001</v>
      </c>
      <c r="BI4683" s="8">
        <v>1.6202483E-2</v>
      </c>
      <c r="BJ4683" s="8">
        <v>1.8181497000000001E-2</v>
      </c>
      <c r="BK4683" s="9" t="s">
        <v>4658</v>
      </c>
      <c r="BL4683" s="9" t="s">
        <v>4658</v>
      </c>
      <c r="BM4683" s="9">
        <v>23184</v>
      </c>
      <c r="BN4683" s="9" t="s">
        <v>4658</v>
      </c>
      <c r="BO4683" s="9" t="s">
        <v>4659</v>
      </c>
      <c r="BP4683" s="9" t="s">
        <v>4660</v>
      </c>
      <c r="BQ4683" s="9">
        <v>918</v>
      </c>
      <c r="BR4683" s="9" t="s">
        <v>30721</v>
      </c>
      <c r="BS4683" s="9" t="s">
        <v>30722</v>
      </c>
      <c r="BT4683" s="9" t="s">
        <v>103</v>
      </c>
      <c r="BU4683" s="9" t="s">
        <v>97</v>
      </c>
    </row>
    <row r="4684" spans="1:73" x14ac:dyDescent="0.2">
      <c r="A4684" s="17">
        <v>-3.5908620804548298E-2</v>
      </c>
      <c r="B4684" s="17">
        <v>8.4370695054531097E-2</v>
      </c>
      <c r="C4684" s="8">
        <v>0.258544832468033</v>
      </c>
      <c r="D4684" s="8">
        <v>1.0160557031631501</v>
      </c>
      <c r="E4684" s="17">
        <v>-0.54111403226852395</v>
      </c>
      <c r="F4684" s="17">
        <v>-0.44706395268440202</v>
      </c>
      <c r="G4684" s="8">
        <v>-0.252113968133926</v>
      </c>
      <c r="H4684" s="8">
        <v>-0.464121043682098</v>
      </c>
      <c r="K4684" s="18" t="s">
        <v>159</v>
      </c>
      <c r="Q4684" s="11">
        <v>3.1099999999999999E-140</v>
      </c>
      <c r="R4684" s="9">
        <v>333.08</v>
      </c>
      <c r="S4684" s="9">
        <v>1374500000</v>
      </c>
      <c r="T4684" s="8">
        <v>1</v>
      </c>
      <c r="U4684" s="9">
        <v>333.08</v>
      </c>
      <c r="V4684" s="9">
        <v>-1.8702000000000001</v>
      </c>
      <c r="W4684" s="18">
        <v>3.7141265E-2</v>
      </c>
      <c r="X4684" s="18">
        <v>0.192720692</v>
      </c>
      <c r="Y4684" s="18">
        <v>-1.0365183579999999</v>
      </c>
      <c r="Z4684" s="18">
        <v>-4.5709735000000001E-2</v>
      </c>
      <c r="AA4684" s="18">
        <v>5</v>
      </c>
      <c r="AB4684" s="9">
        <v>3.7433275000000002E-2</v>
      </c>
      <c r="AC4684" s="9">
        <v>0.193476808</v>
      </c>
      <c r="AD4684" s="9">
        <v>-0.94441192699999998</v>
      </c>
      <c r="AE4684" s="9">
        <v>5.0284008999999998E-2</v>
      </c>
      <c r="AF4684" s="9">
        <v>5</v>
      </c>
      <c r="AG4684" s="18">
        <v>4.7470012999999998E-2</v>
      </c>
      <c r="AH4684" s="18">
        <v>0.217876141</v>
      </c>
      <c r="AI4684" s="18">
        <v>-0.81218240799999997</v>
      </c>
      <c r="AJ4684" s="18">
        <v>0.30795449499999999</v>
      </c>
      <c r="AK4684" s="18">
        <v>5</v>
      </c>
      <c r="AL4684" s="9">
        <v>4.5111274E-2</v>
      </c>
      <c r="AM4684" s="9">
        <v>0.212394148</v>
      </c>
      <c r="AN4684" s="9">
        <v>-1.010097598</v>
      </c>
      <c r="AO4684" s="9">
        <v>8.1855481999999993E-2</v>
      </c>
      <c r="AP4684" s="9">
        <v>5</v>
      </c>
      <c r="AQ4684" s="17">
        <v>-0.45189622000000002</v>
      </c>
      <c r="AR4684" s="17">
        <v>-0.57666540099999997</v>
      </c>
      <c r="AS4684" s="17">
        <v>-0.41301375600000001</v>
      </c>
      <c r="AT4684" s="17">
        <v>-0.55705195699999999</v>
      </c>
      <c r="AU4684" s="17">
        <v>-0.43452110900000002</v>
      </c>
      <c r="AV4684" s="8">
        <v>-0.78511571899999999</v>
      </c>
      <c r="AW4684" s="8">
        <v>-1.0442480000000001E-2</v>
      </c>
      <c r="AX4684" s="8">
        <v>-0.65711867800000001</v>
      </c>
      <c r="AY4684" s="8">
        <v>-0.16662518700000001</v>
      </c>
      <c r="AZ4684" s="8">
        <v>-0.63430327200000003</v>
      </c>
      <c r="BA4684" s="17">
        <v>0.181415409</v>
      </c>
      <c r="BB4684" s="17">
        <v>-6.0774934000000003E-2</v>
      </c>
      <c r="BC4684" s="17">
        <v>-0.25042840799999999</v>
      </c>
      <c r="BD4684" s="17">
        <v>-2.2313052999999999E-2</v>
      </c>
      <c r="BE4684" s="17">
        <v>-0.301747233</v>
      </c>
      <c r="BF4684" s="8">
        <v>-0.59774386899999998</v>
      </c>
      <c r="BG4684" s="8">
        <v>-4.2605031000000002E-2</v>
      </c>
      <c r="BH4684" s="8">
        <v>-0.15987807500000001</v>
      </c>
      <c r="BI4684" s="8">
        <v>-0.52207726200000004</v>
      </c>
      <c r="BJ4684" s="8">
        <v>-0.42426815600000001</v>
      </c>
      <c r="BK4684" s="9" t="s">
        <v>4658</v>
      </c>
      <c r="BL4684" s="9" t="s">
        <v>4658</v>
      </c>
      <c r="BM4684" s="9">
        <v>23170</v>
      </c>
      <c r="BN4684" s="9" t="s">
        <v>4658</v>
      </c>
      <c r="BO4684" s="9" t="s">
        <v>4659</v>
      </c>
      <c r="BP4684" s="9" t="s">
        <v>4660</v>
      </c>
      <c r="BQ4684" s="9">
        <v>1057</v>
      </c>
      <c r="BR4684" s="9" t="s">
        <v>16342</v>
      </c>
      <c r="BS4684" s="9" t="s">
        <v>16343</v>
      </c>
      <c r="BT4684" s="9">
        <v>1</v>
      </c>
      <c r="BU4684" s="9" t="s">
        <v>97</v>
      </c>
    </row>
    <row r="4685" spans="1:73" x14ac:dyDescent="0.2">
      <c r="A4685" s="17">
        <v>0.10443442314863199</v>
      </c>
      <c r="B4685" s="17">
        <v>0.60587424039840698</v>
      </c>
      <c r="C4685" s="8">
        <v>-1.85549017041922E-2</v>
      </c>
      <c r="D4685" s="8">
        <v>6.37238174676895E-2</v>
      </c>
      <c r="E4685" s="17">
        <v>0.15532860159874001</v>
      </c>
      <c r="F4685" s="17">
        <v>0.11701212823391</v>
      </c>
      <c r="G4685" s="8">
        <v>-0.140930160880089</v>
      </c>
      <c r="H4685" s="8">
        <v>-8.8314227759838104E-2</v>
      </c>
      <c r="Q4685" s="9">
        <v>0</v>
      </c>
      <c r="R4685" s="9">
        <v>453.69</v>
      </c>
      <c r="S4685" s="9">
        <v>624450000</v>
      </c>
      <c r="T4685" s="8">
        <v>0.99758599999999997</v>
      </c>
      <c r="U4685" s="9">
        <v>453.69</v>
      </c>
      <c r="V4685" s="9">
        <v>-0.57089000000000001</v>
      </c>
      <c r="W4685" s="18">
        <v>4.5858367999999997E-2</v>
      </c>
      <c r="X4685" s="18">
        <v>0.21414567000000001</v>
      </c>
      <c r="Y4685" s="18">
        <v>-0.43923509900000002</v>
      </c>
      <c r="Z4685" s="18">
        <v>0.74989229599999996</v>
      </c>
      <c r="AA4685" s="18">
        <v>4</v>
      </c>
      <c r="AB4685" s="9">
        <v>4.6098149999999997E-2</v>
      </c>
      <c r="AC4685" s="9">
        <v>0.214704796</v>
      </c>
      <c r="AD4685" s="9">
        <v>-0.47910395500000003</v>
      </c>
      <c r="AE4685" s="9">
        <v>0.71312820799999999</v>
      </c>
      <c r="AF4685" s="9">
        <v>4</v>
      </c>
      <c r="AG4685" s="18">
        <v>5.8781939999999998E-2</v>
      </c>
      <c r="AH4685" s="18">
        <v>0.24244987200000001</v>
      </c>
      <c r="AI4685" s="18">
        <v>-0.81407892599999998</v>
      </c>
      <c r="AJ4685" s="18">
        <v>0.53221859199999999</v>
      </c>
      <c r="AK4685" s="18">
        <v>4</v>
      </c>
      <c r="AL4685" s="9">
        <v>5.5777716999999997E-2</v>
      </c>
      <c r="AM4685" s="9">
        <v>0.23617306599999999</v>
      </c>
      <c r="AN4685" s="9">
        <v>-0.74403578400000003</v>
      </c>
      <c r="AO4685" s="9">
        <v>0.56740732400000005</v>
      </c>
      <c r="AP4685" s="9">
        <v>4</v>
      </c>
      <c r="AQ4685" s="17">
        <v>0.27499273400000002</v>
      </c>
      <c r="AR4685" s="17">
        <v>0.21763368</v>
      </c>
      <c r="AS4685" s="17">
        <v>0.43980944199999999</v>
      </c>
      <c r="AT4685" s="17">
        <v>7.6926476999999993E-2</v>
      </c>
      <c r="AU4685" s="17" t="s">
        <v>90</v>
      </c>
      <c r="AV4685" s="8">
        <v>0.21462313799999999</v>
      </c>
      <c r="AW4685" s="8">
        <v>9.9668689000000005E-2</v>
      </c>
      <c r="AX4685" s="8">
        <v>8.7167084000000006E-2</v>
      </c>
      <c r="AY4685" s="8" t="s">
        <v>90</v>
      </c>
      <c r="AZ4685" s="8">
        <v>0.19016572800000001</v>
      </c>
      <c r="BA4685" s="17">
        <v>0.14017650500000001</v>
      </c>
      <c r="BB4685" s="17">
        <v>4.411997E-3</v>
      </c>
      <c r="BC4685" s="17">
        <v>3.4905732000000002E-2</v>
      </c>
      <c r="BD4685" s="17">
        <v>-5.2712828000000003E-2</v>
      </c>
      <c r="BE4685" s="17" t="s">
        <v>90</v>
      </c>
      <c r="BF4685" s="8">
        <v>0.33363077000000002</v>
      </c>
      <c r="BG4685" s="8">
        <v>-1.2618528E-2</v>
      </c>
      <c r="BH4685" s="8">
        <v>-6.8595639999999999E-2</v>
      </c>
      <c r="BI4685" s="8" t="s">
        <v>90</v>
      </c>
      <c r="BJ4685" s="8">
        <v>-5.1415588999999998E-2</v>
      </c>
      <c r="BK4685" s="9" t="s">
        <v>4658</v>
      </c>
      <c r="BL4685" s="9" t="s">
        <v>4658</v>
      </c>
      <c r="BM4685" s="9">
        <v>23145</v>
      </c>
      <c r="BN4685" s="9" t="s">
        <v>4658</v>
      </c>
      <c r="BO4685" s="9" t="s">
        <v>4659</v>
      </c>
      <c r="BP4685" s="9" t="s">
        <v>4660</v>
      </c>
      <c r="BQ4685" s="9">
        <v>1096</v>
      </c>
      <c r="BR4685" s="9" t="s">
        <v>24124</v>
      </c>
      <c r="BS4685" s="9" t="s">
        <v>24125</v>
      </c>
      <c r="BT4685" s="9">
        <v>1</v>
      </c>
      <c r="BU4685" s="9" t="s">
        <v>97</v>
      </c>
    </row>
    <row r="4686" spans="1:73" x14ac:dyDescent="0.2">
      <c r="A4686" s="17">
        <v>-1.9845829810947201E-3</v>
      </c>
      <c r="B4686" s="17">
        <v>6.5688178874552198E-3</v>
      </c>
      <c r="C4686" s="8">
        <v>-3.1779367476701702E-2</v>
      </c>
      <c r="D4686" s="8">
        <v>0.11375280469656</v>
      </c>
      <c r="E4686" s="17">
        <v>-3.9334606379270602E-2</v>
      </c>
      <c r="F4686" s="17">
        <v>1.09861809760332E-2</v>
      </c>
      <c r="G4686" s="8">
        <v>-0.117919124662876</v>
      </c>
      <c r="H4686" s="8">
        <v>-5.5345326662063599E-2</v>
      </c>
      <c r="Q4686" s="9">
        <v>0</v>
      </c>
      <c r="R4686" s="9">
        <v>541.05999999999995</v>
      </c>
      <c r="S4686" s="9">
        <v>894030000</v>
      </c>
      <c r="T4686" s="8">
        <v>0.99997899999999995</v>
      </c>
      <c r="U4686" s="9">
        <v>475.68</v>
      </c>
      <c r="V4686" s="9">
        <v>0.21504999999999999</v>
      </c>
      <c r="W4686" s="18">
        <v>3.7141265E-2</v>
      </c>
      <c r="X4686" s="18">
        <v>0.192720692</v>
      </c>
      <c r="Y4686" s="18">
        <v>-0.53473891699999998</v>
      </c>
      <c r="Z4686" s="18">
        <v>0.45606970600000002</v>
      </c>
      <c r="AA4686" s="18">
        <v>5</v>
      </c>
      <c r="AB4686" s="9">
        <v>4.6098105E-2</v>
      </c>
      <c r="AC4686" s="9">
        <v>0.214704693</v>
      </c>
      <c r="AD4686" s="9">
        <v>-0.58512961299999999</v>
      </c>
      <c r="AE4686" s="9">
        <v>0.60710197499999996</v>
      </c>
      <c r="AF4686" s="9">
        <v>4</v>
      </c>
      <c r="AG4686" s="18">
        <v>4.7470012999999998E-2</v>
      </c>
      <c r="AH4686" s="18">
        <v>0.217876141</v>
      </c>
      <c r="AI4686" s="18">
        <v>-0.67798757799999998</v>
      </c>
      <c r="AJ4686" s="18">
        <v>0.44214932499999998</v>
      </c>
      <c r="AK4686" s="18">
        <v>5</v>
      </c>
      <c r="AL4686" s="9">
        <v>5.5777669000000002E-2</v>
      </c>
      <c r="AM4686" s="9">
        <v>0.23617296500000001</v>
      </c>
      <c r="AN4686" s="9">
        <v>-0.71106659999999999</v>
      </c>
      <c r="AO4686" s="9">
        <v>0.60037594400000005</v>
      </c>
      <c r="AP4686" s="9">
        <v>4</v>
      </c>
      <c r="AQ4686" s="17">
        <v>-8.0383852000000006E-2</v>
      </c>
      <c r="AR4686" s="17">
        <v>0.13547804999999999</v>
      </c>
      <c r="AS4686" s="17">
        <v>0.111880839</v>
      </c>
      <c r="AT4686" s="17">
        <v>4.0179167000000002E-2</v>
      </c>
      <c r="AU4686" s="17">
        <v>-1.695369E-3</v>
      </c>
      <c r="AV4686" s="8">
        <v>-0.16662315999999999</v>
      </c>
      <c r="AW4686" s="8">
        <v>0.107098438</v>
      </c>
      <c r="AX4686" s="8">
        <v>-7.3790252000000001E-2</v>
      </c>
      <c r="AY4686" s="8">
        <v>0.30562037199999997</v>
      </c>
      <c r="AZ4686" s="8" t="s">
        <v>90</v>
      </c>
      <c r="BA4686" s="17">
        <v>7.1459575999999997E-2</v>
      </c>
      <c r="BB4686" s="17">
        <v>4.0193718000000003E-2</v>
      </c>
      <c r="BC4686" s="17">
        <v>0.15467968600000001</v>
      </c>
      <c r="BD4686" s="17">
        <v>0.177393988</v>
      </c>
      <c r="BE4686" s="17">
        <v>-0.200671926</v>
      </c>
      <c r="BF4686" s="8">
        <v>1.6124679999999999E-3</v>
      </c>
      <c r="BG4686" s="8">
        <v>0.12253987</v>
      </c>
      <c r="BH4686" s="8">
        <v>-8.8594481000000003E-2</v>
      </c>
      <c r="BI4686" s="8">
        <v>0.28600364900000003</v>
      </c>
      <c r="BJ4686" s="8" t="s">
        <v>90</v>
      </c>
      <c r="BK4686" s="9" t="s">
        <v>4658</v>
      </c>
      <c r="BL4686" s="9" t="s">
        <v>4658</v>
      </c>
      <c r="BM4686" s="9">
        <v>23146</v>
      </c>
      <c r="BN4686" s="9" t="s">
        <v>4658</v>
      </c>
      <c r="BO4686" s="9" t="s">
        <v>4659</v>
      </c>
      <c r="BP4686" s="9" t="s">
        <v>4660</v>
      </c>
      <c r="BQ4686" s="9">
        <v>1098</v>
      </c>
      <c r="BR4686" s="9" t="s">
        <v>38071</v>
      </c>
      <c r="BS4686" s="9" t="s">
        <v>38072</v>
      </c>
      <c r="BT4686" s="9">
        <v>1</v>
      </c>
      <c r="BU4686" s="9" t="s">
        <v>97</v>
      </c>
    </row>
    <row r="4687" spans="1:73" x14ac:dyDescent="0.2">
      <c r="A4687" s="17">
        <v>-1.2197309173643599E-2</v>
      </c>
      <c r="B4687" s="17">
        <v>1.6681553795933699E-2</v>
      </c>
      <c r="C4687" s="8">
        <v>-0.187360003590584</v>
      </c>
      <c r="D4687" s="8">
        <v>0.21107876300811801</v>
      </c>
      <c r="E4687" s="17">
        <v>-9.1579221189022106E-2</v>
      </c>
      <c r="F4687" s="17">
        <v>-2.4836126714944801E-2</v>
      </c>
      <c r="G4687" s="8">
        <v>0.37224674224853499</v>
      </c>
      <c r="H4687" s="8">
        <v>0.58282834291458097</v>
      </c>
      <c r="P4687" s="9" t="s">
        <v>88</v>
      </c>
      <c r="Q4687" s="11">
        <v>3.6600000000000002E-11</v>
      </c>
      <c r="R4687" s="9">
        <v>128.69</v>
      </c>
      <c r="S4687" s="9">
        <v>116560000</v>
      </c>
      <c r="T4687" s="8">
        <v>0.85643400000000003</v>
      </c>
      <c r="U4687" s="9">
        <v>116.24</v>
      </c>
      <c r="V4687" s="9">
        <v>0.50051000000000001</v>
      </c>
      <c r="W4687" s="18">
        <v>3.7141265E-2</v>
      </c>
      <c r="X4687" s="18">
        <v>0.192720692</v>
      </c>
      <c r="Y4687" s="18">
        <v>-0.58698353199999997</v>
      </c>
      <c r="Z4687" s="18">
        <v>0.40382509100000002</v>
      </c>
      <c r="AA4687" s="18">
        <v>5</v>
      </c>
      <c r="AB4687" s="9">
        <v>3.7433275000000002E-2</v>
      </c>
      <c r="AC4687" s="9">
        <v>0.193476808</v>
      </c>
      <c r="AD4687" s="9">
        <v>-0.52218409499999996</v>
      </c>
      <c r="AE4687" s="9">
        <v>0.47251184000000002</v>
      </c>
      <c r="AF4687" s="9">
        <v>5</v>
      </c>
      <c r="AG4687" s="18">
        <v>4.7470012999999998E-2</v>
      </c>
      <c r="AH4687" s="18">
        <v>0.217876141</v>
      </c>
      <c r="AI4687" s="18">
        <v>-0.187821714</v>
      </c>
      <c r="AJ4687" s="18">
        <v>0.93231518899999999</v>
      </c>
      <c r="AK4687" s="18">
        <v>5</v>
      </c>
      <c r="AL4687" s="9">
        <v>4.5111274E-2</v>
      </c>
      <c r="AM4687" s="9">
        <v>0.212394148</v>
      </c>
      <c r="AN4687" s="9">
        <v>3.6851811999999998E-2</v>
      </c>
      <c r="AO4687" s="9">
        <v>1.128804892</v>
      </c>
      <c r="AP4687" s="9">
        <v>5</v>
      </c>
      <c r="AQ4687" s="17">
        <v>-7.3599929999999996E-3</v>
      </c>
      <c r="AR4687" s="17">
        <v>0.37347322700000002</v>
      </c>
      <c r="AS4687" s="17">
        <v>-0.10813621399999999</v>
      </c>
      <c r="AT4687" s="17">
        <v>-0.188889846</v>
      </c>
      <c r="AU4687" s="17">
        <v>-0.13835665599999999</v>
      </c>
      <c r="AV4687" s="8">
        <v>-8.5917480000000004E-2</v>
      </c>
      <c r="AW4687" s="8">
        <v>-0.60847830800000002</v>
      </c>
      <c r="AX4687" s="8">
        <v>0.322572529</v>
      </c>
      <c r="AY4687" s="8">
        <v>0.68148970600000003</v>
      </c>
      <c r="AZ4687" s="8">
        <v>-0.317949384</v>
      </c>
      <c r="BA4687" s="17">
        <v>0.454923511</v>
      </c>
      <c r="BB4687" s="17">
        <v>0.45512324599999998</v>
      </c>
      <c r="BC4687" s="17">
        <v>1.77263689</v>
      </c>
      <c r="BD4687" s="17">
        <v>9.4334498000000003E-2</v>
      </c>
      <c r="BE4687" s="17">
        <v>1.1576021000000001E-2</v>
      </c>
      <c r="BF4687" s="8">
        <v>0.89083886099999998</v>
      </c>
      <c r="BG4687" s="8">
        <v>0.62175667300000004</v>
      </c>
      <c r="BH4687" s="8">
        <v>0.32226994599999997</v>
      </c>
      <c r="BI4687" s="8">
        <v>1.305854321</v>
      </c>
      <c r="BJ4687" s="8">
        <v>0.58467435800000001</v>
      </c>
      <c r="BK4687" s="9" t="s">
        <v>4658</v>
      </c>
      <c r="BL4687" s="9" t="s">
        <v>4658</v>
      </c>
      <c r="BM4687" s="9">
        <v>23222</v>
      </c>
      <c r="BN4687" s="9" t="s">
        <v>4658</v>
      </c>
      <c r="BO4687" s="9" t="s">
        <v>4659</v>
      </c>
      <c r="BP4687" s="9" t="s">
        <v>4660</v>
      </c>
      <c r="BQ4687" s="9">
        <v>1123</v>
      </c>
      <c r="BR4687" s="9" t="s">
        <v>37301</v>
      </c>
      <c r="BS4687" s="9" t="s">
        <v>37302</v>
      </c>
      <c r="BT4687" s="9" t="s">
        <v>103</v>
      </c>
      <c r="BU4687" s="9" t="s">
        <v>97</v>
      </c>
    </row>
    <row r="4688" spans="1:73" x14ac:dyDescent="0.2">
      <c r="A4688" s="17">
        <v>-5.1780276000499698E-2</v>
      </c>
      <c r="B4688" s="17">
        <v>0.26684468984603898</v>
      </c>
      <c r="C4688" s="8">
        <v>-0.24589073657989499</v>
      </c>
      <c r="D4688" s="8">
        <v>0.61506342887878396</v>
      </c>
      <c r="E4688" s="17">
        <v>-0.21015755832195299</v>
      </c>
      <c r="F4688" s="17">
        <v>-0.104874782264233</v>
      </c>
      <c r="G4688" s="8">
        <v>-0.45874279737472501</v>
      </c>
      <c r="H4688" s="8">
        <v>-0.18686357140541099</v>
      </c>
      <c r="Q4688" s="11">
        <v>1.23E-136</v>
      </c>
      <c r="R4688" s="9">
        <v>336.81</v>
      </c>
      <c r="S4688" s="9">
        <v>1254900000</v>
      </c>
      <c r="T4688" s="8">
        <v>0.99673299999999998</v>
      </c>
      <c r="U4688" s="9">
        <v>336.81</v>
      </c>
      <c r="V4688" s="9">
        <v>0.32055</v>
      </c>
      <c r="W4688" s="18">
        <v>3.7141265E-2</v>
      </c>
      <c r="X4688" s="18">
        <v>0.192720692</v>
      </c>
      <c r="Y4688" s="18">
        <v>-0.70556187599999998</v>
      </c>
      <c r="Z4688" s="18">
        <v>0.28524674700000002</v>
      </c>
      <c r="AA4688" s="18">
        <v>5</v>
      </c>
      <c r="AB4688" s="9">
        <v>3.7433275000000002E-2</v>
      </c>
      <c r="AC4688" s="9">
        <v>0.193476808</v>
      </c>
      <c r="AD4688" s="9">
        <v>-0.60222274799999997</v>
      </c>
      <c r="AE4688" s="9">
        <v>0.392473187</v>
      </c>
      <c r="AF4688" s="9">
        <v>5</v>
      </c>
      <c r="AG4688" s="18">
        <v>4.7470012999999998E-2</v>
      </c>
      <c r="AH4688" s="18">
        <v>0.217876141</v>
      </c>
      <c r="AI4688" s="18">
        <v>-1.0188112389999999</v>
      </c>
      <c r="AJ4688" s="18">
        <v>0.101325664</v>
      </c>
      <c r="AK4688" s="18">
        <v>5</v>
      </c>
      <c r="AL4688" s="9">
        <v>4.5111274E-2</v>
      </c>
      <c r="AM4688" s="9">
        <v>0.212394148</v>
      </c>
      <c r="AN4688" s="9">
        <v>-0.73284010600000005</v>
      </c>
      <c r="AO4688" s="9">
        <v>0.35911297399999997</v>
      </c>
      <c r="AP4688" s="9">
        <v>5</v>
      </c>
      <c r="AQ4688" s="17">
        <v>-6.8148873999999998E-2</v>
      </c>
      <c r="AR4688" s="17">
        <v>-0.13182175199999999</v>
      </c>
      <c r="AS4688" s="17">
        <v>-0.101602875</v>
      </c>
      <c r="AT4688" s="17">
        <v>-0.30003091700000001</v>
      </c>
      <c r="AU4688" s="17">
        <v>-9.1209307000000003E-2</v>
      </c>
      <c r="AV4688" s="8">
        <v>-0.15059651399999999</v>
      </c>
      <c r="AW4688" s="8">
        <v>-0.109280951</v>
      </c>
      <c r="AX4688" s="8">
        <v>-0.30251240699999998</v>
      </c>
      <c r="AY4688" s="8">
        <v>5.7612854999999998E-2</v>
      </c>
      <c r="AZ4688" s="8">
        <v>7.0864677000000001E-2</v>
      </c>
      <c r="BA4688" s="17">
        <v>-0.21816727499999999</v>
      </c>
      <c r="BB4688" s="17">
        <v>-0.32897612500000001</v>
      </c>
      <c r="BC4688" s="17">
        <v>-0.24026955699999999</v>
      </c>
      <c r="BD4688" s="17">
        <v>-0.25672376200000002</v>
      </c>
      <c r="BE4688" s="17">
        <v>-0.482780457</v>
      </c>
      <c r="BF4688" s="8">
        <v>-0.27177262299999999</v>
      </c>
      <c r="BG4688" s="8">
        <v>0.69561040399999996</v>
      </c>
      <c r="BH4688" s="8">
        <v>-0.24326014500000001</v>
      </c>
      <c r="BI4688" s="8">
        <v>-0.23708678799999999</v>
      </c>
      <c r="BJ4688" s="8">
        <v>-0.240954325</v>
      </c>
      <c r="BK4688" s="9" t="s">
        <v>4658</v>
      </c>
      <c r="BL4688" s="9" t="s">
        <v>4658</v>
      </c>
      <c r="BM4688" s="9">
        <v>23223</v>
      </c>
      <c r="BN4688" s="9" t="s">
        <v>4658</v>
      </c>
      <c r="BO4688" s="9" t="s">
        <v>4659</v>
      </c>
      <c r="BP4688" s="9" t="s">
        <v>4660</v>
      </c>
      <c r="BQ4688" s="9">
        <v>1124</v>
      </c>
      <c r="BR4688" s="9" t="s">
        <v>39920</v>
      </c>
      <c r="BS4688" s="9" t="s">
        <v>39921</v>
      </c>
      <c r="BT4688" s="9" t="s">
        <v>103</v>
      </c>
      <c r="BU4688" s="9" t="s">
        <v>97</v>
      </c>
    </row>
    <row r="4689" spans="1:73" x14ac:dyDescent="0.2">
      <c r="A4689" s="17">
        <v>-2.83455774188042E-2</v>
      </c>
      <c r="B4689" s="17">
        <v>5.8128714561462402E-2</v>
      </c>
      <c r="C4689" s="8">
        <v>-0.46065139770507801</v>
      </c>
      <c r="D4689" s="8">
        <v>1.06593430042267</v>
      </c>
      <c r="E4689" s="17">
        <v>-6.7768812179565402E-2</v>
      </c>
      <c r="F4689" s="17">
        <v>9.3829324468970299E-3</v>
      </c>
      <c r="G4689" s="8">
        <v>-2.2301350254565499E-3</v>
      </c>
      <c r="H4689" s="8">
        <v>0.44558274745941201</v>
      </c>
      <c r="Q4689" s="11">
        <v>3.6600000000000002E-11</v>
      </c>
      <c r="R4689" s="9">
        <v>129.11000000000001</v>
      </c>
      <c r="S4689" s="9">
        <v>172320000</v>
      </c>
      <c r="T4689" s="8">
        <v>0.93729600000000002</v>
      </c>
      <c r="U4689" s="9">
        <v>129.11000000000001</v>
      </c>
      <c r="V4689" s="9">
        <v>0.67362999999999995</v>
      </c>
      <c r="W4689" s="18">
        <v>3.7141265E-2</v>
      </c>
      <c r="X4689" s="18">
        <v>0.192720692</v>
      </c>
      <c r="Y4689" s="18">
        <v>-0.56317312200000003</v>
      </c>
      <c r="Z4689" s="18">
        <v>0.42763550099999997</v>
      </c>
      <c r="AA4689" s="18">
        <v>5</v>
      </c>
      <c r="AB4689" s="9">
        <v>5.9986231000000001E-2</v>
      </c>
      <c r="AC4689" s="9">
        <v>0.24492086800000001</v>
      </c>
      <c r="AD4689" s="9">
        <v>-0.77006457900000003</v>
      </c>
      <c r="AE4689" s="9">
        <v>0.78883044199999997</v>
      </c>
      <c r="AF4689" s="9">
        <v>3</v>
      </c>
      <c r="AG4689" s="18">
        <v>4.7470012999999998E-2</v>
      </c>
      <c r="AH4689" s="18">
        <v>0.217876141</v>
      </c>
      <c r="AI4689" s="18">
        <v>-0.56229858700000002</v>
      </c>
      <c r="AJ4689" s="18">
        <v>0.557838316</v>
      </c>
      <c r="AK4689" s="18">
        <v>5</v>
      </c>
      <c r="AL4689" s="9">
        <v>7.3055700000000001E-2</v>
      </c>
      <c r="AM4689" s="9">
        <v>0.27028817999999999</v>
      </c>
      <c r="AN4689" s="9">
        <v>-0.414594886</v>
      </c>
      <c r="AO4689" s="9">
        <v>1.305760357</v>
      </c>
      <c r="AP4689" s="9">
        <v>3</v>
      </c>
      <c r="AQ4689" s="17">
        <v>5.2580322999999998E-2</v>
      </c>
      <c r="AR4689" s="17">
        <v>0.37347322700000002</v>
      </c>
      <c r="AS4689" s="17">
        <v>8.2516470000000008E-3</v>
      </c>
      <c r="AT4689" s="17">
        <v>-0.188889846</v>
      </c>
      <c r="AU4689" s="17">
        <v>-0.18947778600000001</v>
      </c>
      <c r="AV4689" s="8">
        <v>-8.5917480000000004E-2</v>
      </c>
      <c r="AW4689" s="8">
        <v>-0.118055776</v>
      </c>
      <c r="AX4689" s="8">
        <v>0.322572529</v>
      </c>
      <c r="AY4689" s="8" t="s">
        <v>90</v>
      </c>
      <c r="AZ4689" s="8" t="s">
        <v>90</v>
      </c>
      <c r="BA4689" s="17">
        <v>-8.2020223000000003E-2</v>
      </c>
      <c r="BB4689" s="17">
        <v>0.45512324599999998</v>
      </c>
      <c r="BC4689" s="17">
        <v>0.54216408699999996</v>
      </c>
      <c r="BD4689" s="17">
        <v>9.4334498000000003E-2</v>
      </c>
      <c r="BE4689" s="17">
        <v>-0.16574819399999999</v>
      </c>
      <c r="BF4689" s="8">
        <v>0.89083886099999998</v>
      </c>
      <c r="BG4689" s="8">
        <v>0.675157428</v>
      </c>
      <c r="BH4689" s="8">
        <v>0.32226994599999997</v>
      </c>
      <c r="BI4689" s="8" t="s">
        <v>90</v>
      </c>
      <c r="BJ4689" s="8" t="s">
        <v>90</v>
      </c>
      <c r="BK4689" s="9" t="s">
        <v>4658</v>
      </c>
      <c r="BL4689" s="9" t="s">
        <v>4658</v>
      </c>
      <c r="BM4689" s="9">
        <v>23224</v>
      </c>
      <c r="BN4689" s="9" t="s">
        <v>4658</v>
      </c>
      <c r="BO4689" s="9" t="s">
        <v>4659</v>
      </c>
      <c r="BP4689" s="9" t="s">
        <v>4660</v>
      </c>
      <c r="BQ4689" s="9">
        <v>1125</v>
      </c>
      <c r="BR4689" s="9" t="s">
        <v>4869</v>
      </c>
      <c r="BS4689" s="9" t="s">
        <v>4870</v>
      </c>
      <c r="BT4689" s="9" t="s">
        <v>103</v>
      </c>
      <c r="BU4689" s="9" t="s">
        <v>97</v>
      </c>
    </row>
    <row r="4690" spans="1:73" x14ac:dyDescent="0.2">
      <c r="A4690" s="17">
        <v>-6.9151945412158994E-2</v>
      </c>
      <c r="B4690" s="17">
        <v>0.35894951224327099</v>
      </c>
      <c r="C4690" s="8">
        <v>0.184041753411293</v>
      </c>
      <c r="D4690" s="8">
        <v>0.88712245225906405</v>
      </c>
      <c r="E4690" s="17">
        <v>-7.4714705348014804E-2</v>
      </c>
      <c r="F4690" s="17">
        <v>4.5391291379928603E-2</v>
      </c>
      <c r="G4690" s="8">
        <v>-2.2681403905153299E-2</v>
      </c>
      <c r="H4690" s="8">
        <v>-0.16487975418567699</v>
      </c>
      <c r="Q4690" s="11">
        <v>1.6300000000000001E-184</v>
      </c>
      <c r="R4690" s="9">
        <v>357.14</v>
      </c>
      <c r="S4690" s="9">
        <v>6721300000</v>
      </c>
      <c r="T4690" s="8">
        <v>0.99999700000000002</v>
      </c>
      <c r="U4690" s="9">
        <v>214.41</v>
      </c>
      <c r="V4690" s="9">
        <v>-1.5415E-2</v>
      </c>
      <c r="W4690" s="18">
        <v>3.7141265E-2</v>
      </c>
      <c r="X4690" s="18">
        <v>0.192720692</v>
      </c>
      <c r="Y4690" s="18">
        <v>-0.57011901300000001</v>
      </c>
      <c r="Z4690" s="18">
        <v>0.42068960999999999</v>
      </c>
      <c r="AA4690" s="18">
        <v>5</v>
      </c>
      <c r="AB4690" s="9">
        <v>3.7433275000000002E-2</v>
      </c>
      <c r="AC4690" s="9">
        <v>0.193476808</v>
      </c>
      <c r="AD4690" s="9">
        <v>-0.451956676</v>
      </c>
      <c r="AE4690" s="9">
        <v>0.54273925899999997</v>
      </c>
      <c r="AF4690" s="9">
        <v>5</v>
      </c>
      <c r="AG4690" s="18">
        <v>4.7470012999999998E-2</v>
      </c>
      <c r="AH4690" s="18">
        <v>0.217876141</v>
      </c>
      <c r="AI4690" s="18">
        <v>-0.58274985599999996</v>
      </c>
      <c r="AJ4690" s="18">
        <v>0.53738704699999995</v>
      </c>
      <c r="AK4690" s="18">
        <v>5</v>
      </c>
      <c r="AL4690" s="9">
        <v>4.5111274E-2</v>
      </c>
      <c r="AM4690" s="9">
        <v>0.212394148</v>
      </c>
      <c r="AN4690" s="9">
        <v>-0.7108563</v>
      </c>
      <c r="AO4690" s="9">
        <v>0.38109678000000002</v>
      </c>
      <c r="AP4690" s="9">
        <v>5</v>
      </c>
      <c r="AQ4690" s="17">
        <v>-4.4060505999999999E-2</v>
      </c>
      <c r="AR4690" s="17">
        <v>0.127502263</v>
      </c>
      <c r="AS4690" s="17">
        <v>0.115247533</v>
      </c>
      <c r="AT4690" s="17">
        <v>-0.187021405</v>
      </c>
      <c r="AU4690" s="17">
        <v>7.7447080000000003E-3</v>
      </c>
      <c r="AV4690" s="8">
        <v>-3.3141314999999998E-2</v>
      </c>
      <c r="AW4690" s="8">
        <v>0.21970221400000001</v>
      </c>
      <c r="AX4690" s="8">
        <v>-9.2911750000000001E-2</v>
      </c>
      <c r="AY4690" s="8">
        <v>0.201504767</v>
      </c>
      <c r="AZ4690" s="8">
        <v>7.0018388000000001E-2</v>
      </c>
      <c r="BA4690" s="17">
        <v>0.230552331</v>
      </c>
      <c r="BB4690" s="17">
        <v>0.19925072799999999</v>
      </c>
      <c r="BC4690" s="17">
        <v>0.32670104500000002</v>
      </c>
      <c r="BD4690" s="17">
        <v>0.18038511300000001</v>
      </c>
      <c r="BE4690" s="17">
        <v>-0.199243739</v>
      </c>
      <c r="BF4690" s="8">
        <v>-0.15583224600000001</v>
      </c>
      <c r="BG4690" s="8">
        <v>0.13891452600000001</v>
      </c>
      <c r="BH4690" s="8">
        <v>-0.18661570499999999</v>
      </c>
      <c r="BI4690" s="8">
        <v>4.5759827000000003E-2</v>
      </c>
      <c r="BJ4690" s="8">
        <v>-2.4789721000000001E-2</v>
      </c>
      <c r="BK4690" s="9" t="s">
        <v>4658</v>
      </c>
      <c r="BL4690" s="9" t="s">
        <v>4658</v>
      </c>
      <c r="BM4690" s="9">
        <v>23226</v>
      </c>
      <c r="BN4690" s="9" t="s">
        <v>4658</v>
      </c>
      <c r="BO4690" s="9" t="s">
        <v>4659</v>
      </c>
      <c r="BP4690" s="9" t="s">
        <v>4660</v>
      </c>
      <c r="BQ4690" s="9">
        <v>1137</v>
      </c>
      <c r="BR4690" s="9" t="s">
        <v>40872</v>
      </c>
      <c r="BS4690" s="9" t="s">
        <v>29107</v>
      </c>
      <c r="BT4690" s="9" t="s">
        <v>96</v>
      </c>
      <c r="BU4690" s="9" t="s">
        <v>97</v>
      </c>
    </row>
    <row r="4691" spans="1:73" x14ac:dyDescent="0.2">
      <c r="A4691" s="17">
        <v>0.119395181536674</v>
      </c>
      <c r="B4691" s="17">
        <v>0.39492616057395902</v>
      </c>
      <c r="C4691" s="8">
        <v>0.30739480257034302</v>
      </c>
      <c r="D4691" s="8">
        <v>0.58610785007476796</v>
      </c>
      <c r="E4691" s="17">
        <v>-0.22684459388256101</v>
      </c>
      <c r="F4691" s="17">
        <v>-0.28232154250144997</v>
      </c>
      <c r="G4691" s="8">
        <v>-0.191720321774483</v>
      </c>
      <c r="H4691" s="8">
        <v>-0.45084515213966397</v>
      </c>
      <c r="Q4691" s="11">
        <v>5.3800000000000004E-162</v>
      </c>
      <c r="R4691" s="9">
        <v>327.20999999999998</v>
      </c>
      <c r="S4691" s="9">
        <v>3152600000</v>
      </c>
      <c r="T4691" s="8">
        <v>0.99940099999999998</v>
      </c>
      <c r="U4691" s="9">
        <v>214.41</v>
      </c>
      <c r="V4691" s="9">
        <v>-1.5415E-2</v>
      </c>
      <c r="W4691" s="18">
        <v>3.7141265E-2</v>
      </c>
      <c r="X4691" s="18">
        <v>0.192720692</v>
      </c>
      <c r="Y4691" s="18">
        <v>-0.72224890399999997</v>
      </c>
      <c r="Z4691" s="18">
        <v>0.26855971899999997</v>
      </c>
      <c r="AA4691" s="18">
        <v>5</v>
      </c>
      <c r="AB4691" s="9">
        <v>3.7433275000000002E-2</v>
      </c>
      <c r="AC4691" s="9">
        <v>0.193476808</v>
      </c>
      <c r="AD4691" s="9">
        <v>-0.77966950599999996</v>
      </c>
      <c r="AE4691" s="9">
        <v>0.21502642899999999</v>
      </c>
      <c r="AF4691" s="9">
        <v>5</v>
      </c>
      <c r="AG4691" s="18">
        <v>4.7470012999999998E-2</v>
      </c>
      <c r="AH4691" s="18">
        <v>0.217876141</v>
      </c>
      <c r="AI4691" s="18">
        <v>-0.75178877499999996</v>
      </c>
      <c r="AJ4691" s="18">
        <v>0.368348128</v>
      </c>
      <c r="AK4691" s="18">
        <v>5</v>
      </c>
      <c r="AL4691" s="9">
        <v>4.5111274E-2</v>
      </c>
      <c r="AM4691" s="9">
        <v>0.212394148</v>
      </c>
      <c r="AN4691" s="9">
        <v>-0.99682169799999998</v>
      </c>
      <c r="AO4691" s="9">
        <v>9.5131382E-2</v>
      </c>
      <c r="AP4691" s="9">
        <v>5</v>
      </c>
      <c r="AQ4691" s="17">
        <v>-8.4516100999999996E-2</v>
      </c>
      <c r="AR4691" s="17">
        <v>-0.21870282299999999</v>
      </c>
      <c r="AS4691" s="17">
        <v>-0.14922961600000001</v>
      </c>
      <c r="AT4691" s="17">
        <v>-0.27414169900000002</v>
      </c>
      <c r="AU4691" s="17">
        <v>-5.3972225999999998E-2</v>
      </c>
      <c r="AV4691" s="8">
        <v>-0.19814622400000001</v>
      </c>
      <c r="AW4691" s="8">
        <v>2.3468251999999998E-2</v>
      </c>
      <c r="AX4691" s="8">
        <v>-0.50880193699999998</v>
      </c>
      <c r="AY4691" s="8">
        <v>-0.64015865299999997</v>
      </c>
      <c r="AZ4691" s="8">
        <v>-5.3899827999999997E-2</v>
      </c>
      <c r="BA4691" s="17">
        <v>0.209268913</v>
      </c>
      <c r="BB4691" s="17">
        <v>-0.322548956</v>
      </c>
      <c r="BC4691" s="17">
        <v>5.9316896000000001E-2</v>
      </c>
      <c r="BD4691" s="17">
        <v>7.2800248999999997E-2</v>
      </c>
      <c r="BE4691" s="17">
        <v>-0.15904790199999999</v>
      </c>
      <c r="BF4691" s="8">
        <v>-0.224982664</v>
      </c>
      <c r="BG4691" s="8">
        <v>0.100326121</v>
      </c>
      <c r="BH4691" s="8">
        <v>-0.24204626700000001</v>
      </c>
      <c r="BI4691" s="8">
        <v>-1.2421118019999999</v>
      </c>
      <c r="BJ4691" s="8">
        <v>-6.8370208000000002E-2</v>
      </c>
      <c r="BK4691" s="9" t="s">
        <v>4658</v>
      </c>
      <c r="BL4691" s="9" t="s">
        <v>4658</v>
      </c>
      <c r="BM4691" s="9">
        <v>23199</v>
      </c>
      <c r="BN4691" s="9" t="s">
        <v>4658</v>
      </c>
      <c r="BO4691" s="9" t="s">
        <v>4659</v>
      </c>
      <c r="BP4691" s="9" t="s">
        <v>4660</v>
      </c>
      <c r="BQ4691" s="9">
        <v>1140</v>
      </c>
      <c r="BR4691" s="9" t="s">
        <v>29106</v>
      </c>
      <c r="BS4691" s="9" t="s">
        <v>29107</v>
      </c>
      <c r="BT4691" s="9" t="s">
        <v>96</v>
      </c>
      <c r="BU4691" s="9" t="s">
        <v>97</v>
      </c>
    </row>
    <row r="4692" spans="1:73" x14ac:dyDescent="0.2">
      <c r="A4692" s="17">
        <v>-3.35404905490577E-3</v>
      </c>
      <c r="B4692" s="17">
        <v>1.37372687458992E-2</v>
      </c>
      <c r="C4692" s="8">
        <v>0.12266830354928999</v>
      </c>
      <c r="D4692" s="8">
        <v>0.96850115060806297</v>
      </c>
      <c r="E4692" s="17">
        <v>5.1014076918363599E-2</v>
      </c>
      <c r="F4692" s="17">
        <v>0.107852354645729</v>
      </c>
      <c r="G4692" s="8">
        <v>-2.6450514793396E-2</v>
      </c>
      <c r="H4692" s="8">
        <v>-0.10991200804710401</v>
      </c>
      <c r="Q4692" s="11">
        <v>2.0699999999999999E-183</v>
      </c>
      <c r="R4692" s="9">
        <v>340.92</v>
      </c>
      <c r="S4692" s="9">
        <v>2355500000</v>
      </c>
      <c r="T4692" s="8">
        <v>0.999996</v>
      </c>
      <c r="U4692" s="9">
        <v>70.941999999999993</v>
      </c>
      <c r="V4692" s="9">
        <v>-0.22384000000000001</v>
      </c>
      <c r="W4692" s="18">
        <v>3.7141265E-2</v>
      </c>
      <c r="X4692" s="18">
        <v>0.192720692</v>
      </c>
      <c r="Y4692" s="18">
        <v>-0.44439023500000002</v>
      </c>
      <c r="Z4692" s="18">
        <v>0.54641838799999998</v>
      </c>
      <c r="AA4692" s="18">
        <v>5</v>
      </c>
      <c r="AB4692" s="9">
        <v>3.7433275000000002E-2</v>
      </c>
      <c r="AC4692" s="9">
        <v>0.193476808</v>
      </c>
      <c r="AD4692" s="9">
        <v>-0.38949561199999999</v>
      </c>
      <c r="AE4692" s="9">
        <v>0.60520032400000001</v>
      </c>
      <c r="AF4692" s="9">
        <v>5</v>
      </c>
      <c r="AG4692" s="18">
        <v>4.7470012999999998E-2</v>
      </c>
      <c r="AH4692" s="18">
        <v>0.217876141</v>
      </c>
      <c r="AI4692" s="18">
        <v>-0.58651896599999997</v>
      </c>
      <c r="AJ4692" s="18">
        <v>0.53361793700000004</v>
      </c>
      <c r="AK4692" s="18">
        <v>5</v>
      </c>
      <c r="AL4692" s="9">
        <v>4.5111274E-2</v>
      </c>
      <c r="AM4692" s="9">
        <v>0.212394148</v>
      </c>
      <c r="AN4692" s="9">
        <v>-0.65588854799999996</v>
      </c>
      <c r="AO4692" s="9">
        <v>0.436064532</v>
      </c>
      <c r="AP4692" s="9">
        <v>5</v>
      </c>
      <c r="AQ4692" s="17">
        <v>0.19080850499999999</v>
      </c>
      <c r="AR4692" s="17">
        <v>0.14888553299999999</v>
      </c>
      <c r="AS4692" s="17">
        <v>0.19491973500000001</v>
      </c>
      <c r="AT4692" s="17">
        <v>-4.0794495E-2</v>
      </c>
      <c r="AU4692" s="17">
        <v>0.18673811900000001</v>
      </c>
      <c r="AV4692" s="8">
        <v>2.2537310000000001E-2</v>
      </c>
      <c r="AW4692" s="8">
        <v>0.32744765300000001</v>
      </c>
      <c r="AX4692" s="8">
        <v>-4.1190839999999999E-2</v>
      </c>
      <c r="AY4692" s="8">
        <v>0.26709628099999999</v>
      </c>
      <c r="AZ4692" s="8">
        <v>0.121437237</v>
      </c>
      <c r="BA4692" s="17">
        <v>0.30490273200000001</v>
      </c>
      <c r="BB4692" s="17">
        <v>0.103323832</v>
      </c>
      <c r="BC4692" s="17">
        <v>0.204214111</v>
      </c>
      <c r="BD4692" s="17">
        <v>4.1529986999999997E-2</v>
      </c>
      <c r="BE4692" s="17">
        <v>6.4100995999999993E-2</v>
      </c>
      <c r="BF4692" s="8">
        <v>-9.8757990000000004E-2</v>
      </c>
      <c r="BG4692" s="8">
        <v>8.7097465999999998E-2</v>
      </c>
      <c r="BH4692" s="8">
        <v>-4.9386349000000003E-2</v>
      </c>
      <c r="BI4692" s="8">
        <v>0.161174178</v>
      </c>
      <c r="BJ4692" s="8">
        <v>4.602816E-3</v>
      </c>
      <c r="BK4692" s="9" t="s">
        <v>4658</v>
      </c>
      <c r="BL4692" s="9" t="s">
        <v>4658</v>
      </c>
      <c r="BM4692" s="9">
        <v>23200</v>
      </c>
      <c r="BN4692" s="9" t="s">
        <v>4658</v>
      </c>
      <c r="BO4692" s="9" t="s">
        <v>4659</v>
      </c>
      <c r="BP4692" s="9" t="s">
        <v>4660</v>
      </c>
      <c r="BQ4692" s="9">
        <v>1144</v>
      </c>
      <c r="BR4692" s="9" t="s">
        <v>36715</v>
      </c>
      <c r="BS4692" s="9" t="s">
        <v>35862</v>
      </c>
      <c r="BT4692" s="9" t="s">
        <v>96</v>
      </c>
      <c r="BU4692" s="9" t="s">
        <v>97</v>
      </c>
    </row>
    <row r="4693" spans="1:73" x14ac:dyDescent="0.2">
      <c r="A4693" s="17">
        <v>7.8303748741745897E-3</v>
      </c>
      <c r="B4693" s="17">
        <v>3.7192661315202699E-2</v>
      </c>
      <c r="C4693" s="8">
        <v>8.8636413216590895E-2</v>
      </c>
      <c r="D4693" s="8">
        <v>0.73546510934829701</v>
      </c>
      <c r="E4693" s="17">
        <v>3.5317279398441301E-2</v>
      </c>
      <c r="F4693" s="17">
        <v>8.1814564764499706E-2</v>
      </c>
      <c r="G4693" s="8">
        <v>0.15804892778396601</v>
      </c>
      <c r="H4693" s="8">
        <v>0.105966307222843</v>
      </c>
      <c r="Q4693" s="11">
        <v>2.0699999999999999E-183</v>
      </c>
      <c r="R4693" s="9">
        <v>340.92</v>
      </c>
      <c r="S4693" s="9">
        <v>4412300000</v>
      </c>
      <c r="T4693" s="8">
        <v>0.99999899999999997</v>
      </c>
      <c r="U4693" s="9">
        <v>70.941999999999993</v>
      </c>
      <c r="V4693" s="9">
        <v>-0.22384000000000001</v>
      </c>
      <c r="W4693" s="18">
        <v>3.7141265E-2</v>
      </c>
      <c r="X4693" s="18">
        <v>0.192720692</v>
      </c>
      <c r="Y4693" s="18">
        <v>-0.46008703200000001</v>
      </c>
      <c r="Z4693" s="18">
        <v>0.53072159100000005</v>
      </c>
      <c r="AA4693" s="18">
        <v>5</v>
      </c>
      <c r="AB4693" s="9">
        <v>3.7433275000000002E-2</v>
      </c>
      <c r="AC4693" s="9">
        <v>0.193476808</v>
      </c>
      <c r="AD4693" s="9">
        <v>-0.41553340500000002</v>
      </c>
      <c r="AE4693" s="9">
        <v>0.57916253100000004</v>
      </c>
      <c r="AF4693" s="9">
        <v>5</v>
      </c>
      <c r="AG4693" s="18">
        <v>4.7470012999999998E-2</v>
      </c>
      <c r="AH4693" s="18">
        <v>0.217876141</v>
      </c>
      <c r="AI4693" s="18">
        <v>-0.40201952600000002</v>
      </c>
      <c r="AJ4693" s="18">
        <v>0.718117377</v>
      </c>
      <c r="AK4693" s="18">
        <v>5</v>
      </c>
      <c r="AL4693" s="9">
        <v>4.5111274E-2</v>
      </c>
      <c r="AM4693" s="9">
        <v>0.212394148</v>
      </c>
      <c r="AN4693" s="9">
        <v>-0.44001023</v>
      </c>
      <c r="AO4693" s="9">
        <v>0.65194284999999996</v>
      </c>
      <c r="AP4693" s="9">
        <v>5</v>
      </c>
      <c r="AQ4693" s="17">
        <v>0.162310645</v>
      </c>
      <c r="AR4693" s="17">
        <v>9.6996902999999995E-2</v>
      </c>
      <c r="AS4693" s="17">
        <v>0.21049061399999999</v>
      </c>
      <c r="AT4693" s="17">
        <v>2.2089396000000001E-2</v>
      </c>
      <c r="AU4693" s="17">
        <v>0.106128231</v>
      </c>
      <c r="AV4693" s="8">
        <v>0.12126854099999999</v>
      </c>
      <c r="AW4693" s="8">
        <v>3.3947203000000002E-2</v>
      </c>
      <c r="AX4693" s="8">
        <v>-6.2976375000000001E-2</v>
      </c>
      <c r="AY4693" s="8">
        <v>0.33798903200000002</v>
      </c>
      <c r="AZ4693" s="8">
        <v>0.12863551100000001</v>
      </c>
      <c r="BA4693" s="17">
        <v>0.38204386800000001</v>
      </c>
      <c r="BB4693" s="17">
        <v>0.44939842800000002</v>
      </c>
      <c r="BC4693" s="17">
        <v>0.37680607999999999</v>
      </c>
      <c r="BD4693" s="17">
        <v>0.29341188099999999</v>
      </c>
      <c r="BE4693" s="17">
        <v>0.174557567</v>
      </c>
      <c r="BF4693" s="8">
        <v>0.34500113100000002</v>
      </c>
      <c r="BG4693" s="8">
        <v>0.31468239399999998</v>
      </c>
      <c r="BH4693" s="8">
        <v>0.21953946399999999</v>
      </c>
      <c r="BI4693" s="8">
        <v>0.12698169100000001</v>
      </c>
      <c r="BJ4693" s="8">
        <v>0.22683109300000001</v>
      </c>
      <c r="BK4693" s="9" t="s">
        <v>4658</v>
      </c>
      <c r="BL4693" s="9" t="s">
        <v>4658</v>
      </c>
      <c r="BM4693" s="9">
        <v>23201</v>
      </c>
      <c r="BN4693" s="9" t="s">
        <v>4658</v>
      </c>
      <c r="BO4693" s="9" t="s">
        <v>4659</v>
      </c>
      <c r="BP4693" s="9" t="s">
        <v>4660</v>
      </c>
      <c r="BQ4693" s="9">
        <v>1145</v>
      </c>
      <c r="BR4693" s="9" t="s">
        <v>35861</v>
      </c>
      <c r="BS4693" s="9" t="s">
        <v>35862</v>
      </c>
      <c r="BT4693" s="9" t="s">
        <v>96</v>
      </c>
      <c r="BU4693" s="9" t="s">
        <v>97</v>
      </c>
    </row>
    <row r="4694" spans="1:73" x14ac:dyDescent="0.2">
      <c r="A4694" s="17">
        <v>-6.1507254838943502E-2</v>
      </c>
      <c r="B4694" s="17">
        <v>0.35016298294067399</v>
      </c>
      <c r="C4694" s="8">
        <v>9.3738690018653897E-2</v>
      </c>
      <c r="D4694" s="8">
        <v>0.78495192527770996</v>
      </c>
      <c r="E4694" s="17">
        <v>-0.32121357321739202</v>
      </c>
      <c r="F4694" s="17">
        <v>-0.20554672181606301</v>
      </c>
      <c r="G4694" s="8">
        <v>-0.249071940779686</v>
      </c>
      <c r="H4694" s="8">
        <v>-0.30343696475028997</v>
      </c>
      <c r="Q4694" s="11">
        <v>6.51E-17</v>
      </c>
      <c r="R4694" s="9">
        <v>173.04</v>
      </c>
      <c r="S4694" s="9">
        <v>1840700000</v>
      </c>
      <c r="T4694" s="8">
        <v>1</v>
      </c>
      <c r="U4694" s="9">
        <v>117.86</v>
      </c>
      <c r="V4694" s="9">
        <v>-0.38208999999999999</v>
      </c>
      <c r="W4694" s="18">
        <v>3.7141265E-2</v>
      </c>
      <c r="X4694" s="18">
        <v>0.192720692</v>
      </c>
      <c r="Y4694" s="18">
        <v>-0.81661787299999999</v>
      </c>
      <c r="Z4694" s="18">
        <v>0.17419075000000001</v>
      </c>
      <c r="AA4694" s="18">
        <v>5</v>
      </c>
      <c r="AB4694" s="9">
        <v>3.7433275000000002E-2</v>
      </c>
      <c r="AC4694" s="9">
        <v>0.193476808</v>
      </c>
      <c r="AD4694" s="9">
        <v>-0.70289469599999999</v>
      </c>
      <c r="AE4694" s="9">
        <v>0.29180124000000002</v>
      </c>
      <c r="AF4694" s="9">
        <v>5</v>
      </c>
      <c r="AG4694" s="18">
        <v>4.7470012999999998E-2</v>
      </c>
      <c r="AH4694" s="18">
        <v>0.217876141</v>
      </c>
      <c r="AI4694" s="18">
        <v>-0.80914039100000001</v>
      </c>
      <c r="AJ4694" s="18">
        <v>0.310996512</v>
      </c>
      <c r="AK4694" s="18">
        <v>5</v>
      </c>
      <c r="AL4694" s="9">
        <v>4.5111274E-2</v>
      </c>
      <c r="AM4694" s="9">
        <v>0.212394148</v>
      </c>
      <c r="AN4694" s="9">
        <v>-0.84941349399999999</v>
      </c>
      <c r="AO4694" s="9">
        <v>0.242539585</v>
      </c>
      <c r="AP4694" s="9">
        <v>5</v>
      </c>
      <c r="AQ4694" s="17">
        <v>-0.166570261</v>
      </c>
      <c r="AR4694" s="17">
        <v>-0.240562424</v>
      </c>
      <c r="AS4694" s="17">
        <v>-0.30203354399999999</v>
      </c>
      <c r="AT4694" s="17">
        <v>-0.37436896600000003</v>
      </c>
      <c r="AU4694" s="17">
        <v>-0.193266511</v>
      </c>
      <c r="AV4694" s="8">
        <v>-0.24597750600000001</v>
      </c>
      <c r="AW4694" s="8">
        <v>-0.226438791</v>
      </c>
      <c r="AX4694" s="8">
        <v>-0.34994748199999998</v>
      </c>
      <c r="AY4694" s="8">
        <v>5.4270106999999998E-2</v>
      </c>
      <c r="AZ4694" s="8">
        <v>-0.201171771</v>
      </c>
      <c r="BA4694" s="17">
        <v>8.8576861000000007E-2</v>
      </c>
      <c r="BB4694" s="17">
        <v>-4.573812E-3</v>
      </c>
      <c r="BC4694" s="17">
        <v>-0.19591990100000001</v>
      </c>
      <c r="BD4694" s="17">
        <v>-0.105301186</v>
      </c>
      <c r="BE4694" s="17">
        <v>-0.220832318</v>
      </c>
      <c r="BF4694" s="8">
        <v>-0.24057541800000001</v>
      </c>
      <c r="BG4694" s="8">
        <v>-0.181059793</v>
      </c>
      <c r="BH4694" s="8">
        <v>-0.13030102800000001</v>
      </c>
      <c r="BI4694" s="8">
        <v>-0.154924542</v>
      </c>
      <c r="BJ4694" s="8">
        <v>-0.19988302899999999</v>
      </c>
      <c r="BK4694" s="9" t="s">
        <v>4658</v>
      </c>
      <c r="BL4694" s="9" t="s">
        <v>4658</v>
      </c>
      <c r="BM4694" s="9">
        <v>23227</v>
      </c>
      <c r="BN4694" s="9" t="s">
        <v>4658</v>
      </c>
      <c r="BO4694" s="9" t="s">
        <v>4659</v>
      </c>
      <c r="BP4694" s="9" t="s">
        <v>4660</v>
      </c>
      <c r="BQ4694" s="9">
        <v>1166</v>
      </c>
      <c r="BR4694" s="9" t="s">
        <v>40465</v>
      </c>
      <c r="BS4694" s="9" t="s">
        <v>40466</v>
      </c>
      <c r="BT4694" s="9">
        <v>1</v>
      </c>
      <c r="BU4694" s="9" t="s">
        <v>97</v>
      </c>
    </row>
    <row r="4695" spans="1:73" x14ac:dyDescent="0.2">
      <c r="A4695" s="17">
        <v>-0.11640531569719299</v>
      </c>
      <c r="B4695" s="17">
        <v>1.09204721450806</v>
      </c>
      <c r="C4695" s="8">
        <v>-0.116674318909645</v>
      </c>
      <c r="D4695" s="8">
        <v>0.53840184211731001</v>
      </c>
      <c r="E4695" s="17">
        <v>-1.2788800522685101E-3</v>
      </c>
      <c r="F4695" s="17">
        <v>0.159841969609261</v>
      </c>
      <c r="G4695" s="8">
        <v>-0.27525940537452698</v>
      </c>
      <c r="H4695" s="8">
        <v>-0.12625220417976399</v>
      </c>
      <c r="Q4695" s="11">
        <v>3.2700000000000002E-75</v>
      </c>
      <c r="R4695" s="9">
        <v>261.06</v>
      </c>
      <c r="S4695" s="9">
        <v>1296400000</v>
      </c>
      <c r="T4695" s="8">
        <v>1</v>
      </c>
      <c r="U4695" s="9">
        <v>261.06</v>
      </c>
      <c r="V4695" s="9">
        <v>1.6062000000000001</v>
      </c>
      <c r="W4695" s="18">
        <v>3.7141265E-2</v>
      </c>
      <c r="X4695" s="18">
        <v>0.192720692</v>
      </c>
      <c r="Y4695" s="18">
        <v>-0.496683192</v>
      </c>
      <c r="Z4695" s="18">
        <v>0.494125431</v>
      </c>
      <c r="AA4695" s="18">
        <v>5</v>
      </c>
      <c r="AB4695" s="9">
        <v>4.6098082999999998E-2</v>
      </c>
      <c r="AC4695" s="9">
        <v>0.214704642</v>
      </c>
      <c r="AD4695" s="9">
        <v>-0.43627368</v>
      </c>
      <c r="AE4695" s="9">
        <v>0.75595762700000002</v>
      </c>
      <c r="AF4695" s="9">
        <v>4</v>
      </c>
      <c r="AG4695" s="18">
        <v>4.7470012999999998E-2</v>
      </c>
      <c r="AH4695" s="18">
        <v>0.217876141</v>
      </c>
      <c r="AI4695" s="18">
        <v>-0.83532785200000004</v>
      </c>
      <c r="AJ4695" s="18">
        <v>0.28480905099999998</v>
      </c>
      <c r="AK4695" s="18">
        <v>5</v>
      </c>
      <c r="AL4695" s="9">
        <v>5.5777647999999999E-2</v>
      </c>
      <c r="AM4695" s="9">
        <v>0.23617292000000001</v>
      </c>
      <c r="AN4695" s="9">
        <v>-0.78197335400000001</v>
      </c>
      <c r="AO4695" s="9">
        <v>0.52946894</v>
      </c>
      <c r="AP4695" s="9">
        <v>4</v>
      </c>
      <c r="AQ4695" s="17">
        <v>0.1734173</v>
      </c>
      <c r="AR4695" s="17">
        <v>4.5904941999999997E-2</v>
      </c>
      <c r="AS4695" s="17">
        <v>-2.6229699999999999E-4</v>
      </c>
      <c r="AT4695" s="17">
        <v>2.669701E-2</v>
      </c>
      <c r="AU4695" s="17">
        <v>0.159817919</v>
      </c>
      <c r="AV4695" s="8" t="s">
        <v>90</v>
      </c>
      <c r="AW4695" s="8">
        <v>0.119746804</v>
      </c>
      <c r="AX4695" s="8">
        <v>0.121582843</v>
      </c>
      <c r="AY4695" s="8">
        <v>0.30231678499999998</v>
      </c>
      <c r="AZ4695" s="8">
        <v>0.24643473299999999</v>
      </c>
      <c r="BA4695" s="17">
        <v>8.4222959999999993E-3</v>
      </c>
      <c r="BB4695" s="17">
        <v>4.4212326000000003E-2</v>
      </c>
      <c r="BC4695" s="17">
        <v>-0.284600884</v>
      </c>
      <c r="BD4695" s="17">
        <v>-0.31121003600000002</v>
      </c>
      <c r="BE4695" s="17">
        <v>-3.0871297999999998E-2</v>
      </c>
      <c r="BF4695" s="8" t="s">
        <v>90</v>
      </c>
      <c r="BG4695" s="8">
        <v>-0.172093406</v>
      </c>
      <c r="BH4695" s="8">
        <v>9.1380499000000004E-2</v>
      </c>
      <c r="BI4695" s="8">
        <v>9.1431677000000003E-2</v>
      </c>
      <c r="BJ4695" s="8">
        <v>-3.2595689999999999E-3</v>
      </c>
      <c r="BK4695" s="9" t="s">
        <v>4658</v>
      </c>
      <c r="BL4695" s="9" t="s">
        <v>4658</v>
      </c>
      <c r="BM4695" s="9">
        <v>23174</v>
      </c>
      <c r="BN4695" s="9" t="s">
        <v>4658</v>
      </c>
      <c r="BO4695" s="9" t="s">
        <v>4659</v>
      </c>
      <c r="BP4695" s="9" t="s">
        <v>4660</v>
      </c>
      <c r="BQ4695" s="9">
        <v>1176</v>
      </c>
      <c r="BR4695" s="9" t="s">
        <v>40704</v>
      </c>
      <c r="BS4695" s="9" t="s">
        <v>40705</v>
      </c>
      <c r="BT4695" s="9" t="s">
        <v>103</v>
      </c>
      <c r="BU4695" s="9" t="s">
        <v>97</v>
      </c>
    </row>
    <row r="4696" spans="1:73" x14ac:dyDescent="0.2">
      <c r="A4696" s="17">
        <v>-6.2959209084510803E-2</v>
      </c>
      <c r="B4696" s="17">
        <v>0.16121867299079901</v>
      </c>
      <c r="C4696" s="8">
        <v>-0.92038190364837602</v>
      </c>
      <c r="D4696" s="8">
        <v>0.38294357061386097</v>
      </c>
      <c r="E4696" s="17">
        <v>0.120368257164955</v>
      </c>
      <c r="F4696" s="17">
        <v>0.22884954512119299</v>
      </c>
      <c r="G4696" s="8">
        <v>0.160516947507858</v>
      </c>
      <c r="H4696" s="8">
        <v>1.06272196769714</v>
      </c>
      <c r="P4696" s="9" t="s">
        <v>88</v>
      </c>
      <c r="Q4696" s="11">
        <v>3.2700000000000002E-75</v>
      </c>
      <c r="R4696" s="9">
        <v>261.06</v>
      </c>
      <c r="S4696" s="9">
        <v>1369600000</v>
      </c>
      <c r="T4696" s="8">
        <v>1</v>
      </c>
      <c r="U4696" s="9">
        <v>261.06</v>
      </c>
      <c r="V4696" s="9">
        <v>1.6062000000000001</v>
      </c>
      <c r="W4696" s="18">
        <v>3.7141265E-2</v>
      </c>
      <c r="X4696" s="18">
        <v>0.192720692</v>
      </c>
      <c r="Y4696" s="18">
        <v>-0.37503605400000001</v>
      </c>
      <c r="Z4696" s="18">
        <v>0.61577256899999999</v>
      </c>
      <c r="AA4696" s="18">
        <v>5</v>
      </c>
      <c r="AB4696" s="9">
        <v>4.6098082999999998E-2</v>
      </c>
      <c r="AC4696" s="9">
        <v>0.214704642</v>
      </c>
      <c r="AD4696" s="9">
        <v>-0.36726610999999998</v>
      </c>
      <c r="AE4696" s="9">
        <v>0.82496519700000004</v>
      </c>
      <c r="AF4696" s="9">
        <v>4</v>
      </c>
      <c r="AG4696" s="18">
        <v>4.7470012999999998E-2</v>
      </c>
      <c r="AH4696" s="18">
        <v>0.217876141</v>
      </c>
      <c r="AI4696" s="18">
        <v>-0.399551504</v>
      </c>
      <c r="AJ4696" s="18">
        <v>0.72058539899999996</v>
      </c>
      <c r="AK4696" s="18">
        <v>5</v>
      </c>
      <c r="AL4696" s="9">
        <v>5.5777647999999999E-2</v>
      </c>
      <c r="AM4696" s="9">
        <v>0.23617292000000001</v>
      </c>
      <c r="AN4696" s="9">
        <v>0.40700077899999998</v>
      </c>
      <c r="AO4696" s="9">
        <v>1.7184430719999999</v>
      </c>
      <c r="AP4696" s="9">
        <v>4</v>
      </c>
      <c r="AQ4696" s="17">
        <v>9.1772235999999993E-2</v>
      </c>
      <c r="AR4696" s="17">
        <v>4.5904941999999997E-2</v>
      </c>
      <c r="AS4696" s="17">
        <v>0.59157621900000001</v>
      </c>
      <c r="AT4696" s="17">
        <v>-8.5950426999999996E-2</v>
      </c>
      <c r="AU4696" s="17">
        <v>0.40195339899999999</v>
      </c>
      <c r="AV4696" s="8" t="s">
        <v>90</v>
      </c>
      <c r="AW4696" s="8">
        <v>0.41770756199999998</v>
      </c>
      <c r="AX4696" s="8">
        <v>0.121582843</v>
      </c>
      <c r="AY4696" s="8">
        <v>0.30231678499999998</v>
      </c>
      <c r="AZ4696" s="8">
        <v>0.24643473299999999</v>
      </c>
      <c r="BA4696" s="17">
        <v>0.227723598</v>
      </c>
      <c r="BB4696" s="17">
        <v>4.4212326000000003E-2</v>
      </c>
      <c r="BC4696" s="17">
        <v>0.68958586499999996</v>
      </c>
      <c r="BD4696" s="17">
        <v>0.26416751700000002</v>
      </c>
      <c r="BE4696" s="17">
        <v>0.46334549800000002</v>
      </c>
      <c r="BF4696" s="8" t="s">
        <v>90</v>
      </c>
      <c r="BG4696" s="8">
        <v>4.8532028199999999</v>
      </c>
      <c r="BH4696" s="8">
        <v>9.1380499000000004E-2</v>
      </c>
      <c r="BI4696" s="8">
        <v>9.1431677000000003E-2</v>
      </c>
      <c r="BJ4696" s="8">
        <v>-3.2595689999999999E-3</v>
      </c>
      <c r="BK4696" s="9" t="s">
        <v>4658</v>
      </c>
      <c r="BL4696" s="9" t="s">
        <v>4658</v>
      </c>
      <c r="BM4696" s="9">
        <v>23175</v>
      </c>
      <c r="BN4696" s="9" t="s">
        <v>4658</v>
      </c>
      <c r="BO4696" s="9" t="s">
        <v>4659</v>
      </c>
      <c r="BP4696" s="9" t="s">
        <v>4660</v>
      </c>
      <c r="BQ4696" s="9">
        <v>1178</v>
      </c>
      <c r="BR4696" s="9" t="s">
        <v>43040</v>
      </c>
      <c r="BS4696" s="9" t="s">
        <v>40705</v>
      </c>
      <c r="BT4696" s="9" t="s">
        <v>103</v>
      </c>
      <c r="BU4696" s="9" t="s">
        <v>97</v>
      </c>
    </row>
    <row r="4697" spans="1:73" x14ac:dyDescent="0.2">
      <c r="A4697" s="17">
        <v>-0.157451242208481</v>
      </c>
      <c r="B4697" s="17">
        <v>1.0368998050689699</v>
      </c>
      <c r="C4697" s="8">
        <v>-1.55584961175919E-2</v>
      </c>
      <c r="D4697" s="8">
        <v>5.67887127399445E-2</v>
      </c>
      <c r="E4697" s="17">
        <v>-0.38470688462257402</v>
      </c>
      <c r="F4697" s="17">
        <v>-0.17812179028987901</v>
      </c>
      <c r="G4697" s="8">
        <v>-0.48998579382896401</v>
      </c>
      <c r="H4697" s="8">
        <v>-0.43825408816337602</v>
      </c>
      <c r="Q4697" s="11">
        <v>5.1599999999999998E-67</v>
      </c>
      <c r="R4697" s="9">
        <v>268.95</v>
      </c>
      <c r="S4697" s="9">
        <v>2153800000</v>
      </c>
      <c r="T4697" s="8">
        <v>0.99998399999999998</v>
      </c>
      <c r="U4697" s="9">
        <v>122.46</v>
      </c>
      <c r="V4697" s="9">
        <v>-0.41460999999999998</v>
      </c>
      <c r="W4697" s="18">
        <v>3.7141265E-2</v>
      </c>
      <c r="X4697" s="18">
        <v>0.192720692</v>
      </c>
      <c r="Y4697" s="18">
        <v>-0.88011119400000004</v>
      </c>
      <c r="Z4697" s="18">
        <v>0.110697429</v>
      </c>
      <c r="AA4697" s="18">
        <v>5</v>
      </c>
      <c r="AB4697" s="9">
        <v>3.7433275000000002E-2</v>
      </c>
      <c r="AC4697" s="9">
        <v>0.193476808</v>
      </c>
      <c r="AD4697" s="9">
        <v>-0.67546976000000003</v>
      </c>
      <c r="AE4697" s="9">
        <v>0.31922617599999997</v>
      </c>
      <c r="AF4697" s="9">
        <v>5</v>
      </c>
      <c r="AG4697" s="18">
        <v>4.7470012999999998E-2</v>
      </c>
      <c r="AH4697" s="18">
        <v>0.217876141</v>
      </c>
      <c r="AI4697" s="18">
        <v>-1.050054244</v>
      </c>
      <c r="AJ4697" s="18">
        <v>7.0082659000000005E-2</v>
      </c>
      <c r="AK4697" s="18">
        <v>5</v>
      </c>
      <c r="AL4697" s="9">
        <v>4.5111274E-2</v>
      </c>
      <c r="AM4697" s="9">
        <v>0.212394148</v>
      </c>
      <c r="AN4697" s="9">
        <v>-0.98423061499999998</v>
      </c>
      <c r="AO4697" s="9">
        <v>0.107722465</v>
      </c>
      <c r="AP4697" s="9">
        <v>5</v>
      </c>
      <c r="AQ4697" s="17">
        <v>-0.123370744</v>
      </c>
      <c r="AR4697" s="17">
        <v>-0.47052201599999999</v>
      </c>
      <c r="AS4697" s="17">
        <v>-0.182158247</v>
      </c>
      <c r="AT4697" s="17">
        <v>-0.45137536499999997</v>
      </c>
      <c r="AU4697" s="17">
        <v>-0.383254975</v>
      </c>
      <c r="AV4697" s="8">
        <v>-0.13625825899999999</v>
      </c>
      <c r="AW4697" s="8">
        <v>-0.196371987</v>
      </c>
      <c r="AX4697" s="8">
        <v>-0.28737664200000002</v>
      </c>
      <c r="AY4697" s="8">
        <v>-3.5073451999999998E-2</v>
      </c>
      <c r="AZ4697" s="8">
        <v>-0.168344826</v>
      </c>
      <c r="BA4697" s="17">
        <v>1.151996E-3</v>
      </c>
      <c r="BB4697" s="17">
        <v>-0.43211352800000002</v>
      </c>
      <c r="BC4697" s="17">
        <v>-0.38733506200000001</v>
      </c>
      <c r="BD4697" s="17">
        <v>-0.376810849</v>
      </c>
      <c r="BE4697" s="17">
        <v>-0.49406153000000003</v>
      </c>
      <c r="BF4697" s="8">
        <v>-0.46321946400000003</v>
      </c>
      <c r="BG4697" s="8">
        <v>-0.31988260099999999</v>
      </c>
      <c r="BH4697" s="8">
        <v>-0.27518683700000002</v>
      </c>
      <c r="BI4697" s="8">
        <v>-0.355535924</v>
      </c>
      <c r="BJ4697" s="8">
        <v>-0.19755166800000001</v>
      </c>
      <c r="BK4697" s="9" t="s">
        <v>4658</v>
      </c>
      <c r="BL4697" s="9" t="s">
        <v>4658</v>
      </c>
      <c r="BM4697" s="9">
        <v>23202</v>
      </c>
      <c r="BN4697" s="9" t="s">
        <v>4658</v>
      </c>
      <c r="BO4697" s="9" t="s">
        <v>4659</v>
      </c>
      <c r="BP4697" s="9" t="s">
        <v>4660</v>
      </c>
      <c r="BQ4697" s="9">
        <v>1195</v>
      </c>
      <c r="BR4697" s="9" t="s">
        <v>44475</v>
      </c>
      <c r="BS4697" s="9" t="s">
        <v>44476</v>
      </c>
      <c r="BT4697" s="9" t="s">
        <v>96</v>
      </c>
      <c r="BU4697" s="9" t="s">
        <v>97</v>
      </c>
    </row>
    <row r="4698" spans="1:73" x14ac:dyDescent="0.2">
      <c r="A4698" s="17">
        <v>-8.5099332034587902E-2</v>
      </c>
      <c r="B4698" s="17">
        <v>0.54121005535125699</v>
      </c>
      <c r="C4698" s="8">
        <v>9.5831695944070799E-3</v>
      </c>
      <c r="D4698" s="8">
        <v>5.3702309727668797E-2</v>
      </c>
      <c r="E4698" s="17">
        <v>-0.17851376533508301</v>
      </c>
      <c r="F4698" s="17">
        <v>-4.2255975306034102E-2</v>
      </c>
      <c r="G4698" s="8">
        <v>-9.1527320444583907E-2</v>
      </c>
      <c r="H4698" s="8">
        <v>-6.6390722990035997E-2</v>
      </c>
      <c r="Q4698" s="11">
        <v>3.8699999999999997E-55</v>
      </c>
      <c r="R4698" s="9">
        <v>249.69</v>
      </c>
      <c r="S4698" s="9">
        <v>4270400000</v>
      </c>
      <c r="T4698" s="8">
        <v>0.99996600000000002</v>
      </c>
      <c r="U4698" s="9">
        <v>210.84</v>
      </c>
      <c r="V4698" s="9">
        <v>-0.50273000000000001</v>
      </c>
      <c r="W4698" s="18">
        <v>3.7141265E-2</v>
      </c>
      <c r="X4698" s="18">
        <v>0.192720692</v>
      </c>
      <c r="Y4698" s="18">
        <v>-0.67391807999999997</v>
      </c>
      <c r="Z4698" s="18">
        <v>0.31689054300000002</v>
      </c>
      <c r="AA4698" s="18">
        <v>5</v>
      </c>
      <c r="AB4698" s="9">
        <v>3.7433275000000002E-2</v>
      </c>
      <c r="AC4698" s="9">
        <v>0.193476808</v>
      </c>
      <c r="AD4698" s="9">
        <v>-0.53960394300000003</v>
      </c>
      <c r="AE4698" s="9">
        <v>0.45509199299999997</v>
      </c>
      <c r="AF4698" s="9">
        <v>5</v>
      </c>
      <c r="AG4698" s="18">
        <v>4.7470012999999998E-2</v>
      </c>
      <c r="AH4698" s="18">
        <v>0.217876141</v>
      </c>
      <c r="AI4698" s="18">
        <v>-0.65159576900000005</v>
      </c>
      <c r="AJ4698" s="18">
        <v>0.46854113400000003</v>
      </c>
      <c r="AK4698" s="18">
        <v>5</v>
      </c>
      <c r="AL4698" s="9">
        <v>4.5111274E-2</v>
      </c>
      <c r="AM4698" s="9">
        <v>0.212394148</v>
      </c>
      <c r="AN4698" s="9">
        <v>-0.61236726399999997</v>
      </c>
      <c r="AO4698" s="9">
        <v>0.47958581500000003</v>
      </c>
      <c r="AP4698" s="9">
        <v>5</v>
      </c>
      <c r="AQ4698" s="17">
        <v>-0.133393332</v>
      </c>
      <c r="AR4698" s="17">
        <v>3.6592696000000001E-2</v>
      </c>
      <c r="AS4698" s="17">
        <v>-3.7891854000000003E-2</v>
      </c>
      <c r="AT4698" s="17">
        <v>-0.26994475699999998</v>
      </c>
      <c r="AU4698" s="17">
        <v>-0.121777572</v>
      </c>
      <c r="AV4698" s="8">
        <v>-8.2833730000000001E-3</v>
      </c>
      <c r="AW4698" s="8">
        <v>-0.15894036</v>
      </c>
      <c r="AX4698" s="8">
        <v>-0.128264025</v>
      </c>
      <c r="AY4698" s="8">
        <v>9.0390614999999994E-2</v>
      </c>
      <c r="AZ4698" s="8">
        <v>0.10417897299999999</v>
      </c>
      <c r="BA4698" s="17">
        <v>-2.0223849999999998E-3</v>
      </c>
      <c r="BB4698" s="17">
        <v>0.22413522</v>
      </c>
      <c r="BC4698" s="17">
        <v>1.8954182E-2</v>
      </c>
      <c r="BD4698" s="17">
        <v>0.131363541</v>
      </c>
      <c r="BE4698" s="17">
        <v>7.6829530000000002E-3</v>
      </c>
      <c r="BF4698" s="8">
        <v>-8.0890519999999994E-3</v>
      </c>
      <c r="BG4698" s="8">
        <v>-4.2038128000000001E-2</v>
      </c>
      <c r="BH4698" s="8">
        <v>0.16516707799999999</v>
      </c>
      <c r="BI4698" s="8">
        <v>3.4832370000000001E-2</v>
      </c>
      <c r="BJ4698" s="8">
        <v>0.182325393</v>
      </c>
      <c r="BK4698" s="9" t="s">
        <v>4658</v>
      </c>
      <c r="BL4698" s="9" t="s">
        <v>4658</v>
      </c>
      <c r="BM4698" s="9">
        <v>23203</v>
      </c>
      <c r="BN4698" s="9" t="s">
        <v>4658</v>
      </c>
      <c r="BO4698" s="9" t="s">
        <v>4659</v>
      </c>
      <c r="BP4698" s="9" t="s">
        <v>4660</v>
      </c>
      <c r="BQ4698" s="9">
        <v>1197</v>
      </c>
      <c r="BR4698" s="9" t="s">
        <v>41689</v>
      </c>
      <c r="BS4698" s="9" t="s">
        <v>41690</v>
      </c>
      <c r="BT4698" s="9" t="s">
        <v>96</v>
      </c>
      <c r="BU4698" s="9" t="s">
        <v>97</v>
      </c>
    </row>
    <row r="4699" spans="1:73" x14ac:dyDescent="0.2">
      <c r="A4699" s="17">
        <v>0.43488612771034202</v>
      </c>
      <c r="B4699" s="17">
        <v>2.56375336647034</v>
      </c>
      <c r="C4699" s="8">
        <v>8.4069952368736295E-2</v>
      </c>
      <c r="D4699" s="8">
        <v>0.249621257185936</v>
      </c>
      <c r="E4699" s="17">
        <v>0.41939032077789301</v>
      </c>
      <c r="F4699" s="17">
        <v>6.9354228675365406E-2</v>
      </c>
      <c r="G4699" s="8">
        <v>0.20797337591648099</v>
      </c>
      <c r="H4699" s="8">
        <v>0.16584692895412401</v>
      </c>
      <c r="Q4699" s="11">
        <v>1.5599999999999999E-7</v>
      </c>
      <c r="R4699" s="9">
        <v>123.95</v>
      </c>
      <c r="S4699" s="9">
        <v>389270000</v>
      </c>
      <c r="T4699" s="8">
        <v>0.99688100000000002</v>
      </c>
      <c r="U4699" s="9">
        <v>123.95</v>
      </c>
      <c r="V4699" s="9">
        <v>-0.66947999999999996</v>
      </c>
      <c r="W4699" s="18">
        <v>4.5858383000000003E-2</v>
      </c>
      <c r="X4699" s="18">
        <v>0.21414570499999999</v>
      </c>
      <c r="Y4699" s="18">
        <v>-0.175173475</v>
      </c>
      <c r="Z4699" s="18">
        <v>1.013954113</v>
      </c>
      <c r="AA4699" s="18">
        <v>4</v>
      </c>
      <c r="AB4699" s="9">
        <v>3.7433275000000002E-2</v>
      </c>
      <c r="AC4699" s="9">
        <v>0.193476808</v>
      </c>
      <c r="AD4699" s="9">
        <v>-0.42799373899999998</v>
      </c>
      <c r="AE4699" s="9">
        <v>0.56670219700000002</v>
      </c>
      <c r="AF4699" s="9">
        <v>5</v>
      </c>
      <c r="AG4699" s="18">
        <v>5.8781964999999999E-2</v>
      </c>
      <c r="AH4699" s="18">
        <v>0.24244992300000001</v>
      </c>
      <c r="AI4699" s="18">
        <v>-0.46517552600000001</v>
      </c>
      <c r="AJ4699" s="18">
        <v>0.88112227899999995</v>
      </c>
      <c r="AK4699" s="18">
        <v>4</v>
      </c>
      <c r="AL4699" s="9">
        <v>4.5111274E-2</v>
      </c>
      <c r="AM4699" s="9">
        <v>0.212394148</v>
      </c>
      <c r="AN4699" s="9">
        <v>-0.38012960499999998</v>
      </c>
      <c r="AO4699" s="9">
        <v>0.71182347499999998</v>
      </c>
      <c r="AP4699" s="9">
        <v>5</v>
      </c>
      <c r="AQ4699" s="17">
        <v>0.63366734999999996</v>
      </c>
      <c r="AR4699" s="17">
        <v>0.59432631700000005</v>
      </c>
      <c r="AS4699" s="17">
        <v>0.52347654099999996</v>
      </c>
      <c r="AT4699" s="17" t="s">
        <v>90</v>
      </c>
      <c r="AU4699" s="17">
        <v>0.38215616299999999</v>
      </c>
      <c r="AV4699" s="8">
        <v>0.122912966</v>
      </c>
      <c r="AW4699" s="8">
        <v>0.100333661</v>
      </c>
      <c r="AX4699" s="8">
        <v>-0.175425574</v>
      </c>
      <c r="AY4699" s="8">
        <v>0.201221019</v>
      </c>
      <c r="AZ4699" s="8">
        <v>0.24356029900000001</v>
      </c>
      <c r="BA4699" s="17">
        <v>0.38422304400000001</v>
      </c>
      <c r="BB4699" s="17">
        <v>0.47226914800000003</v>
      </c>
      <c r="BC4699" s="17">
        <v>0.70046585800000005</v>
      </c>
      <c r="BD4699" s="17" t="s">
        <v>90</v>
      </c>
      <c r="BE4699" s="17">
        <v>1.6127144999999999E-2</v>
      </c>
      <c r="BF4699" s="8">
        <v>0.281159461</v>
      </c>
      <c r="BG4699" s="8">
        <v>0.38068181299999998</v>
      </c>
      <c r="BH4699" s="8">
        <v>0.12208292599999999</v>
      </c>
      <c r="BI4699" s="8">
        <v>0.33660191299999997</v>
      </c>
      <c r="BJ4699" s="8">
        <v>0.42548063400000002</v>
      </c>
      <c r="BK4699" s="9" t="s">
        <v>4658</v>
      </c>
      <c r="BL4699" s="9" t="s">
        <v>4658</v>
      </c>
      <c r="BM4699" s="9">
        <v>38276</v>
      </c>
      <c r="BN4699" s="9" t="s">
        <v>4658</v>
      </c>
      <c r="BO4699" s="9" t="s">
        <v>4659</v>
      </c>
      <c r="BP4699" s="9" t="s">
        <v>4660</v>
      </c>
      <c r="BQ4699" s="9">
        <v>1198</v>
      </c>
      <c r="BR4699" s="9" t="s">
        <v>22190</v>
      </c>
      <c r="BS4699" s="9" t="s">
        <v>22191</v>
      </c>
      <c r="BT4699" s="9" t="s">
        <v>96</v>
      </c>
      <c r="BU4699" s="9" t="s">
        <v>218</v>
      </c>
    </row>
    <row r="4700" spans="1:73" x14ac:dyDescent="0.2">
      <c r="A4700" s="17">
        <v>-0.34183600544929499</v>
      </c>
      <c r="B4700" s="17">
        <v>1.6056882143020601</v>
      </c>
      <c r="C4700" s="8">
        <v>3.4637138247489901E-2</v>
      </c>
      <c r="D4700" s="8">
        <v>0.115370757877827</v>
      </c>
      <c r="E4700" s="17">
        <v>-0.28417176008224498</v>
      </c>
      <c r="F4700" s="17">
        <v>9.4657965004444095E-2</v>
      </c>
      <c r="G4700" s="8">
        <v>8.4233246743679005E-2</v>
      </c>
      <c r="H4700" s="8">
        <v>8.4280110895633698E-2</v>
      </c>
      <c r="Q4700" s="11">
        <v>4.8699999999999998E-21</v>
      </c>
      <c r="R4700" s="9">
        <v>177.1</v>
      </c>
      <c r="S4700" s="9">
        <v>1448200000</v>
      </c>
      <c r="T4700" s="8">
        <v>1</v>
      </c>
      <c r="U4700" s="9">
        <v>167.37</v>
      </c>
      <c r="V4700" s="9">
        <v>-0.10591</v>
      </c>
      <c r="W4700" s="18">
        <v>3.7141265E-2</v>
      </c>
      <c r="X4700" s="18">
        <v>0.192720692</v>
      </c>
      <c r="Y4700" s="18">
        <v>-0.77957608</v>
      </c>
      <c r="Z4700" s="18">
        <v>0.21123254299999999</v>
      </c>
      <c r="AA4700" s="18">
        <v>5</v>
      </c>
      <c r="AB4700" s="9">
        <v>3.7433275000000002E-2</v>
      </c>
      <c r="AC4700" s="9">
        <v>0.193476808</v>
      </c>
      <c r="AD4700" s="9">
        <v>-0.40268999999999999</v>
      </c>
      <c r="AE4700" s="9">
        <v>0.59200593599999995</v>
      </c>
      <c r="AF4700" s="9">
        <v>5</v>
      </c>
      <c r="AG4700" s="18">
        <v>4.7470012999999998E-2</v>
      </c>
      <c r="AH4700" s="18">
        <v>0.217876141</v>
      </c>
      <c r="AI4700" s="18">
        <v>-0.47583520600000001</v>
      </c>
      <c r="AJ4700" s="18">
        <v>0.64430169699999995</v>
      </c>
      <c r="AK4700" s="18">
        <v>5</v>
      </c>
      <c r="AL4700" s="9">
        <v>4.5111274E-2</v>
      </c>
      <c r="AM4700" s="9">
        <v>0.212394148</v>
      </c>
      <c r="AN4700" s="9">
        <v>-0.46169642900000002</v>
      </c>
      <c r="AO4700" s="9">
        <v>0.63025665099999995</v>
      </c>
      <c r="AP4700" s="9">
        <v>5</v>
      </c>
      <c r="AQ4700" s="17">
        <v>-0.306921363</v>
      </c>
      <c r="AR4700" s="17">
        <v>-0.23826667700000001</v>
      </c>
      <c r="AS4700" s="17">
        <v>-7.6606131999999993E-2</v>
      </c>
      <c r="AT4700" s="17">
        <v>-0.34932741499999997</v>
      </c>
      <c r="AU4700" s="17">
        <v>-0.11089584199999999</v>
      </c>
      <c r="AV4700" s="8">
        <v>3.1858504000000003E-2</v>
      </c>
      <c r="AW4700" s="8">
        <v>5.1219990000000003E-3</v>
      </c>
      <c r="AX4700" s="8">
        <v>0.54562747499999997</v>
      </c>
      <c r="AY4700" s="8">
        <v>0.14349158100000001</v>
      </c>
      <c r="AZ4700" s="8">
        <v>-9.8937012000000005E-2</v>
      </c>
      <c r="BA4700" s="17">
        <v>0.371098757</v>
      </c>
      <c r="BB4700" s="17">
        <v>0.26233962199999999</v>
      </c>
      <c r="BC4700" s="17">
        <v>9.4122961000000005E-2</v>
      </c>
      <c r="BD4700" s="17">
        <v>0.35375606999999998</v>
      </c>
      <c r="BE4700" s="17">
        <v>0.211559355</v>
      </c>
      <c r="BF4700" s="8">
        <v>0.27572810599999997</v>
      </c>
      <c r="BG4700" s="8">
        <v>0.14913463599999999</v>
      </c>
      <c r="BH4700" s="8">
        <v>0.55346053799999995</v>
      </c>
      <c r="BI4700" s="8">
        <v>0.21177869999999999</v>
      </c>
      <c r="BJ4700" s="8">
        <v>-7.0410899999999998E-2</v>
      </c>
      <c r="BK4700" s="9" t="s">
        <v>4658</v>
      </c>
      <c r="BL4700" s="9" t="s">
        <v>4658</v>
      </c>
      <c r="BM4700" s="9">
        <v>23204</v>
      </c>
      <c r="BN4700" s="9" t="s">
        <v>4658</v>
      </c>
      <c r="BO4700" s="9" t="s">
        <v>4659</v>
      </c>
      <c r="BP4700" s="9" t="s">
        <v>4660</v>
      </c>
      <c r="BQ4700" s="9">
        <v>1201</v>
      </c>
      <c r="BR4700" s="9" t="s">
        <v>47704</v>
      </c>
      <c r="BS4700" s="9" t="s">
        <v>47705</v>
      </c>
      <c r="BT4700" s="9" t="s">
        <v>96</v>
      </c>
      <c r="BU4700" s="9" t="s">
        <v>97</v>
      </c>
    </row>
    <row r="4701" spans="1:73" x14ac:dyDescent="0.2">
      <c r="A4701" s="17">
        <v>0.10585009306669201</v>
      </c>
      <c r="B4701" s="17">
        <v>0.31098869442939803</v>
      </c>
      <c r="C4701" s="8">
        <v>0.38462442159652699</v>
      </c>
      <c r="D4701" s="8">
        <v>0.59305524826049805</v>
      </c>
      <c r="E4701" s="17">
        <v>0.200849458575249</v>
      </c>
      <c r="F4701" s="17">
        <v>0.145097970962524</v>
      </c>
      <c r="G4701" s="8">
        <v>0.45744985342025801</v>
      </c>
      <c r="H4701" s="8">
        <v>0.116140507161617</v>
      </c>
      <c r="Q4701" s="9">
        <v>0</v>
      </c>
      <c r="R4701" s="9">
        <v>520.11</v>
      </c>
      <c r="S4701" s="9">
        <v>923920000</v>
      </c>
      <c r="T4701" s="8">
        <v>1</v>
      </c>
      <c r="U4701" s="9">
        <v>327.63</v>
      </c>
      <c r="V4701" s="9">
        <v>-0.33293</v>
      </c>
      <c r="W4701" s="18">
        <v>3.7141265E-2</v>
      </c>
      <c r="X4701" s="18">
        <v>0.192720692</v>
      </c>
      <c r="Y4701" s="18">
        <v>-0.29455485100000001</v>
      </c>
      <c r="Z4701" s="18">
        <v>0.69625377200000005</v>
      </c>
      <c r="AA4701" s="18">
        <v>5</v>
      </c>
      <c r="AB4701" s="9">
        <v>4.6098105E-2</v>
      </c>
      <c r="AC4701" s="9">
        <v>0.214704693</v>
      </c>
      <c r="AD4701" s="9">
        <v>-0.45101781699999999</v>
      </c>
      <c r="AE4701" s="9">
        <v>0.74121377099999997</v>
      </c>
      <c r="AF4701" s="9">
        <v>4</v>
      </c>
      <c r="AG4701" s="18">
        <v>4.7470012999999998E-2</v>
      </c>
      <c r="AH4701" s="18">
        <v>0.217876141</v>
      </c>
      <c r="AI4701" s="18">
        <v>-0.102618613</v>
      </c>
      <c r="AJ4701" s="18">
        <v>1.0175182899999999</v>
      </c>
      <c r="AK4701" s="18">
        <v>5</v>
      </c>
      <c r="AL4701" s="9">
        <v>5.5777669000000002E-2</v>
      </c>
      <c r="AM4701" s="9">
        <v>0.23617296500000001</v>
      </c>
      <c r="AN4701" s="9">
        <v>-0.53958076700000002</v>
      </c>
      <c r="AO4701" s="9">
        <v>0.77186177700000003</v>
      </c>
      <c r="AP4701" s="9">
        <v>4</v>
      </c>
      <c r="AQ4701" s="17">
        <v>0.40657612700000001</v>
      </c>
      <c r="AR4701" s="17">
        <v>0.42266202000000003</v>
      </c>
      <c r="AS4701" s="17">
        <v>0.370166302</v>
      </c>
      <c r="AT4701" s="17">
        <v>0.106971174</v>
      </c>
      <c r="AU4701" s="17">
        <v>0.16209116600000001</v>
      </c>
      <c r="AV4701" s="8">
        <v>-0.16339743100000001</v>
      </c>
      <c r="AW4701" s="8">
        <v>0.22385780499999999</v>
      </c>
      <c r="AX4701" s="8">
        <v>0.16569337200000001</v>
      </c>
      <c r="AY4701" s="8">
        <v>0.52521932100000002</v>
      </c>
      <c r="AZ4701" s="8" t="s">
        <v>90</v>
      </c>
      <c r="BA4701" s="17">
        <v>0.41640248899999999</v>
      </c>
      <c r="BB4701" s="17">
        <v>1.679177999</v>
      </c>
      <c r="BC4701" s="17">
        <v>0.56415510199999996</v>
      </c>
      <c r="BD4701" s="17">
        <v>0.31983611000000001</v>
      </c>
      <c r="BE4701" s="17">
        <v>0.251500905</v>
      </c>
      <c r="BF4701" s="8">
        <v>3.0594906000000002E-2</v>
      </c>
      <c r="BG4701" s="8">
        <v>0.49797606500000002</v>
      </c>
      <c r="BH4701" s="8">
        <v>0.24079977</v>
      </c>
      <c r="BI4701" s="8">
        <v>0.27698963900000001</v>
      </c>
      <c r="BJ4701" s="8" t="s">
        <v>90</v>
      </c>
      <c r="BK4701" s="9" t="s">
        <v>4658</v>
      </c>
      <c r="BL4701" s="9" t="s">
        <v>4658</v>
      </c>
      <c r="BM4701" s="9">
        <v>23164</v>
      </c>
      <c r="BN4701" s="9" t="s">
        <v>4658</v>
      </c>
      <c r="BO4701" s="9" t="s">
        <v>4659</v>
      </c>
      <c r="BP4701" s="9" t="s">
        <v>4660</v>
      </c>
      <c r="BQ4701" s="9">
        <v>1214</v>
      </c>
      <c r="BR4701" s="9" t="s">
        <v>35745</v>
      </c>
      <c r="BS4701" s="9" t="s">
        <v>28067</v>
      </c>
      <c r="BT4701" s="9" t="s">
        <v>103</v>
      </c>
      <c r="BU4701" s="9" t="s">
        <v>97</v>
      </c>
    </row>
    <row r="4702" spans="1:73" x14ac:dyDescent="0.2">
      <c r="A4702" s="17">
        <v>-3.2857522368431098E-2</v>
      </c>
      <c r="B4702" s="17">
        <v>0</v>
      </c>
      <c r="C4702" s="8">
        <v>4.0909051895141602E-2</v>
      </c>
      <c r="D4702" s="8">
        <v>0</v>
      </c>
      <c r="E4702" s="17">
        <v>-0.262961596250534</v>
      </c>
      <c r="F4702" s="17">
        <v>-0.142109945416451</v>
      </c>
      <c r="G4702" s="8">
        <v>-8.9160889387130696E-2</v>
      </c>
      <c r="H4702" s="8">
        <v>-8.7662190198898302E-2</v>
      </c>
      <c r="Q4702" s="11">
        <v>6.3099999999999995E-184</v>
      </c>
      <c r="R4702" s="9">
        <v>345.37</v>
      </c>
      <c r="S4702" s="9">
        <v>136720000</v>
      </c>
      <c r="T4702" s="8">
        <v>1</v>
      </c>
      <c r="U4702" s="9">
        <v>327.63</v>
      </c>
      <c r="V4702" s="9">
        <v>-0.33293</v>
      </c>
      <c r="W4702" s="18">
        <v>4.5858415999999999E-2</v>
      </c>
      <c r="X4702" s="18">
        <v>0.21414578100000001</v>
      </c>
      <c r="Y4702" s="18">
        <v>-0.85752559900000003</v>
      </c>
      <c r="Z4702" s="18">
        <v>0.33160241200000001</v>
      </c>
      <c r="AA4702" s="18">
        <v>4</v>
      </c>
      <c r="AB4702" s="9">
        <v>0.15099594499999999</v>
      </c>
      <c r="AC4702" s="9">
        <v>0.38858196699999997</v>
      </c>
      <c r="AD4702" s="9">
        <v>-5.0795119790000003</v>
      </c>
      <c r="AE4702" s="9">
        <v>4.7952920900000002</v>
      </c>
      <c r="AF4702" s="9">
        <v>1</v>
      </c>
      <c r="AG4702" s="18">
        <v>5.8782016999999999E-2</v>
      </c>
      <c r="AH4702" s="18">
        <v>0.24245002900000001</v>
      </c>
      <c r="AI4702" s="18">
        <v>-0.76231008600000005</v>
      </c>
      <c r="AJ4702" s="18">
        <v>0.58398830800000001</v>
      </c>
      <c r="AK4702" s="18">
        <v>4</v>
      </c>
      <c r="AL4702" s="9">
        <v>0.19212989599999999</v>
      </c>
      <c r="AM4702" s="9">
        <v>0.438326243</v>
      </c>
      <c r="AN4702" s="9">
        <v>-5.6571251819999997</v>
      </c>
      <c r="AO4702" s="9">
        <v>5.4818007939999998</v>
      </c>
      <c r="AP4702" s="9">
        <v>1</v>
      </c>
      <c r="AQ4702" s="17">
        <v>-0.13801577700000001</v>
      </c>
      <c r="AR4702" s="17" t="s">
        <v>90</v>
      </c>
      <c r="AS4702" s="17">
        <v>-0.13950374700000001</v>
      </c>
      <c r="AT4702" s="17">
        <v>-7.5076616999999998E-2</v>
      </c>
      <c r="AU4702" s="17">
        <v>-0.432423681</v>
      </c>
      <c r="AV4702" s="8">
        <v>-0.16339743100000001</v>
      </c>
      <c r="AW4702" s="8" t="s">
        <v>90</v>
      </c>
      <c r="AX4702" s="8" t="s">
        <v>90</v>
      </c>
      <c r="AY4702" s="8" t="s">
        <v>90</v>
      </c>
      <c r="AZ4702" s="8" t="s">
        <v>90</v>
      </c>
      <c r="BA4702" s="17">
        <v>0.40046229999999999</v>
      </c>
      <c r="BB4702" s="17" t="s">
        <v>90</v>
      </c>
      <c r="BC4702" s="17">
        <v>-9.2622979999999994E-2</v>
      </c>
      <c r="BD4702" s="17">
        <v>-8.6312175000000005E-2</v>
      </c>
      <c r="BE4702" s="17">
        <v>6.4488687000000003E-2</v>
      </c>
      <c r="BF4702" s="8">
        <v>3.0594906000000002E-2</v>
      </c>
      <c r="BG4702" s="8" t="s">
        <v>90</v>
      </c>
      <c r="BH4702" s="8" t="s">
        <v>90</v>
      </c>
      <c r="BI4702" s="8" t="s">
        <v>90</v>
      </c>
      <c r="BJ4702" s="8" t="s">
        <v>90</v>
      </c>
      <c r="BK4702" s="9" t="s">
        <v>4658</v>
      </c>
      <c r="BL4702" s="9" t="s">
        <v>4658</v>
      </c>
      <c r="BM4702" s="9">
        <v>23165</v>
      </c>
      <c r="BN4702" s="9" t="s">
        <v>4658</v>
      </c>
      <c r="BO4702" s="9" t="s">
        <v>4659</v>
      </c>
      <c r="BP4702" s="9" t="s">
        <v>4660</v>
      </c>
      <c r="BQ4702" s="9">
        <v>1237</v>
      </c>
      <c r="BR4702" s="9" t="s">
        <v>28066</v>
      </c>
      <c r="BS4702" s="9" t="s">
        <v>28067</v>
      </c>
      <c r="BT4702" s="9" t="s">
        <v>103</v>
      </c>
      <c r="BU4702" s="9" t="s">
        <v>97</v>
      </c>
    </row>
    <row r="4703" spans="1:73" x14ac:dyDescent="0.2">
      <c r="A4703" s="17">
        <v>-4.5509759336709997E-2</v>
      </c>
      <c r="B4703" s="17">
        <v>0.228496119379997</v>
      </c>
      <c r="C4703" s="8">
        <v>0.13155187666416199</v>
      </c>
      <c r="D4703" s="8">
        <v>1.10884130001068</v>
      </c>
      <c r="E4703" s="17">
        <v>-0.25762817263603199</v>
      </c>
      <c r="F4703" s="17">
        <v>-0.15771183371543901</v>
      </c>
      <c r="G4703" s="8">
        <v>-0.19507087767124201</v>
      </c>
      <c r="H4703" s="8">
        <v>-0.28595450520515397</v>
      </c>
      <c r="Q4703" s="11">
        <v>6.9799999999999997E-266</v>
      </c>
      <c r="R4703" s="9">
        <v>418.08</v>
      </c>
      <c r="S4703" s="9">
        <v>5984700000</v>
      </c>
      <c r="T4703" s="8">
        <v>1</v>
      </c>
      <c r="U4703" s="9">
        <v>333.99</v>
      </c>
      <c r="V4703" s="9">
        <v>0.2354</v>
      </c>
      <c r="W4703" s="18">
        <v>3.7141265E-2</v>
      </c>
      <c r="X4703" s="18">
        <v>0.192720692</v>
      </c>
      <c r="Y4703" s="18">
        <v>-0.753032488</v>
      </c>
      <c r="Z4703" s="18">
        <v>0.237776135</v>
      </c>
      <c r="AA4703" s="18">
        <v>5</v>
      </c>
      <c r="AB4703" s="9">
        <v>3.7433275000000002E-2</v>
      </c>
      <c r="AC4703" s="9">
        <v>0.193476808</v>
      </c>
      <c r="AD4703" s="9">
        <v>-0.65505980600000002</v>
      </c>
      <c r="AE4703" s="9">
        <v>0.33963612900000001</v>
      </c>
      <c r="AF4703" s="9">
        <v>5</v>
      </c>
      <c r="AG4703" s="18">
        <v>4.7470012999999998E-2</v>
      </c>
      <c r="AH4703" s="18">
        <v>0.217876141</v>
      </c>
      <c r="AI4703" s="18">
        <v>-0.75513933600000005</v>
      </c>
      <c r="AJ4703" s="18">
        <v>0.36499756700000002</v>
      </c>
      <c r="AK4703" s="18">
        <v>5</v>
      </c>
      <c r="AL4703" s="9">
        <v>4.5111274E-2</v>
      </c>
      <c r="AM4703" s="9">
        <v>0.212394148</v>
      </c>
      <c r="AN4703" s="9">
        <v>-0.83193105199999995</v>
      </c>
      <c r="AO4703" s="9">
        <v>0.26002202800000002</v>
      </c>
      <c r="AP4703" s="9">
        <v>5</v>
      </c>
      <c r="AQ4703" s="17">
        <v>-0.13446003200000001</v>
      </c>
      <c r="AR4703" s="17">
        <v>-0.15604838700000001</v>
      </c>
      <c r="AS4703" s="17">
        <v>-0.15742799599999999</v>
      </c>
      <c r="AT4703" s="17">
        <v>-0.30513641200000002</v>
      </c>
      <c r="AU4703" s="17">
        <v>-0.189365119</v>
      </c>
      <c r="AV4703" s="8">
        <v>-0.313041866</v>
      </c>
      <c r="AW4703" s="8">
        <v>-7.5756975000000004E-2</v>
      </c>
      <c r="AX4703" s="8">
        <v>-0.295565456</v>
      </c>
      <c r="AY4703" s="8">
        <v>9.4857968000000001E-2</v>
      </c>
      <c r="AZ4703" s="8">
        <v>-0.125382826</v>
      </c>
      <c r="BA4703" s="17">
        <v>0.10108427</v>
      </c>
      <c r="BB4703" s="17">
        <v>-5.1601842000000002E-2</v>
      </c>
      <c r="BC4703" s="17">
        <v>-3.7912156000000002E-2</v>
      </c>
      <c r="BD4703" s="17">
        <v>1.7995013000000001E-2</v>
      </c>
      <c r="BE4703" s="17">
        <v>-0.187176287</v>
      </c>
      <c r="BF4703" s="8">
        <v>-0.313616693</v>
      </c>
      <c r="BG4703" s="8">
        <v>-0.109577991</v>
      </c>
      <c r="BH4703" s="8">
        <v>-0.21749863</v>
      </c>
      <c r="BI4703" s="8">
        <v>-8.7391667000000006E-2</v>
      </c>
      <c r="BJ4703" s="8">
        <v>-8.7285414000000006E-2</v>
      </c>
      <c r="BK4703" s="9" t="s">
        <v>4658</v>
      </c>
      <c r="BL4703" s="9" t="s">
        <v>4658</v>
      </c>
      <c r="BM4703" s="9">
        <v>23221</v>
      </c>
      <c r="BN4703" s="9" t="s">
        <v>4658</v>
      </c>
      <c r="BO4703" s="9" t="s">
        <v>4659</v>
      </c>
      <c r="BP4703" s="9" t="s">
        <v>4660</v>
      </c>
      <c r="BQ4703" s="9">
        <v>1254</v>
      </c>
      <c r="BR4703" s="9" t="s">
        <v>39525</v>
      </c>
      <c r="BS4703" s="9" t="s">
        <v>39526</v>
      </c>
      <c r="BT4703" s="9">
        <v>1</v>
      </c>
      <c r="BU4703" s="9" t="s">
        <v>97</v>
      </c>
    </row>
    <row r="4704" spans="1:73" x14ac:dyDescent="0.2">
      <c r="A4704" s="17">
        <v>5.0964262336492497E-2</v>
      </c>
      <c r="B4704" s="17">
        <v>0.118045389652252</v>
      </c>
      <c r="C4704" s="8">
        <v>-0.21922199428081501</v>
      </c>
      <c r="D4704" s="8">
        <v>1.25780701637268</v>
      </c>
      <c r="E4704" s="17">
        <v>-3.7978343665599802E-2</v>
      </c>
      <c r="F4704" s="17">
        <v>-3.67441326379776E-2</v>
      </c>
      <c r="G4704" s="8">
        <v>-8.6443103849887806E-2</v>
      </c>
      <c r="H4704" s="8">
        <v>0.15298850834369701</v>
      </c>
      <c r="Q4704" s="11">
        <v>8.3200000000000003E-64</v>
      </c>
      <c r="R4704" s="9">
        <v>243.28</v>
      </c>
      <c r="S4704" s="9">
        <v>470300000</v>
      </c>
      <c r="T4704" s="8">
        <v>1</v>
      </c>
      <c r="U4704" s="9">
        <v>228.93</v>
      </c>
      <c r="V4704" s="9">
        <v>-2.9649000000000001</v>
      </c>
      <c r="W4704" s="18">
        <v>3.7141265E-2</v>
      </c>
      <c r="X4704" s="18">
        <v>0.192720692</v>
      </c>
      <c r="Y4704" s="18">
        <v>-0.53338265600000001</v>
      </c>
      <c r="Z4704" s="18">
        <v>0.45742596699999999</v>
      </c>
      <c r="AA4704" s="18">
        <v>5</v>
      </c>
      <c r="AB4704" s="9">
        <v>4.6098105E-2</v>
      </c>
      <c r="AC4704" s="9">
        <v>0.214704693</v>
      </c>
      <c r="AD4704" s="9">
        <v>-0.63285992499999999</v>
      </c>
      <c r="AE4704" s="9">
        <v>0.55937166299999996</v>
      </c>
      <c r="AF4704" s="9">
        <v>4</v>
      </c>
      <c r="AG4704" s="18">
        <v>4.7470012999999998E-2</v>
      </c>
      <c r="AH4704" s="18">
        <v>0.217876141</v>
      </c>
      <c r="AI4704" s="18">
        <v>-0.64651155900000001</v>
      </c>
      <c r="AJ4704" s="18">
        <v>0.473625344</v>
      </c>
      <c r="AK4704" s="18">
        <v>5</v>
      </c>
      <c r="AL4704" s="9">
        <v>5.5777669000000002E-2</v>
      </c>
      <c r="AM4704" s="9">
        <v>0.23617296500000001</v>
      </c>
      <c r="AN4704" s="9">
        <v>-0.50273275699999997</v>
      </c>
      <c r="AO4704" s="9">
        <v>0.80870978699999996</v>
      </c>
      <c r="AP4704" s="9">
        <v>4</v>
      </c>
      <c r="AQ4704" s="17">
        <v>0.12607723500000001</v>
      </c>
      <c r="AR4704" s="17">
        <v>-4.3952080999999997E-2</v>
      </c>
      <c r="AS4704" s="17">
        <v>-2.5975846E-2</v>
      </c>
      <c r="AT4704" s="17">
        <v>7.5321309000000003E-2</v>
      </c>
      <c r="AU4704" s="17">
        <v>8.1120118000000005E-2</v>
      </c>
      <c r="AV4704" s="8">
        <v>1.6969939999999999E-2</v>
      </c>
      <c r="AW4704" s="8">
        <v>0.217497468</v>
      </c>
      <c r="AX4704" s="8">
        <v>-0.52295857700000004</v>
      </c>
      <c r="AY4704" s="8">
        <v>0.25470671099999997</v>
      </c>
      <c r="AZ4704" s="8" t="s">
        <v>90</v>
      </c>
      <c r="BA4704" s="17">
        <v>0.29644268800000001</v>
      </c>
      <c r="BB4704" s="17">
        <v>1.1935787999999999E-2</v>
      </c>
      <c r="BC4704" s="17">
        <v>-0.141125634</v>
      </c>
      <c r="BD4704" s="17">
        <v>6.5784580999999995E-2</v>
      </c>
      <c r="BE4704" s="17">
        <v>0.173479512</v>
      </c>
      <c r="BF4704" s="8">
        <v>0.427386761</v>
      </c>
      <c r="BG4704" s="8">
        <v>0.343004584</v>
      </c>
      <c r="BH4704" s="8">
        <v>0.224182785</v>
      </c>
      <c r="BI4704" s="8">
        <v>0.20752736899999999</v>
      </c>
      <c r="BJ4704" s="8" t="s">
        <v>90</v>
      </c>
      <c r="BK4704" s="9" t="s">
        <v>4658</v>
      </c>
      <c r="BL4704" s="9" t="s">
        <v>4658</v>
      </c>
      <c r="BM4704" s="9">
        <v>23159</v>
      </c>
      <c r="BN4704" s="9" t="s">
        <v>4658</v>
      </c>
      <c r="BO4704" s="9" t="s">
        <v>4659</v>
      </c>
      <c r="BP4704" s="9" t="s">
        <v>4660</v>
      </c>
      <c r="BQ4704" s="9">
        <v>1270</v>
      </c>
      <c r="BR4704" s="9" t="s">
        <v>32530</v>
      </c>
      <c r="BS4704" s="9" t="s">
        <v>32531</v>
      </c>
      <c r="BT4704" s="9">
        <v>1</v>
      </c>
      <c r="BU4704" s="9" t="s">
        <v>97</v>
      </c>
    </row>
    <row r="4705" spans="1:73" x14ac:dyDescent="0.2">
      <c r="A4705" s="17">
        <v>5.9353439137339601E-3</v>
      </c>
      <c r="B4705" s="17">
        <v>1.62598304450512E-2</v>
      </c>
      <c r="C4705" s="8">
        <v>0.90389937162399303</v>
      </c>
      <c r="D4705" s="8">
        <v>3.36030220985413</v>
      </c>
      <c r="E4705" s="17">
        <v>-0.29832538962364202</v>
      </c>
      <c r="F4705" s="17">
        <v>-0.24632592499256101</v>
      </c>
      <c r="G4705" s="8">
        <v>0.70372641086578402</v>
      </c>
      <c r="H4705" s="8">
        <v>-0.13175916671752899</v>
      </c>
      <c r="M4705" s="20" t="s">
        <v>87</v>
      </c>
      <c r="N4705" s="9" t="s">
        <v>88</v>
      </c>
      <c r="O4705" s="9" t="s">
        <v>88</v>
      </c>
      <c r="Q4705" s="11">
        <v>1.93E-157</v>
      </c>
      <c r="R4705" s="9">
        <v>340.31</v>
      </c>
      <c r="S4705" s="9">
        <v>780400000</v>
      </c>
      <c r="T4705" s="8">
        <v>1</v>
      </c>
      <c r="U4705" s="9">
        <v>280.54000000000002</v>
      </c>
      <c r="V4705" s="9">
        <v>1.0627</v>
      </c>
      <c r="W4705" s="18">
        <v>3.7141265E-2</v>
      </c>
      <c r="X4705" s="18">
        <v>0.192720692</v>
      </c>
      <c r="Y4705" s="18">
        <v>-0.79372970399999998</v>
      </c>
      <c r="Z4705" s="18">
        <v>0.19707891899999999</v>
      </c>
      <c r="AA4705" s="18">
        <v>5</v>
      </c>
      <c r="AB4705" s="9">
        <v>3.7433275000000002E-2</v>
      </c>
      <c r="AC4705" s="9">
        <v>0.193476808</v>
      </c>
      <c r="AD4705" s="9">
        <v>-0.74367389399999995</v>
      </c>
      <c r="AE4705" s="9">
        <v>0.251022042</v>
      </c>
      <c r="AF4705" s="9">
        <v>5</v>
      </c>
      <c r="AG4705" s="18">
        <v>4.7470012999999998E-2</v>
      </c>
      <c r="AH4705" s="18">
        <v>0.217876141</v>
      </c>
      <c r="AI4705" s="18">
        <v>0.143657965</v>
      </c>
      <c r="AJ4705" s="18">
        <v>1.263794868</v>
      </c>
      <c r="AK4705" s="18">
        <v>5</v>
      </c>
      <c r="AL4705" s="9">
        <v>4.5111274E-2</v>
      </c>
      <c r="AM4705" s="9">
        <v>0.212394148</v>
      </c>
      <c r="AN4705" s="9">
        <v>-0.67773570699999997</v>
      </c>
      <c r="AO4705" s="9">
        <v>0.414217373</v>
      </c>
      <c r="AP4705" s="9">
        <v>5</v>
      </c>
      <c r="AQ4705" s="17">
        <v>-0.16196918499999999</v>
      </c>
      <c r="AR4705" s="17">
        <v>-0.24730412700000001</v>
      </c>
      <c r="AS4705" s="17">
        <v>-0.28615319700000003</v>
      </c>
      <c r="AT4705" s="17">
        <v>-0.25326293700000002</v>
      </c>
      <c r="AU4705" s="17">
        <v>-0.20775482100000001</v>
      </c>
      <c r="AV4705" s="8">
        <v>-0.29910293199999999</v>
      </c>
      <c r="AW4705" s="8">
        <v>-0.32103759100000001</v>
      </c>
      <c r="AX4705" s="8">
        <v>-0.51944321400000004</v>
      </c>
      <c r="AY4705" s="8">
        <v>0.222350508</v>
      </c>
      <c r="AZ4705" s="8">
        <v>-0.26888775799999998</v>
      </c>
      <c r="BA4705" s="17">
        <v>0.42571827800000001</v>
      </c>
      <c r="BB4705" s="17">
        <v>0.911130726</v>
      </c>
      <c r="BC4705" s="17">
        <v>1.2473734620000001</v>
      </c>
      <c r="BD4705" s="17">
        <v>1.1096289159999999</v>
      </c>
      <c r="BE4705" s="17">
        <v>0.81618964699999996</v>
      </c>
      <c r="BF4705" s="8">
        <v>-0.127857313</v>
      </c>
      <c r="BG4705" s="8">
        <v>0.16508609099999999</v>
      </c>
      <c r="BH4705" s="8">
        <v>0.101908848</v>
      </c>
      <c r="BI4705" s="8">
        <v>5.8090184000000003E-2</v>
      </c>
      <c r="BJ4705" s="8">
        <v>-0.206683651</v>
      </c>
      <c r="BK4705" s="9" t="s">
        <v>4658</v>
      </c>
      <c r="BL4705" s="9" t="s">
        <v>4658</v>
      </c>
      <c r="BM4705" s="9">
        <v>23160</v>
      </c>
      <c r="BN4705" s="9" t="s">
        <v>4658</v>
      </c>
      <c r="BO4705" s="9" t="s">
        <v>4659</v>
      </c>
      <c r="BP4705" s="9" t="s">
        <v>4660</v>
      </c>
      <c r="BQ4705" s="9">
        <v>1280</v>
      </c>
      <c r="BR4705" s="9" t="s">
        <v>36030</v>
      </c>
      <c r="BS4705" s="9" t="s">
        <v>36031</v>
      </c>
      <c r="BT4705" s="9">
        <v>1</v>
      </c>
      <c r="BU4705" s="9" t="s">
        <v>97</v>
      </c>
    </row>
    <row r="4706" spans="1:73" x14ac:dyDescent="0.2">
      <c r="A4706" s="17">
        <v>-5.8262221515178701E-2</v>
      </c>
      <c r="B4706" s="17">
        <v>0.49630510807037398</v>
      </c>
      <c r="C4706" s="8">
        <v>7.42219984531403E-2</v>
      </c>
      <c r="D4706" s="8">
        <v>0.78936952352523804</v>
      </c>
      <c r="E4706" s="17">
        <v>-0.36532124876976002</v>
      </c>
      <c r="F4706" s="17">
        <v>-0.25221368670463601</v>
      </c>
      <c r="G4706" s="8">
        <v>-0.58745545148849498</v>
      </c>
      <c r="H4706" s="8">
        <v>-0.62098991870880105</v>
      </c>
      <c r="O4706" s="9" t="s">
        <v>159</v>
      </c>
      <c r="P4706" s="9" t="s">
        <v>159</v>
      </c>
      <c r="Q4706" s="11">
        <v>3.8300000000000002E-81</v>
      </c>
      <c r="R4706" s="9">
        <v>298.26</v>
      </c>
      <c r="S4706" s="9">
        <v>11702000000</v>
      </c>
      <c r="T4706" s="8">
        <v>1</v>
      </c>
      <c r="U4706" s="9">
        <v>209.56</v>
      </c>
      <c r="V4706" s="9">
        <v>0.84025000000000005</v>
      </c>
      <c r="W4706" s="18">
        <v>3.7141265E-2</v>
      </c>
      <c r="X4706" s="18">
        <v>0.192720692</v>
      </c>
      <c r="Y4706" s="18">
        <v>-0.86072555799999995</v>
      </c>
      <c r="Z4706" s="18">
        <v>0.130083065</v>
      </c>
      <c r="AA4706" s="18">
        <v>5</v>
      </c>
      <c r="AB4706" s="9">
        <v>3.7433275000000002E-2</v>
      </c>
      <c r="AC4706" s="9">
        <v>0.193476808</v>
      </c>
      <c r="AD4706" s="9">
        <v>-0.74956164800000002</v>
      </c>
      <c r="AE4706" s="9">
        <v>0.24513428800000001</v>
      </c>
      <c r="AF4706" s="9">
        <v>5</v>
      </c>
      <c r="AG4706" s="18">
        <v>4.7470012999999998E-2</v>
      </c>
      <c r="AH4706" s="18">
        <v>0.217876141</v>
      </c>
      <c r="AI4706" s="18">
        <v>-1.1475238750000001</v>
      </c>
      <c r="AJ4706" s="18">
        <v>-2.7386971999999999E-2</v>
      </c>
      <c r="AK4706" s="18">
        <v>5</v>
      </c>
      <c r="AL4706" s="9">
        <v>4.5111274E-2</v>
      </c>
      <c r="AM4706" s="9">
        <v>0.212394148</v>
      </c>
      <c r="AN4706" s="9">
        <v>-1.166966438</v>
      </c>
      <c r="AO4706" s="9">
        <v>-7.5013358000000002E-2</v>
      </c>
      <c r="AP4706" s="9">
        <v>5</v>
      </c>
      <c r="AQ4706" s="17">
        <v>-0.26822906699999999</v>
      </c>
      <c r="AR4706" s="17">
        <v>-0.27593782500000003</v>
      </c>
      <c r="AS4706" s="17">
        <v>-0.27620357299999998</v>
      </c>
      <c r="AT4706" s="17">
        <v>-0.40026509799999999</v>
      </c>
      <c r="AU4706" s="17">
        <v>-0.28810641199999998</v>
      </c>
      <c r="AV4706" s="8">
        <v>-0.35776570400000002</v>
      </c>
      <c r="AW4706" s="8">
        <v>-0.24412252000000001</v>
      </c>
      <c r="AX4706" s="8">
        <v>-0.329343528</v>
      </c>
      <c r="AY4706" s="8">
        <v>-8.3136036999999996E-2</v>
      </c>
      <c r="AZ4706" s="8">
        <v>-0.203063086</v>
      </c>
      <c r="BA4706" s="17">
        <v>-0.34644573899999997</v>
      </c>
      <c r="BB4706" s="17">
        <v>-0.43319073299999999</v>
      </c>
      <c r="BC4706" s="17">
        <v>-0.47659969299999999</v>
      </c>
      <c r="BD4706" s="17">
        <v>-0.36675286299999998</v>
      </c>
      <c r="BE4706" s="17">
        <v>-0.57236117099999995</v>
      </c>
      <c r="BF4706" s="8">
        <v>-0.61318719399999999</v>
      </c>
      <c r="BG4706" s="8">
        <v>-0.48323476300000001</v>
      </c>
      <c r="BH4706" s="8">
        <v>-0.46918505399999999</v>
      </c>
      <c r="BI4706" s="8">
        <v>-0.48714417199999999</v>
      </c>
      <c r="BJ4706" s="8">
        <v>-0.51370900900000005</v>
      </c>
      <c r="BK4706" s="9" t="s">
        <v>4658</v>
      </c>
      <c r="BL4706" s="9" t="s">
        <v>4658</v>
      </c>
      <c r="BM4706" s="9">
        <v>23179</v>
      </c>
      <c r="BN4706" s="9" t="s">
        <v>4658</v>
      </c>
      <c r="BO4706" s="9" t="s">
        <v>4659</v>
      </c>
      <c r="BP4706" s="9" t="s">
        <v>4660</v>
      </c>
      <c r="BQ4706" s="9">
        <v>1326</v>
      </c>
      <c r="BR4706" s="9" t="s">
        <v>40310</v>
      </c>
      <c r="BS4706" s="9" t="s">
        <v>40311</v>
      </c>
      <c r="BT4706" s="9" t="s">
        <v>103</v>
      </c>
      <c r="BU4706" s="9" t="s">
        <v>97</v>
      </c>
    </row>
    <row r="4707" spans="1:73" x14ac:dyDescent="0.2">
      <c r="A4707" s="17">
        <v>-0.106422141194344</v>
      </c>
      <c r="B4707" s="17">
        <v>0.492187440395355</v>
      </c>
      <c r="C4707" s="8">
        <v>1.52977593243122E-2</v>
      </c>
      <c r="D4707" s="8">
        <v>5.2518963813781697E-2</v>
      </c>
      <c r="E4707" s="17">
        <v>0.37364092469215399</v>
      </c>
      <c r="F4707" s="17">
        <v>0.52379024028778098</v>
      </c>
      <c r="G4707" s="8">
        <v>0.54840147495269798</v>
      </c>
      <c r="H4707" s="8">
        <v>0.56398648023605302</v>
      </c>
      <c r="L4707" s="18" t="s">
        <v>88</v>
      </c>
      <c r="P4707" s="9" t="s">
        <v>88</v>
      </c>
      <c r="Q4707" s="11">
        <v>4.47E-81</v>
      </c>
      <c r="R4707" s="9">
        <v>297.5</v>
      </c>
      <c r="S4707" s="9">
        <v>2700000000</v>
      </c>
      <c r="T4707" s="8">
        <v>1</v>
      </c>
      <c r="U4707" s="9">
        <v>297.5</v>
      </c>
      <c r="V4707" s="9">
        <v>0.56423999999999996</v>
      </c>
      <c r="W4707" s="18">
        <v>3.7141265E-2</v>
      </c>
      <c r="X4707" s="18">
        <v>0.192720692</v>
      </c>
      <c r="Y4707" s="18">
        <v>-0.121763389</v>
      </c>
      <c r="Z4707" s="18">
        <v>0.869045234</v>
      </c>
      <c r="AA4707" s="18">
        <v>5</v>
      </c>
      <c r="AB4707" s="9">
        <v>3.7433275000000002E-2</v>
      </c>
      <c r="AC4707" s="9">
        <v>0.193476808</v>
      </c>
      <c r="AD4707" s="9">
        <v>2.6442281000000002E-2</v>
      </c>
      <c r="AE4707" s="9">
        <v>1.0211382170000001</v>
      </c>
      <c r="AF4707" s="9">
        <v>5</v>
      </c>
      <c r="AG4707" s="18">
        <v>4.7470012999999998E-2</v>
      </c>
      <c r="AH4707" s="18">
        <v>0.217876141</v>
      </c>
      <c r="AI4707" s="18">
        <v>-1.1666993000000001E-2</v>
      </c>
      <c r="AJ4707" s="18">
        <v>1.1084699099999999</v>
      </c>
      <c r="AK4707" s="18">
        <v>5</v>
      </c>
      <c r="AL4707" s="9">
        <v>4.5111274E-2</v>
      </c>
      <c r="AM4707" s="9">
        <v>0.212394148</v>
      </c>
      <c r="AN4707" s="9">
        <v>1.8009938999999999E-2</v>
      </c>
      <c r="AO4707" s="9">
        <v>1.1099630190000001</v>
      </c>
      <c r="AP4707" s="9">
        <v>5</v>
      </c>
      <c r="AQ4707" s="17">
        <v>0.62588495</v>
      </c>
      <c r="AR4707" s="17">
        <v>0.47073730800000002</v>
      </c>
      <c r="AS4707" s="17">
        <v>0.46282488100000002</v>
      </c>
      <c r="AT4707" s="17">
        <v>0.43170061700000001</v>
      </c>
      <c r="AU4707" s="17">
        <v>0.385942966</v>
      </c>
      <c r="AV4707" s="8">
        <v>0.43876013200000002</v>
      </c>
      <c r="AW4707" s="8">
        <v>0.50013410999999997</v>
      </c>
      <c r="AX4707" s="8">
        <v>0.44220685999999998</v>
      </c>
      <c r="AY4707" s="8">
        <v>0.93358171000000001</v>
      </c>
      <c r="AZ4707" s="8">
        <v>0.59451860199999995</v>
      </c>
      <c r="BA4707" s="17">
        <v>1.0025082830000001</v>
      </c>
      <c r="BB4707" s="17">
        <v>0.69501149699999998</v>
      </c>
      <c r="BC4707" s="17">
        <v>0.64985597100000003</v>
      </c>
      <c r="BD4707" s="17">
        <v>0.87098795200000001</v>
      </c>
      <c r="BE4707" s="17">
        <v>0.48504066499999998</v>
      </c>
      <c r="BF4707" s="8">
        <v>0.54594451200000005</v>
      </c>
      <c r="BG4707" s="8">
        <v>0.75595372900000002</v>
      </c>
      <c r="BH4707" s="8">
        <v>0.68771195399999996</v>
      </c>
      <c r="BI4707" s="8">
        <v>0.839324713</v>
      </c>
      <c r="BJ4707" s="8">
        <v>0.79798066599999995</v>
      </c>
      <c r="BK4707" s="9" t="s">
        <v>4658</v>
      </c>
      <c r="BL4707" s="9" t="s">
        <v>4658</v>
      </c>
      <c r="BM4707" s="9">
        <v>23180</v>
      </c>
      <c r="BN4707" s="9" t="s">
        <v>4658</v>
      </c>
      <c r="BO4707" s="9" t="s">
        <v>4659</v>
      </c>
      <c r="BP4707" s="9" t="s">
        <v>4660</v>
      </c>
      <c r="BQ4707" s="9">
        <v>1332</v>
      </c>
      <c r="BR4707" s="9" t="s">
        <v>42631</v>
      </c>
      <c r="BS4707" s="9" t="s">
        <v>42632</v>
      </c>
      <c r="BT4707" s="9" t="s">
        <v>103</v>
      </c>
      <c r="BU4707" s="9" t="s">
        <v>97</v>
      </c>
    </row>
    <row r="4708" spans="1:73" x14ac:dyDescent="0.2">
      <c r="A4708" s="17">
        <v>3.67876291275024E-2</v>
      </c>
      <c r="B4708" s="17">
        <v>0.178248211741447</v>
      </c>
      <c r="C4708" s="8">
        <v>0.18292756378650701</v>
      </c>
      <c r="D4708" s="8">
        <v>1.42761254310608</v>
      </c>
      <c r="E4708" s="17">
        <v>3.73224797658622E-3</v>
      </c>
      <c r="F4708" s="17">
        <v>2.3354997858405099E-2</v>
      </c>
      <c r="G4708" s="8">
        <v>0.395410686731339</v>
      </c>
      <c r="H4708" s="8">
        <v>0.25160950422286998</v>
      </c>
      <c r="Q4708" s="11">
        <v>7.6899999999999996E-7</v>
      </c>
      <c r="R4708" s="9">
        <v>137.05000000000001</v>
      </c>
      <c r="S4708" s="9">
        <v>30145000000</v>
      </c>
      <c r="T4708" s="8">
        <v>1</v>
      </c>
      <c r="U4708" s="9">
        <v>110.54</v>
      </c>
      <c r="V4708" s="9">
        <v>-5.7229000000000002E-2</v>
      </c>
      <c r="W4708" s="18">
        <v>3.7141265E-2</v>
      </c>
      <c r="X4708" s="18">
        <v>0.192720692</v>
      </c>
      <c r="Y4708" s="18">
        <v>-0.49167206299999999</v>
      </c>
      <c r="Z4708" s="18">
        <v>0.49913656000000001</v>
      </c>
      <c r="AA4708" s="18">
        <v>5</v>
      </c>
      <c r="AB4708" s="9">
        <v>3.7433275000000002E-2</v>
      </c>
      <c r="AC4708" s="9">
        <v>0.193476808</v>
      </c>
      <c r="AD4708" s="9">
        <v>-0.47399297000000001</v>
      </c>
      <c r="AE4708" s="9">
        <v>0.52070296599999999</v>
      </c>
      <c r="AF4708" s="9">
        <v>5</v>
      </c>
      <c r="AG4708" s="18">
        <v>4.7470012999999998E-2</v>
      </c>
      <c r="AH4708" s="18">
        <v>0.217876141</v>
      </c>
      <c r="AI4708" s="18">
        <v>-0.16465776400000001</v>
      </c>
      <c r="AJ4708" s="18">
        <v>0.95547913900000003</v>
      </c>
      <c r="AK4708" s="18">
        <v>5</v>
      </c>
      <c r="AL4708" s="9">
        <v>4.5111274E-2</v>
      </c>
      <c r="AM4708" s="9">
        <v>0.212394148</v>
      </c>
      <c r="AN4708" s="9">
        <v>-0.29436702999999997</v>
      </c>
      <c r="AO4708" s="9">
        <v>0.79758605000000005</v>
      </c>
      <c r="AP4708" s="9">
        <v>5</v>
      </c>
      <c r="AQ4708" s="17">
        <v>0.154510811</v>
      </c>
      <c r="AR4708" s="17">
        <v>-1.0181789E-2</v>
      </c>
      <c r="AS4708" s="17">
        <v>0.20948281899999999</v>
      </c>
      <c r="AT4708" s="17">
        <v>-2.6057390000000001E-3</v>
      </c>
      <c r="AU4708" s="17">
        <v>8.0719790999999999E-2</v>
      </c>
      <c r="AV4708" s="8">
        <v>-5.7288457000000001E-2</v>
      </c>
      <c r="AW4708" s="8">
        <v>7.037583E-2</v>
      </c>
      <c r="AX4708" s="8">
        <v>-0.14455947299999999</v>
      </c>
      <c r="AY4708" s="8">
        <v>0.24744152999999999</v>
      </c>
      <c r="AZ4708" s="8">
        <v>0.132018313</v>
      </c>
      <c r="BA4708" s="17">
        <v>0.82378935799999997</v>
      </c>
      <c r="BB4708" s="17">
        <v>0.49834415300000001</v>
      </c>
      <c r="BC4708" s="17">
        <v>0.58571720100000002</v>
      </c>
      <c r="BD4708" s="17">
        <v>0.51233369100000004</v>
      </c>
      <c r="BE4708" s="17">
        <v>0.48870524799999998</v>
      </c>
      <c r="BF4708" s="8">
        <v>0.26614570599999998</v>
      </c>
      <c r="BG4708" s="8">
        <v>0.407642901</v>
      </c>
      <c r="BH4708" s="8">
        <v>0.38788625599999998</v>
      </c>
      <c r="BI4708" s="8">
        <v>0.49598309400000001</v>
      </c>
      <c r="BJ4708" s="8">
        <v>0.43659388999999998</v>
      </c>
      <c r="BK4708" s="9" t="s">
        <v>4658</v>
      </c>
      <c r="BL4708" s="9" t="s">
        <v>4658</v>
      </c>
      <c r="BM4708" s="9">
        <v>23176</v>
      </c>
      <c r="BN4708" s="9" t="s">
        <v>4658</v>
      </c>
      <c r="BO4708" s="9" t="s">
        <v>4659</v>
      </c>
      <c r="BP4708" s="9" t="s">
        <v>4660</v>
      </c>
      <c r="BQ4708" s="9">
        <v>1339</v>
      </c>
      <c r="BR4708" s="9" t="s">
        <v>33835</v>
      </c>
      <c r="BS4708" s="9" t="s">
        <v>33836</v>
      </c>
      <c r="BT4708" s="9">
        <v>1</v>
      </c>
      <c r="BU4708" s="9" t="s">
        <v>97</v>
      </c>
    </row>
    <row r="4709" spans="1:73" x14ac:dyDescent="0.2">
      <c r="A4709" s="17">
        <v>0.38689419627189597</v>
      </c>
      <c r="B4709" s="17">
        <v>0.38976156711578402</v>
      </c>
      <c r="C4709" s="8">
        <v>0.20819887518882799</v>
      </c>
      <c r="D4709" s="8">
        <v>0.28897312283515902</v>
      </c>
      <c r="E4709" s="17">
        <v>0.90927433967590299</v>
      </c>
      <c r="F4709" s="17">
        <v>0.58961576223373402</v>
      </c>
      <c r="G4709" s="8">
        <v>0.89795339107513406</v>
      </c>
      <c r="H4709" s="8">
        <v>0.72676873207092296</v>
      </c>
      <c r="K4709" s="18" t="s">
        <v>88</v>
      </c>
      <c r="L4709" s="18" t="s">
        <v>88</v>
      </c>
      <c r="O4709" s="9" t="s">
        <v>88</v>
      </c>
      <c r="P4709" s="9" t="s">
        <v>88</v>
      </c>
      <c r="Q4709" s="11">
        <v>4.9000000000000004E-38</v>
      </c>
      <c r="R4709" s="9">
        <v>211.47</v>
      </c>
      <c r="S4709" s="9">
        <v>1850300000</v>
      </c>
      <c r="T4709" s="8">
        <v>1</v>
      </c>
      <c r="U4709" s="9">
        <v>136.66</v>
      </c>
      <c r="V4709" s="9">
        <v>-0.19944999999999999</v>
      </c>
      <c r="W4709" s="18">
        <v>3.7141265E-2</v>
      </c>
      <c r="X4709" s="18">
        <v>0.192720692</v>
      </c>
      <c r="Y4709" s="18">
        <v>0.41387001200000001</v>
      </c>
      <c r="Z4709" s="18">
        <v>1.404678635</v>
      </c>
      <c r="AA4709" s="18">
        <v>5</v>
      </c>
      <c r="AB4709" s="9">
        <v>3.7433275000000002E-2</v>
      </c>
      <c r="AC4709" s="9">
        <v>0.193476808</v>
      </c>
      <c r="AD4709" s="9">
        <v>9.2267780999999993E-2</v>
      </c>
      <c r="AE4709" s="9">
        <v>1.0869637160000001</v>
      </c>
      <c r="AF4709" s="9">
        <v>5</v>
      </c>
      <c r="AG4709" s="18">
        <v>4.7470012999999998E-2</v>
      </c>
      <c r="AH4709" s="18">
        <v>0.217876141</v>
      </c>
      <c r="AI4709" s="18">
        <v>0.33788496099999998</v>
      </c>
      <c r="AJ4709" s="18">
        <v>1.458021864</v>
      </c>
      <c r="AK4709" s="18">
        <v>5</v>
      </c>
      <c r="AL4709" s="9">
        <v>4.5111274E-2</v>
      </c>
      <c r="AM4709" s="9">
        <v>0.212394148</v>
      </c>
      <c r="AN4709" s="9">
        <v>0.180792169</v>
      </c>
      <c r="AO4709" s="9">
        <v>1.272745249</v>
      </c>
      <c r="AP4709" s="9">
        <v>5</v>
      </c>
      <c r="AQ4709" s="17">
        <v>2.7567276949999999</v>
      </c>
      <c r="AR4709" s="17">
        <v>0.75550323699999999</v>
      </c>
      <c r="AS4709" s="17">
        <v>0.459756047</v>
      </c>
      <c r="AT4709" s="17">
        <v>0.62598538400000003</v>
      </c>
      <c r="AU4709" s="17">
        <v>0.59574669599999996</v>
      </c>
      <c r="AV4709" s="8">
        <v>0.50583285099999997</v>
      </c>
      <c r="AW4709" s="8">
        <v>0.41760081100000002</v>
      </c>
      <c r="AX4709" s="8">
        <v>0.62676435699999999</v>
      </c>
      <c r="AY4709" s="8">
        <v>0.97051536999999999</v>
      </c>
      <c r="AZ4709" s="8">
        <v>0.73853474900000005</v>
      </c>
      <c r="BA4709" s="17">
        <v>2.2839505670000002</v>
      </c>
      <c r="BB4709" s="17">
        <v>0.96276980599999995</v>
      </c>
      <c r="BC4709" s="17">
        <v>0.78303927200000001</v>
      </c>
      <c r="BD4709" s="17">
        <v>0.82726788500000004</v>
      </c>
      <c r="BE4709" s="17">
        <v>0.66167700299999999</v>
      </c>
      <c r="BF4709" s="8">
        <v>0.77925354199999997</v>
      </c>
      <c r="BG4709" s="8">
        <v>0.91996884300000004</v>
      </c>
      <c r="BH4709" s="8">
        <v>1.0151678319999999</v>
      </c>
      <c r="BI4709" s="8">
        <v>0.73373127000000005</v>
      </c>
      <c r="BJ4709" s="8">
        <v>1.0295886990000001</v>
      </c>
      <c r="BK4709" s="9" t="s">
        <v>4658</v>
      </c>
      <c r="BL4709" s="9" t="s">
        <v>4658</v>
      </c>
      <c r="BM4709" s="9">
        <v>23181</v>
      </c>
      <c r="BN4709" s="9" t="s">
        <v>4658</v>
      </c>
      <c r="BO4709" s="9" t="s">
        <v>4659</v>
      </c>
      <c r="BP4709" s="9" t="s">
        <v>4660</v>
      </c>
      <c r="BQ4709" s="9">
        <v>1348</v>
      </c>
      <c r="BR4709" s="9" t="s">
        <v>9285</v>
      </c>
      <c r="BS4709" s="9" t="s">
        <v>9286</v>
      </c>
      <c r="BT4709" s="9" t="s">
        <v>96</v>
      </c>
      <c r="BU4709" s="9" t="s">
        <v>97</v>
      </c>
    </row>
    <row r="4710" spans="1:73" x14ac:dyDescent="0.2">
      <c r="A4710" s="17">
        <v>7.6750092208385495E-2</v>
      </c>
      <c r="B4710" s="17">
        <v>0.20706784725189201</v>
      </c>
      <c r="C4710" s="8">
        <v>-5.76108694076538E-3</v>
      </c>
      <c r="D4710" s="8">
        <v>1.3794273138046299E-2</v>
      </c>
      <c r="E4710" s="17">
        <v>0.34515762329101601</v>
      </c>
      <c r="F4710" s="17">
        <v>0.323398947715759</v>
      </c>
      <c r="G4710" s="8">
        <v>3.8794629275798798E-2</v>
      </c>
      <c r="H4710" s="8">
        <v>7.7778421342372894E-2</v>
      </c>
      <c r="Q4710" s="11">
        <v>5.6999999999999997E-37</v>
      </c>
      <c r="R4710" s="9">
        <v>193.43</v>
      </c>
      <c r="S4710" s="9">
        <v>4877900000</v>
      </c>
      <c r="T4710" s="8">
        <v>1</v>
      </c>
      <c r="U4710" s="9">
        <v>136.66</v>
      </c>
      <c r="V4710" s="9">
        <v>-0.19944999999999999</v>
      </c>
      <c r="W4710" s="18">
        <v>3.7141265E-2</v>
      </c>
      <c r="X4710" s="18">
        <v>0.192720692</v>
      </c>
      <c r="Y4710" s="18">
        <v>-0.15024667999999999</v>
      </c>
      <c r="Z4710" s="18">
        <v>0.84056194299999998</v>
      </c>
      <c r="AA4710" s="18">
        <v>5</v>
      </c>
      <c r="AB4710" s="9">
        <v>3.7433275000000002E-2</v>
      </c>
      <c r="AC4710" s="9">
        <v>0.193476808</v>
      </c>
      <c r="AD4710" s="9">
        <v>-0.17394902800000001</v>
      </c>
      <c r="AE4710" s="9">
        <v>0.82074690800000005</v>
      </c>
      <c r="AF4710" s="9">
        <v>5</v>
      </c>
      <c r="AG4710" s="18">
        <v>4.7470012999999998E-2</v>
      </c>
      <c r="AH4710" s="18">
        <v>0.217876141</v>
      </c>
      <c r="AI4710" s="18">
        <v>-0.521273824</v>
      </c>
      <c r="AJ4710" s="18">
        <v>0.59886307900000002</v>
      </c>
      <c r="AK4710" s="18">
        <v>5</v>
      </c>
      <c r="AL4710" s="9">
        <v>4.5111274E-2</v>
      </c>
      <c r="AM4710" s="9">
        <v>0.212394148</v>
      </c>
      <c r="AN4710" s="9">
        <v>-0.46819811900000002</v>
      </c>
      <c r="AO4710" s="9">
        <v>0.62375496100000005</v>
      </c>
      <c r="AP4710" s="9">
        <v>5</v>
      </c>
      <c r="AQ4710" s="17">
        <v>0.580326915</v>
      </c>
      <c r="AR4710" s="17">
        <v>0.45180210500000001</v>
      </c>
      <c r="AS4710" s="17">
        <v>0.87553489200000001</v>
      </c>
      <c r="AT4710" s="17">
        <v>5.6918968E-2</v>
      </c>
      <c r="AU4710" s="17">
        <v>0.26272845299999997</v>
      </c>
      <c r="AV4710" s="8">
        <v>0.30653834299999999</v>
      </c>
      <c r="AW4710" s="8">
        <v>0.32289707699999998</v>
      </c>
      <c r="AX4710" s="8">
        <v>0.23063778900000001</v>
      </c>
      <c r="AY4710" s="8">
        <v>0.52419877100000001</v>
      </c>
      <c r="AZ4710" s="8">
        <v>0.45928889499999997</v>
      </c>
      <c r="BA4710" s="17">
        <v>0.42701071499999999</v>
      </c>
      <c r="BB4710" s="17">
        <v>-0.21518625299999999</v>
      </c>
      <c r="BC4710" s="17">
        <v>0.35208708</v>
      </c>
      <c r="BD4710" s="17">
        <v>0.48598182200000001</v>
      </c>
      <c r="BE4710" s="17">
        <v>7.0106659999999996E-3</v>
      </c>
      <c r="BF4710" s="8">
        <v>0.14103144400000001</v>
      </c>
      <c r="BG4710" s="8">
        <v>0.291455984</v>
      </c>
      <c r="BH4710" s="8">
        <v>0.26981112400000001</v>
      </c>
      <c r="BI4710" s="8">
        <v>7.9517170999999998E-2</v>
      </c>
      <c r="BJ4710" s="8">
        <v>0.30389374499999999</v>
      </c>
      <c r="BK4710" s="9" t="s">
        <v>4658</v>
      </c>
      <c r="BL4710" s="9" t="s">
        <v>4658</v>
      </c>
      <c r="BM4710" s="9">
        <v>38271</v>
      </c>
      <c r="BN4710" s="9" t="s">
        <v>4658</v>
      </c>
      <c r="BO4710" s="9" t="s">
        <v>4659</v>
      </c>
      <c r="BP4710" s="9" t="s">
        <v>4660</v>
      </c>
      <c r="BQ4710" s="9">
        <v>1353</v>
      </c>
      <c r="BR4710" s="9" t="s">
        <v>31321</v>
      </c>
      <c r="BS4710" s="9" t="s">
        <v>9286</v>
      </c>
      <c r="BT4710" s="9" t="s">
        <v>96</v>
      </c>
      <c r="BU4710" s="9" t="s">
        <v>218</v>
      </c>
    </row>
    <row r="4711" spans="1:73" x14ac:dyDescent="0.2">
      <c r="A4711" s="17">
        <v>-4.6797938644886003E-2</v>
      </c>
      <c r="B4711" s="17">
        <v>0.23093783855438199</v>
      </c>
      <c r="C4711" s="8">
        <v>4.5487154275178902E-2</v>
      </c>
      <c r="D4711" s="8">
        <v>0.36239030957222002</v>
      </c>
      <c r="E4711" s="17">
        <v>0.31268158555030801</v>
      </c>
      <c r="F4711" s="17">
        <v>0.40744969248771701</v>
      </c>
      <c r="G4711" s="8">
        <v>9.5443688333034498E-3</v>
      </c>
      <c r="H4711" s="8">
        <v>-3.1167000997811599E-4</v>
      </c>
      <c r="Q4711" s="11">
        <v>2.6100000000000001E-78</v>
      </c>
      <c r="R4711" s="9">
        <v>282.29000000000002</v>
      </c>
      <c r="S4711" s="9">
        <v>9410700000</v>
      </c>
      <c r="T4711" s="8">
        <v>1</v>
      </c>
      <c r="U4711" s="9">
        <v>136.66</v>
      </c>
      <c r="V4711" s="9">
        <v>-0.19944999999999999</v>
      </c>
      <c r="W4711" s="18">
        <v>3.7141265E-2</v>
      </c>
      <c r="X4711" s="18">
        <v>0.192720692</v>
      </c>
      <c r="Y4711" s="18">
        <v>-0.18272271900000001</v>
      </c>
      <c r="Z4711" s="18">
        <v>0.80808590400000002</v>
      </c>
      <c r="AA4711" s="18">
        <v>5</v>
      </c>
      <c r="AB4711" s="9">
        <v>3.7433275000000002E-2</v>
      </c>
      <c r="AC4711" s="9">
        <v>0.193476808</v>
      </c>
      <c r="AD4711" s="9">
        <v>-8.9898284999999994E-2</v>
      </c>
      <c r="AE4711" s="9">
        <v>0.90479765099999998</v>
      </c>
      <c r="AF4711" s="9">
        <v>5</v>
      </c>
      <c r="AG4711" s="18">
        <v>4.7470012999999998E-2</v>
      </c>
      <c r="AH4711" s="18">
        <v>0.217876141</v>
      </c>
      <c r="AI4711" s="18">
        <v>-0.55052408200000003</v>
      </c>
      <c r="AJ4711" s="18">
        <v>0.56961282099999999</v>
      </c>
      <c r="AK4711" s="18">
        <v>5</v>
      </c>
      <c r="AL4711" s="9">
        <v>4.5111274E-2</v>
      </c>
      <c r="AM4711" s="9">
        <v>0.212394148</v>
      </c>
      <c r="AN4711" s="9">
        <v>-0.54628821000000005</v>
      </c>
      <c r="AO4711" s="9">
        <v>0.54566486999999997</v>
      </c>
      <c r="AP4711" s="9">
        <v>5</v>
      </c>
      <c r="AQ4711" s="17">
        <v>0.52896600999999999</v>
      </c>
      <c r="AR4711" s="17">
        <v>0.50211906399999995</v>
      </c>
      <c r="AS4711" s="17">
        <v>0.33120781199999999</v>
      </c>
      <c r="AT4711" s="17">
        <v>0.30624863499999999</v>
      </c>
      <c r="AU4711" s="17">
        <v>0.38799455799999999</v>
      </c>
      <c r="AV4711" s="8">
        <v>0.26624310000000001</v>
      </c>
      <c r="AW4711" s="8">
        <v>0.65198606299999995</v>
      </c>
      <c r="AX4711" s="8">
        <v>0.47318339300000001</v>
      </c>
      <c r="AY4711" s="8">
        <v>0.55528366600000001</v>
      </c>
      <c r="AZ4711" s="8">
        <v>0.34382954199999999</v>
      </c>
      <c r="BA4711" s="17">
        <v>0.28857901699999999</v>
      </c>
      <c r="BB4711" s="17">
        <v>0.26848718500000002</v>
      </c>
      <c r="BC4711" s="17">
        <v>0.176977828</v>
      </c>
      <c r="BD4711" s="17">
        <v>0.162870869</v>
      </c>
      <c r="BE4711" s="17">
        <v>8.0861070000000004E-3</v>
      </c>
      <c r="BF4711" s="8">
        <v>8.2686207999999997E-2</v>
      </c>
      <c r="BG4711" s="8">
        <v>0.166721806</v>
      </c>
      <c r="BH4711" s="8">
        <v>0.103633903</v>
      </c>
      <c r="BI4711" s="8">
        <v>0.110552609</v>
      </c>
      <c r="BJ4711" s="8">
        <v>0.21397070600000001</v>
      </c>
      <c r="BK4711" s="9" t="s">
        <v>4658</v>
      </c>
      <c r="BL4711" s="9" t="s">
        <v>4658</v>
      </c>
      <c r="BM4711" s="9">
        <v>23182</v>
      </c>
      <c r="BN4711" s="9" t="s">
        <v>4658</v>
      </c>
      <c r="BO4711" s="9" t="s">
        <v>4659</v>
      </c>
      <c r="BP4711" s="9" t="s">
        <v>4660</v>
      </c>
      <c r="BQ4711" s="9">
        <v>1354</v>
      </c>
      <c r="BR4711" s="9" t="s">
        <v>39606</v>
      </c>
      <c r="BS4711" s="9" t="s">
        <v>9286</v>
      </c>
      <c r="BT4711" s="9" t="s">
        <v>96</v>
      </c>
      <c r="BU4711" s="9" t="s">
        <v>97</v>
      </c>
    </row>
    <row r="4712" spans="1:73" x14ac:dyDescent="0.2">
      <c r="A4712" s="17">
        <v>-8.0915994942188305E-2</v>
      </c>
      <c r="B4712" s="17">
        <v>0.238324165344238</v>
      </c>
      <c r="C4712" s="8">
        <v>3.5632081329822499E-2</v>
      </c>
      <c r="D4712" s="8">
        <v>0.29381945729255698</v>
      </c>
      <c r="E4712" s="17">
        <v>-2.3827359545975902E-3</v>
      </c>
      <c r="F4712" s="17">
        <v>0.12797771394252799</v>
      </c>
      <c r="G4712" s="8">
        <v>-0.24982009828090701</v>
      </c>
      <c r="H4712" s="8">
        <v>-0.248592749238014</v>
      </c>
      <c r="Q4712" s="11">
        <v>5.6999999999999997E-37</v>
      </c>
      <c r="R4712" s="9">
        <v>191.51</v>
      </c>
      <c r="S4712" s="9">
        <v>2952300000</v>
      </c>
      <c r="T4712" s="8">
        <v>1</v>
      </c>
      <c r="U4712" s="9">
        <v>91.751999999999995</v>
      </c>
      <c r="V4712" s="9">
        <v>0.35114000000000001</v>
      </c>
      <c r="W4712" s="18">
        <v>3.7141265E-2</v>
      </c>
      <c r="X4712" s="18">
        <v>0.192720692</v>
      </c>
      <c r="Y4712" s="18">
        <v>-0.49778704699999998</v>
      </c>
      <c r="Z4712" s="18">
        <v>0.49302157600000002</v>
      </c>
      <c r="AA4712" s="18">
        <v>5</v>
      </c>
      <c r="AB4712" s="9">
        <v>3.7433275000000002E-2</v>
      </c>
      <c r="AC4712" s="9">
        <v>0.193476808</v>
      </c>
      <c r="AD4712" s="9">
        <v>-0.36937025499999998</v>
      </c>
      <c r="AE4712" s="9">
        <v>0.62532568099999997</v>
      </c>
      <c r="AF4712" s="9">
        <v>5</v>
      </c>
      <c r="AG4712" s="18">
        <v>4.7470012999999998E-2</v>
      </c>
      <c r="AH4712" s="18">
        <v>0.217876141</v>
      </c>
      <c r="AI4712" s="18">
        <v>-0.80988854700000001</v>
      </c>
      <c r="AJ4712" s="18">
        <v>0.310248356</v>
      </c>
      <c r="AK4712" s="18">
        <v>5</v>
      </c>
      <c r="AL4712" s="9">
        <v>4.5111274E-2</v>
      </c>
      <c r="AM4712" s="9">
        <v>0.212394148</v>
      </c>
      <c r="AN4712" s="9">
        <v>-0.79456929099999996</v>
      </c>
      <c r="AO4712" s="9">
        <v>0.29738378900000001</v>
      </c>
      <c r="AP4712" s="9">
        <v>5</v>
      </c>
      <c r="AQ4712" s="17">
        <v>-5.7359681000000003E-2</v>
      </c>
      <c r="AR4712" s="17">
        <v>-7.9129119999999994E-3</v>
      </c>
      <c r="AS4712" s="17">
        <v>0.152163357</v>
      </c>
      <c r="AT4712" s="17">
        <v>2.7846618E-2</v>
      </c>
      <c r="AU4712" s="17">
        <v>0.28503286799999999</v>
      </c>
      <c r="AV4712" s="8">
        <v>-7.3144450000000001E-3</v>
      </c>
      <c r="AW4712" s="8">
        <v>0.64142537099999997</v>
      </c>
      <c r="AX4712" s="8">
        <v>-4.4909835000000002E-2</v>
      </c>
      <c r="AY4712" s="8">
        <v>0.15760089499999999</v>
      </c>
      <c r="AZ4712" s="8">
        <v>5.7548240000000001E-2</v>
      </c>
      <c r="BA4712" s="17">
        <v>0.10173175499999999</v>
      </c>
      <c r="BB4712" s="17">
        <v>-0.15342909099999999</v>
      </c>
      <c r="BC4712" s="17">
        <v>-0.139363766</v>
      </c>
      <c r="BD4712" s="17">
        <v>-8.1179336000000005E-2</v>
      </c>
      <c r="BE4712" s="17">
        <v>-0.16969525799999999</v>
      </c>
      <c r="BF4712" s="8">
        <v>-0.10351681</v>
      </c>
      <c r="BG4712" s="8">
        <v>-0.122198023</v>
      </c>
      <c r="BH4712" s="8">
        <v>-8.8806540000000003E-2</v>
      </c>
      <c r="BI4712" s="8">
        <v>-0.14872923499999999</v>
      </c>
      <c r="BJ4712" s="8">
        <v>-0.156845495</v>
      </c>
      <c r="BK4712" s="9" t="s">
        <v>4658</v>
      </c>
      <c r="BL4712" s="9" t="s">
        <v>4658</v>
      </c>
      <c r="BM4712" s="9">
        <v>38262</v>
      </c>
      <c r="BN4712" s="9" t="s">
        <v>4658</v>
      </c>
      <c r="BO4712" s="9" t="s">
        <v>4659</v>
      </c>
      <c r="BP4712" s="9" t="s">
        <v>4660</v>
      </c>
      <c r="BQ4712" s="9">
        <v>1360</v>
      </c>
      <c r="BR4712" s="9" t="s">
        <v>41487</v>
      </c>
      <c r="BS4712" s="9" t="s">
        <v>41488</v>
      </c>
      <c r="BT4712" s="9" t="s">
        <v>96</v>
      </c>
      <c r="BU4712" s="9" t="s">
        <v>218</v>
      </c>
    </row>
    <row r="4713" spans="1:73" x14ac:dyDescent="0.2">
      <c r="A4713" s="17">
        <v>0.19302141666412401</v>
      </c>
      <c r="B4713" s="17">
        <v>0.51619541645050004</v>
      </c>
      <c r="C4713" s="8">
        <v>-1.34496092796326E-2</v>
      </c>
      <c r="D4713" s="8">
        <v>4.0318138897418997E-2</v>
      </c>
      <c r="E4713" s="17">
        <v>0.40087264776229897</v>
      </c>
      <c r="F4713" s="17">
        <v>0.25922381877899198</v>
      </c>
      <c r="G4713" s="8">
        <v>0.29250633716583302</v>
      </c>
      <c r="H4713" s="8">
        <v>0.33074083924293501</v>
      </c>
      <c r="Q4713" s="11">
        <v>1.0900000000000001E-54</v>
      </c>
      <c r="R4713" s="9">
        <v>192.15</v>
      </c>
      <c r="S4713" s="9">
        <v>2585800000</v>
      </c>
      <c r="T4713" s="8">
        <v>0.999996</v>
      </c>
      <c r="U4713" s="9">
        <v>189.97</v>
      </c>
      <c r="V4713" s="9">
        <v>0.69006000000000001</v>
      </c>
      <c r="W4713" s="18">
        <v>3.7141265E-2</v>
      </c>
      <c r="X4713" s="18">
        <v>0.192720692</v>
      </c>
      <c r="Y4713" s="18">
        <v>-9.4531662000000002E-2</v>
      </c>
      <c r="Z4713" s="18">
        <v>0.89627696099999998</v>
      </c>
      <c r="AA4713" s="18">
        <v>5</v>
      </c>
      <c r="AB4713" s="9">
        <v>4.6098105E-2</v>
      </c>
      <c r="AC4713" s="9">
        <v>0.214704693</v>
      </c>
      <c r="AD4713" s="9">
        <v>-0.33689198799999998</v>
      </c>
      <c r="AE4713" s="9">
        <v>0.85533959999999998</v>
      </c>
      <c r="AF4713" s="9">
        <v>4</v>
      </c>
      <c r="AG4713" s="18">
        <v>4.7470012999999998E-2</v>
      </c>
      <c r="AH4713" s="18">
        <v>0.217876141</v>
      </c>
      <c r="AI4713" s="18">
        <v>-0.26756212200000001</v>
      </c>
      <c r="AJ4713" s="18">
        <v>0.85257478099999995</v>
      </c>
      <c r="AK4713" s="18">
        <v>5</v>
      </c>
      <c r="AL4713" s="9">
        <v>5.5777669000000002E-2</v>
      </c>
      <c r="AM4713" s="9">
        <v>0.23617296500000001</v>
      </c>
      <c r="AN4713" s="9">
        <v>-0.32498043700000001</v>
      </c>
      <c r="AO4713" s="9">
        <v>0.98646210599999995</v>
      </c>
      <c r="AP4713" s="9">
        <v>4</v>
      </c>
      <c r="AQ4713" s="17">
        <v>0.43658042000000002</v>
      </c>
      <c r="AR4713" s="17">
        <v>0.82173693199999998</v>
      </c>
      <c r="AS4713" s="17">
        <v>0.69625920100000005</v>
      </c>
      <c r="AT4713" s="17">
        <v>0.203958213</v>
      </c>
      <c r="AU4713" s="17">
        <v>0.36175400000000002</v>
      </c>
      <c r="AV4713" s="8">
        <v>-9.6394099999999995E-4</v>
      </c>
      <c r="AW4713" s="8">
        <v>0.34505960299999999</v>
      </c>
      <c r="AX4713" s="8">
        <v>0.24680770899999999</v>
      </c>
      <c r="AY4713" s="8">
        <v>0.65324199199999999</v>
      </c>
      <c r="AZ4713" s="8" t="s">
        <v>90</v>
      </c>
      <c r="BA4713" s="17">
        <v>0.50050032099999997</v>
      </c>
      <c r="BB4713" s="17">
        <v>0.69355011</v>
      </c>
      <c r="BC4713" s="17">
        <v>0.50248903</v>
      </c>
      <c r="BD4713" s="17">
        <v>0.40179368900000001</v>
      </c>
      <c r="BE4713" s="17">
        <v>0.27615153799999997</v>
      </c>
      <c r="BF4713" s="8">
        <v>0.34870099999999998</v>
      </c>
      <c r="BG4713" s="8">
        <v>0.77546513100000003</v>
      </c>
      <c r="BH4713" s="8">
        <v>0.46093353599999998</v>
      </c>
      <c r="BI4713" s="8">
        <v>0.36828652000000001</v>
      </c>
      <c r="BJ4713" s="8" t="s">
        <v>90</v>
      </c>
      <c r="BK4713" s="9" t="s">
        <v>4658</v>
      </c>
      <c r="BL4713" s="9" t="s">
        <v>4658</v>
      </c>
      <c r="BM4713" s="9">
        <v>23167</v>
      </c>
      <c r="BN4713" s="9" t="s">
        <v>4658</v>
      </c>
      <c r="BO4713" s="9" t="s">
        <v>4659</v>
      </c>
      <c r="BP4713" s="9" t="s">
        <v>4660</v>
      </c>
      <c r="BQ4713" s="9">
        <v>1450</v>
      </c>
      <c r="BR4713" s="9" t="s">
        <v>25958</v>
      </c>
      <c r="BS4713" s="9" t="s">
        <v>24176</v>
      </c>
      <c r="BT4713" s="9" t="s">
        <v>269</v>
      </c>
      <c r="BU4713" s="9" t="s">
        <v>97</v>
      </c>
    </row>
    <row r="4714" spans="1:73" x14ac:dyDescent="0.2">
      <c r="A4714" s="17">
        <v>0.28215402364730802</v>
      </c>
      <c r="B4714" s="17">
        <v>0.91618961095809903</v>
      </c>
      <c r="C4714" s="8">
        <v>0.26686993241310097</v>
      </c>
      <c r="D4714" s="8">
        <v>0.67898762226104703</v>
      </c>
      <c r="E4714" s="17">
        <v>0.227248504757881</v>
      </c>
      <c r="F4714" s="17">
        <v>1.36758694425225E-2</v>
      </c>
      <c r="G4714" s="8">
        <v>-0.48843842744827298</v>
      </c>
      <c r="H4714" s="8">
        <v>-0.70690119266509999</v>
      </c>
      <c r="P4714" s="9" t="s">
        <v>159</v>
      </c>
      <c r="Q4714" s="11">
        <v>1.11E-79</v>
      </c>
      <c r="R4714" s="9">
        <v>233.87</v>
      </c>
      <c r="S4714" s="9">
        <v>3078200000</v>
      </c>
      <c r="T4714" s="8">
        <v>0.99991099999999999</v>
      </c>
      <c r="U4714" s="9">
        <v>189.97</v>
      </c>
      <c r="V4714" s="9">
        <v>0.69006000000000001</v>
      </c>
      <c r="W4714" s="18">
        <v>3.7141265E-2</v>
      </c>
      <c r="X4714" s="18">
        <v>0.192720692</v>
      </c>
      <c r="Y4714" s="18">
        <v>-0.268155802</v>
      </c>
      <c r="Z4714" s="18">
        <v>0.72265282099999995</v>
      </c>
      <c r="AA4714" s="18">
        <v>5</v>
      </c>
      <c r="AB4714" s="9">
        <v>3.7433275000000002E-2</v>
      </c>
      <c r="AC4714" s="9">
        <v>0.193476808</v>
      </c>
      <c r="AD4714" s="9">
        <v>-0.48367209900000002</v>
      </c>
      <c r="AE4714" s="9">
        <v>0.51102383600000001</v>
      </c>
      <c r="AF4714" s="9">
        <v>5</v>
      </c>
      <c r="AG4714" s="18">
        <v>4.7470012999999998E-2</v>
      </c>
      <c r="AH4714" s="18">
        <v>0.217876141</v>
      </c>
      <c r="AI4714" s="18">
        <v>-1.048506865</v>
      </c>
      <c r="AJ4714" s="18">
        <v>7.1630037999999993E-2</v>
      </c>
      <c r="AK4714" s="18">
        <v>5</v>
      </c>
      <c r="AL4714" s="9">
        <v>4.5111274E-2</v>
      </c>
      <c r="AM4714" s="9">
        <v>0.212394148</v>
      </c>
      <c r="AN4714" s="9">
        <v>-1.252877754</v>
      </c>
      <c r="AO4714" s="9">
        <v>-0.16092467399999999</v>
      </c>
      <c r="AP4714" s="9">
        <v>5</v>
      </c>
      <c r="AQ4714" s="17">
        <v>-5.1995195000000001E-2</v>
      </c>
      <c r="AR4714" s="17">
        <v>7.9899937000000004E-2</v>
      </c>
      <c r="AS4714" s="17">
        <v>0.249249622</v>
      </c>
      <c r="AT4714" s="17">
        <v>0.82419723300000003</v>
      </c>
      <c r="AU4714" s="17">
        <v>0.50593459600000001</v>
      </c>
      <c r="AV4714" s="8">
        <v>-5.1142397999999999E-2</v>
      </c>
      <c r="AW4714" s="8">
        <v>0.18288441</v>
      </c>
      <c r="AX4714" s="8">
        <v>-4.5708004000000003E-2</v>
      </c>
      <c r="AY4714" s="8">
        <v>9.8123348999999999E-2</v>
      </c>
      <c r="AZ4714" s="8">
        <v>1.235873E-2</v>
      </c>
      <c r="BA4714" s="17">
        <v>-0.58326625799999998</v>
      </c>
      <c r="BB4714" s="17">
        <v>-0.57685726900000001</v>
      </c>
      <c r="BC4714" s="17">
        <v>-0.29831406500000002</v>
      </c>
      <c r="BD4714" s="17">
        <v>-0.58558094500000002</v>
      </c>
      <c r="BE4714" s="17">
        <v>0.36288544499999997</v>
      </c>
      <c r="BF4714" s="8">
        <v>-0.71017080499999996</v>
      </c>
      <c r="BG4714" s="8">
        <v>-0.447799057</v>
      </c>
      <c r="BH4714" s="8">
        <v>-0.72591650500000005</v>
      </c>
      <c r="BI4714" s="8">
        <v>-0.70682543499999995</v>
      </c>
      <c r="BJ4714" s="8">
        <v>-0.42477089200000001</v>
      </c>
      <c r="BK4714" s="9" t="s">
        <v>4658</v>
      </c>
      <c r="BL4714" s="9" t="s">
        <v>4658</v>
      </c>
      <c r="BM4714" s="9">
        <v>23168</v>
      </c>
      <c r="BN4714" s="9" t="s">
        <v>4658</v>
      </c>
      <c r="BO4714" s="9" t="s">
        <v>4659</v>
      </c>
      <c r="BP4714" s="9" t="s">
        <v>4660</v>
      </c>
      <c r="BQ4714" s="9">
        <v>1454</v>
      </c>
      <c r="BR4714" s="9" t="s">
        <v>24175</v>
      </c>
      <c r="BS4714" s="9" t="s">
        <v>24176</v>
      </c>
      <c r="BT4714" s="9" t="s">
        <v>96</v>
      </c>
      <c r="BU4714" s="9" t="s">
        <v>97</v>
      </c>
    </row>
    <row r="4715" spans="1:73" x14ac:dyDescent="0.2">
      <c r="A4715" s="17">
        <v>9.4945371150970501E-2</v>
      </c>
      <c r="B4715" s="17">
        <v>0.65494513511657704</v>
      </c>
      <c r="C4715" s="8">
        <v>6.8339988589286804E-2</v>
      </c>
      <c r="D4715" s="8">
        <v>0.32628715038299599</v>
      </c>
      <c r="E4715" s="17">
        <v>8.0764740705490098E-2</v>
      </c>
      <c r="F4715" s="17">
        <v>4.3981615453958497E-2</v>
      </c>
      <c r="G4715" s="8">
        <v>3.5714488476514802E-2</v>
      </c>
      <c r="H4715" s="8">
        <v>4.3278830125927899E-3</v>
      </c>
      <c r="Q4715" s="11">
        <v>4.6999999999999997E-30</v>
      </c>
      <c r="R4715" s="9">
        <v>212.68</v>
      </c>
      <c r="S4715" s="9">
        <v>639260000</v>
      </c>
      <c r="T4715" s="8">
        <v>0.99983</v>
      </c>
      <c r="U4715" s="9">
        <v>190.66</v>
      </c>
      <c r="V4715" s="9">
        <v>-0.54300999999999999</v>
      </c>
      <c r="W4715" s="18">
        <v>3.7141265E-2</v>
      </c>
      <c r="X4715" s="18">
        <v>0.192720692</v>
      </c>
      <c r="Y4715" s="18">
        <v>-0.41463957000000001</v>
      </c>
      <c r="Z4715" s="18">
        <v>0.57616905299999999</v>
      </c>
      <c r="AA4715" s="18">
        <v>5</v>
      </c>
      <c r="AB4715" s="9">
        <v>4.6098082999999998E-2</v>
      </c>
      <c r="AC4715" s="9">
        <v>0.214704642</v>
      </c>
      <c r="AD4715" s="9">
        <v>-0.55213403699999997</v>
      </c>
      <c r="AE4715" s="9">
        <v>0.64009727000000005</v>
      </c>
      <c r="AF4715" s="9">
        <v>4</v>
      </c>
      <c r="AG4715" s="18">
        <v>4.7470012999999998E-2</v>
      </c>
      <c r="AH4715" s="18">
        <v>0.217876141</v>
      </c>
      <c r="AI4715" s="18">
        <v>-0.52435396199999995</v>
      </c>
      <c r="AJ4715" s="18">
        <v>0.59578294099999995</v>
      </c>
      <c r="AK4715" s="18">
        <v>5</v>
      </c>
      <c r="AL4715" s="9">
        <v>5.5777647999999999E-2</v>
      </c>
      <c r="AM4715" s="9">
        <v>0.23617292000000001</v>
      </c>
      <c r="AN4715" s="9">
        <v>-0.651393263</v>
      </c>
      <c r="AO4715" s="9">
        <v>0.66004903000000004</v>
      </c>
      <c r="AP4715" s="9">
        <v>4</v>
      </c>
      <c r="AQ4715" s="17">
        <v>0.179066852</v>
      </c>
      <c r="AR4715" s="17">
        <v>0.18590062900000001</v>
      </c>
      <c r="AS4715" s="17">
        <v>0.26315584800000003</v>
      </c>
      <c r="AT4715" s="17">
        <v>7.1733870000000005E-2</v>
      </c>
      <c r="AU4715" s="17">
        <v>0.137144074</v>
      </c>
      <c r="AV4715" s="8" t="s">
        <v>90</v>
      </c>
      <c r="AW4715" s="8">
        <v>8.9255846999999999E-2</v>
      </c>
      <c r="AX4715" s="8">
        <v>-0.12460535</v>
      </c>
      <c r="AY4715" s="8">
        <v>0.19951719000000001</v>
      </c>
      <c r="AZ4715" s="8">
        <v>0.12565183599999999</v>
      </c>
      <c r="BA4715" s="17">
        <v>0.277158976</v>
      </c>
      <c r="BB4715" s="17">
        <v>0.46906977900000002</v>
      </c>
      <c r="BC4715" s="17">
        <v>0.14708067499999999</v>
      </c>
      <c r="BD4715" s="17">
        <v>5.7744882999999997E-2</v>
      </c>
      <c r="BE4715" s="17">
        <v>8.9853882999999996E-2</v>
      </c>
      <c r="BF4715" s="8" t="s">
        <v>90</v>
      </c>
      <c r="BG4715" s="8">
        <v>0.20469948600000001</v>
      </c>
      <c r="BH4715" s="8">
        <v>5.0960109000000003E-2</v>
      </c>
      <c r="BI4715" s="8">
        <v>0.15399633300000001</v>
      </c>
      <c r="BJ4715" s="8">
        <v>0.14971068500000001</v>
      </c>
      <c r="BK4715" s="9" t="s">
        <v>4658</v>
      </c>
      <c r="BL4715" s="9" t="s">
        <v>4658</v>
      </c>
      <c r="BM4715" s="9">
        <v>38280</v>
      </c>
      <c r="BN4715" s="9" t="s">
        <v>4658</v>
      </c>
      <c r="BO4715" s="9" t="s">
        <v>4659</v>
      </c>
      <c r="BP4715" s="9" t="s">
        <v>4660</v>
      </c>
      <c r="BQ4715" s="9">
        <v>1516</v>
      </c>
      <c r="BR4715" s="9" t="s">
        <v>35923</v>
      </c>
      <c r="BS4715" s="9" t="s">
        <v>35924</v>
      </c>
      <c r="BT4715" s="9">
        <v>1</v>
      </c>
      <c r="BU4715" s="9" t="s">
        <v>218</v>
      </c>
    </row>
    <row r="4716" spans="1:73" x14ac:dyDescent="0.2">
      <c r="A4716" s="17">
        <v>1.8421035259962099E-2</v>
      </c>
      <c r="B4716" s="17">
        <v>3.3175364136695903E-2</v>
      </c>
      <c r="C4716" s="8">
        <v>0.13881559669971499</v>
      </c>
      <c r="D4716" s="8">
        <v>0.47125297784805298</v>
      </c>
      <c r="E4716" s="17">
        <v>-1.51106473058462E-2</v>
      </c>
      <c r="F4716" s="17">
        <v>1.79657209664583E-2</v>
      </c>
      <c r="G4716" s="8">
        <v>-0.24089647829532601</v>
      </c>
      <c r="H4716" s="8">
        <v>-0.336835116147995</v>
      </c>
      <c r="Q4716" s="11">
        <v>3.5700000000000002E-14</v>
      </c>
      <c r="R4716" s="9">
        <v>119.06</v>
      </c>
      <c r="S4716" s="9">
        <v>305400000</v>
      </c>
      <c r="T4716" s="8">
        <v>0.99943000000000004</v>
      </c>
      <c r="U4716" s="9">
        <v>113.82</v>
      </c>
      <c r="V4716" s="9">
        <v>-0.48520999999999997</v>
      </c>
      <c r="W4716" s="18">
        <v>4.5858391999999998E-2</v>
      </c>
      <c r="X4716" s="18">
        <v>0.21414572600000001</v>
      </c>
      <c r="Y4716" s="18">
        <v>-0.60967450000000001</v>
      </c>
      <c r="Z4716" s="18">
        <v>0.57945320600000005</v>
      </c>
      <c r="AA4716" s="18">
        <v>4</v>
      </c>
      <c r="AB4716" s="9">
        <v>3.7433275000000002E-2</v>
      </c>
      <c r="AC4716" s="9">
        <v>0.193476808</v>
      </c>
      <c r="AD4716" s="9">
        <v>-0.47938224600000001</v>
      </c>
      <c r="AE4716" s="9">
        <v>0.51531368899999996</v>
      </c>
      <c r="AF4716" s="9">
        <v>5</v>
      </c>
      <c r="AG4716" s="18">
        <v>5.8781977999999999E-2</v>
      </c>
      <c r="AH4716" s="18">
        <v>0.24244995</v>
      </c>
      <c r="AI4716" s="18">
        <v>-0.91404546200000003</v>
      </c>
      <c r="AJ4716" s="18">
        <v>0.43225249300000002</v>
      </c>
      <c r="AK4716" s="18">
        <v>4</v>
      </c>
      <c r="AL4716" s="9">
        <v>4.5111274E-2</v>
      </c>
      <c r="AM4716" s="9">
        <v>0.212394148</v>
      </c>
      <c r="AN4716" s="9">
        <v>-0.88281164400000001</v>
      </c>
      <c r="AO4716" s="9">
        <v>0.20914143599999999</v>
      </c>
      <c r="AP4716" s="9">
        <v>5</v>
      </c>
      <c r="AQ4716" s="17">
        <v>-0.19017869200000001</v>
      </c>
      <c r="AR4716" s="17">
        <v>0.57165521399999997</v>
      </c>
      <c r="AS4716" s="17" t="s">
        <v>90</v>
      </c>
      <c r="AT4716" s="17">
        <v>-0.24852316099999999</v>
      </c>
      <c r="AU4716" s="17">
        <v>0.11619370399999999</v>
      </c>
      <c r="AV4716" s="8">
        <v>-5.8434904000000003E-2</v>
      </c>
      <c r="AW4716" s="8">
        <v>0.36146113299999999</v>
      </c>
      <c r="AX4716" s="8">
        <v>-7.6914303000000003E-2</v>
      </c>
      <c r="AY4716" s="8">
        <v>0.10499586900000001</v>
      </c>
      <c r="AZ4716" s="8">
        <v>-0.111779138</v>
      </c>
      <c r="BA4716" s="17">
        <v>0.144896567</v>
      </c>
      <c r="BB4716" s="17">
        <v>-0.11822740700000001</v>
      </c>
      <c r="BC4716" s="17" t="s">
        <v>90</v>
      </c>
      <c r="BD4716" s="17">
        <v>-0.230682418</v>
      </c>
      <c r="BE4716" s="17">
        <v>-0.10576590199999999</v>
      </c>
      <c r="BF4716" s="8">
        <v>-0.253739506</v>
      </c>
      <c r="BG4716" s="8">
        <v>3.4177154000000001E-2</v>
      </c>
      <c r="BH4716" s="8">
        <v>-0.54866451000000005</v>
      </c>
      <c r="BI4716" s="8">
        <v>-4.2187847000000001E-2</v>
      </c>
      <c r="BJ4716" s="8">
        <v>-0.27088725600000002</v>
      </c>
      <c r="BK4716" s="9" t="s">
        <v>4658</v>
      </c>
      <c r="BL4716" s="9" t="s">
        <v>4658</v>
      </c>
      <c r="BM4716" s="9">
        <v>23213</v>
      </c>
      <c r="BN4716" s="9" t="s">
        <v>4658</v>
      </c>
      <c r="BO4716" s="9" t="s">
        <v>4659</v>
      </c>
      <c r="BP4716" s="9" t="s">
        <v>4660</v>
      </c>
      <c r="BQ4716" s="9">
        <v>1517</v>
      </c>
      <c r="BR4716" s="9" t="s">
        <v>35059</v>
      </c>
      <c r="BS4716" s="9" t="s">
        <v>35060</v>
      </c>
      <c r="BT4716" s="9" t="s">
        <v>96</v>
      </c>
      <c r="BU4716" s="9" t="s">
        <v>97</v>
      </c>
    </row>
    <row r="4717" spans="1:73" x14ac:dyDescent="0.2">
      <c r="A4717" s="17">
        <v>-0.25326517224311801</v>
      </c>
      <c r="B4717" s="17">
        <v>0.95019465684890703</v>
      </c>
      <c r="C4717" s="8">
        <v>-0.87161731719970703</v>
      </c>
      <c r="D4717" s="8">
        <v>0.56930369138717696</v>
      </c>
      <c r="E4717" s="17">
        <v>-6.8377941846847506E-2</v>
      </c>
      <c r="F4717" s="17">
        <v>0.21818104386329701</v>
      </c>
      <c r="G4717" s="8">
        <v>0.59963649511337302</v>
      </c>
      <c r="H4717" s="8">
        <v>1.45895600318909</v>
      </c>
      <c r="P4717" s="9" t="s">
        <v>88</v>
      </c>
      <c r="Q4717" s="11">
        <v>2.1099999999999998E-48</v>
      </c>
      <c r="R4717" s="9">
        <v>195.61</v>
      </c>
      <c r="S4717" s="9">
        <v>1074300000</v>
      </c>
      <c r="T4717" s="8">
        <v>0.99929400000000002</v>
      </c>
      <c r="U4717" s="9">
        <v>153.72999999999999</v>
      </c>
      <c r="V4717" s="9">
        <v>0.36059000000000002</v>
      </c>
      <c r="W4717" s="18">
        <v>4.5858395000000003E-2</v>
      </c>
      <c r="X4717" s="18">
        <v>0.214145733</v>
      </c>
      <c r="Y4717" s="18">
        <v>-0.66294181500000005</v>
      </c>
      <c r="Z4717" s="18">
        <v>0.52618593199999997</v>
      </c>
      <c r="AA4717" s="18">
        <v>4</v>
      </c>
      <c r="AB4717" s="9">
        <v>3.7433275000000002E-2</v>
      </c>
      <c r="AC4717" s="9">
        <v>0.193476808</v>
      </c>
      <c r="AD4717" s="9">
        <v>-0.27916693100000001</v>
      </c>
      <c r="AE4717" s="9">
        <v>0.71552900399999997</v>
      </c>
      <c r="AF4717" s="9">
        <v>5</v>
      </c>
      <c r="AG4717" s="18">
        <v>5.8781985000000002E-2</v>
      </c>
      <c r="AH4717" s="18">
        <v>0.24244996399999999</v>
      </c>
      <c r="AI4717" s="18">
        <v>-7.3512513000000002E-2</v>
      </c>
      <c r="AJ4717" s="18">
        <v>1.2727855180000001</v>
      </c>
      <c r="AK4717" s="18">
        <v>4</v>
      </c>
      <c r="AL4717" s="9">
        <v>4.5111274E-2</v>
      </c>
      <c r="AM4717" s="9">
        <v>0.212394148</v>
      </c>
      <c r="AN4717" s="9">
        <v>0.91297943800000003</v>
      </c>
      <c r="AO4717" s="9">
        <v>2.0049325179999999</v>
      </c>
      <c r="AP4717" s="9">
        <v>5</v>
      </c>
      <c r="AQ4717" s="17" t="s">
        <v>90</v>
      </c>
      <c r="AR4717" s="17">
        <v>0.21508665399999999</v>
      </c>
      <c r="AS4717" s="17">
        <v>-0.38392099699999999</v>
      </c>
      <c r="AT4717" s="17">
        <v>-2.6023300000000001E-4</v>
      </c>
      <c r="AU4717" s="17">
        <v>0.183260545</v>
      </c>
      <c r="AV4717" s="8">
        <v>0.32368907299999999</v>
      </c>
      <c r="AW4717" s="8">
        <v>0.15114757400000001</v>
      </c>
      <c r="AX4717" s="8">
        <v>0.14368992999999999</v>
      </c>
      <c r="AY4717" s="8">
        <v>0.46550825200000001</v>
      </c>
      <c r="AZ4717" s="8">
        <v>0.19999846800000001</v>
      </c>
      <c r="BA4717" s="17" t="s">
        <v>90</v>
      </c>
      <c r="BB4717" s="17">
        <v>2.4040484430000002</v>
      </c>
      <c r="BC4717" s="17">
        <v>0.28503358400000001</v>
      </c>
      <c r="BD4717" s="17">
        <v>9.2540531999999995E-2</v>
      </c>
      <c r="BE4717" s="17">
        <v>0.37554565099999998</v>
      </c>
      <c r="BF4717" s="8">
        <v>0.71665704299999999</v>
      </c>
      <c r="BG4717" s="8">
        <v>1.778389692</v>
      </c>
      <c r="BH4717" s="8">
        <v>2.072769165</v>
      </c>
      <c r="BI4717" s="8">
        <v>0.53741335899999998</v>
      </c>
      <c r="BJ4717" s="8">
        <v>3.1993174550000001</v>
      </c>
      <c r="BK4717" s="9" t="s">
        <v>4658</v>
      </c>
      <c r="BL4717" s="9" t="s">
        <v>4658</v>
      </c>
      <c r="BM4717" s="9">
        <v>23190</v>
      </c>
      <c r="BN4717" s="9" t="s">
        <v>4658</v>
      </c>
      <c r="BO4717" s="9" t="s">
        <v>4659</v>
      </c>
      <c r="BP4717" s="9" t="s">
        <v>4660</v>
      </c>
      <c r="BQ4717" s="9">
        <v>1523</v>
      </c>
      <c r="BR4717" s="9" t="s">
        <v>46595</v>
      </c>
      <c r="BS4717" s="9" t="s">
        <v>46596</v>
      </c>
      <c r="BT4717" s="9" t="s">
        <v>96</v>
      </c>
      <c r="BU4717" s="9" t="s">
        <v>97</v>
      </c>
    </row>
    <row r="4718" spans="1:73" x14ac:dyDescent="0.2">
      <c r="A4718" s="17">
        <v>-8.9338988065719604E-2</v>
      </c>
      <c r="B4718" s="17">
        <v>0.42625522613525402</v>
      </c>
      <c r="C4718" s="8">
        <v>-0.100542470812798</v>
      </c>
      <c r="D4718" s="8">
        <v>0.54641127586364702</v>
      </c>
      <c r="E4718" s="17">
        <v>0.237002998590469</v>
      </c>
      <c r="F4718" s="17">
        <v>0.37261369824409502</v>
      </c>
      <c r="G4718" s="8">
        <v>0.110841490328312</v>
      </c>
      <c r="H4718" s="8">
        <v>0.24003784358501401</v>
      </c>
      <c r="Q4718" s="11">
        <v>8.1699999999999995E-146</v>
      </c>
      <c r="R4718" s="9">
        <v>333.99</v>
      </c>
      <c r="S4718" s="9">
        <v>3307000000</v>
      </c>
      <c r="T4718" s="8">
        <v>0.999336</v>
      </c>
      <c r="U4718" s="9">
        <v>177.12</v>
      </c>
      <c r="V4718" s="9">
        <v>-0.58209</v>
      </c>
      <c r="W4718" s="18">
        <v>3.7141265E-2</v>
      </c>
      <c r="X4718" s="18">
        <v>0.192720692</v>
      </c>
      <c r="Y4718" s="18">
        <v>-0.25840131999999999</v>
      </c>
      <c r="Z4718" s="18">
        <v>0.73240730300000001</v>
      </c>
      <c r="AA4718" s="18">
        <v>5</v>
      </c>
      <c r="AB4718" s="9">
        <v>3.7433275000000002E-2</v>
      </c>
      <c r="AC4718" s="9">
        <v>0.193476808</v>
      </c>
      <c r="AD4718" s="9">
        <v>-0.124734262</v>
      </c>
      <c r="AE4718" s="9">
        <v>0.86996167300000005</v>
      </c>
      <c r="AF4718" s="9">
        <v>5</v>
      </c>
      <c r="AG4718" s="18">
        <v>4.7470012999999998E-2</v>
      </c>
      <c r="AH4718" s="18">
        <v>0.217876141</v>
      </c>
      <c r="AI4718" s="18">
        <v>-0.44922696200000001</v>
      </c>
      <c r="AJ4718" s="18">
        <v>0.67090994100000001</v>
      </c>
      <c r="AK4718" s="18">
        <v>5</v>
      </c>
      <c r="AL4718" s="9">
        <v>4.5111274E-2</v>
      </c>
      <c r="AM4718" s="9">
        <v>0.212394148</v>
      </c>
      <c r="AN4718" s="9">
        <v>-0.30593869699999998</v>
      </c>
      <c r="AO4718" s="9">
        <v>0.78601438199999996</v>
      </c>
      <c r="AP4718" s="9">
        <v>5</v>
      </c>
      <c r="AQ4718" s="17">
        <v>0.17508868899999999</v>
      </c>
      <c r="AR4718" s="17">
        <v>0.28105247</v>
      </c>
      <c r="AS4718" s="17">
        <v>0.441741467</v>
      </c>
      <c r="AT4718" s="17">
        <v>0.31516945400000002</v>
      </c>
      <c r="AU4718" s="17">
        <v>0.44552806</v>
      </c>
      <c r="AV4718" s="8">
        <v>0.27877923799999998</v>
      </c>
      <c r="AW4718" s="8">
        <v>0.38893341999999997</v>
      </c>
      <c r="AX4718" s="8">
        <v>0.31461298500000001</v>
      </c>
      <c r="AY4718" s="8">
        <v>0.72911357899999996</v>
      </c>
      <c r="AZ4718" s="8">
        <v>0.39383584300000002</v>
      </c>
      <c r="BA4718" s="17">
        <v>6.7607835000000005E-2</v>
      </c>
      <c r="BB4718" s="17">
        <v>0.223628938</v>
      </c>
      <c r="BC4718" s="17">
        <v>0.34883645200000002</v>
      </c>
      <c r="BD4718" s="17">
        <v>0.37638786400000002</v>
      </c>
      <c r="BE4718" s="17">
        <v>0.41459813699999998</v>
      </c>
      <c r="BF4718" s="8">
        <v>0.33010584100000001</v>
      </c>
      <c r="BG4718" s="8">
        <v>0.320459306</v>
      </c>
      <c r="BH4718" s="8">
        <v>0.62034076500000002</v>
      </c>
      <c r="BI4718" s="8">
        <v>0.38096222299999999</v>
      </c>
      <c r="BJ4718" s="8">
        <v>0.281903446</v>
      </c>
      <c r="BK4718" s="9" t="s">
        <v>4658</v>
      </c>
      <c r="BL4718" s="9" t="s">
        <v>4658</v>
      </c>
      <c r="BM4718" s="9">
        <v>23191</v>
      </c>
      <c r="BN4718" s="9" t="s">
        <v>4658</v>
      </c>
      <c r="BO4718" s="9" t="s">
        <v>4659</v>
      </c>
      <c r="BP4718" s="9" t="s">
        <v>4660</v>
      </c>
      <c r="BQ4718" s="9">
        <v>1527</v>
      </c>
      <c r="BR4718" s="9" t="s">
        <v>41880</v>
      </c>
      <c r="BS4718" s="9" t="s">
        <v>22006</v>
      </c>
      <c r="BT4718" s="9" t="s">
        <v>96</v>
      </c>
      <c r="BU4718" s="9" t="s">
        <v>97</v>
      </c>
    </row>
    <row r="4719" spans="1:73" x14ac:dyDescent="0.2">
      <c r="A4719" s="17">
        <v>0.363979011774063</v>
      </c>
      <c r="B4719" s="17">
        <v>1.2687946557998699</v>
      </c>
      <c r="C4719" s="8">
        <v>0.21292369067668901</v>
      </c>
      <c r="D4719" s="8">
        <v>0.95948034524917603</v>
      </c>
      <c r="E4719" s="17">
        <v>0.24319556355476399</v>
      </c>
      <c r="F4719" s="17">
        <v>-5.2774667739868199E-2</v>
      </c>
      <c r="G4719" s="8">
        <v>5.1474131643772097E-2</v>
      </c>
      <c r="H4719" s="8">
        <v>-0.120422758162022</v>
      </c>
      <c r="Q4719" s="11">
        <v>2.7100000000000002E-30</v>
      </c>
      <c r="R4719" s="9">
        <v>177.12</v>
      </c>
      <c r="S4719" s="9">
        <v>832630000</v>
      </c>
      <c r="T4719" s="8">
        <v>0.99996700000000005</v>
      </c>
      <c r="U4719" s="9">
        <v>177.12</v>
      </c>
      <c r="V4719" s="9">
        <v>-0.58209</v>
      </c>
      <c r="W4719" s="18">
        <v>3.7141265E-2</v>
      </c>
      <c r="X4719" s="18">
        <v>0.192720692</v>
      </c>
      <c r="Y4719" s="18">
        <v>-0.25220875199999998</v>
      </c>
      <c r="Z4719" s="18">
        <v>0.73859987100000002</v>
      </c>
      <c r="AA4719" s="18">
        <v>5</v>
      </c>
      <c r="AB4719" s="9">
        <v>4.6098105E-2</v>
      </c>
      <c r="AC4719" s="9">
        <v>0.214704693</v>
      </c>
      <c r="AD4719" s="9">
        <v>-0.648890462</v>
      </c>
      <c r="AE4719" s="9">
        <v>0.54334112599999995</v>
      </c>
      <c r="AF4719" s="9">
        <v>4</v>
      </c>
      <c r="AG4719" s="18">
        <v>4.7470012999999998E-2</v>
      </c>
      <c r="AH4719" s="18">
        <v>0.217876141</v>
      </c>
      <c r="AI4719" s="18">
        <v>-0.50859432199999999</v>
      </c>
      <c r="AJ4719" s="18">
        <v>0.61154258100000003</v>
      </c>
      <c r="AK4719" s="18">
        <v>5</v>
      </c>
      <c r="AL4719" s="9">
        <v>5.5777669000000002E-2</v>
      </c>
      <c r="AM4719" s="9">
        <v>0.23617296500000001</v>
      </c>
      <c r="AN4719" s="9">
        <v>-0.77614403099999996</v>
      </c>
      <c r="AO4719" s="9">
        <v>0.53529851299999998</v>
      </c>
      <c r="AP4719" s="9">
        <v>4</v>
      </c>
      <c r="AQ4719" s="17">
        <v>0.18009172400000001</v>
      </c>
      <c r="AR4719" s="17">
        <v>0.434701532</v>
      </c>
      <c r="AS4719" s="17">
        <v>0.71012914199999999</v>
      </c>
      <c r="AT4719" s="17">
        <v>-3.1451321999999997E-2</v>
      </c>
      <c r="AU4719" s="17">
        <v>0.39767268300000003</v>
      </c>
      <c r="AV4719" s="8">
        <v>-0.21389842000000001</v>
      </c>
      <c r="AW4719" s="8">
        <v>5.8654215000000003E-2</v>
      </c>
      <c r="AX4719" s="8">
        <v>-8.3592481999999996E-2</v>
      </c>
      <c r="AY4719" s="8">
        <v>0.135835603</v>
      </c>
      <c r="AZ4719" s="8" t="s">
        <v>90</v>
      </c>
      <c r="BA4719" s="17">
        <v>0.489858866</v>
      </c>
      <c r="BB4719" s="17">
        <v>0.13758140799999999</v>
      </c>
      <c r="BC4719" s="17">
        <v>0.34930133800000002</v>
      </c>
      <c r="BD4719" s="17">
        <v>8.2426175000000004E-2</v>
      </c>
      <c r="BE4719" s="17">
        <v>6.3583687E-2</v>
      </c>
      <c r="BF4719" s="8">
        <v>2.7828229999999999E-2</v>
      </c>
      <c r="BG4719" s="8">
        <v>0.22150482199999999</v>
      </c>
      <c r="BH4719" s="8">
        <v>-0.12212006</v>
      </c>
      <c r="BI4719" s="8">
        <v>-8.0706558999999997E-2</v>
      </c>
      <c r="BJ4719" s="8" t="s">
        <v>90</v>
      </c>
      <c r="BK4719" s="9" t="s">
        <v>4658</v>
      </c>
      <c r="BL4719" s="9" t="s">
        <v>4658</v>
      </c>
      <c r="BM4719" s="9">
        <v>23192</v>
      </c>
      <c r="BN4719" s="9" t="s">
        <v>4658</v>
      </c>
      <c r="BO4719" s="9" t="s">
        <v>4659</v>
      </c>
      <c r="BP4719" s="9" t="s">
        <v>4660</v>
      </c>
      <c r="BQ4719" s="9">
        <v>1528</v>
      </c>
      <c r="BR4719" s="9" t="s">
        <v>22005</v>
      </c>
      <c r="BS4719" s="9" t="s">
        <v>22006</v>
      </c>
      <c r="BT4719" s="9" t="s">
        <v>96</v>
      </c>
      <c r="BU4719" s="9" t="s">
        <v>97</v>
      </c>
    </row>
    <row r="4720" spans="1:73" x14ac:dyDescent="0.2">
      <c r="A4720" s="17">
        <v>7.4227146804332705E-2</v>
      </c>
      <c r="B4720" s="17">
        <v>0.49139615893364003</v>
      </c>
      <c r="C4720" s="8">
        <v>1.0076996870338899E-2</v>
      </c>
      <c r="D4720" s="8">
        <v>4.3048478662967703E-2</v>
      </c>
      <c r="E4720" s="17">
        <v>3.2165661454200703E-2</v>
      </c>
      <c r="F4720" s="17">
        <v>1.6269270330667499E-2</v>
      </c>
      <c r="G4720" s="8">
        <v>-0.140561833977699</v>
      </c>
      <c r="H4720" s="8">
        <v>-0.115584671497345</v>
      </c>
      <c r="Q4720" s="11">
        <v>1.6199999999999999E-191</v>
      </c>
      <c r="R4720" s="9">
        <v>376.04</v>
      </c>
      <c r="S4720" s="9">
        <v>2938400000</v>
      </c>
      <c r="T4720" s="8">
        <v>1</v>
      </c>
      <c r="U4720" s="9">
        <v>226.69</v>
      </c>
      <c r="V4720" s="9">
        <v>-0.88253999999999999</v>
      </c>
      <c r="W4720" s="18">
        <v>3.7141265E-2</v>
      </c>
      <c r="X4720" s="18">
        <v>0.192720692</v>
      </c>
      <c r="Y4720" s="18">
        <v>-0.463238651</v>
      </c>
      <c r="Z4720" s="18">
        <v>0.527569972</v>
      </c>
      <c r="AA4720" s="18">
        <v>5</v>
      </c>
      <c r="AB4720" s="9">
        <v>3.7433275000000002E-2</v>
      </c>
      <c r="AC4720" s="9">
        <v>0.193476808</v>
      </c>
      <c r="AD4720" s="9">
        <v>-0.48107869800000003</v>
      </c>
      <c r="AE4720" s="9">
        <v>0.51361723800000003</v>
      </c>
      <c r="AF4720" s="9">
        <v>5</v>
      </c>
      <c r="AG4720" s="18">
        <v>4.7470012999999998E-2</v>
      </c>
      <c r="AH4720" s="18">
        <v>0.217876141</v>
      </c>
      <c r="AI4720" s="18">
        <v>-0.70063028800000005</v>
      </c>
      <c r="AJ4720" s="18">
        <v>0.41950661500000003</v>
      </c>
      <c r="AK4720" s="18">
        <v>5</v>
      </c>
      <c r="AL4720" s="9">
        <v>4.5111274E-2</v>
      </c>
      <c r="AM4720" s="9">
        <v>0.212394148</v>
      </c>
      <c r="AN4720" s="9">
        <v>-0.66156121000000001</v>
      </c>
      <c r="AO4720" s="9">
        <v>0.43039187000000001</v>
      </c>
      <c r="AP4720" s="9">
        <v>5</v>
      </c>
      <c r="AQ4720" s="17">
        <v>0.17483168800000001</v>
      </c>
      <c r="AR4720" s="17">
        <v>0.163050741</v>
      </c>
      <c r="AS4720" s="17">
        <v>0.26206287700000003</v>
      </c>
      <c r="AT4720" s="17">
        <v>1.9523202E-2</v>
      </c>
      <c r="AU4720" s="17">
        <v>-3.8025512999999997E-2</v>
      </c>
      <c r="AV4720" s="8">
        <v>-2.1357088999999999E-2</v>
      </c>
      <c r="AW4720" s="8">
        <v>5.0419631999999999E-2</v>
      </c>
      <c r="AX4720" s="8">
        <v>-2.8118035E-2</v>
      </c>
      <c r="AY4720" s="8">
        <v>0.21013310599999999</v>
      </c>
      <c r="AZ4720" s="8">
        <v>-7.7034399999999996E-4</v>
      </c>
      <c r="BA4720" s="17">
        <v>0.10857199100000001</v>
      </c>
      <c r="BB4720" s="17">
        <v>-4.2669334000000003E-2</v>
      </c>
      <c r="BC4720" s="17">
        <v>0.13513466700000001</v>
      </c>
      <c r="BD4720" s="17">
        <v>0.162739351</v>
      </c>
      <c r="BE4720" s="17">
        <v>-0.238310203</v>
      </c>
      <c r="BF4720" s="8">
        <v>-9.3871467E-2</v>
      </c>
      <c r="BG4720" s="8">
        <v>5.0762370000000001E-2</v>
      </c>
      <c r="BH4720" s="8">
        <v>0.114731573</v>
      </c>
      <c r="BI4720" s="8">
        <v>-8.7349899999999998E-3</v>
      </c>
      <c r="BJ4720" s="8">
        <v>1.2194002000000001E-2</v>
      </c>
      <c r="BK4720" s="9" t="s">
        <v>4658</v>
      </c>
      <c r="BL4720" s="9" t="s">
        <v>4658</v>
      </c>
      <c r="BM4720" s="9">
        <v>23193</v>
      </c>
      <c r="BN4720" s="9" t="s">
        <v>4658</v>
      </c>
      <c r="BO4720" s="9" t="s">
        <v>4659</v>
      </c>
      <c r="BP4720" s="9" t="s">
        <v>4660</v>
      </c>
      <c r="BQ4720" s="9">
        <v>1539</v>
      </c>
      <c r="BR4720" s="9" t="s">
        <v>31445</v>
      </c>
      <c r="BS4720" s="9" t="s">
        <v>31446</v>
      </c>
      <c r="BT4720" s="9" t="s">
        <v>96</v>
      </c>
      <c r="BU4720" s="9" t="s">
        <v>97</v>
      </c>
    </row>
    <row r="4721" spans="1:73" x14ac:dyDescent="0.2">
      <c r="A4721" s="17">
        <v>-0.32248881459236101</v>
      </c>
      <c r="B4721" s="17">
        <v>1.6948945522308301</v>
      </c>
      <c r="C4721" s="8">
        <v>-1.6277089715003999E-2</v>
      </c>
      <c r="D4721" s="8">
        <v>3.9068773388862603E-2</v>
      </c>
      <c r="E4721" s="17">
        <v>-0.48339828848838801</v>
      </c>
      <c r="F4721" s="17">
        <v>-0.12053798884153399</v>
      </c>
      <c r="G4721" s="8">
        <v>-0.183634713292122</v>
      </c>
      <c r="H4721" s="8">
        <v>-0.133171021938324</v>
      </c>
      <c r="Q4721" s="11">
        <v>3.9399999999999999E-62</v>
      </c>
      <c r="R4721" s="9">
        <v>257.54000000000002</v>
      </c>
      <c r="S4721" s="9">
        <v>299440000</v>
      </c>
      <c r="T4721" s="8">
        <v>1</v>
      </c>
      <c r="U4721" s="9">
        <v>204.52</v>
      </c>
      <c r="V4721" s="9">
        <v>-7.6935000000000003E-2</v>
      </c>
      <c r="W4721" s="18">
        <v>3.7141265E-2</v>
      </c>
      <c r="X4721" s="18">
        <v>0.192720692</v>
      </c>
      <c r="Y4721" s="18">
        <v>-0.97880261300000004</v>
      </c>
      <c r="Z4721" s="18">
        <v>1.2006009999999999E-2</v>
      </c>
      <c r="AA4721" s="18">
        <v>5</v>
      </c>
      <c r="AB4721" s="9">
        <v>3.7433275000000002E-2</v>
      </c>
      <c r="AC4721" s="9">
        <v>0.193476808</v>
      </c>
      <c r="AD4721" s="9">
        <v>-0.61788595899999998</v>
      </c>
      <c r="AE4721" s="9">
        <v>0.37680997599999999</v>
      </c>
      <c r="AF4721" s="9">
        <v>5</v>
      </c>
      <c r="AG4721" s="18">
        <v>4.7470012999999998E-2</v>
      </c>
      <c r="AH4721" s="18">
        <v>0.217876141</v>
      </c>
      <c r="AI4721" s="18">
        <v>-0.74370316000000003</v>
      </c>
      <c r="AJ4721" s="18">
        <v>0.37643374299999999</v>
      </c>
      <c r="AK4721" s="18">
        <v>5</v>
      </c>
      <c r="AL4721" s="9">
        <v>4.5111274E-2</v>
      </c>
      <c r="AM4721" s="9">
        <v>0.212394148</v>
      </c>
      <c r="AN4721" s="9">
        <v>-0.67914755500000001</v>
      </c>
      <c r="AO4721" s="9">
        <v>0.41280552500000001</v>
      </c>
      <c r="AP4721" s="9">
        <v>5</v>
      </c>
      <c r="AQ4721" s="17">
        <v>-0.28105851999999998</v>
      </c>
      <c r="AR4721" s="17">
        <v>-0.185263917</v>
      </c>
      <c r="AS4721" s="17">
        <v>-0.43419608500000001</v>
      </c>
      <c r="AT4721" s="17">
        <v>-0.44422009600000001</v>
      </c>
      <c r="AU4721" s="17">
        <v>-0.78491157300000003</v>
      </c>
      <c r="AV4721" s="8">
        <v>-5.9869155E-2</v>
      </c>
      <c r="AW4721" s="8">
        <v>-0.18289640500000001</v>
      </c>
      <c r="AX4721" s="8">
        <v>-0.23712944999999999</v>
      </c>
      <c r="AY4721" s="8">
        <v>-5.6556280000000002E-3</v>
      </c>
      <c r="AZ4721" s="8">
        <v>-3.1655497999999997E-2</v>
      </c>
      <c r="BA4721" s="17">
        <v>0.338005632</v>
      </c>
      <c r="BB4721" s="17">
        <v>0.14948867299999999</v>
      </c>
      <c r="BC4721" s="17">
        <v>-6.4520626999999997E-2</v>
      </c>
      <c r="BD4721" s="17">
        <v>-0.46300417199999999</v>
      </c>
      <c r="BE4721" s="17">
        <v>-5.8189929000000001E-2</v>
      </c>
      <c r="BF4721" s="8">
        <v>2.4131053999999999E-2</v>
      </c>
      <c r="BG4721" s="8">
        <v>7.0581599999999995E-4</v>
      </c>
      <c r="BH4721" s="8">
        <v>0.16325947599999999</v>
      </c>
      <c r="BI4721" s="8">
        <v>-0.20608349100000001</v>
      </c>
      <c r="BJ4721" s="8">
        <v>1.1521680000000001E-3</v>
      </c>
      <c r="BK4721" s="9" t="s">
        <v>4658</v>
      </c>
      <c r="BL4721" s="9" t="s">
        <v>4658</v>
      </c>
      <c r="BM4721" s="9">
        <v>23220</v>
      </c>
      <c r="BN4721" s="9" t="s">
        <v>4658</v>
      </c>
      <c r="BO4721" s="9" t="s">
        <v>4659</v>
      </c>
      <c r="BP4721" s="9" t="s">
        <v>4660</v>
      </c>
      <c r="BQ4721" s="9">
        <v>1572</v>
      </c>
      <c r="BR4721" s="9" t="s">
        <v>47502</v>
      </c>
      <c r="BS4721" s="9" t="s">
        <v>47503</v>
      </c>
      <c r="BT4721" s="9">
        <v>1</v>
      </c>
      <c r="BU4721" s="9" t="s">
        <v>97</v>
      </c>
    </row>
    <row r="4722" spans="1:73" x14ac:dyDescent="0.2">
      <c r="A4722" s="17">
        <v>0.27533629536628701</v>
      </c>
      <c r="B4722" s="17">
        <v>0.79065996408462502</v>
      </c>
      <c r="C4722" s="8">
        <v>0.31677693128585799</v>
      </c>
      <c r="D4722" s="8">
        <v>1.5514830350875899</v>
      </c>
      <c r="E4722" s="17">
        <v>-0.301132291555405</v>
      </c>
      <c r="F4722" s="17">
        <v>-0.50240272283554099</v>
      </c>
      <c r="G4722" s="8">
        <v>2.4316957220435101E-2</v>
      </c>
      <c r="H4722" s="8">
        <v>-0.245162263512611</v>
      </c>
      <c r="L4722" s="18" t="s">
        <v>159</v>
      </c>
      <c r="Q4722" s="11">
        <v>9.3200000000000005E-114</v>
      </c>
      <c r="R4722" s="9">
        <v>314.42</v>
      </c>
      <c r="S4722" s="9">
        <v>483440000</v>
      </c>
      <c r="T4722" s="8">
        <v>1</v>
      </c>
      <c r="U4722" s="9">
        <v>289.95</v>
      </c>
      <c r="V4722" s="9">
        <v>-8.8881000000000002E-2</v>
      </c>
      <c r="W4722" s="18">
        <v>3.7141265E-2</v>
      </c>
      <c r="X4722" s="18">
        <v>0.192720692</v>
      </c>
      <c r="Y4722" s="18">
        <v>-0.79653660500000001</v>
      </c>
      <c r="Z4722" s="18">
        <v>0.19427201799999999</v>
      </c>
      <c r="AA4722" s="18">
        <v>5</v>
      </c>
      <c r="AB4722" s="9">
        <v>3.7433275000000002E-2</v>
      </c>
      <c r="AC4722" s="9">
        <v>0.193476808</v>
      </c>
      <c r="AD4722" s="9">
        <v>-0.99975071500000001</v>
      </c>
      <c r="AE4722" s="9">
        <v>-5.0547789999999997E-3</v>
      </c>
      <c r="AF4722" s="9">
        <v>5</v>
      </c>
      <c r="AG4722" s="18">
        <v>4.7470012999999998E-2</v>
      </c>
      <c r="AH4722" s="18">
        <v>0.217876141</v>
      </c>
      <c r="AI4722" s="18">
        <v>-0.53575149499999997</v>
      </c>
      <c r="AJ4722" s="18">
        <v>0.58438540800000005</v>
      </c>
      <c r="AK4722" s="18">
        <v>5</v>
      </c>
      <c r="AL4722" s="9">
        <v>4.5111274E-2</v>
      </c>
      <c r="AM4722" s="9">
        <v>0.212394148</v>
      </c>
      <c r="AN4722" s="9">
        <v>-0.79113879799999998</v>
      </c>
      <c r="AO4722" s="9">
        <v>0.30081428199999999</v>
      </c>
      <c r="AP4722" s="9">
        <v>5</v>
      </c>
      <c r="AQ4722" s="17">
        <v>-2.4228109000000001E-2</v>
      </c>
      <c r="AR4722" s="17">
        <v>-0.28243589400000002</v>
      </c>
      <c r="AS4722" s="17">
        <v>-0.125577196</v>
      </c>
      <c r="AT4722" s="17">
        <v>-0.35033935300000002</v>
      </c>
      <c r="AU4722" s="17">
        <v>-0.38862380400000002</v>
      </c>
      <c r="AV4722" s="8">
        <v>-0.91939437400000001</v>
      </c>
      <c r="AW4722" s="8">
        <v>-0.29301872800000001</v>
      </c>
      <c r="AX4722" s="8">
        <v>-0.79362636799999997</v>
      </c>
      <c r="AY4722" s="8">
        <v>-1.2402631000000001E-2</v>
      </c>
      <c r="AZ4722" s="8">
        <v>-0.52944374100000002</v>
      </c>
      <c r="BA4722" s="17">
        <v>0.55094551999999997</v>
      </c>
      <c r="BB4722" s="17">
        <v>0.11810525500000001</v>
      </c>
      <c r="BC4722" s="17">
        <v>0.10379716</v>
      </c>
      <c r="BD4722" s="17">
        <v>0.203070745</v>
      </c>
      <c r="BE4722" s="17">
        <v>5.7996209999999996E-3</v>
      </c>
      <c r="BF4722" s="8">
        <v>-0.137896091</v>
      </c>
      <c r="BG4722" s="8">
        <v>-0.30980366500000001</v>
      </c>
      <c r="BH4722" s="8">
        <v>-4.8045064999999998E-2</v>
      </c>
      <c r="BI4722" s="8">
        <v>-0.21596878799999999</v>
      </c>
      <c r="BJ4722" s="8">
        <v>0.109547257</v>
      </c>
      <c r="BK4722" s="9" t="s">
        <v>4658</v>
      </c>
      <c r="BL4722" s="9" t="s">
        <v>4658</v>
      </c>
      <c r="BM4722" s="9">
        <v>23209</v>
      </c>
      <c r="BN4722" s="9" t="s">
        <v>4658</v>
      </c>
      <c r="BO4722" s="9" t="s">
        <v>4659</v>
      </c>
      <c r="BP4722" s="9" t="s">
        <v>4660</v>
      </c>
      <c r="BQ4722" s="9">
        <v>1574</v>
      </c>
      <c r="BR4722" s="9" t="s">
        <v>24285</v>
      </c>
      <c r="BS4722" s="9" t="s">
        <v>24286</v>
      </c>
      <c r="BT4722" s="9">
        <v>1</v>
      </c>
      <c r="BU4722" s="9" t="s">
        <v>97</v>
      </c>
    </row>
    <row r="4723" spans="1:73" x14ac:dyDescent="0.2">
      <c r="A4723" s="17">
        <v>-0.17097213864326499</v>
      </c>
      <c r="B4723" s="17">
        <v>1.3377146720886199</v>
      </c>
      <c r="C4723" s="8">
        <v>-1.5752324834466001E-2</v>
      </c>
      <c r="D4723" s="8">
        <v>8.2569606602191897E-2</v>
      </c>
      <c r="E4723" s="17">
        <v>-0.46833357214927701</v>
      </c>
      <c r="F4723" s="17">
        <v>-0.248103097081184</v>
      </c>
      <c r="G4723" s="8">
        <v>-0.54427719116210904</v>
      </c>
      <c r="H4723" s="8">
        <v>-0.49201348423957803</v>
      </c>
      <c r="Q4723" s="11">
        <v>7.3999999999999998E-202</v>
      </c>
      <c r="R4723" s="9">
        <v>379.21</v>
      </c>
      <c r="S4723" s="9">
        <v>480250000</v>
      </c>
      <c r="T4723" s="8">
        <v>1</v>
      </c>
      <c r="U4723" s="9">
        <v>379.21</v>
      </c>
      <c r="V4723" s="9">
        <v>-0.36270999999999998</v>
      </c>
      <c r="W4723" s="18">
        <v>3.7141265E-2</v>
      </c>
      <c r="X4723" s="18">
        <v>0.192720692</v>
      </c>
      <c r="Y4723" s="18">
        <v>-0.96373789200000004</v>
      </c>
      <c r="Z4723" s="18">
        <v>2.7070731000000001E-2</v>
      </c>
      <c r="AA4723" s="18">
        <v>5</v>
      </c>
      <c r="AB4723" s="9">
        <v>3.7433275000000002E-2</v>
      </c>
      <c r="AC4723" s="9">
        <v>0.193476808</v>
      </c>
      <c r="AD4723" s="9">
        <v>-0.74545106900000002</v>
      </c>
      <c r="AE4723" s="9">
        <v>0.24924486700000001</v>
      </c>
      <c r="AF4723" s="9">
        <v>5</v>
      </c>
      <c r="AG4723" s="18">
        <v>4.7470012999999998E-2</v>
      </c>
      <c r="AH4723" s="18">
        <v>0.217876141</v>
      </c>
      <c r="AI4723" s="18">
        <v>-1.1043456279999999</v>
      </c>
      <c r="AJ4723" s="18">
        <v>1.5791275E-2</v>
      </c>
      <c r="AK4723" s="18">
        <v>5</v>
      </c>
      <c r="AL4723" s="9">
        <v>4.5111274E-2</v>
      </c>
      <c r="AM4723" s="9">
        <v>0.212394148</v>
      </c>
      <c r="AN4723" s="9">
        <v>-1.0379900259999999</v>
      </c>
      <c r="AO4723" s="9">
        <v>5.3963054000000003E-2</v>
      </c>
      <c r="AP4723" s="9">
        <v>5</v>
      </c>
      <c r="AQ4723" s="17">
        <v>-0.37837096999999997</v>
      </c>
      <c r="AR4723" s="17">
        <v>-0.25493484700000002</v>
      </c>
      <c r="AS4723" s="17">
        <v>-0.319199026</v>
      </c>
      <c r="AT4723" s="17">
        <v>-0.52853167099999998</v>
      </c>
      <c r="AU4723" s="17">
        <v>-0.56939583999999999</v>
      </c>
      <c r="AV4723" s="8">
        <v>-0.348428935</v>
      </c>
      <c r="AW4723" s="8">
        <v>-0.219966725</v>
      </c>
      <c r="AX4723" s="8">
        <v>-0.25145271400000002</v>
      </c>
      <c r="AY4723" s="8">
        <v>-0.27297428299999998</v>
      </c>
      <c r="AZ4723" s="8">
        <v>-0.10274899</v>
      </c>
      <c r="BA4723" s="17">
        <v>-0.46504947499999999</v>
      </c>
      <c r="BB4723" s="17">
        <v>-0.330108911</v>
      </c>
      <c r="BC4723" s="17">
        <v>-0.423841625</v>
      </c>
      <c r="BD4723" s="17">
        <v>-0.36050206400000001</v>
      </c>
      <c r="BE4723" s="17">
        <v>-0.39161399000000002</v>
      </c>
      <c r="BF4723" s="8">
        <v>-0.21519534300000001</v>
      </c>
      <c r="BG4723" s="8">
        <v>-0.61233091399999995</v>
      </c>
      <c r="BH4723" s="8">
        <v>-0.31359800700000001</v>
      </c>
      <c r="BI4723" s="8">
        <v>-0.390239954</v>
      </c>
      <c r="BJ4723" s="8">
        <v>-0.36099022600000003</v>
      </c>
      <c r="BK4723" s="9" t="s">
        <v>4658</v>
      </c>
      <c r="BL4723" s="9" t="s">
        <v>4658</v>
      </c>
      <c r="BM4723" s="9">
        <v>23185</v>
      </c>
      <c r="BN4723" s="9" t="s">
        <v>4658</v>
      </c>
      <c r="BO4723" s="9" t="s">
        <v>4659</v>
      </c>
      <c r="BP4723" s="9" t="s">
        <v>4660</v>
      </c>
      <c r="BQ4723" s="9">
        <v>1582</v>
      </c>
      <c r="BR4723" s="9" t="s">
        <v>44846</v>
      </c>
      <c r="BS4723" s="9" t="s">
        <v>44847</v>
      </c>
      <c r="BT4723" s="9">
        <v>1</v>
      </c>
      <c r="BU4723" s="9" t="s">
        <v>97</v>
      </c>
    </row>
    <row r="4724" spans="1:73" x14ac:dyDescent="0.2">
      <c r="A4724" s="17">
        <v>-1.33216464519501</v>
      </c>
      <c r="B4724" s="17">
        <v>0.99328094720840499</v>
      </c>
      <c r="C4724" s="8">
        <v>-1.10653424263</v>
      </c>
      <c r="D4724" s="8">
        <v>0.66741639375686601</v>
      </c>
      <c r="E4724" s="17">
        <v>-0.10732047259807601</v>
      </c>
      <c r="F4724" s="17">
        <v>1.20068264007568</v>
      </c>
      <c r="G4724" s="8">
        <v>-0.11381167918443701</v>
      </c>
      <c r="H4724" s="8">
        <v>0.97919893264770497</v>
      </c>
      <c r="L4724" s="18" t="s">
        <v>88</v>
      </c>
      <c r="P4724" s="9" t="s">
        <v>88</v>
      </c>
      <c r="Q4724" s="11">
        <v>1.8200000000000001E-190</v>
      </c>
      <c r="R4724" s="9">
        <v>345.39</v>
      </c>
      <c r="S4724" s="9">
        <v>2706900000</v>
      </c>
      <c r="T4724" s="8">
        <v>1</v>
      </c>
      <c r="U4724" s="9">
        <v>265.99</v>
      </c>
      <c r="V4724" s="9">
        <v>-0.97018000000000004</v>
      </c>
      <c r="W4724" s="18">
        <v>3.7141265E-2</v>
      </c>
      <c r="X4724" s="18">
        <v>0.192720692</v>
      </c>
      <c r="Y4724" s="18">
        <v>-0.60272478500000004</v>
      </c>
      <c r="Z4724" s="18">
        <v>0.38808383800000001</v>
      </c>
      <c r="AA4724" s="18">
        <v>5</v>
      </c>
      <c r="AB4724" s="9">
        <v>3.7433275000000002E-2</v>
      </c>
      <c r="AC4724" s="9">
        <v>0.193476808</v>
      </c>
      <c r="AD4724" s="9">
        <v>0.703334656</v>
      </c>
      <c r="AE4724" s="9">
        <v>1.6980305920000001</v>
      </c>
      <c r="AF4724" s="9">
        <v>5</v>
      </c>
      <c r="AG4724" s="18">
        <v>4.7470012999999998E-2</v>
      </c>
      <c r="AH4724" s="18">
        <v>0.217876141</v>
      </c>
      <c r="AI4724" s="18">
        <v>-0.67388012900000005</v>
      </c>
      <c r="AJ4724" s="18">
        <v>0.44625677400000002</v>
      </c>
      <c r="AK4724" s="18">
        <v>5</v>
      </c>
      <c r="AL4724" s="9">
        <v>4.5111274E-2</v>
      </c>
      <c r="AM4724" s="9">
        <v>0.212394148</v>
      </c>
      <c r="AN4724" s="9">
        <v>0.43322239899999998</v>
      </c>
      <c r="AO4724" s="9">
        <v>1.5251754790000001</v>
      </c>
      <c r="AP4724" s="9">
        <v>5</v>
      </c>
      <c r="AQ4724" s="17">
        <v>0.38529551000000001</v>
      </c>
      <c r="AR4724" s="17">
        <v>-2.9622590000000001E-3</v>
      </c>
      <c r="AS4724" s="17">
        <v>-0.27128943799999999</v>
      </c>
      <c r="AT4724" s="17">
        <v>-0.24261243599999999</v>
      </c>
      <c r="AU4724" s="17">
        <v>-2.0476243000000002E-2</v>
      </c>
      <c r="AV4724" s="8">
        <v>3.737034559</v>
      </c>
      <c r="AW4724" s="8">
        <v>0.31007796500000001</v>
      </c>
      <c r="AX4724" s="8">
        <v>-7.1079127000000006E-2</v>
      </c>
      <c r="AY4724" s="8">
        <v>2.0721640589999999</v>
      </c>
      <c r="AZ4724" s="8">
        <v>0.46058100499999999</v>
      </c>
      <c r="BA4724" s="17">
        <v>-0.38375988599999999</v>
      </c>
      <c r="BB4724" s="17">
        <v>1.5149351360000001</v>
      </c>
      <c r="BC4724" s="17">
        <v>-0.53519475500000002</v>
      </c>
      <c r="BD4724" s="17">
        <v>-6.3795126999999993E-2</v>
      </c>
      <c r="BE4724" s="17">
        <v>-0.26779943699999997</v>
      </c>
      <c r="BF4724" s="8">
        <v>3.5624709129999999</v>
      </c>
      <c r="BG4724" s="8">
        <v>-0.33273208100000001</v>
      </c>
      <c r="BH4724" s="8">
        <v>-0.189716578</v>
      </c>
      <c r="BI4724" s="8">
        <v>2.0111935139999999</v>
      </c>
      <c r="BJ4724" s="8">
        <v>0.74584162200000004</v>
      </c>
      <c r="BK4724" s="9" t="s">
        <v>4658</v>
      </c>
      <c r="BL4724" s="9" t="s">
        <v>4658</v>
      </c>
      <c r="BM4724" s="9">
        <v>23186</v>
      </c>
      <c r="BN4724" s="9" t="s">
        <v>4658</v>
      </c>
      <c r="BO4724" s="9" t="s">
        <v>4659</v>
      </c>
      <c r="BP4724" s="9" t="s">
        <v>4660</v>
      </c>
      <c r="BQ4724" s="9">
        <v>1590</v>
      </c>
      <c r="BR4724" s="9" t="s">
        <v>49550</v>
      </c>
      <c r="BS4724" s="9" t="s">
        <v>32399</v>
      </c>
      <c r="BT4724" s="9" t="s">
        <v>103</v>
      </c>
      <c r="BU4724" s="9" t="s">
        <v>97</v>
      </c>
    </row>
    <row r="4725" spans="1:73" x14ac:dyDescent="0.2">
      <c r="A4725" s="17">
        <v>5.8047957718372303E-2</v>
      </c>
      <c r="B4725" s="17">
        <v>0.213317975401878</v>
      </c>
      <c r="C4725" s="8">
        <v>2.4536237120628399E-2</v>
      </c>
      <c r="D4725" s="8">
        <v>0.180359691381454</v>
      </c>
      <c r="E4725" s="17">
        <v>5.7349000126123401E-2</v>
      </c>
      <c r="F4725" s="17">
        <v>5.6384094059467302E-2</v>
      </c>
      <c r="G4725" s="8">
        <v>-3.8294572383165401E-2</v>
      </c>
      <c r="H4725" s="8">
        <v>-2.7802594006061599E-2</v>
      </c>
      <c r="Q4725" s="11">
        <v>1.8200000000000001E-190</v>
      </c>
      <c r="R4725" s="9">
        <v>345.39</v>
      </c>
      <c r="S4725" s="9">
        <v>1834900000</v>
      </c>
      <c r="T4725" s="8">
        <v>1</v>
      </c>
      <c r="U4725" s="9">
        <v>239.9</v>
      </c>
      <c r="V4725" s="9">
        <v>-1.0082</v>
      </c>
      <c r="W4725" s="18">
        <v>3.7141265E-2</v>
      </c>
      <c r="X4725" s="18">
        <v>0.192720692</v>
      </c>
      <c r="Y4725" s="18">
        <v>-0.438055311</v>
      </c>
      <c r="Z4725" s="18">
        <v>0.552753312</v>
      </c>
      <c r="AA4725" s="18">
        <v>5</v>
      </c>
      <c r="AB4725" s="9">
        <v>3.7433275000000002E-2</v>
      </c>
      <c r="AC4725" s="9">
        <v>0.193476808</v>
      </c>
      <c r="AD4725" s="9">
        <v>-0.44096387500000001</v>
      </c>
      <c r="AE4725" s="9">
        <v>0.55373206100000005</v>
      </c>
      <c r="AF4725" s="9">
        <v>5</v>
      </c>
      <c r="AG4725" s="18">
        <v>4.7470012999999998E-2</v>
      </c>
      <c r="AH4725" s="18">
        <v>0.217876141</v>
      </c>
      <c r="AI4725" s="18">
        <v>-0.59836302299999999</v>
      </c>
      <c r="AJ4725" s="18">
        <v>0.52177388000000002</v>
      </c>
      <c r="AK4725" s="18">
        <v>5</v>
      </c>
      <c r="AL4725" s="9">
        <v>4.5111274E-2</v>
      </c>
      <c r="AM4725" s="9">
        <v>0.212394148</v>
      </c>
      <c r="AN4725" s="9">
        <v>-0.57377913300000005</v>
      </c>
      <c r="AO4725" s="9">
        <v>0.518173946</v>
      </c>
      <c r="AP4725" s="9">
        <v>5</v>
      </c>
      <c r="AQ4725" s="17">
        <v>0.39691188900000002</v>
      </c>
      <c r="AR4725" s="17">
        <v>0.21107478399999999</v>
      </c>
      <c r="AS4725" s="17">
        <v>8.8914699999999999E-2</v>
      </c>
      <c r="AT4725" s="17">
        <v>-5.2896485E-2</v>
      </c>
      <c r="AU4725" s="17">
        <v>6.9864704999999999E-2</v>
      </c>
      <c r="AV4725" s="8">
        <v>2.4757999999999998E-3</v>
      </c>
      <c r="AW4725" s="8">
        <v>-1.5331914E-2</v>
      </c>
      <c r="AX4725" s="8">
        <v>-9.5939755000000002E-2</v>
      </c>
      <c r="AY4725" s="8">
        <v>0.33966585999999999</v>
      </c>
      <c r="AZ4725" s="8">
        <v>0.192759812</v>
      </c>
      <c r="BA4725" s="17">
        <v>0.18544743999999999</v>
      </c>
      <c r="BB4725" s="17">
        <v>0.21652400499999999</v>
      </c>
      <c r="BC4725" s="17">
        <v>8.1728361999999999E-2</v>
      </c>
      <c r="BD4725" s="17">
        <v>0.16155526000000001</v>
      </c>
      <c r="BE4725" s="17">
        <v>1.1307799E-2</v>
      </c>
      <c r="BF4725" s="8">
        <v>4.6954449000000002E-2</v>
      </c>
      <c r="BG4725" s="8">
        <v>3.3840860000000001E-3</v>
      </c>
      <c r="BH4725" s="8">
        <v>0.166183472</v>
      </c>
      <c r="BI4725" s="8">
        <v>0.10115481900000001</v>
      </c>
      <c r="BJ4725" s="8">
        <v>0.216204852</v>
      </c>
      <c r="BK4725" s="9" t="s">
        <v>4658</v>
      </c>
      <c r="BL4725" s="9" t="s">
        <v>4658</v>
      </c>
      <c r="BM4725" s="9">
        <v>23187</v>
      </c>
      <c r="BN4725" s="9" t="s">
        <v>4658</v>
      </c>
      <c r="BO4725" s="9" t="s">
        <v>4659</v>
      </c>
      <c r="BP4725" s="9" t="s">
        <v>4660</v>
      </c>
      <c r="BQ4725" s="9">
        <v>1591</v>
      </c>
      <c r="BR4725" s="9" t="s">
        <v>32398</v>
      </c>
      <c r="BS4725" s="9" t="s">
        <v>32399</v>
      </c>
      <c r="BT4725" s="9">
        <v>2</v>
      </c>
      <c r="BU4725" s="9" t="s">
        <v>97</v>
      </c>
    </row>
    <row r="4726" spans="1:73" x14ac:dyDescent="0.2">
      <c r="A4726" s="17">
        <v>-0.29447397589683499</v>
      </c>
      <c r="B4726" s="17">
        <v>1.3592792749404901</v>
      </c>
      <c r="C4726" s="8">
        <v>-8.52070823311806E-2</v>
      </c>
      <c r="D4726" s="8">
        <v>0.25070005655288702</v>
      </c>
      <c r="E4726" s="17">
        <v>-0.200904026627541</v>
      </c>
      <c r="F4726" s="17">
        <v>0.132465600967407</v>
      </c>
      <c r="G4726" s="8">
        <v>-0.108242332935333</v>
      </c>
      <c r="H4726" s="8">
        <v>7.6818750239908704E-3</v>
      </c>
      <c r="Q4726" s="11">
        <v>1.5299999999999999E-216</v>
      </c>
      <c r="R4726" s="9">
        <v>403.17</v>
      </c>
      <c r="S4726" s="9">
        <v>3068200000</v>
      </c>
      <c r="T4726" s="8">
        <v>0.99996099999999999</v>
      </c>
      <c r="U4726" s="9">
        <v>325.24</v>
      </c>
      <c r="V4726" s="9">
        <v>0.67852999999999997</v>
      </c>
      <c r="W4726" s="18">
        <v>3.7141265E-2</v>
      </c>
      <c r="X4726" s="18">
        <v>0.192720692</v>
      </c>
      <c r="Y4726" s="18">
        <v>-0.69630833400000003</v>
      </c>
      <c r="Z4726" s="18">
        <v>0.29450028900000003</v>
      </c>
      <c r="AA4726" s="18">
        <v>5</v>
      </c>
      <c r="AB4726" s="9">
        <v>3.7433275000000002E-2</v>
      </c>
      <c r="AC4726" s="9">
        <v>0.193476808</v>
      </c>
      <c r="AD4726" s="9">
        <v>-0.36488236000000002</v>
      </c>
      <c r="AE4726" s="9">
        <v>0.62981357500000001</v>
      </c>
      <c r="AF4726" s="9">
        <v>5</v>
      </c>
      <c r="AG4726" s="18">
        <v>4.7470012999999998E-2</v>
      </c>
      <c r="AH4726" s="18">
        <v>0.217876141</v>
      </c>
      <c r="AI4726" s="18">
        <v>-0.66831078700000002</v>
      </c>
      <c r="AJ4726" s="18">
        <v>0.451826116</v>
      </c>
      <c r="AK4726" s="18">
        <v>5</v>
      </c>
      <c r="AL4726" s="9">
        <v>4.5111274E-2</v>
      </c>
      <c r="AM4726" s="9">
        <v>0.212394148</v>
      </c>
      <c r="AN4726" s="9">
        <v>-0.53829466500000001</v>
      </c>
      <c r="AO4726" s="9">
        <v>0.55365841500000001</v>
      </c>
      <c r="AP4726" s="9">
        <v>5</v>
      </c>
      <c r="AQ4726" s="17">
        <v>4.1163317999999997E-2</v>
      </c>
      <c r="AR4726" s="17">
        <v>-0.23789893100000001</v>
      </c>
      <c r="AS4726" s="17">
        <v>0.10616497699999999</v>
      </c>
      <c r="AT4726" s="17">
        <v>-0.42586442800000002</v>
      </c>
      <c r="AU4726" s="17">
        <v>-0.12771891099999999</v>
      </c>
      <c r="AV4726" s="8">
        <v>0.34653091400000002</v>
      </c>
      <c r="AW4726" s="8">
        <v>7.5288176999999998E-2</v>
      </c>
      <c r="AX4726" s="8">
        <v>4.2375444999999998E-2</v>
      </c>
      <c r="AY4726" s="8">
        <v>5.5639030000000003E-3</v>
      </c>
      <c r="AZ4726" s="8">
        <v>0.35845750599999998</v>
      </c>
      <c r="BA4726" s="17">
        <v>0.21066896600000001</v>
      </c>
      <c r="BB4726" s="17">
        <v>-0.13312369600000001</v>
      </c>
      <c r="BC4726" s="17">
        <v>0.534915268</v>
      </c>
      <c r="BD4726" s="17">
        <v>-0.17961669</v>
      </c>
      <c r="BE4726" s="17">
        <v>-0.139535099</v>
      </c>
      <c r="BF4726" s="8">
        <v>0.21631573100000001</v>
      </c>
      <c r="BG4726" s="8">
        <v>0.160867766</v>
      </c>
      <c r="BH4726" s="8">
        <v>0.12505316699999999</v>
      </c>
      <c r="BI4726" s="8">
        <v>6.1080750000000003E-2</v>
      </c>
      <c r="BJ4726" s="8">
        <v>0.156026736</v>
      </c>
      <c r="BK4726" s="9" t="s">
        <v>15079</v>
      </c>
      <c r="BL4726" s="9" t="s">
        <v>15079</v>
      </c>
      <c r="BM4726" s="9">
        <v>25407</v>
      </c>
      <c r="BN4726" s="9" t="s">
        <v>15079</v>
      </c>
      <c r="BO4726" s="9" t="s">
        <v>15080</v>
      </c>
      <c r="BP4726" s="9" t="s">
        <v>15081</v>
      </c>
      <c r="BQ4726" s="9">
        <v>71</v>
      </c>
      <c r="BR4726" s="9" t="s">
        <v>47185</v>
      </c>
      <c r="BS4726" s="9" t="s">
        <v>47186</v>
      </c>
      <c r="BT4726" s="9" t="s">
        <v>96</v>
      </c>
      <c r="BU4726" s="9" t="s">
        <v>97</v>
      </c>
    </row>
    <row r="4727" spans="1:73" x14ac:dyDescent="0.2">
      <c r="A4727" s="17">
        <v>7.1551389992237105E-2</v>
      </c>
      <c r="B4727" s="17">
        <v>0.17598915100097701</v>
      </c>
      <c r="C4727" s="8">
        <v>-4.6327291056513804E-3</v>
      </c>
      <c r="D4727" s="8">
        <v>5.96599513664842E-3</v>
      </c>
      <c r="E4727" s="17">
        <v>-6.1652045696973801E-2</v>
      </c>
      <c r="F4727" s="17">
        <v>-7.76567533612251E-2</v>
      </c>
      <c r="G4727" s="8">
        <v>8.7837874889373793E-2</v>
      </c>
      <c r="H4727" s="8">
        <v>9.9041439592838301E-2</v>
      </c>
      <c r="Q4727" s="11">
        <v>6.6199999999999998E-14</v>
      </c>
      <c r="R4727" s="9">
        <v>170.47</v>
      </c>
      <c r="S4727" s="9">
        <v>191810000</v>
      </c>
      <c r="T4727" s="8">
        <v>0.99990000000000001</v>
      </c>
      <c r="U4727" s="9">
        <v>135.57</v>
      </c>
      <c r="V4727" s="9">
        <v>0.13189000000000001</v>
      </c>
      <c r="W4727" s="18">
        <v>5.9925868E-2</v>
      </c>
      <c r="X4727" s="18">
        <v>0.244797607</v>
      </c>
      <c r="Y4727" s="18">
        <v>-0.84070728299999997</v>
      </c>
      <c r="Z4727" s="18">
        <v>0.71740319500000005</v>
      </c>
      <c r="AA4727" s="18">
        <v>3</v>
      </c>
      <c r="AB4727" s="9">
        <v>8.5858044999999994E-2</v>
      </c>
      <c r="AC4727" s="9">
        <v>0.29301543400000002</v>
      </c>
      <c r="AD4727" s="9">
        <v>-1.3384004110000001</v>
      </c>
      <c r="AE4727" s="9">
        <v>1.1830869040000001</v>
      </c>
      <c r="AF4727" s="9">
        <v>2</v>
      </c>
      <c r="AG4727" s="18">
        <v>7.7178874999999994E-2</v>
      </c>
      <c r="AH4727" s="18">
        <v>0.27781086199999999</v>
      </c>
      <c r="AI4727" s="18">
        <v>-0.79628027599999995</v>
      </c>
      <c r="AJ4727" s="18">
        <v>0.971956025</v>
      </c>
      <c r="AK4727" s="18">
        <v>3</v>
      </c>
      <c r="AL4727" s="9">
        <v>0.105853272</v>
      </c>
      <c r="AM4727" s="9">
        <v>0.325350998</v>
      </c>
      <c r="AN4727" s="9">
        <v>-1.3008309199999999</v>
      </c>
      <c r="AO4727" s="9">
        <v>1.498913803</v>
      </c>
      <c r="AP4727" s="9">
        <v>2</v>
      </c>
      <c r="AQ4727" s="17" t="s">
        <v>90</v>
      </c>
      <c r="AR4727" s="17">
        <v>-6.5204664999999995E-2</v>
      </c>
      <c r="AS4727" s="17">
        <v>0.226494953</v>
      </c>
      <c r="AT4727" s="17">
        <v>-0.121234439</v>
      </c>
      <c r="AU4727" s="17" t="s">
        <v>90</v>
      </c>
      <c r="AV4727" s="8" t="s">
        <v>90</v>
      </c>
      <c r="AW4727" s="8">
        <v>1.8464066000000001E-2</v>
      </c>
      <c r="AX4727" s="8">
        <v>-0.13486294400000001</v>
      </c>
      <c r="AY4727" s="8" t="s">
        <v>90</v>
      </c>
      <c r="AZ4727" s="8" t="s">
        <v>90</v>
      </c>
      <c r="BA4727" s="17" t="s">
        <v>90</v>
      </c>
      <c r="BB4727" s="17">
        <v>0.14679689700000001</v>
      </c>
      <c r="BC4727" s="17">
        <v>0.63561928300000003</v>
      </c>
      <c r="BD4727" s="17">
        <v>3.127552E-3</v>
      </c>
      <c r="BE4727" s="17" t="s">
        <v>90</v>
      </c>
      <c r="BF4727" s="8" t="s">
        <v>90</v>
      </c>
      <c r="BG4727" s="8">
        <v>0.31334117099999997</v>
      </c>
      <c r="BH4727" s="8">
        <v>0.21962010900000001</v>
      </c>
      <c r="BI4727" s="8" t="s">
        <v>90</v>
      </c>
      <c r="BJ4727" s="8" t="s">
        <v>90</v>
      </c>
      <c r="BK4727" s="9" t="s">
        <v>15079</v>
      </c>
      <c r="BL4727" s="9" t="s">
        <v>15079</v>
      </c>
      <c r="BM4727" s="9">
        <v>25408</v>
      </c>
      <c r="BN4727" s="9" t="s">
        <v>15079</v>
      </c>
      <c r="BO4727" s="9" t="s">
        <v>15080</v>
      </c>
      <c r="BP4727" s="9" t="s">
        <v>15081</v>
      </c>
      <c r="BQ4727" s="9">
        <v>73</v>
      </c>
      <c r="BR4727" s="9" t="s">
        <v>47318</v>
      </c>
      <c r="BS4727" s="9" t="s">
        <v>47319</v>
      </c>
      <c r="BT4727" s="9" t="s">
        <v>269</v>
      </c>
      <c r="BU4727" s="9" t="s">
        <v>97</v>
      </c>
    </row>
    <row r="4728" spans="1:73" x14ac:dyDescent="0.2">
      <c r="A4728" s="17">
        <v>7.9335592687130002E-2</v>
      </c>
      <c r="B4728" s="17">
        <v>0.15413691103458399</v>
      </c>
      <c r="C4728" s="8">
        <v>0.29940158128738398</v>
      </c>
      <c r="D4728" s="8">
        <v>0.71921586990356401</v>
      </c>
      <c r="E4728" s="17">
        <v>3.0728620477020701E-3</v>
      </c>
      <c r="F4728" s="17">
        <v>-2.4159779772162399E-2</v>
      </c>
      <c r="G4728" s="8">
        <v>0.30067121982574502</v>
      </c>
      <c r="H4728" s="8">
        <v>4.2292922735214199E-2</v>
      </c>
      <c r="Q4728" s="11">
        <v>6.4299999999999999E-63</v>
      </c>
      <c r="R4728" s="9">
        <v>248.36</v>
      </c>
      <c r="S4728" s="9">
        <v>387420000</v>
      </c>
      <c r="T4728" s="8">
        <v>1</v>
      </c>
      <c r="U4728" s="9">
        <v>248.36</v>
      </c>
      <c r="V4728" s="9">
        <v>-0.38539000000000001</v>
      </c>
      <c r="W4728" s="18">
        <v>4.5858415999999999E-2</v>
      </c>
      <c r="X4728" s="18">
        <v>0.21414578100000001</v>
      </c>
      <c r="Y4728" s="18">
        <v>-0.59149114300000005</v>
      </c>
      <c r="Z4728" s="18">
        <v>0.59763686800000004</v>
      </c>
      <c r="AA4728" s="18">
        <v>4</v>
      </c>
      <c r="AB4728" s="9">
        <v>4.6098127000000003E-2</v>
      </c>
      <c r="AC4728" s="9">
        <v>0.214704744</v>
      </c>
      <c r="AD4728" s="9">
        <v>-0.62027571599999998</v>
      </c>
      <c r="AE4728" s="9">
        <v>0.57195615499999997</v>
      </c>
      <c r="AF4728" s="9">
        <v>4</v>
      </c>
      <c r="AG4728" s="18">
        <v>5.8782016999999999E-2</v>
      </c>
      <c r="AH4728" s="18">
        <v>0.24245002900000001</v>
      </c>
      <c r="AI4728" s="18">
        <v>-0.37247798999999998</v>
      </c>
      <c r="AJ4728" s="18">
        <v>0.97382040400000003</v>
      </c>
      <c r="AK4728" s="18">
        <v>4</v>
      </c>
      <c r="AL4728" s="9">
        <v>5.5777689999999998E-2</v>
      </c>
      <c r="AM4728" s="9">
        <v>0.23617300899999999</v>
      </c>
      <c r="AN4728" s="9">
        <v>-0.61342847099999998</v>
      </c>
      <c r="AO4728" s="9">
        <v>0.69801431700000005</v>
      </c>
      <c r="AP4728" s="9">
        <v>4</v>
      </c>
      <c r="AQ4728" s="17">
        <v>6.2747604999999998E-2</v>
      </c>
      <c r="AR4728" s="17" t="s">
        <v>90</v>
      </c>
      <c r="AS4728" s="17">
        <v>0.39995351400000001</v>
      </c>
      <c r="AT4728" s="17">
        <v>-0.28616788999999998</v>
      </c>
      <c r="AU4728" s="17">
        <v>0.17135472600000001</v>
      </c>
      <c r="AV4728" s="8">
        <v>-0.14024031200000001</v>
      </c>
      <c r="AW4728" s="8">
        <v>-0.14627383599999999</v>
      </c>
      <c r="AX4728" s="8" t="s">
        <v>90</v>
      </c>
      <c r="AY4728" s="8">
        <v>-9.6542500000000003E-2</v>
      </c>
      <c r="AZ4728" s="8">
        <v>0.41360223299999999</v>
      </c>
      <c r="BA4728" s="17">
        <v>0.31283158100000003</v>
      </c>
      <c r="BB4728" s="17" t="s">
        <v>90</v>
      </c>
      <c r="BC4728" s="17">
        <v>0.94167828600000003</v>
      </c>
      <c r="BD4728" s="17">
        <v>9.8844594999999993E-2</v>
      </c>
      <c r="BE4728" s="17">
        <v>0.56731307499999994</v>
      </c>
      <c r="BF4728" s="8">
        <v>-7.6791315999999998E-2</v>
      </c>
      <c r="BG4728" s="8">
        <v>0.357035398</v>
      </c>
      <c r="BH4728" s="8" t="s">
        <v>90</v>
      </c>
      <c r="BI4728" s="8">
        <v>0.234129488</v>
      </c>
      <c r="BJ4728" s="8">
        <v>0.20868758900000001</v>
      </c>
      <c r="BK4728" s="9" t="s">
        <v>15079</v>
      </c>
      <c r="BL4728" s="9" t="s">
        <v>15079</v>
      </c>
      <c r="BM4728" s="9">
        <v>25409</v>
      </c>
      <c r="BN4728" s="9" t="s">
        <v>15079</v>
      </c>
      <c r="BO4728" s="9" t="s">
        <v>15080</v>
      </c>
      <c r="BP4728" s="9" t="s">
        <v>15081</v>
      </c>
      <c r="BQ4728" s="9">
        <v>76</v>
      </c>
      <c r="BR4728" s="9" t="s">
        <v>32724</v>
      </c>
      <c r="BS4728" s="9" t="s">
        <v>32725</v>
      </c>
      <c r="BT4728" s="9" t="s">
        <v>269</v>
      </c>
      <c r="BU4728" s="9" t="s">
        <v>97</v>
      </c>
    </row>
    <row r="4729" spans="1:73" x14ac:dyDescent="0.2">
      <c r="A4729" s="17">
        <v>4.6523301862180198E-3</v>
      </c>
      <c r="B4729" s="17">
        <v>1.48355849087238E-2</v>
      </c>
      <c r="C4729" s="8">
        <v>0.19551062583923301</v>
      </c>
      <c r="D4729" s="8">
        <v>0.72695249319076505</v>
      </c>
      <c r="E4729" s="17">
        <v>2.9830879066139499E-3</v>
      </c>
      <c r="F4729" s="17">
        <v>5.2829045802354799E-2</v>
      </c>
      <c r="G4729" s="8">
        <v>0.43935170769691501</v>
      </c>
      <c r="H4729" s="8">
        <v>0.28323248028755199</v>
      </c>
      <c r="Q4729" s="11">
        <v>2.4500000000000001E-17</v>
      </c>
      <c r="R4729" s="9">
        <v>209.21</v>
      </c>
      <c r="S4729" s="9">
        <v>5005300000</v>
      </c>
      <c r="T4729" s="8">
        <v>1</v>
      </c>
      <c r="U4729" s="9">
        <v>191.24</v>
      </c>
      <c r="V4729" s="9">
        <v>-0.22484000000000001</v>
      </c>
      <c r="W4729" s="18">
        <v>3.7141265E-2</v>
      </c>
      <c r="X4729" s="18">
        <v>0.192720692</v>
      </c>
      <c r="Y4729" s="18">
        <v>-0.49242122399999999</v>
      </c>
      <c r="Z4729" s="18">
        <v>0.49838739900000001</v>
      </c>
      <c r="AA4729" s="18">
        <v>5</v>
      </c>
      <c r="AB4729" s="9">
        <v>3.7433275000000002E-2</v>
      </c>
      <c r="AC4729" s="9">
        <v>0.193476808</v>
      </c>
      <c r="AD4729" s="9">
        <v>-0.44451892100000001</v>
      </c>
      <c r="AE4729" s="9">
        <v>0.55017701399999996</v>
      </c>
      <c r="AF4729" s="9">
        <v>5</v>
      </c>
      <c r="AG4729" s="18">
        <v>4.7470012999999998E-2</v>
      </c>
      <c r="AH4729" s="18">
        <v>0.217876141</v>
      </c>
      <c r="AI4729" s="18">
        <v>-0.120716752</v>
      </c>
      <c r="AJ4729" s="18">
        <v>0.99942015100000003</v>
      </c>
      <c r="AK4729" s="18">
        <v>5</v>
      </c>
      <c r="AL4729" s="9">
        <v>4.5111274E-2</v>
      </c>
      <c r="AM4729" s="9">
        <v>0.212394148</v>
      </c>
      <c r="AN4729" s="9">
        <v>-0.26274406300000003</v>
      </c>
      <c r="AO4729" s="9">
        <v>0.82920901700000005</v>
      </c>
      <c r="AP4729" s="9">
        <v>5</v>
      </c>
      <c r="AQ4729" s="17">
        <v>0.13224476600000001</v>
      </c>
      <c r="AR4729" s="17">
        <v>-0.179940656</v>
      </c>
      <c r="AS4729" s="17">
        <v>0.29967883200000001</v>
      </c>
      <c r="AT4729" s="17">
        <v>-2.0980814E-2</v>
      </c>
      <c r="AU4729" s="17">
        <v>0.196984306</v>
      </c>
      <c r="AV4729" s="8">
        <v>0.147854239</v>
      </c>
      <c r="AW4729" s="8">
        <v>0.143021762</v>
      </c>
      <c r="AX4729" s="8">
        <v>-8.0918185000000004E-2</v>
      </c>
      <c r="AY4729" s="8">
        <v>-6.3957185E-2</v>
      </c>
      <c r="AZ4729" s="8">
        <v>0.25872415300000001</v>
      </c>
      <c r="BA4729" s="17">
        <v>0.75100070200000002</v>
      </c>
      <c r="BB4729" s="17">
        <v>0.28695392600000003</v>
      </c>
      <c r="BC4729" s="17">
        <v>1.008749723</v>
      </c>
      <c r="BD4729" s="17">
        <v>0.46596989</v>
      </c>
      <c r="BE4729" s="17">
        <v>0.62441074799999996</v>
      </c>
      <c r="BF4729" s="8">
        <v>0.363981783</v>
      </c>
      <c r="BG4729" s="8">
        <v>0.58711379799999996</v>
      </c>
      <c r="BH4729" s="8">
        <v>0.25209426899999998</v>
      </c>
      <c r="BI4729" s="8">
        <v>0.47082245299999997</v>
      </c>
      <c r="BJ4729" s="8">
        <v>0.48551955800000002</v>
      </c>
      <c r="BK4729" s="9" t="s">
        <v>15079</v>
      </c>
      <c r="BL4729" s="9" t="s">
        <v>15079</v>
      </c>
      <c r="BM4729" s="9">
        <v>25399</v>
      </c>
      <c r="BN4729" s="9" t="s">
        <v>15079</v>
      </c>
      <c r="BO4729" s="9" t="s">
        <v>15080</v>
      </c>
      <c r="BP4729" s="9" t="s">
        <v>15081</v>
      </c>
      <c r="BQ4729" s="9">
        <v>84</v>
      </c>
      <c r="BR4729" s="9" t="s">
        <v>36133</v>
      </c>
      <c r="BS4729" s="9" t="s">
        <v>36134</v>
      </c>
      <c r="BT4729" s="9" t="s">
        <v>96</v>
      </c>
      <c r="BU4729" s="9" t="s">
        <v>97</v>
      </c>
    </row>
    <row r="4730" spans="1:73" x14ac:dyDescent="0.2">
      <c r="A4730" s="17">
        <v>0.20074650645256001</v>
      </c>
      <c r="B4730" s="17">
        <v>0.289299815893173</v>
      </c>
      <c r="C4730" s="8">
        <v>0.642095506191254</v>
      </c>
      <c r="D4730" s="8">
        <v>1.70411396026611</v>
      </c>
      <c r="E4730" s="17">
        <v>0.33295583724975603</v>
      </c>
      <c r="F4730" s="17">
        <v>0.19049862027168299</v>
      </c>
      <c r="G4730" s="8">
        <v>0.94140839576721203</v>
      </c>
      <c r="H4730" s="8">
        <v>0.350302875041962</v>
      </c>
      <c r="O4730" s="9" t="s">
        <v>88</v>
      </c>
      <c r="Q4730" s="11">
        <v>1.6300000000000001E-14</v>
      </c>
      <c r="R4730" s="9">
        <v>158.28</v>
      </c>
      <c r="S4730" s="9">
        <v>653570000</v>
      </c>
      <c r="T4730" s="8">
        <v>0.99909199999999998</v>
      </c>
      <c r="U4730" s="9">
        <v>156.29</v>
      </c>
      <c r="V4730" s="9">
        <v>0.52449000000000001</v>
      </c>
      <c r="W4730" s="18">
        <v>5.9925944000000002E-2</v>
      </c>
      <c r="X4730" s="18">
        <v>0.244797761</v>
      </c>
      <c r="Y4730" s="18">
        <v>-0.446099888</v>
      </c>
      <c r="Z4730" s="18">
        <v>1.112011571</v>
      </c>
      <c r="AA4730" s="18">
        <v>3</v>
      </c>
      <c r="AB4730" s="9">
        <v>4.6098105E-2</v>
      </c>
      <c r="AC4730" s="9">
        <v>0.214704693</v>
      </c>
      <c r="AD4730" s="9">
        <v>-0.40561717600000002</v>
      </c>
      <c r="AE4730" s="9">
        <v>0.78661441200000004</v>
      </c>
      <c r="AF4730" s="9">
        <v>4</v>
      </c>
      <c r="AG4730" s="18">
        <v>7.7178996E-2</v>
      </c>
      <c r="AH4730" s="18">
        <v>0.27781107900000002</v>
      </c>
      <c r="AI4730" s="18">
        <v>5.7289544999999997E-2</v>
      </c>
      <c r="AJ4730" s="18">
        <v>1.825527229</v>
      </c>
      <c r="AK4730" s="18">
        <v>3</v>
      </c>
      <c r="AL4730" s="9">
        <v>5.5777669000000002E-2</v>
      </c>
      <c r="AM4730" s="9">
        <v>0.23617296500000001</v>
      </c>
      <c r="AN4730" s="9">
        <v>-0.30541838500000001</v>
      </c>
      <c r="AO4730" s="9">
        <v>1.0060241590000001</v>
      </c>
      <c r="AP4730" s="9">
        <v>4</v>
      </c>
      <c r="AQ4730" s="17" t="s">
        <v>90</v>
      </c>
      <c r="AR4730" s="17" t="s">
        <v>90</v>
      </c>
      <c r="AS4730" s="17">
        <v>0.45417138899999998</v>
      </c>
      <c r="AT4730" s="17">
        <v>9.3883841999999995E-2</v>
      </c>
      <c r="AU4730" s="17">
        <v>0.76473718899999998</v>
      </c>
      <c r="AV4730" s="8">
        <v>0.147854239</v>
      </c>
      <c r="AW4730" s="8">
        <v>3.6283132000000003E-2</v>
      </c>
      <c r="AX4730" s="8">
        <v>-5.6733731000000003E-2</v>
      </c>
      <c r="AY4730" s="8">
        <v>0.82000023099999997</v>
      </c>
      <c r="AZ4730" s="8" t="s">
        <v>90</v>
      </c>
      <c r="BA4730" s="17" t="s">
        <v>90</v>
      </c>
      <c r="BB4730" s="17" t="s">
        <v>90</v>
      </c>
      <c r="BC4730" s="17">
        <v>1.346018672</v>
      </c>
      <c r="BD4730" s="17">
        <v>0.734531343</v>
      </c>
      <c r="BE4730" s="17">
        <v>1.372786522</v>
      </c>
      <c r="BF4730" s="8">
        <v>0.64482337199999995</v>
      </c>
      <c r="BG4730" s="8">
        <v>0.56189817200000003</v>
      </c>
      <c r="BH4730" s="8">
        <v>0.486748874</v>
      </c>
      <c r="BI4730" s="8">
        <v>0.34259638199999998</v>
      </c>
      <c r="BJ4730" s="8" t="s">
        <v>90</v>
      </c>
      <c r="BK4730" s="9" t="s">
        <v>15079</v>
      </c>
      <c r="BL4730" s="9" t="s">
        <v>15079</v>
      </c>
      <c r="BM4730" s="9">
        <v>25400</v>
      </c>
      <c r="BN4730" s="9" t="s">
        <v>15079</v>
      </c>
      <c r="BO4730" s="9" t="s">
        <v>15080</v>
      </c>
      <c r="BP4730" s="9" t="s">
        <v>15081</v>
      </c>
      <c r="BQ4730" s="9">
        <v>86</v>
      </c>
      <c r="BR4730" s="9" t="s">
        <v>23781</v>
      </c>
      <c r="BS4730" s="9" t="s">
        <v>23782</v>
      </c>
      <c r="BT4730" s="9" t="s">
        <v>269</v>
      </c>
      <c r="BU4730" s="9" t="s">
        <v>97</v>
      </c>
    </row>
    <row r="4731" spans="1:73" x14ac:dyDescent="0.2">
      <c r="A4731" s="17">
        <v>0.20421418547630299</v>
      </c>
      <c r="B4731" s="17">
        <v>0.37371930480003401</v>
      </c>
      <c r="C4731" s="8">
        <v>0.396068185567856</v>
      </c>
      <c r="D4731" s="8">
        <v>0.67219388484954801</v>
      </c>
      <c r="E4731" s="17">
        <v>0.25128111243248002</v>
      </c>
      <c r="F4731" s="17">
        <v>0.105103202164173</v>
      </c>
      <c r="G4731" s="8">
        <v>0.73921924829482999</v>
      </c>
      <c r="H4731" s="8">
        <v>0.379466742277145</v>
      </c>
      <c r="Q4731" s="11">
        <v>1.6300000000000001E-14</v>
      </c>
      <c r="R4731" s="9">
        <v>158.28</v>
      </c>
      <c r="S4731" s="9">
        <v>693180000</v>
      </c>
      <c r="T4731" s="8">
        <v>0.96862199999999998</v>
      </c>
      <c r="U4731" s="9">
        <v>156.29</v>
      </c>
      <c r="V4731" s="9">
        <v>0.52449000000000001</v>
      </c>
      <c r="W4731" s="18">
        <v>5.9925944000000002E-2</v>
      </c>
      <c r="X4731" s="18">
        <v>0.244797761</v>
      </c>
      <c r="Y4731" s="18">
        <v>-0.52777460899999995</v>
      </c>
      <c r="Z4731" s="18">
        <v>1.0303368500000001</v>
      </c>
      <c r="AA4731" s="18">
        <v>3</v>
      </c>
      <c r="AB4731" s="9">
        <v>4.6098105E-2</v>
      </c>
      <c r="AC4731" s="9">
        <v>0.214704693</v>
      </c>
      <c r="AD4731" s="9">
        <v>-0.49101259200000003</v>
      </c>
      <c r="AE4731" s="9">
        <v>0.70121899499999996</v>
      </c>
      <c r="AF4731" s="9">
        <v>4</v>
      </c>
      <c r="AG4731" s="18">
        <v>7.7178996E-2</v>
      </c>
      <c r="AH4731" s="18">
        <v>0.27781107900000002</v>
      </c>
      <c r="AI4731" s="18">
        <v>-0.144899576</v>
      </c>
      <c r="AJ4731" s="18">
        <v>1.623338108</v>
      </c>
      <c r="AK4731" s="18">
        <v>3</v>
      </c>
      <c r="AL4731" s="9">
        <v>5.5777669000000002E-2</v>
      </c>
      <c r="AM4731" s="9">
        <v>0.23617296500000001</v>
      </c>
      <c r="AN4731" s="9">
        <v>-0.27625452900000003</v>
      </c>
      <c r="AO4731" s="9">
        <v>1.0351880149999999</v>
      </c>
      <c r="AP4731" s="9">
        <v>4</v>
      </c>
      <c r="AQ4731" s="17" t="s">
        <v>90</v>
      </c>
      <c r="AR4731" s="17" t="s">
        <v>90</v>
      </c>
      <c r="AS4731" s="17">
        <v>0.81246358200000002</v>
      </c>
      <c r="AT4731" s="17">
        <v>9.3883841999999995E-2</v>
      </c>
      <c r="AU4731" s="17">
        <v>0.14030790300000001</v>
      </c>
      <c r="AV4731" s="8">
        <v>0.147854239</v>
      </c>
      <c r="AW4731" s="8">
        <v>3.6283132000000003E-2</v>
      </c>
      <c r="AX4731" s="8">
        <v>-5.6733731000000003E-2</v>
      </c>
      <c r="AY4731" s="8">
        <v>0.45128005700000001</v>
      </c>
      <c r="AZ4731" s="8" t="s">
        <v>90</v>
      </c>
      <c r="BA4731" s="17" t="s">
        <v>90</v>
      </c>
      <c r="BB4731" s="17" t="s">
        <v>90</v>
      </c>
      <c r="BC4731" s="17">
        <v>1.5746262070000001</v>
      </c>
      <c r="BD4731" s="17">
        <v>0.734531343</v>
      </c>
      <c r="BE4731" s="17">
        <v>0.498544663</v>
      </c>
      <c r="BF4731" s="8">
        <v>0.64482337199999995</v>
      </c>
      <c r="BG4731" s="8">
        <v>0.56189817200000003</v>
      </c>
      <c r="BH4731" s="8">
        <v>0.486748874</v>
      </c>
      <c r="BI4731" s="8">
        <v>0.46585980100000002</v>
      </c>
      <c r="BJ4731" s="8" t="s">
        <v>90</v>
      </c>
      <c r="BK4731" s="9" t="s">
        <v>15079</v>
      </c>
      <c r="BL4731" s="9" t="s">
        <v>15079</v>
      </c>
      <c r="BM4731" s="9">
        <v>25402</v>
      </c>
      <c r="BN4731" s="9" t="s">
        <v>15079</v>
      </c>
      <c r="BO4731" s="9" t="s">
        <v>15080</v>
      </c>
      <c r="BP4731" s="9" t="s">
        <v>15081</v>
      </c>
      <c r="BQ4731" s="9">
        <v>89</v>
      </c>
      <c r="BR4731" s="9" t="s">
        <v>26015</v>
      </c>
      <c r="BS4731" s="9" t="s">
        <v>23782</v>
      </c>
      <c r="BT4731" s="9" t="s">
        <v>269</v>
      </c>
      <c r="BU4731" s="9" t="s">
        <v>97</v>
      </c>
    </row>
    <row r="4732" spans="1:73" x14ac:dyDescent="0.2">
      <c r="A4732" s="17" t="s">
        <v>90</v>
      </c>
      <c r="B4732" s="17">
        <v>0</v>
      </c>
      <c r="C4732" s="8" t="s">
        <v>90</v>
      </c>
      <c r="D4732" s="8">
        <v>0</v>
      </c>
      <c r="E4732" s="17">
        <v>-0.57119446992874101</v>
      </c>
      <c r="F4732" s="17" t="s">
        <v>90</v>
      </c>
      <c r="G4732" s="8">
        <v>0.248598173260689</v>
      </c>
      <c r="H4732" s="8" t="s">
        <v>90</v>
      </c>
      <c r="Q4732" s="11">
        <v>2.5399999999999999E-8</v>
      </c>
      <c r="R4732" s="9">
        <v>138.24</v>
      </c>
      <c r="S4732" s="9">
        <v>74435000</v>
      </c>
      <c r="T4732" s="8">
        <v>0.99742699999999995</v>
      </c>
      <c r="U4732" s="9">
        <v>64.614999999999995</v>
      </c>
      <c r="V4732" s="9">
        <v>-0.10532</v>
      </c>
      <c r="W4732" s="18">
        <v>5.9925944000000002E-2</v>
      </c>
      <c r="X4732" s="18">
        <v>0.244797761</v>
      </c>
      <c r="Y4732" s="18">
        <v>-1.3502502030000001</v>
      </c>
      <c r="Z4732" s="18">
        <v>0.20786125599999999</v>
      </c>
      <c r="AA4732" s="18">
        <v>3</v>
      </c>
      <c r="AB4732" s="9" t="s">
        <v>90</v>
      </c>
      <c r="AC4732" s="9" t="s">
        <v>90</v>
      </c>
      <c r="AD4732" s="9" t="s">
        <v>90</v>
      </c>
      <c r="AE4732" s="9" t="s">
        <v>90</v>
      </c>
      <c r="AF4732" s="9" t="s">
        <v>90</v>
      </c>
      <c r="AG4732" s="18">
        <v>7.7178996E-2</v>
      </c>
      <c r="AH4732" s="18">
        <v>0.27781107900000002</v>
      </c>
      <c r="AI4732" s="18">
        <v>-0.63552066299999999</v>
      </c>
      <c r="AJ4732" s="18">
        <v>1.1327170209999999</v>
      </c>
      <c r="AK4732" s="18">
        <v>3</v>
      </c>
      <c r="AL4732" s="9" t="s">
        <v>90</v>
      </c>
      <c r="AM4732" s="9" t="s">
        <v>90</v>
      </c>
      <c r="AN4732" s="9" t="s">
        <v>90</v>
      </c>
      <c r="AO4732" s="9" t="s">
        <v>90</v>
      </c>
      <c r="AP4732" s="9" t="s">
        <v>90</v>
      </c>
      <c r="AQ4732" s="17" t="s">
        <v>90</v>
      </c>
      <c r="AR4732" s="17" t="s">
        <v>90</v>
      </c>
      <c r="AS4732" s="17">
        <v>-1.107284546</v>
      </c>
      <c r="AT4732" s="17">
        <v>-1.290834188</v>
      </c>
      <c r="AU4732" s="17">
        <v>0.76473718899999998</v>
      </c>
      <c r="AV4732" s="8" t="s">
        <v>90</v>
      </c>
      <c r="AW4732" s="8" t="s">
        <v>90</v>
      </c>
      <c r="AX4732" s="8" t="s">
        <v>90</v>
      </c>
      <c r="AY4732" s="8" t="s">
        <v>90</v>
      </c>
      <c r="AZ4732" s="8" t="s">
        <v>90</v>
      </c>
      <c r="BA4732" s="17" t="s">
        <v>90</v>
      </c>
      <c r="BB4732" s="17" t="s">
        <v>90</v>
      </c>
      <c r="BC4732" s="17">
        <v>4.6384659000000002E-2</v>
      </c>
      <c r="BD4732" s="17">
        <v>-0.17812998599999999</v>
      </c>
      <c r="BE4732" s="17">
        <v>1.372786522</v>
      </c>
      <c r="BF4732" s="8" t="s">
        <v>90</v>
      </c>
      <c r="BG4732" s="8" t="s">
        <v>90</v>
      </c>
      <c r="BH4732" s="8" t="s">
        <v>90</v>
      </c>
      <c r="BI4732" s="8" t="s">
        <v>90</v>
      </c>
      <c r="BJ4732" s="8" t="s">
        <v>90</v>
      </c>
      <c r="BK4732" s="9" t="s">
        <v>15079</v>
      </c>
      <c r="BL4732" s="9" t="s">
        <v>15079</v>
      </c>
      <c r="BM4732" s="9">
        <v>25403</v>
      </c>
      <c r="BN4732" s="9" t="s">
        <v>15079</v>
      </c>
      <c r="BO4732" s="9" t="s">
        <v>15080</v>
      </c>
      <c r="BP4732" s="9" t="s">
        <v>15081</v>
      </c>
      <c r="BQ4732" s="9">
        <v>90</v>
      </c>
      <c r="BR4732" s="9" t="s">
        <v>48431</v>
      </c>
      <c r="BS4732" s="9" t="s">
        <v>48432</v>
      </c>
      <c r="BT4732" s="9" t="s">
        <v>269</v>
      </c>
      <c r="BU4732" s="9" t="s">
        <v>97</v>
      </c>
    </row>
    <row r="4733" spans="1:73" x14ac:dyDescent="0.2">
      <c r="A4733" s="17" t="s">
        <v>90</v>
      </c>
      <c r="B4733" s="17">
        <v>0</v>
      </c>
      <c r="C4733" s="8" t="s">
        <v>90</v>
      </c>
      <c r="D4733" s="8">
        <v>0</v>
      </c>
      <c r="E4733" s="17">
        <v>-7.76708349585533E-2</v>
      </c>
      <c r="F4733" s="17" t="s">
        <v>90</v>
      </c>
      <c r="G4733" s="8">
        <v>8.9912936091423007E-2</v>
      </c>
      <c r="H4733" s="8" t="s">
        <v>90</v>
      </c>
      <c r="Q4733" s="11">
        <v>1.4200000000000001E-9</v>
      </c>
      <c r="R4733" s="9">
        <v>119.46</v>
      </c>
      <c r="S4733" s="9">
        <v>32374000</v>
      </c>
      <c r="T4733" s="8">
        <v>0.99998600000000004</v>
      </c>
      <c r="U4733" s="9">
        <v>114.63</v>
      </c>
      <c r="V4733" s="9">
        <v>0.53498999999999997</v>
      </c>
      <c r="W4733" s="18">
        <v>5.9925944000000002E-2</v>
      </c>
      <c r="X4733" s="18">
        <v>0.244797761</v>
      </c>
      <c r="Y4733" s="18">
        <v>-0.85672656400000002</v>
      </c>
      <c r="Z4733" s="18">
        <v>0.70138489400000004</v>
      </c>
      <c r="AA4733" s="18">
        <v>3</v>
      </c>
      <c r="AB4733" s="9" t="s">
        <v>90</v>
      </c>
      <c r="AC4733" s="9" t="s">
        <v>90</v>
      </c>
      <c r="AD4733" s="9" t="s">
        <v>90</v>
      </c>
      <c r="AE4733" s="9" t="s">
        <v>90</v>
      </c>
      <c r="AF4733" s="9" t="s">
        <v>90</v>
      </c>
      <c r="AG4733" s="18">
        <v>7.7178996E-2</v>
      </c>
      <c r="AH4733" s="18">
        <v>0.27781107900000002</v>
      </c>
      <c r="AI4733" s="18">
        <v>-0.79420590999999996</v>
      </c>
      <c r="AJ4733" s="18">
        <v>0.97403177399999996</v>
      </c>
      <c r="AK4733" s="18">
        <v>3</v>
      </c>
      <c r="AL4733" s="9" t="s">
        <v>90</v>
      </c>
      <c r="AM4733" s="9" t="s">
        <v>90</v>
      </c>
      <c r="AN4733" s="9" t="s">
        <v>90</v>
      </c>
      <c r="AO4733" s="9" t="s">
        <v>90</v>
      </c>
      <c r="AP4733" s="9" t="s">
        <v>90</v>
      </c>
      <c r="AQ4733" s="17" t="s">
        <v>90</v>
      </c>
      <c r="AR4733" s="17" t="s">
        <v>90</v>
      </c>
      <c r="AS4733" s="17">
        <v>0.11027635600000001</v>
      </c>
      <c r="AT4733" s="17">
        <v>1.1031678E-2</v>
      </c>
      <c r="AU4733" s="17">
        <v>-0.14654271299999999</v>
      </c>
      <c r="AV4733" s="8" t="s">
        <v>90</v>
      </c>
      <c r="AW4733" s="8" t="s">
        <v>90</v>
      </c>
      <c r="AX4733" s="8" t="s">
        <v>90</v>
      </c>
      <c r="AY4733" s="8" t="s">
        <v>90</v>
      </c>
      <c r="AZ4733" s="8" t="s">
        <v>90</v>
      </c>
      <c r="BA4733" s="17" t="s">
        <v>90</v>
      </c>
      <c r="BB4733" s="17" t="s">
        <v>90</v>
      </c>
      <c r="BC4733" s="17">
        <v>0.62777966299999999</v>
      </c>
      <c r="BD4733" s="17">
        <v>0.37217664700000003</v>
      </c>
      <c r="BE4733" s="17">
        <v>-0.26563200399999998</v>
      </c>
      <c r="BF4733" s="8" t="s">
        <v>90</v>
      </c>
      <c r="BG4733" s="8" t="s">
        <v>90</v>
      </c>
      <c r="BH4733" s="8" t="s">
        <v>90</v>
      </c>
      <c r="BI4733" s="8" t="s">
        <v>90</v>
      </c>
      <c r="BJ4733" s="8" t="s">
        <v>90</v>
      </c>
      <c r="BK4733" s="9" t="s">
        <v>15079</v>
      </c>
      <c r="BL4733" s="9" t="s">
        <v>15079</v>
      </c>
      <c r="BM4733" s="9">
        <v>25404</v>
      </c>
      <c r="BN4733" s="9" t="s">
        <v>15079</v>
      </c>
      <c r="BO4733" s="9" t="s">
        <v>15080</v>
      </c>
      <c r="BP4733" s="9" t="s">
        <v>15081</v>
      </c>
      <c r="BQ4733" s="9">
        <v>125</v>
      </c>
      <c r="BR4733" s="9" t="s">
        <v>22784</v>
      </c>
      <c r="BS4733" s="9" t="s">
        <v>22785</v>
      </c>
      <c r="BT4733" s="9" t="s">
        <v>269</v>
      </c>
      <c r="BU4733" s="9" t="s">
        <v>97</v>
      </c>
    </row>
    <row r="4734" spans="1:73" x14ac:dyDescent="0.2">
      <c r="A4734" s="17">
        <v>-0.43752837181091297</v>
      </c>
      <c r="B4734" s="17">
        <v>0</v>
      </c>
      <c r="C4734" s="8">
        <v>0.58449852466583296</v>
      </c>
      <c r="D4734" s="8">
        <v>0</v>
      </c>
      <c r="E4734" s="17">
        <v>-7.76708349585533E-2</v>
      </c>
      <c r="F4734" s="17">
        <v>0.26897209882736201</v>
      </c>
      <c r="G4734" s="8">
        <v>8.9912936091423007E-2</v>
      </c>
      <c r="H4734" s="8">
        <v>-0.42171972990036</v>
      </c>
      <c r="Q4734" s="11">
        <v>1.4200000000000001E-9</v>
      </c>
      <c r="R4734" s="9">
        <v>119.46</v>
      </c>
      <c r="S4734" s="9">
        <v>56089000</v>
      </c>
      <c r="T4734" s="8">
        <v>1</v>
      </c>
      <c r="U4734" s="9">
        <v>119.46</v>
      </c>
      <c r="V4734" s="9">
        <v>0.73334999999999995</v>
      </c>
      <c r="W4734" s="18">
        <v>5.9925944000000002E-2</v>
      </c>
      <c r="X4734" s="18">
        <v>0.244797761</v>
      </c>
      <c r="Y4734" s="18">
        <v>-0.85672656400000002</v>
      </c>
      <c r="Z4734" s="18">
        <v>0.70138489400000004</v>
      </c>
      <c r="AA4734" s="18">
        <v>3</v>
      </c>
      <c r="AB4734" s="9">
        <v>0.150995133</v>
      </c>
      <c r="AC4734" s="9">
        <v>0.388580922</v>
      </c>
      <c r="AD4734" s="9">
        <v>-4.6684166520000003</v>
      </c>
      <c r="AE4734" s="9">
        <v>5.2063608510000003</v>
      </c>
      <c r="AF4734" s="9">
        <v>1</v>
      </c>
      <c r="AG4734" s="18">
        <v>7.7178996E-2</v>
      </c>
      <c r="AH4734" s="18">
        <v>0.27781107900000002</v>
      </c>
      <c r="AI4734" s="18">
        <v>-0.79420590999999996</v>
      </c>
      <c r="AJ4734" s="18">
        <v>0.97403177399999996</v>
      </c>
      <c r="AK4734" s="18">
        <v>3</v>
      </c>
      <c r="AL4734" s="9">
        <v>0.192128886</v>
      </c>
      <c r="AM4734" s="9">
        <v>0.43832509200000003</v>
      </c>
      <c r="AN4734" s="9">
        <v>-5.991168074</v>
      </c>
      <c r="AO4734" s="9">
        <v>5.1477286439999999</v>
      </c>
      <c r="AP4734" s="9">
        <v>1</v>
      </c>
      <c r="AQ4734" s="17" t="s">
        <v>90</v>
      </c>
      <c r="AR4734" s="17" t="s">
        <v>90</v>
      </c>
      <c r="AS4734" s="17">
        <v>0.11027635600000001</v>
      </c>
      <c r="AT4734" s="17">
        <v>1.1031678E-2</v>
      </c>
      <c r="AU4734" s="17">
        <v>-0.14654271299999999</v>
      </c>
      <c r="AV4734" s="8" t="s">
        <v>90</v>
      </c>
      <c r="AW4734" s="8">
        <v>0.42911681499999998</v>
      </c>
      <c r="AX4734" s="8" t="s">
        <v>90</v>
      </c>
      <c r="AY4734" s="8" t="s">
        <v>90</v>
      </c>
      <c r="AZ4734" s="8" t="s">
        <v>90</v>
      </c>
      <c r="BA4734" s="17" t="s">
        <v>90</v>
      </c>
      <c r="BB4734" s="17" t="s">
        <v>90</v>
      </c>
      <c r="BC4734" s="17">
        <v>0.62777966299999999</v>
      </c>
      <c r="BD4734" s="17">
        <v>0.37217664700000003</v>
      </c>
      <c r="BE4734" s="17">
        <v>-0.26563200399999998</v>
      </c>
      <c r="BF4734" s="8" t="s">
        <v>90</v>
      </c>
      <c r="BG4734" s="8">
        <v>-0.33972376599999998</v>
      </c>
      <c r="BH4734" s="8" t="s">
        <v>90</v>
      </c>
      <c r="BI4734" s="8" t="s">
        <v>90</v>
      </c>
      <c r="BJ4734" s="8" t="s">
        <v>90</v>
      </c>
      <c r="BK4734" s="9" t="s">
        <v>15079</v>
      </c>
      <c r="BL4734" s="9" t="s">
        <v>15079</v>
      </c>
      <c r="BM4734" s="9">
        <v>25406</v>
      </c>
      <c r="BN4734" s="9" t="s">
        <v>15079</v>
      </c>
      <c r="BO4734" s="9" t="s">
        <v>15080</v>
      </c>
      <c r="BP4734" s="9" t="s">
        <v>15081</v>
      </c>
      <c r="BQ4734" s="9">
        <v>128</v>
      </c>
      <c r="BR4734" s="9" t="s">
        <v>45145</v>
      </c>
      <c r="BS4734" s="9" t="s">
        <v>22785</v>
      </c>
      <c r="BT4734" s="9" t="s">
        <v>96</v>
      </c>
      <c r="BU4734" s="9" t="s">
        <v>97</v>
      </c>
    </row>
    <row r="4735" spans="1:73" x14ac:dyDescent="0.2">
      <c r="A4735" s="17">
        <v>-0.17080079019069699</v>
      </c>
      <c r="B4735" s="17">
        <v>0</v>
      </c>
      <c r="C4735" s="8">
        <v>0.28200256824493403</v>
      </c>
      <c r="D4735" s="8">
        <v>0</v>
      </c>
      <c r="E4735" s="17">
        <v>-0.13099502027034801</v>
      </c>
      <c r="F4735" s="17">
        <v>2.5928720831871001E-2</v>
      </c>
      <c r="G4735" s="8">
        <v>-0.19507579505443601</v>
      </c>
      <c r="H4735" s="8">
        <v>-0.406691014766693</v>
      </c>
      <c r="Q4735" s="11">
        <v>1.2300000000000001E-6</v>
      </c>
      <c r="R4735" s="9">
        <v>117</v>
      </c>
      <c r="S4735" s="9">
        <v>97793000</v>
      </c>
      <c r="T4735" s="8">
        <v>0.91849199999999998</v>
      </c>
      <c r="U4735" s="9">
        <v>117</v>
      </c>
      <c r="V4735" s="9">
        <v>5.0358E-2</v>
      </c>
      <c r="W4735" s="18">
        <v>5.9925868E-2</v>
      </c>
      <c r="X4735" s="18">
        <v>0.244797607</v>
      </c>
      <c r="Y4735" s="18">
        <v>-0.91005026600000005</v>
      </c>
      <c r="Z4735" s="18">
        <v>0.648060211</v>
      </c>
      <c r="AA4735" s="18">
        <v>3</v>
      </c>
      <c r="AB4735" s="9">
        <v>0.150995133</v>
      </c>
      <c r="AC4735" s="9">
        <v>0.388580922</v>
      </c>
      <c r="AD4735" s="9">
        <v>-4.9114600309999998</v>
      </c>
      <c r="AE4735" s="9">
        <v>4.963317473</v>
      </c>
      <c r="AF4735" s="9">
        <v>1</v>
      </c>
      <c r="AG4735" s="18">
        <v>7.7178874999999994E-2</v>
      </c>
      <c r="AH4735" s="18">
        <v>0.27781086199999999</v>
      </c>
      <c r="AI4735" s="18">
        <v>-1.079193949</v>
      </c>
      <c r="AJ4735" s="18">
        <v>0.68904235300000005</v>
      </c>
      <c r="AK4735" s="18">
        <v>3</v>
      </c>
      <c r="AL4735" s="9">
        <v>0.192128886</v>
      </c>
      <c r="AM4735" s="9">
        <v>0.43832509200000003</v>
      </c>
      <c r="AN4735" s="9">
        <v>-5.9761393729999996</v>
      </c>
      <c r="AO4735" s="9">
        <v>5.1627573450000002</v>
      </c>
      <c r="AP4735" s="9">
        <v>1</v>
      </c>
      <c r="AQ4735" s="17" t="s">
        <v>90</v>
      </c>
      <c r="AR4735" s="17">
        <v>-0.48686698099999998</v>
      </c>
      <c r="AS4735" s="17">
        <v>0.248288229</v>
      </c>
      <c r="AT4735" s="17">
        <v>5.2680477000000003E-2</v>
      </c>
      <c r="AU4735" s="17" t="s">
        <v>90</v>
      </c>
      <c r="AV4735" s="8" t="s">
        <v>90</v>
      </c>
      <c r="AW4735" s="8">
        <v>0.108834691</v>
      </c>
      <c r="AX4735" s="8" t="s">
        <v>90</v>
      </c>
      <c r="AY4735" s="8" t="s">
        <v>90</v>
      </c>
      <c r="AZ4735" s="8" t="s">
        <v>90</v>
      </c>
      <c r="BA4735" s="17" t="s">
        <v>90</v>
      </c>
      <c r="BB4735" s="17">
        <v>-0.99327981499999995</v>
      </c>
      <c r="BC4735" s="17">
        <v>0.76367878899999997</v>
      </c>
      <c r="BD4735" s="17">
        <v>0.111739188</v>
      </c>
      <c r="BE4735" s="17" t="s">
        <v>90</v>
      </c>
      <c r="BF4735" s="8" t="s">
        <v>90</v>
      </c>
      <c r="BG4735" s="8">
        <v>-0.32128983700000002</v>
      </c>
      <c r="BH4735" s="8" t="s">
        <v>90</v>
      </c>
      <c r="BI4735" s="8" t="s">
        <v>90</v>
      </c>
      <c r="BJ4735" s="8" t="s">
        <v>90</v>
      </c>
      <c r="BK4735" s="9" t="s">
        <v>15079</v>
      </c>
      <c r="BL4735" s="9" t="s">
        <v>15079</v>
      </c>
      <c r="BM4735" s="9">
        <v>25414</v>
      </c>
      <c r="BN4735" s="9" t="s">
        <v>15079</v>
      </c>
      <c r="BO4735" s="9" t="s">
        <v>15080</v>
      </c>
      <c r="BP4735" s="9" t="s">
        <v>15081</v>
      </c>
      <c r="BQ4735" s="9">
        <v>146</v>
      </c>
      <c r="BR4735" s="9" t="s">
        <v>45950</v>
      </c>
      <c r="BS4735" s="9" t="s">
        <v>45951</v>
      </c>
      <c r="BT4735" s="9">
        <v>3</v>
      </c>
      <c r="BU4735" s="9" t="s">
        <v>97</v>
      </c>
    </row>
    <row r="4736" spans="1:73" x14ac:dyDescent="0.2">
      <c r="A4736" s="17">
        <v>-0.18947239220142401</v>
      </c>
      <c r="B4736" s="17">
        <v>1.2963771820068399</v>
      </c>
      <c r="C4736" s="8">
        <v>-4.3399583548307398E-2</v>
      </c>
      <c r="D4736" s="8">
        <v>0.112636126577854</v>
      </c>
      <c r="E4736" s="17">
        <v>-0.286572635173798</v>
      </c>
      <c r="F4736" s="17">
        <v>-5.0974279642105103E-2</v>
      </c>
      <c r="G4736" s="8">
        <v>-0.95111209154128995</v>
      </c>
      <c r="H4736" s="8">
        <v>-0.86980283260345503</v>
      </c>
      <c r="O4736" s="9" t="s">
        <v>159</v>
      </c>
      <c r="P4736" s="9" t="s">
        <v>159</v>
      </c>
      <c r="Q4736" s="11">
        <v>6.0199999999999996E-8</v>
      </c>
      <c r="R4736" s="9">
        <v>124.47</v>
      </c>
      <c r="S4736" s="9">
        <v>1284800000</v>
      </c>
      <c r="T4736" s="8">
        <v>0.99988699999999997</v>
      </c>
      <c r="U4736" s="9">
        <v>100.77</v>
      </c>
      <c r="V4736" s="9">
        <v>-0.29016999999999998</v>
      </c>
      <c r="W4736" s="18">
        <v>3.7141265E-2</v>
      </c>
      <c r="X4736" s="18">
        <v>0.192720692</v>
      </c>
      <c r="Y4736" s="18">
        <v>-0.78197693199999996</v>
      </c>
      <c r="Z4736" s="18">
        <v>0.20883169100000001</v>
      </c>
      <c r="AA4736" s="18">
        <v>5</v>
      </c>
      <c r="AB4736" s="9">
        <v>3.7433275000000002E-2</v>
      </c>
      <c r="AC4736" s="9">
        <v>0.193476808</v>
      </c>
      <c r="AD4736" s="9">
        <v>-0.54832224799999996</v>
      </c>
      <c r="AE4736" s="9">
        <v>0.44637368700000002</v>
      </c>
      <c r="AF4736" s="9">
        <v>5</v>
      </c>
      <c r="AG4736" s="18">
        <v>4.7470012999999998E-2</v>
      </c>
      <c r="AH4736" s="18">
        <v>0.217876141</v>
      </c>
      <c r="AI4736" s="18">
        <v>-1.5111805460000001</v>
      </c>
      <c r="AJ4736" s="18">
        <v>-0.391043643</v>
      </c>
      <c r="AK4736" s="18">
        <v>5</v>
      </c>
      <c r="AL4736" s="9">
        <v>4.5111274E-2</v>
      </c>
      <c r="AM4736" s="9">
        <v>0.212394148</v>
      </c>
      <c r="AN4736" s="9">
        <v>-1.4157793789999999</v>
      </c>
      <c r="AO4736" s="9">
        <v>-0.32382629899999998</v>
      </c>
      <c r="AP4736" s="9">
        <v>5</v>
      </c>
      <c r="AQ4736" s="17">
        <v>-0.25464952000000002</v>
      </c>
      <c r="AR4736" s="17">
        <v>-0.26119151699999998</v>
      </c>
      <c r="AS4736" s="17">
        <v>-0.10346701699999999</v>
      </c>
      <c r="AT4736" s="17">
        <v>-0.314651281</v>
      </c>
      <c r="AU4736" s="17">
        <v>-0.16068297600000001</v>
      </c>
      <c r="AV4736" s="8">
        <v>-0.13350199200000001</v>
      </c>
      <c r="AW4736" s="8">
        <v>-0.114652634</v>
      </c>
      <c r="AX4736" s="8">
        <v>-2.0189578E-2</v>
      </c>
      <c r="AY4736" s="8">
        <v>-0.12988074099999999</v>
      </c>
      <c r="AZ4736" s="8">
        <v>0.250944585</v>
      </c>
      <c r="BA4736" s="17">
        <v>-0.76884692899999996</v>
      </c>
      <c r="BB4736" s="17">
        <v>-1.0122818950000001</v>
      </c>
      <c r="BC4736" s="17">
        <v>-0.30256658800000003</v>
      </c>
      <c r="BD4736" s="17">
        <v>-0.98670422999999996</v>
      </c>
      <c r="BE4736" s="17">
        <v>-1.013499618</v>
      </c>
      <c r="BF4736" s="8">
        <v>-0.84410953499999997</v>
      </c>
      <c r="BG4736" s="8">
        <v>-0.60014504199999996</v>
      </c>
      <c r="BH4736" s="8">
        <v>-0.75711667500000002</v>
      </c>
      <c r="BI4736" s="8">
        <v>-0.79614257799999999</v>
      </c>
      <c r="BJ4736" s="8">
        <v>-0.869387507</v>
      </c>
      <c r="BK4736" s="9" t="s">
        <v>15079</v>
      </c>
      <c r="BL4736" s="9" t="s">
        <v>15079</v>
      </c>
      <c r="BM4736" s="9">
        <v>25411</v>
      </c>
      <c r="BN4736" s="9" t="s">
        <v>15079</v>
      </c>
      <c r="BO4736" s="9" t="s">
        <v>15080</v>
      </c>
      <c r="BP4736" s="9" t="s">
        <v>15081</v>
      </c>
      <c r="BQ4736" s="9">
        <v>149</v>
      </c>
      <c r="BR4736" s="9" t="s">
        <v>45328</v>
      </c>
      <c r="BS4736" s="9" t="s">
        <v>45329</v>
      </c>
      <c r="BT4736" s="9" t="s">
        <v>269</v>
      </c>
      <c r="BU4736" s="9" t="s">
        <v>97</v>
      </c>
    </row>
    <row r="4737" spans="1:73" x14ac:dyDescent="0.2">
      <c r="A4737" s="17">
        <v>-0.172322958707809</v>
      </c>
      <c r="B4737" s="17">
        <v>0.67224240303039595</v>
      </c>
      <c r="C4737" s="8">
        <v>3.6979559808969502E-3</v>
      </c>
      <c r="D4737" s="8">
        <v>6.3610570505261404E-3</v>
      </c>
      <c r="E4737" s="17">
        <v>0.25933521986007702</v>
      </c>
      <c r="F4737" s="17">
        <v>0.47272166609764099</v>
      </c>
      <c r="G4737" s="8">
        <v>0.345144212245941</v>
      </c>
      <c r="H4737" s="8">
        <v>0.37312358617782598</v>
      </c>
      <c r="Q4737" s="11">
        <v>6.0199999999999996E-8</v>
      </c>
      <c r="R4737" s="9">
        <v>124.47</v>
      </c>
      <c r="S4737" s="9">
        <v>2795900000</v>
      </c>
      <c r="T4737" s="8">
        <v>1</v>
      </c>
      <c r="U4737" s="9">
        <v>124.47</v>
      </c>
      <c r="V4737" s="9">
        <v>0.15151999999999999</v>
      </c>
      <c r="W4737" s="18">
        <v>3.7141265E-2</v>
      </c>
      <c r="X4737" s="18">
        <v>0.192720692</v>
      </c>
      <c r="Y4737" s="18">
        <v>-0.23606907899999999</v>
      </c>
      <c r="Z4737" s="18">
        <v>0.75473954399999998</v>
      </c>
      <c r="AA4737" s="18">
        <v>5</v>
      </c>
      <c r="AB4737" s="9">
        <v>3.7433275000000002E-2</v>
      </c>
      <c r="AC4737" s="9">
        <v>0.193476808</v>
      </c>
      <c r="AD4737" s="9">
        <v>-2.4626288999999999E-2</v>
      </c>
      <c r="AE4737" s="9">
        <v>0.97006964600000001</v>
      </c>
      <c r="AF4737" s="9">
        <v>5</v>
      </c>
      <c r="AG4737" s="18">
        <v>4.7470012999999998E-2</v>
      </c>
      <c r="AH4737" s="18">
        <v>0.217876141</v>
      </c>
      <c r="AI4737" s="18">
        <v>-0.21492422799999999</v>
      </c>
      <c r="AJ4737" s="18">
        <v>0.90521267500000002</v>
      </c>
      <c r="AK4737" s="18">
        <v>5</v>
      </c>
      <c r="AL4737" s="9">
        <v>4.5111274E-2</v>
      </c>
      <c r="AM4737" s="9">
        <v>0.212394148</v>
      </c>
      <c r="AN4737" s="9">
        <v>-0.172852956</v>
      </c>
      <c r="AO4737" s="9">
        <v>0.91910012399999996</v>
      </c>
      <c r="AP4737" s="9">
        <v>5</v>
      </c>
      <c r="AQ4737" s="17">
        <v>0.396175414</v>
      </c>
      <c r="AR4737" s="17">
        <v>0.11870523500000001</v>
      </c>
      <c r="AS4737" s="17">
        <v>0.604943275</v>
      </c>
      <c r="AT4737" s="17">
        <v>0.25692203600000002</v>
      </c>
      <c r="AU4737" s="17">
        <v>0.39926826999999998</v>
      </c>
      <c r="AV4737" s="8">
        <v>0.59836173100000001</v>
      </c>
      <c r="AW4737" s="8">
        <v>0.47034546700000002</v>
      </c>
      <c r="AX4737" s="8">
        <v>0.36679989099999999</v>
      </c>
      <c r="AY4737" s="8">
        <v>0.32961803699999997</v>
      </c>
      <c r="AZ4737" s="8">
        <v>0.87250393599999998</v>
      </c>
      <c r="BA4737" s="17">
        <v>0.55941969199999997</v>
      </c>
      <c r="BB4737" s="17">
        <v>0.15658462000000001</v>
      </c>
      <c r="BC4737" s="17">
        <v>1.2014509440000001</v>
      </c>
      <c r="BD4737" s="17">
        <v>0.31460758999999999</v>
      </c>
      <c r="BE4737" s="17">
        <v>0.41578200500000001</v>
      </c>
      <c r="BF4737" s="8">
        <v>0.45961672100000001</v>
      </c>
      <c r="BG4737" s="8">
        <v>0.59489178700000001</v>
      </c>
      <c r="BH4737" s="8">
        <v>0.345463187</v>
      </c>
      <c r="BI4737" s="8">
        <v>0.43355843399999999</v>
      </c>
      <c r="BJ4737" s="8">
        <v>0.79582494500000001</v>
      </c>
      <c r="BK4737" s="9" t="s">
        <v>15079</v>
      </c>
      <c r="BL4737" s="9" t="s">
        <v>15079</v>
      </c>
      <c r="BM4737" s="9">
        <v>25412</v>
      </c>
      <c r="BN4737" s="9" t="s">
        <v>15079</v>
      </c>
      <c r="BO4737" s="9" t="s">
        <v>15080</v>
      </c>
      <c r="BP4737" s="9" t="s">
        <v>15081</v>
      </c>
      <c r="BQ4737" s="9">
        <v>151</v>
      </c>
      <c r="BR4737" s="9" t="s">
        <v>44877</v>
      </c>
      <c r="BS4737" s="9" t="s">
        <v>44878</v>
      </c>
      <c r="BT4737" s="9" t="s">
        <v>96</v>
      </c>
      <c r="BU4737" s="9" t="s">
        <v>97</v>
      </c>
    </row>
    <row r="4738" spans="1:73" x14ac:dyDescent="0.2">
      <c r="A4738" s="17">
        <v>6.3028767704963698E-2</v>
      </c>
      <c r="B4738" s="17">
        <v>9.6740320324897794E-2</v>
      </c>
      <c r="C4738" s="8">
        <v>0.15421405434608501</v>
      </c>
      <c r="D4738" s="8">
        <v>0.52427130937576305</v>
      </c>
      <c r="E4738" s="17">
        <v>-5.33787533640862E-2</v>
      </c>
      <c r="F4738" s="17">
        <v>-6.3456140458583804E-2</v>
      </c>
      <c r="G4738" s="8">
        <v>-0.22811168432235701</v>
      </c>
      <c r="H4738" s="8">
        <v>-0.34819927811622597</v>
      </c>
      <c r="Q4738" s="9">
        <v>6.6264799999999997E-3</v>
      </c>
      <c r="R4738" s="9">
        <v>47.774000000000001</v>
      </c>
      <c r="S4738" s="9">
        <v>138600000</v>
      </c>
      <c r="T4738" s="8">
        <v>0.930504</v>
      </c>
      <c r="U4738" s="9">
        <v>47.774000000000001</v>
      </c>
      <c r="V4738" s="9">
        <v>-2.1308999999999998E-3</v>
      </c>
      <c r="W4738" s="18">
        <v>4.5858395000000003E-2</v>
      </c>
      <c r="X4738" s="18">
        <v>0.214145733</v>
      </c>
      <c r="Y4738" s="18">
        <v>-0.64794262599999997</v>
      </c>
      <c r="Z4738" s="18">
        <v>0.54118512100000005</v>
      </c>
      <c r="AA4738" s="18">
        <v>4</v>
      </c>
      <c r="AB4738" s="9">
        <v>4.6098082999999998E-2</v>
      </c>
      <c r="AC4738" s="9">
        <v>0.214704642</v>
      </c>
      <c r="AD4738" s="9">
        <v>-0.65957179600000004</v>
      </c>
      <c r="AE4738" s="9">
        <v>0.53265951099999997</v>
      </c>
      <c r="AF4738" s="9">
        <v>4</v>
      </c>
      <c r="AG4738" s="18">
        <v>5.8781985000000002E-2</v>
      </c>
      <c r="AH4738" s="18">
        <v>0.24244996399999999</v>
      </c>
      <c r="AI4738" s="18">
        <v>-0.90126069799999997</v>
      </c>
      <c r="AJ4738" s="18">
        <v>0.44503733299999998</v>
      </c>
      <c r="AK4738" s="18">
        <v>4</v>
      </c>
      <c r="AL4738" s="9">
        <v>5.5777647999999999E-2</v>
      </c>
      <c r="AM4738" s="9">
        <v>0.23617292000000001</v>
      </c>
      <c r="AN4738" s="9">
        <v>-1.0039204159999999</v>
      </c>
      <c r="AO4738" s="9">
        <v>0.30752187800000003</v>
      </c>
      <c r="AP4738" s="9">
        <v>4</v>
      </c>
      <c r="AQ4738" s="17" t="s">
        <v>90</v>
      </c>
      <c r="AR4738" s="17">
        <v>-0.14976479100000001</v>
      </c>
      <c r="AS4738" s="17">
        <v>5.3323864999999998E-2</v>
      </c>
      <c r="AT4738" s="17">
        <v>-0.26545429199999998</v>
      </c>
      <c r="AU4738" s="17">
        <v>0.43993523699999998</v>
      </c>
      <c r="AV4738" s="8" t="s">
        <v>90</v>
      </c>
      <c r="AW4738" s="8">
        <v>-0.169217706</v>
      </c>
      <c r="AX4738" s="8">
        <v>-0.300310731</v>
      </c>
      <c r="AY4738" s="8">
        <v>-0.198123932</v>
      </c>
      <c r="AZ4738" s="8">
        <v>0.49357733100000001</v>
      </c>
      <c r="BA4738" s="17" t="s">
        <v>90</v>
      </c>
      <c r="BB4738" s="17">
        <v>-0.33709666100000002</v>
      </c>
      <c r="BC4738" s="17">
        <v>-4.1439759999999999E-2</v>
      </c>
      <c r="BD4738" s="17">
        <v>-0.17101846600000001</v>
      </c>
      <c r="BE4738" s="17">
        <v>0.23579293500000001</v>
      </c>
      <c r="BF4738" s="8" t="s">
        <v>90</v>
      </c>
      <c r="BG4738" s="8">
        <v>-0.20734074699999999</v>
      </c>
      <c r="BH4738" s="8">
        <v>-0.244538009</v>
      </c>
      <c r="BI4738" s="8">
        <v>-0.388429195</v>
      </c>
      <c r="BJ4738" s="8">
        <v>-9.0310222999999995E-2</v>
      </c>
      <c r="BK4738" s="9" t="s">
        <v>15079</v>
      </c>
      <c r="BL4738" s="9" t="s">
        <v>15079</v>
      </c>
      <c r="BM4738" s="9">
        <v>25415</v>
      </c>
      <c r="BN4738" s="9" t="s">
        <v>15079</v>
      </c>
      <c r="BO4738" s="9" t="s">
        <v>15080</v>
      </c>
      <c r="BP4738" s="9" t="s">
        <v>15081</v>
      </c>
      <c r="BQ4738" s="9">
        <v>191</v>
      </c>
      <c r="BR4738" s="9" t="s">
        <v>39292</v>
      </c>
      <c r="BS4738" s="9" t="s">
        <v>31989</v>
      </c>
      <c r="BT4738" s="9">
        <v>2</v>
      </c>
      <c r="BU4738" s="9" t="s">
        <v>97</v>
      </c>
    </row>
    <row r="4739" spans="1:73" x14ac:dyDescent="0.2">
      <c r="A4739" s="17">
        <v>6.3028767704963698E-2</v>
      </c>
      <c r="B4739" s="17">
        <v>9.6740320324897794E-2</v>
      </c>
      <c r="C4739" s="8">
        <v>0.15421405434608501</v>
      </c>
      <c r="D4739" s="8">
        <v>0.52427130937576305</v>
      </c>
      <c r="E4739" s="17">
        <v>-5.33787533640862E-2</v>
      </c>
      <c r="F4739" s="17">
        <v>-6.3456140458583804E-2</v>
      </c>
      <c r="G4739" s="8">
        <v>-0.22811168432235701</v>
      </c>
      <c r="H4739" s="8">
        <v>-0.34819927811622597</v>
      </c>
      <c r="Q4739" s="9">
        <v>6.6264799999999997E-3</v>
      </c>
      <c r="R4739" s="9">
        <v>47.774000000000001</v>
      </c>
      <c r="S4739" s="9">
        <v>138600000</v>
      </c>
      <c r="T4739" s="8">
        <v>0.91894100000000001</v>
      </c>
      <c r="U4739" s="9">
        <v>47.774000000000001</v>
      </c>
      <c r="V4739" s="9">
        <v>-2.1308999999999998E-3</v>
      </c>
      <c r="W4739" s="18">
        <v>4.5858395000000003E-2</v>
      </c>
      <c r="X4739" s="18">
        <v>0.214145733</v>
      </c>
      <c r="Y4739" s="18">
        <v>-0.64794262599999997</v>
      </c>
      <c r="Z4739" s="18">
        <v>0.54118512100000005</v>
      </c>
      <c r="AA4739" s="18">
        <v>4</v>
      </c>
      <c r="AB4739" s="9">
        <v>4.6098082999999998E-2</v>
      </c>
      <c r="AC4739" s="9">
        <v>0.214704642</v>
      </c>
      <c r="AD4739" s="9">
        <v>-0.65957179600000004</v>
      </c>
      <c r="AE4739" s="9">
        <v>0.53265951099999997</v>
      </c>
      <c r="AF4739" s="9">
        <v>4</v>
      </c>
      <c r="AG4739" s="18">
        <v>5.8781985000000002E-2</v>
      </c>
      <c r="AH4739" s="18">
        <v>0.24244996399999999</v>
      </c>
      <c r="AI4739" s="18">
        <v>-0.90126069799999997</v>
      </c>
      <c r="AJ4739" s="18">
        <v>0.44503733299999998</v>
      </c>
      <c r="AK4739" s="18">
        <v>4</v>
      </c>
      <c r="AL4739" s="9">
        <v>5.5777647999999999E-2</v>
      </c>
      <c r="AM4739" s="9">
        <v>0.23617292000000001</v>
      </c>
      <c r="AN4739" s="9">
        <v>-1.0039204159999999</v>
      </c>
      <c r="AO4739" s="9">
        <v>0.30752187800000003</v>
      </c>
      <c r="AP4739" s="9">
        <v>4</v>
      </c>
      <c r="AQ4739" s="17" t="s">
        <v>90</v>
      </c>
      <c r="AR4739" s="17">
        <v>-0.14976479100000001</v>
      </c>
      <c r="AS4739" s="17">
        <v>5.3323864999999998E-2</v>
      </c>
      <c r="AT4739" s="17">
        <v>-0.26545429199999998</v>
      </c>
      <c r="AU4739" s="17">
        <v>0.43993523699999998</v>
      </c>
      <c r="AV4739" s="8" t="s">
        <v>90</v>
      </c>
      <c r="AW4739" s="8">
        <v>-0.169217706</v>
      </c>
      <c r="AX4739" s="8">
        <v>-0.300310731</v>
      </c>
      <c r="AY4739" s="8">
        <v>-0.198123932</v>
      </c>
      <c r="AZ4739" s="8">
        <v>0.49357733100000001</v>
      </c>
      <c r="BA4739" s="17" t="s">
        <v>90</v>
      </c>
      <c r="BB4739" s="17">
        <v>-0.33709666100000002</v>
      </c>
      <c r="BC4739" s="17">
        <v>-4.1439759999999999E-2</v>
      </c>
      <c r="BD4739" s="17">
        <v>-0.17101846600000001</v>
      </c>
      <c r="BE4739" s="17">
        <v>0.23579293500000001</v>
      </c>
      <c r="BF4739" s="8" t="s">
        <v>90</v>
      </c>
      <c r="BG4739" s="8">
        <v>-0.20734074699999999</v>
      </c>
      <c r="BH4739" s="8">
        <v>-0.244538009</v>
      </c>
      <c r="BI4739" s="8">
        <v>-0.388429195</v>
      </c>
      <c r="BJ4739" s="8">
        <v>-9.0310222999999995E-2</v>
      </c>
      <c r="BK4739" s="9" t="s">
        <v>15079</v>
      </c>
      <c r="BL4739" s="9" t="s">
        <v>15079</v>
      </c>
      <c r="BM4739" s="9">
        <v>38955</v>
      </c>
      <c r="BN4739" s="9" t="s">
        <v>15079</v>
      </c>
      <c r="BO4739" s="9" t="s">
        <v>15080</v>
      </c>
      <c r="BP4739" s="9" t="s">
        <v>15081</v>
      </c>
      <c r="BQ4739" s="9">
        <v>192</v>
      </c>
      <c r="BR4739" s="9" t="s">
        <v>31988</v>
      </c>
      <c r="BS4739" s="9" t="s">
        <v>31989</v>
      </c>
      <c r="BT4739" s="9">
        <v>2</v>
      </c>
      <c r="BU4739" s="9" t="s">
        <v>218</v>
      </c>
    </row>
    <row r="4740" spans="1:73" x14ac:dyDescent="0.2">
      <c r="A4740" s="17">
        <v>2.4499999540239498E-7</v>
      </c>
      <c r="B4740" s="17">
        <v>1.97000005641712E-7</v>
      </c>
      <c r="C4740" s="8">
        <v>0.123779989778996</v>
      </c>
      <c r="D4740" s="8">
        <v>0.22559022903442399</v>
      </c>
      <c r="E4740" s="17">
        <v>-0.49601408839225802</v>
      </c>
      <c r="F4740" s="17">
        <v>-0.41824972629547102</v>
      </c>
      <c r="G4740" s="8">
        <v>-0.42602974176406899</v>
      </c>
      <c r="H4740" s="8">
        <v>-0.49268874526023898</v>
      </c>
      <c r="K4740" s="18" t="s">
        <v>159</v>
      </c>
      <c r="Q4740" s="11">
        <v>6.4499999999999996E-5</v>
      </c>
      <c r="R4740" s="9">
        <v>113.93</v>
      </c>
      <c r="S4740" s="9">
        <v>901520000</v>
      </c>
      <c r="T4740" s="8">
        <v>1</v>
      </c>
      <c r="U4740" s="9">
        <v>57.347999999999999</v>
      </c>
      <c r="V4740" s="9">
        <v>3.0891999999999999</v>
      </c>
      <c r="W4740" s="18">
        <v>3.7141265E-2</v>
      </c>
      <c r="X4740" s="18">
        <v>0.192720692</v>
      </c>
      <c r="Y4740" s="18">
        <v>-0.99141839700000001</v>
      </c>
      <c r="Z4740" s="18">
        <v>-6.0977399999999999E-4</v>
      </c>
      <c r="AA4740" s="18">
        <v>5</v>
      </c>
      <c r="AB4740" s="9">
        <v>4.6098234000000002E-2</v>
      </c>
      <c r="AC4740" s="9">
        <v>0.21470499400000001</v>
      </c>
      <c r="AD4740" s="9">
        <v>-1.014366358</v>
      </c>
      <c r="AE4740" s="9">
        <v>0.17786689999999999</v>
      </c>
      <c r="AF4740" s="9">
        <v>4</v>
      </c>
      <c r="AG4740" s="18">
        <v>4.7470012999999998E-2</v>
      </c>
      <c r="AH4740" s="18">
        <v>0.217876141</v>
      </c>
      <c r="AI4740" s="18">
        <v>-0.98609818400000004</v>
      </c>
      <c r="AJ4740" s="18">
        <v>0.134038719</v>
      </c>
      <c r="AK4740" s="18">
        <v>5</v>
      </c>
      <c r="AL4740" s="9">
        <v>5.5777806999999999E-2</v>
      </c>
      <c r="AM4740" s="9">
        <v>0.236173257</v>
      </c>
      <c r="AN4740" s="9">
        <v>-1.148410814</v>
      </c>
      <c r="AO4740" s="9">
        <v>0.16303335199999999</v>
      </c>
      <c r="AP4740" s="9">
        <v>4</v>
      </c>
      <c r="AQ4740" s="17">
        <v>6.6974728999999997E-2</v>
      </c>
      <c r="AR4740" s="17">
        <v>-0.70427900600000004</v>
      </c>
      <c r="AS4740" s="17">
        <v>-1.304999113</v>
      </c>
      <c r="AT4740" s="17">
        <v>-0.68081659100000003</v>
      </c>
      <c r="AU4740" s="17">
        <v>0.42712968600000001</v>
      </c>
      <c r="AV4740" s="8">
        <v>0.12759845</v>
      </c>
      <c r="AW4740" s="8" t="s">
        <v>90</v>
      </c>
      <c r="AX4740" s="8">
        <v>-1.11618638</v>
      </c>
      <c r="AY4740" s="8">
        <v>-0.281522304</v>
      </c>
      <c r="AZ4740" s="8">
        <v>-0.48668298100000001</v>
      </c>
      <c r="BA4740" s="17">
        <v>7.6789997999999998E-2</v>
      </c>
      <c r="BB4740" s="17">
        <v>-0.663395226</v>
      </c>
      <c r="BC4740" s="17">
        <v>-0.67123895899999997</v>
      </c>
      <c r="BD4740" s="17">
        <v>0.14053882700000001</v>
      </c>
      <c r="BE4740" s="17">
        <v>-0.239725724</v>
      </c>
      <c r="BF4740" s="8">
        <v>-0.57897889599999997</v>
      </c>
      <c r="BG4740" s="8" t="s">
        <v>90</v>
      </c>
      <c r="BH4740" s="8">
        <v>-0.32101866600000001</v>
      </c>
      <c r="BI4740" s="8">
        <v>-9.8159662999999994E-2</v>
      </c>
      <c r="BJ4740" s="8">
        <v>-0.58258759999999998</v>
      </c>
      <c r="BK4740" s="9" t="s">
        <v>15079</v>
      </c>
      <c r="BL4740" s="9" t="s">
        <v>15079</v>
      </c>
      <c r="BM4740" s="9">
        <v>38954</v>
      </c>
      <c r="BN4740" s="9" t="s">
        <v>15079</v>
      </c>
      <c r="BO4740" s="9" t="s">
        <v>15080</v>
      </c>
      <c r="BP4740" s="9" t="s">
        <v>15081</v>
      </c>
      <c r="BQ4740" s="9">
        <v>352</v>
      </c>
      <c r="BR4740" s="9" t="s">
        <v>15082</v>
      </c>
      <c r="BS4740" s="9" t="s">
        <v>15083</v>
      </c>
      <c r="BT4740" s="9">
        <v>1</v>
      </c>
      <c r="BU4740" s="9" t="s">
        <v>218</v>
      </c>
    </row>
    <row r="4741" spans="1:73" x14ac:dyDescent="0.2">
      <c r="A4741" s="17">
        <v>-1.6452873125672299E-2</v>
      </c>
      <c r="B4741" s="17">
        <v>0.33198112249374401</v>
      </c>
      <c r="C4741" s="8">
        <v>3.96318510174751E-2</v>
      </c>
      <c r="D4741" s="8">
        <v>0.95666646957397505</v>
      </c>
      <c r="E4741" s="17">
        <v>-3.6986008286476101E-2</v>
      </c>
      <c r="F4741" s="17">
        <v>3.3149570226669298E-2</v>
      </c>
      <c r="G4741" s="8">
        <v>-7.5238108634948703E-2</v>
      </c>
      <c r="H4741" s="8">
        <v>-7.8951507806777996E-2</v>
      </c>
      <c r="Q4741" s="11">
        <v>8.8399999999999999E-90</v>
      </c>
      <c r="R4741" s="9">
        <v>301.62</v>
      </c>
      <c r="S4741" s="9">
        <v>44098000000</v>
      </c>
      <c r="T4741" s="8">
        <v>1</v>
      </c>
      <c r="U4741" s="9">
        <v>250.21</v>
      </c>
      <c r="V4741" s="9">
        <v>-0.77690999999999999</v>
      </c>
      <c r="W4741" s="18">
        <v>3.7141265E-2</v>
      </c>
      <c r="X4741" s="18">
        <v>0.192720692</v>
      </c>
      <c r="Y4741" s="18">
        <v>-0.532390319</v>
      </c>
      <c r="Z4741" s="18">
        <v>0.458418304</v>
      </c>
      <c r="AA4741" s="18">
        <v>5</v>
      </c>
      <c r="AB4741" s="9">
        <v>3.7433275000000002E-2</v>
      </c>
      <c r="AC4741" s="9">
        <v>0.193476808</v>
      </c>
      <c r="AD4741" s="9">
        <v>-0.46419839699999998</v>
      </c>
      <c r="AE4741" s="9">
        <v>0.53049753799999999</v>
      </c>
      <c r="AF4741" s="9">
        <v>5</v>
      </c>
      <c r="AG4741" s="18">
        <v>4.7470012999999998E-2</v>
      </c>
      <c r="AH4741" s="18">
        <v>0.217876141</v>
      </c>
      <c r="AI4741" s="18">
        <v>-0.63530656100000005</v>
      </c>
      <c r="AJ4741" s="18">
        <v>0.48483034200000003</v>
      </c>
      <c r="AK4741" s="18">
        <v>5</v>
      </c>
      <c r="AL4741" s="9">
        <v>4.5111274E-2</v>
      </c>
      <c r="AM4741" s="9">
        <v>0.212394148</v>
      </c>
      <c r="AN4741" s="9">
        <v>-0.62492804999999996</v>
      </c>
      <c r="AO4741" s="9">
        <v>0.46702502899999998</v>
      </c>
      <c r="AP4741" s="9">
        <v>5</v>
      </c>
      <c r="AQ4741" s="17">
        <v>5.2582974999999997E-2</v>
      </c>
      <c r="AR4741" s="17">
        <v>1.5050535E-2</v>
      </c>
      <c r="AS4741" s="17">
        <v>7.2608639999999997E-3</v>
      </c>
      <c r="AT4741" s="17">
        <v>7.3889687999999995E-2</v>
      </c>
      <c r="AU4741" s="17">
        <v>6.9024875999999999E-2</v>
      </c>
      <c r="AV4741" s="8">
        <v>6.0334264999999998E-2</v>
      </c>
      <c r="AW4741" s="8">
        <v>4.6465263E-2</v>
      </c>
      <c r="AX4741" s="8">
        <v>9.1878741999999999E-2</v>
      </c>
      <c r="AY4741" s="8">
        <v>9.5815024999999998E-2</v>
      </c>
      <c r="AZ4741" s="8">
        <v>5.5800069999999997E-3</v>
      </c>
      <c r="BA4741" s="17">
        <v>8.3321713000000006E-2</v>
      </c>
      <c r="BB4741" s="17">
        <v>9.7463309999999997E-2</v>
      </c>
      <c r="BC4741" s="17">
        <v>9.3095936000000004E-2</v>
      </c>
      <c r="BD4741" s="17">
        <v>0.106740877</v>
      </c>
      <c r="BE4741" s="17">
        <v>8.4085114000000002E-2</v>
      </c>
      <c r="BF4741" s="8">
        <v>4.9934942000000003E-2</v>
      </c>
      <c r="BG4741" s="8">
        <v>0.113514543</v>
      </c>
      <c r="BH4741" s="8">
        <v>-3.1068559999999999E-3</v>
      </c>
      <c r="BI4741" s="8">
        <v>8.8846616000000003E-2</v>
      </c>
      <c r="BJ4741" s="8">
        <v>1.7358443000000001E-2</v>
      </c>
      <c r="BK4741" s="9" t="s">
        <v>11511</v>
      </c>
      <c r="BL4741" s="9" t="s">
        <v>11511</v>
      </c>
      <c r="BM4741" s="9">
        <v>25419</v>
      </c>
      <c r="BN4741" s="9" t="s">
        <v>11511</v>
      </c>
      <c r="BO4741" s="9" t="s">
        <v>11512</v>
      </c>
      <c r="BP4741" s="9" t="s">
        <v>11513</v>
      </c>
      <c r="BQ4741" s="9">
        <v>86</v>
      </c>
      <c r="BR4741" s="9" t="s">
        <v>37586</v>
      </c>
      <c r="BS4741" s="9" t="s">
        <v>37587</v>
      </c>
      <c r="BT4741" s="9">
        <v>1</v>
      </c>
      <c r="BU4741" s="9" t="s">
        <v>97</v>
      </c>
    </row>
    <row r="4742" spans="1:73" x14ac:dyDescent="0.2">
      <c r="A4742" s="17">
        <v>-3.3201105892658199E-2</v>
      </c>
      <c r="B4742" s="17">
        <v>2.5260953232645999E-2</v>
      </c>
      <c r="C4742" s="8">
        <v>-2.31513008475304E-3</v>
      </c>
      <c r="D4742" s="8">
        <v>1.92386098206043E-3</v>
      </c>
      <c r="E4742" s="17">
        <v>0.12724545598030099</v>
      </c>
      <c r="F4742" s="17">
        <v>0.20696723461151101</v>
      </c>
      <c r="G4742" s="8">
        <v>-4.0891122072935097E-2</v>
      </c>
      <c r="H4742" s="8">
        <v>-2.2172236815094899E-2</v>
      </c>
      <c r="Q4742" s="11">
        <v>7.1699999999999997E-51</v>
      </c>
      <c r="R4742" s="9">
        <v>244.89</v>
      </c>
      <c r="S4742" s="9">
        <v>1961900000</v>
      </c>
      <c r="T4742" s="8">
        <v>0.989367</v>
      </c>
      <c r="U4742" s="9">
        <v>161.1</v>
      </c>
      <c r="V4742" s="9">
        <v>-0.69174000000000002</v>
      </c>
      <c r="W4742" s="18">
        <v>4.5858395000000003E-2</v>
      </c>
      <c r="X4742" s="18">
        <v>0.214145733</v>
      </c>
      <c r="Y4742" s="18">
        <v>-0.46731842000000001</v>
      </c>
      <c r="Z4742" s="18">
        <v>0.721809327</v>
      </c>
      <c r="AA4742" s="18">
        <v>4</v>
      </c>
      <c r="AB4742" s="9">
        <v>4.6098149999999997E-2</v>
      </c>
      <c r="AC4742" s="9">
        <v>0.214704796</v>
      </c>
      <c r="AD4742" s="9">
        <v>-0.38914884399999999</v>
      </c>
      <c r="AE4742" s="9">
        <v>0.80308331799999999</v>
      </c>
      <c r="AF4742" s="9">
        <v>4</v>
      </c>
      <c r="AG4742" s="18">
        <v>5.8781985000000002E-2</v>
      </c>
      <c r="AH4742" s="18">
        <v>0.24244996399999999</v>
      </c>
      <c r="AI4742" s="18">
        <v>-0.71404013700000002</v>
      </c>
      <c r="AJ4742" s="18">
        <v>0.63225789399999999</v>
      </c>
      <c r="AK4742" s="18">
        <v>4</v>
      </c>
      <c r="AL4742" s="9">
        <v>5.5777716999999997E-2</v>
      </c>
      <c r="AM4742" s="9">
        <v>0.23617306599999999</v>
      </c>
      <c r="AN4742" s="9">
        <v>-0.67789379000000005</v>
      </c>
      <c r="AO4742" s="9">
        <v>0.63354931699999995</v>
      </c>
      <c r="AP4742" s="9">
        <v>4</v>
      </c>
      <c r="AQ4742" s="17" t="s">
        <v>90</v>
      </c>
      <c r="AR4742" s="17">
        <v>0.39360636500000001</v>
      </c>
      <c r="AS4742" s="17">
        <v>0.53244572899999998</v>
      </c>
      <c r="AT4742" s="17">
        <v>-0.99877327699999996</v>
      </c>
      <c r="AU4742" s="17">
        <v>0.91994941200000002</v>
      </c>
      <c r="AV4742" s="8">
        <v>7.9184614E-2</v>
      </c>
      <c r="AW4742" s="8">
        <v>9.1645070000000006E-3</v>
      </c>
      <c r="AX4742" s="8">
        <v>0.72482001799999995</v>
      </c>
      <c r="AY4742" s="8" t="s">
        <v>90</v>
      </c>
      <c r="AZ4742" s="8">
        <v>0.16686351599999999</v>
      </c>
      <c r="BA4742" s="17" t="s">
        <v>90</v>
      </c>
      <c r="BB4742" s="17">
        <v>0.345448166</v>
      </c>
      <c r="BC4742" s="17">
        <v>0.69566380999999999</v>
      </c>
      <c r="BD4742" s="17">
        <v>-0.94674593200000001</v>
      </c>
      <c r="BE4742" s="17">
        <v>0.37692898499999999</v>
      </c>
      <c r="BF4742" s="8">
        <v>0.24853001499999999</v>
      </c>
      <c r="BG4742" s="8">
        <v>0.113232821</v>
      </c>
      <c r="BH4742" s="8">
        <v>0.45870059699999999</v>
      </c>
      <c r="BI4742" s="8" t="s">
        <v>90</v>
      </c>
      <c r="BJ4742" s="8">
        <v>-0.33990788500000002</v>
      </c>
      <c r="BK4742" s="9" t="s">
        <v>11511</v>
      </c>
      <c r="BL4742" s="9" t="s">
        <v>11511</v>
      </c>
      <c r="BM4742" s="9">
        <v>38959</v>
      </c>
      <c r="BN4742" s="9" t="s">
        <v>11511</v>
      </c>
      <c r="BO4742" s="9" t="s">
        <v>11512</v>
      </c>
      <c r="BP4742" s="9" t="s">
        <v>11513</v>
      </c>
      <c r="BQ4742" s="9">
        <v>220</v>
      </c>
      <c r="BR4742" s="9" t="s">
        <v>33696</v>
      </c>
      <c r="BS4742" s="9" t="s">
        <v>33697</v>
      </c>
      <c r="BT4742" s="9" t="s">
        <v>103</v>
      </c>
      <c r="BU4742" s="9" t="s">
        <v>218</v>
      </c>
    </row>
    <row r="4743" spans="1:73" x14ac:dyDescent="0.2">
      <c r="A4743" s="17">
        <v>2.7393363416194898E-2</v>
      </c>
      <c r="B4743" s="17">
        <v>0.116345748305321</v>
      </c>
      <c r="C4743" s="8">
        <v>6.7868404090404497E-2</v>
      </c>
      <c r="D4743" s="8">
        <v>0.23717863857746099</v>
      </c>
      <c r="E4743" s="17">
        <v>0.26516762375831598</v>
      </c>
      <c r="F4743" s="17">
        <v>0.29070800542831399</v>
      </c>
      <c r="G4743" s="8">
        <v>0.27099528908729598</v>
      </c>
      <c r="H4743" s="8">
        <v>0.238059386610985</v>
      </c>
      <c r="Q4743" s="11">
        <v>1.7199999999999999E-151</v>
      </c>
      <c r="R4743" s="9">
        <v>340.49</v>
      </c>
      <c r="S4743" s="9">
        <v>34952000000</v>
      </c>
      <c r="T4743" s="8">
        <v>1</v>
      </c>
      <c r="U4743" s="9">
        <v>248.34</v>
      </c>
      <c r="V4743" s="9">
        <v>-5.2603999999999998E-2</v>
      </c>
      <c r="W4743" s="18">
        <v>3.7141265E-2</v>
      </c>
      <c r="X4743" s="18">
        <v>0.192720692</v>
      </c>
      <c r="Y4743" s="18">
        <v>-0.23023669199999999</v>
      </c>
      <c r="Z4743" s="18">
        <v>0.76057193000000001</v>
      </c>
      <c r="AA4743" s="18">
        <v>5</v>
      </c>
      <c r="AB4743" s="9">
        <v>3.7433275000000002E-2</v>
      </c>
      <c r="AC4743" s="9">
        <v>0.193476808</v>
      </c>
      <c r="AD4743" s="9">
        <v>-0.206639973</v>
      </c>
      <c r="AE4743" s="9">
        <v>0.78805596300000003</v>
      </c>
      <c r="AF4743" s="9">
        <v>5</v>
      </c>
      <c r="AG4743" s="18">
        <v>4.7470012999999998E-2</v>
      </c>
      <c r="AH4743" s="18">
        <v>0.217876141</v>
      </c>
      <c r="AI4743" s="18">
        <v>-0.28907317399999999</v>
      </c>
      <c r="AJ4743" s="18">
        <v>0.83106372900000003</v>
      </c>
      <c r="AK4743" s="18">
        <v>5</v>
      </c>
      <c r="AL4743" s="9">
        <v>4.5111274E-2</v>
      </c>
      <c r="AM4743" s="9">
        <v>0.212394148</v>
      </c>
      <c r="AN4743" s="9">
        <v>-0.30791714799999997</v>
      </c>
      <c r="AO4743" s="9">
        <v>0.78403593199999999</v>
      </c>
      <c r="AP4743" s="9">
        <v>5</v>
      </c>
      <c r="AQ4743" s="17">
        <v>0.361192554</v>
      </c>
      <c r="AR4743" s="17">
        <v>0.49513038999999998</v>
      </c>
      <c r="AS4743" s="17">
        <v>0.33658295900000001</v>
      </c>
      <c r="AT4743" s="17">
        <v>0.26886862500000003</v>
      </c>
      <c r="AU4743" s="17">
        <v>0.34490931000000002</v>
      </c>
      <c r="AV4743" s="8">
        <v>0.34377887800000001</v>
      </c>
      <c r="AW4743" s="8">
        <v>0.40051272500000001</v>
      </c>
      <c r="AX4743" s="8">
        <v>2.2157650000000001E-2</v>
      </c>
      <c r="AY4743" s="8">
        <v>0.45840099499999998</v>
      </c>
      <c r="AZ4743" s="8">
        <v>0.44486677600000002</v>
      </c>
      <c r="BA4743" s="17">
        <v>0.32182464</v>
      </c>
      <c r="BB4743" s="17">
        <v>0.47364529999999999</v>
      </c>
      <c r="BC4743" s="17">
        <v>0.55505490300000004</v>
      </c>
      <c r="BD4743" s="17">
        <v>0.52184843999999997</v>
      </c>
      <c r="BE4743" s="17">
        <v>0.39039978400000003</v>
      </c>
      <c r="BF4743" s="8">
        <v>0.36945530799999998</v>
      </c>
      <c r="BG4743" s="8">
        <v>0.57781732100000005</v>
      </c>
      <c r="BH4743" s="8">
        <v>-3.122925E-2</v>
      </c>
      <c r="BI4743" s="8">
        <v>0.51449590899999997</v>
      </c>
      <c r="BJ4743" s="8">
        <v>0.49289175899999998</v>
      </c>
      <c r="BK4743" s="9" t="s">
        <v>11511</v>
      </c>
      <c r="BL4743" s="9" t="s">
        <v>11511</v>
      </c>
      <c r="BM4743" s="9">
        <v>25420</v>
      </c>
      <c r="BN4743" s="9" t="s">
        <v>11511</v>
      </c>
      <c r="BO4743" s="9" t="s">
        <v>11512</v>
      </c>
      <c r="BP4743" s="9" t="s">
        <v>11513</v>
      </c>
      <c r="BQ4743" s="9">
        <v>223</v>
      </c>
      <c r="BR4743" s="9" t="s">
        <v>34461</v>
      </c>
      <c r="BS4743" s="9" t="s">
        <v>34462</v>
      </c>
      <c r="BT4743" s="9" t="s">
        <v>103</v>
      </c>
      <c r="BU4743" s="9" t="s">
        <v>97</v>
      </c>
    </row>
    <row r="4744" spans="1:73" x14ac:dyDescent="0.2">
      <c r="A4744" s="17">
        <v>-2.9731752350926399E-2</v>
      </c>
      <c r="B4744" s="17">
        <v>0.233750775456429</v>
      </c>
      <c r="C4744" s="8">
        <v>1.44809600897133E-3</v>
      </c>
      <c r="D4744" s="8">
        <v>9.5804361626505904E-3</v>
      </c>
      <c r="E4744" s="17">
        <v>-0.225882008671761</v>
      </c>
      <c r="F4744" s="17">
        <v>-0.14115475118160201</v>
      </c>
      <c r="G4744" s="8">
        <v>-0.20013947784900701</v>
      </c>
      <c r="H4744" s="8">
        <v>-0.16652719676494601</v>
      </c>
      <c r="Q4744" s="11">
        <v>5.4800000000000001E-169</v>
      </c>
      <c r="R4744" s="9">
        <v>365.29</v>
      </c>
      <c r="S4744" s="9">
        <v>45156000000</v>
      </c>
      <c r="T4744" s="8">
        <v>1</v>
      </c>
      <c r="U4744" s="9">
        <v>202.81</v>
      </c>
      <c r="V4744" s="9">
        <v>0.61051999999999995</v>
      </c>
      <c r="W4744" s="18">
        <v>3.7141265E-2</v>
      </c>
      <c r="X4744" s="18">
        <v>0.192720692</v>
      </c>
      <c r="Y4744" s="18">
        <v>-0.72128631300000001</v>
      </c>
      <c r="Z4744" s="18">
        <v>0.26952230999999999</v>
      </c>
      <c r="AA4744" s="18">
        <v>5</v>
      </c>
      <c r="AB4744" s="9">
        <v>3.7433275000000002E-2</v>
      </c>
      <c r="AC4744" s="9">
        <v>0.193476808</v>
      </c>
      <c r="AD4744" s="9">
        <v>-0.63850272200000002</v>
      </c>
      <c r="AE4744" s="9">
        <v>0.35619321300000001</v>
      </c>
      <c r="AF4744" s="9">
        <v>5</v>
      </c>
      <c r="AG4744" s="18">
        <v>4.7470012999999998E-2</v>
      </c>
      <c r="AH4744" s="18">
        <v>0.217876141</v>
      </c>
      <c r="AI4744" s="18">
        <v>-0.76020792699999995</v>
      </c>
      <c r="AJ4744" s="18">
        <v>0.35992897600000001</v>
      </c>
      <c r="AK4744" s="18">
        <v>5</v>
      </c>
      <c r="AL4744" s="9">
        <v>4.5111274E-2</v>
      </c>
      <c r="AM4744" s="9">
        <v>0.212394148</v>
      </c>
      <c r="AN4744" s="9">
        <v>-0.71250373700000003</v>
      </c>
      <c r="AO4744" s="9">
        <v>0.37944934299999999</v>
      </c>
      <c r="AP4744" s="9">
        <v>5</v>
      </c>
      <c r="AQ4744" s="17">
        <v>-5.7890926000000002E-2</v>
      </c>
      <c r="AR4744" s="17">
        <v>-8.2369603E-2</v>
      </c>
      <c r="AS4744" s="17">
        <v>-0.261533707</v>
      </c>
      <c r="AT4744" s="17">
        <v>-0.204125419</v>
      </c>
      <c r="AU4744" s="17">
        <v>-0.169581026</v>
      </c>
      <c r="AV4744" s="8">
        <v>-0.15313407800000001</v>
      </c>
      <c r="AW4744" s="8">
        <v>-0.117199689</v>
      </c>
      <c r="AX4744" s="8">
        <v>-0.115128286</v>
      </c>
      <c r="AY4744" s="8">
        <v>-9.8124849999999993E-3</v>
      </c>
      <c r="AZ4744" s="8">
        <v>-0.23156738299999999</v>
      </c>
      <c r="BA4744" s="17">
        <v>-0.138416752</v>
      </c>
      <c r="BB4744" s="17">
        <v>-1.6235018E-2</v>
      </c>
      <c r="BC4744" s="17">
        <v>3.0965280000000001E-2</v>
      </c>
      <c r="BD4744" s="17">
        <v>-2.5847848999999999E-2</v>
      </c>
      <c r="BE4744" s="17">
        <v>-3.4398969000000001E-2</v>
      </c>
      <c r="BF4744" s="8">
        <v>-0.109445237</v>
      </c>
      <c r="BG4744" s="8">
        <v>-5.7877170000000004E-3</v>
      </c>
      <c r="BH4744" s="8">
        <v>-8.8799134000000002E-2</v>
      </c>
      <c r="BI4744" s="8">
        <v>0.11721044799999999</v>
      </c>
      <c r="BJ4744" s="8">
        <v>-0.10435214600000001</v>
      </c>
      <c r="BK4744" s="9" t="s">
        <v>11511</v>
      </c>
      <c r="BL4744" s="9" t="s">
        <v>11511</v>
      </c>
      <c r="BM4744" s="9">
        <v>25421</v>
      </c>
      <c r="BN4744" s="9" t="s">
        <v>11511</v>
      </c>
      <c r="BO4744" s="9" t="s">
        <v>11512</v>
      </c>
      <c r="BP4744" s="9" t="s">
        <v>11513</v>
      </c>
      <c r="BQ4744" s="9">
        <v>225</v>
      </c>
      <c r="BR4744" s="9" t="s">
        <v>38477</v>
      </c>
      <c r="BS4744" s="9" t="s">
        <v>34462</v>
      </c>
      <c r="BT4744" s="9" t="s">
        <v>103</v>
      </c>
      <c r="BU4744" s="9" t="s">
        <v>97</v>
      </c>
    </row>
    <row r="4745" spans="1:73" x14ac:dyDescent="0.2">
      <c r="A4745" s="17">
        <v>-0.10525046288967101</v>
      </c>
      <c r="B4745" s="17">
        <v>1.0138403177261399</v>
      </c>
      <c r="C4745" s="8">
        <v>-8.5047364234924303E-2</v>
      </c>
      <c r="D4745" s="8">
        <v>0.52181959152221702</v>
      </c>
      <c r="E4745" s="17">
        <v>-0.67077994346618697</v>
      </c>
      <c r="F4745" s="17">
        <v>-0.51008611917495705</v>
      </c>
      <c r="G4745" s="8">
        <v>-1.5809477567672701</v>
      </c>
      <c r="H4745" s="8">
        <v>-1.4557758569717401</v>
      </c>
      <c r="K4745" s="18" t="s">
        <v>159</v>
      </c>
      <c r="L4745" s="18" t="s">
        <v>159</v>
      </c>
      <c r="O4745" s="9" t="s">
        <v>159</v>
      </c>
      <c r="P4745" s="9" t="s">
        <v>159</v>
      </c>
      <c r="Q4745" s="11">
        <v>1.7899999999999999E-156</v>
      </c>
      <c r="R4745" s="9">
        <v>348.33</v>
      </c>
      <c r="S4745" s="9">
        <v>2128900000</v>
      </c>
      <c r="T4745" s="8">
        <v>1</v>
      </c>
      <c r="U4745" s="9">
        <v>180.03</v>
      </c>
      <c r="V4745" s="9">
        <v>1.1574</v>
      </c>
      <c r="W4745" s="18">
        <v>3.7141265E-2</v>
      </c>
      <c r="X4745" s="18">
        <v>0.192720692</v>
      </c>
      <c r="Y4745" s="18">
        <v>-1.1661842819999999</v>
      </c>
      <c r="Z4745" s="18">
        <v>-0.17537565899999999</v>
      </c>
      <c r="AA4745" s="18">
        <v>5</v>
      </c>
      <c r="AB4745" s="9">
        <v>3.7433275000000002E-2</v>
      </c>
      <c r="AC4745" s="9">
        <v>0.193476808</v>
      </c>
      <c r="AD4745" s="9">
        <v>-1.007434081</v>
      </c>
      <c r="AE4745" s="9">
        <v>-1.2738144999999999E-2</v>
      </c>
      <c r="AF4745" s="9">
        <v>5</v>
      </c>
      <c r="AG4745" s="18">
        <v>4.7470012999999998E-2</v>
      </c>
      <c r="AH4745" s="18">
        <v>0.217876141</v>
      </c>
      <c r="AI4745" s="18">
        <v>-2.1410161620000001</v>
      </c>
      <c r="AJ4745" s="18">
        <v>-1.020879259</v>
      </c>
      <c r="AK4745" s="18">
        <v>5</v>
      </c>
      <c r="AL4745" s="9">
        <v>4.5111274E-2</v>
      </c>
      <c r="AM4745" s="9">
        <v>0.212394148</v>
      </c>
      <c r="AN4745" s="9">
        <v>-2.0017524249999998</v>
      </c>
      <c r="AO4745" s="9">
        <v>-0.90979934500000004</v>
      </c>
      <c r="AP4745" s="9">
        <v>5</v>
      </c>
      <c r="AQ4745" s="17">
        <v>-0.56828421399999995</v>
      </c>
      <c r="AR4745" s="17">
        <v>-0.66075009100000004</v>
      </c>
      <c r="AS4745" s="17">
        <v>-0.617147267</v>
      </c>
      <c r="AT4745" s="17">
        <v>-0.600640595</v>
      </c>
      <c r="AU4745" s="17">
        <v>-0.66817456500000005</v>
      </c>
      <c r="AV4745" s="8">
        <v>-0.651662886</v>
      </c>
      <c r="AW4745" s="8">
        <v>-0.43424838799999999</v>
      </c>
      <c r="AX4745" s="8">
        <v>-0.59335279500000004</v>
      </c>
      <c r="AY4745" s="8">
        <v>-0.36224505299999998</v>
      </c>
      <c r="AZ4745" s="8">
        <v>-0.54723531000000003</v>
      </c>
      <c r="BA4745" s="17">
        <v>-1.5984755749999999</v>
      </c>
      <c r="BB4745" s="17">
        <v>-1.5798672439999999</v>
      </c>
      <c r="BC4745" s="17">
        <v>-1.3077657220000001</v>
      </c>
      <c r="BD4745" s="17">
        <v>-1.3825649019999999</v>
      </c>
      <c r="BE4745" s="17">
        <v>-1.486100674</v>
      </c>
      <c r="BF4745" s="8">
        <v>-1.478271246</v>
      </c>
      <c r="BG4745" s="8">
        <v>-1.3379969599999999</v>
      </c>
      <c r="BH4745" s="8">
        <v>-1.496011615</v>
      </c>
      <c r="BI4745" s="8">
        <v>-1.2073932890000001</v>
      </c>
      <c r="BJ4745" s="8">
        <v>-1.4098641869999999</v>
      </c>
      <c r="BK4745" s="9" t="s">
        <v>11511</v>
      </c>
      <c r="BL4745" s="9" t="s">
        <v>11511</v>
      </c>
      <c r="BM4745" s="9">
        <v>25416</v>
      </c>
      <c r="BN4745" s="9" t="s">
        <v>11511</v>
      </c>
      <c r="BO4745" s="9" t="s">
        <v>11512</v>
      </c>
      <c r="BP4745" s="9" t="s">
        <v>11513</v>
      </c>
      <c r="BQ4745" s="9">
        <v>367</v>
      </c>
      <c r="BR4745" s="9" t="s">
        <v>17085</v>
      </c>
      <c r="BS4745" s="9" t="s">
        <v>17086</v>
      </c>
      <c r="BT4745" s="9" t="s">
        <v>96</v>
      </c>
      <c r="BU4745" s="9" t="s">
        <v>97</v>
      </c>
    </row>
    <row r="4746" spans="1:73" x14ac:dyDescent="0.2">
      <c r="A4746" s="17">
        <v>8.3671353757381398E-2</v>
      </c>
      <c r="B4746" s="17">
        <v>0.183755934238434</v>
      </c>
      <c r="C4746" s="8">
        <v>0.54898428916931197</v>
      </c>
      <c r="D4746" s="8">
        <v>1.07226526737213</v>
      </c>
      <c r="E4746" s="17">
        <v>1.8338421583175699</v>
      </c>
      <c r="F4746" s="17">
        <v>1.7889757156372099</v>
      </c>
      <c r="G4746" s="8">
        <v>2.4916412830352801</v>
      </c>
      <c r="H4746" s="8">
        <v>1.9842722415924099</v>
      </c>
      <c r="K4746" s="18" t="s">
        <v>88</v>
      </c>
      <c r="L4746" s="18" t="s">
        <v>88</v>
      </c>
      <c r="O4746" s="9" t="s">
        <v>88</v>
      </c>
      <c r="P4746" s="9" t="s">
        <v>88</v>
      </c>
      <c r="Q4746" s="11">
        <v>1.71E-96</v>
      </c>
      <c r="R4746" s="9">
        <v>293.47000000000003</v>
      </c>
      <c r="S4746" s="9">
        <v>828190000</v>
      </c>
      <c r="T4746" s="8">
        <v>1</v>
      </c>
      <c r="U4746" s="9">
        <v>219.23</v>
      </c>
      <c r="V4746" s="9">
        <v>-0.22744</v>
      </c>
      <c r="W4746" s="18">
        <v>3.7141265E-2</v>
      </c>
      <c r="X4746" s="18">
        <v>0.192720692</v>
      </c>
      <c r="Y4746" s="18">
        <v>1.338437796</v>
      </c>
      <c r="Z4746" s="18">
        <v>2.329246419</v>
      </c>
      <c r="AA4746" s="18">
        <v>5</v>
      </c>
      <c r="AB4746" s="9">
        <v>3.7433275000000002E-2</v>
      </c>
      <c r="AC4746" s="9">
        <v>0.193476808</v>
      </c>
      <c r="AD4746" s="9">
        <v>1.2916277</v>
      </c>
      <c r="AE4746" s="9">
        <v>2.286323635</v>
      </c>
      <c r="AF4746" s="9">
        <v>5</v>
      </c>
      <c r="AG4746" s="18">
        <v>4.7470012999999998E-2</v>
      </c>
      <c r="AH4746" s="18">
        <v>0.217876141</v>
      </c>
      <c r="AI4746" s="18">
        <v>1.93157293</v>
      </c>
      <c r="AJ4746" s="18">
        <v>3.0517098329999999</v>
      </c>
      <c r="AK4746" s="18">
        <v>5</v>
      </c>
      <c r="AL4746" s="9">
        <v>4.5111274E-2</v>
      </c>
      <c r="AM4746" s="9">
        <v>0.212394148</v>
      </c>
      <c r="AN4746" s="9">
        <v>1.4382957009999999</v>
      </c>
      <c r="AO4746" s="9">
        <v>2.5302487810000001</v>
      </c>
      <c r="AP4746" s="9">
        <v>5</v>
      </c>
      <c r="AQ4746" s="17">
        <v>2.062782049</v>
      </c>
      <c r="AR4746" s="17">
        <v>2.0039010049999999</v>
      </c>
      <c r="AS4746" s="17">
        <v>2.0484540459999998</v>
      </c>
      <c r="AT4746" s="17">
        <v>1.9825868609999999</v>
      </c>
      <c r="AU4746" s="17">
        <v>1.9578349589999999</v>
      </c>
      <c r="AV4746" s="8">
        <v>1.7548298840000001</v>
      </c>
      <c r="AW4746" s="8">
        <v>2.161869764</v>
      </c>
      <c r="AX4746" s="8">
        <v>1.2990704769999999</v>
      </c>
      <c r="AY4746" s="8">
        <v>2.1756489280000002</v>
      </c>
      <c r="AZ4746" s="8">
        <v>2.2457830909999998</v>
      </c>
      <c r="BA4746" s="17">
        <v>2.6653950210000001</v>
      </c>
      <c r="BB4746" s="17">
        <v>2.5089180469999999</v>
      </c>
      <c r="BC4746" s="17">
        <v>3.072391987</v>
      </c>
      <c r="BD4746" s="17">
        <v>2.9393434520000001</v>
      </c>
      <c r="BE4746" s="17">
        <v>2.6090281009999998</v>
      </c>
      <c r="BF4746" s="8">
        <v>1.951608419</v>
      </c>
      <c r="BG4746" s="8">
        <v>2.514839888</v>
      </c>
      <c r="BH4746" s="8">
        <v>1.3883420230000001</v>
      </c>
      <c r="BI4746" s="8">
        <v>2.2836937900000001</v>
      </c>
      <c r="BJ4746" s="8">
        <v>2.911670923</v>
      </c>
      <c r="BK4746" s="9" t="s">
        <v>11511</v>
      </c>
      <c r="BL4746" s="9" t="s">
        <v>11511</v>
      </c>
      <c r="BM4746" s="9">
        <v>25418</v>
      </c>
      <c r="BN4746" s="9" t="s">
        <v>11511</v>
      </c>
      <c r="BO4746" s="9" t="s">
        <v>11512</v>
      </c>
      <c r="BP4746" s="9" t="s">
        <v>11513</v>
      </c>
      <c r="BQ4746" s="9">
        <v>372</v>
      </c>
      <c r="BR4746" s="9" t="s">
        <v>11514</v>
      </c>
      <c r="BS4746" s="9" t="s">
        <v>11515</v>
      </c>
      <c r="BT4746" s="9" t="s">
        <v>269</v>
      </c>
      <c r="BU4746" s="9" t="s">
        <v>97</v>
      </c>
    </row>
    <row r="4747" spans="1:73" x14ac:dyDescent="0.2">
      <c r="A4747" s="17">
        <v>5.5038318969309304E-3</v>
      </c>
      <c r="B4747" s="17">
        <v>1.9840026274323502E-2</v>
      </c>
      <c r="C4747" s="8">
        <v>1.11415758728981E-2</v>
      </c>
      <c r="D4747" s="8">
        <v>7.0480108261108398E-2</v>
      </c>
      <c r="E4747" s="17">
        <v>-7.8952454030513805E-2</v>
      </c>
      <c r="F4747" s="17">
        <v>-2.89934612810612E-2</v>
      </c>
      <c r="G4747" s="8">
        <v>-0.151500463485718</v>
      </c>
      <c r="H4747" s="8">
        <v>-0.127471894025803</v>
      </c>
      <c r="Q4747" s="11">
        <v>1.73E-81</v>
      </c>
      <c r="R4747" s="9">
        <v>292.76</v>
      </c>
      <c r="S4747" s="9">
        <v>11674000000</v>
      </c>
      <c r="T4747" s="8">
        <v>0.94886099999999995</v>
      </c>
      <c r="U4747" s="9">
        <v>276.97000000000003</v>
      </c>
      <c r="V4747" s="9">
        <v>0.23402000000000001</v>
      </c>
      <c r="W4747" s="18">
        <v>3.7141265E-2</v>
      </c>
      <c r="X4747" s="18">
        <v>0.192720692</v>
      </c>
      <c r="Y4747" s="18">
        <v>-0.57435676700000005</v>
      </c>
      <c r="Z4747" s="18">
        <v>0.41645185600000001</v>
      </c>
      <c r="AA4747" s="18">
        <v>5</v>
      </c>
      <c r="AB4747" s="9">
        <v>3.7433275000000002E-2</v>
      </c>
      <c r="AC4747" s="9">
        <v>0.193476808</v>
      </c>
      <c r="AD4747" s="9">
        <v>-0.52634142799999994</v>
      </c>
      <c r="AE4747" s="9">
        <v>0.46835450699999998</v>
      </c>
      <c r="AF4747" s="9">
        <v>5</v>
      </c>
      <c r="AG4747" s="18">
        <v>4.7470012999999998E-2</v>
      </c>
      <c r="AH4747" s="18">
        <v>0.217876141</v>
      </c>
      <c r="AI4747" s="18">
        <v>-0.71156890800000006</v>
      </c>
      <c r="AJ4747" s="18">
        <v>0.40856799500000002</v>
      </c>
      <c r="AK4747" s="18">
        <v>5</v>
      </c>
      <c r="AL4747" s="9">
        <v>4.5111274E-2</v>
      </c>
      <c r="AM4747" s="9">
        <v>0.212394148</v>
      </c>
      <c r="AN4747" s="9">
        <v>-0.67344843600000004</v>
      </c>
      <c r="AO4747" s="9">
        <v>0.41850464399999998</v>
      </c>
      <c r="AP4747" s="9">
        <v>5</v>
      </c>
      <c r="AQ4747" s="17">
        <v>-7.5573467000000005E-2</v>
      </c>
      <c r="AR4747" s="17">
        <v>3.1258147E-2</v>
      </c>
      <c r="AS4747" s="17">
        <v>-8.7813452E-2</v>
      </c>
      <c r="AT4747" s="17">
        <v>7.1358590999999999E-2</v>
      </c>
      <c r="AU4747" s="17">
        <v>5.7898544000000003E-2</v>
      </c>
      <c r="AV4747" s="8">
        <v>-0.35923686599999999</v>
      </c>
      <c r="AW4747" s="8">
        <v>7.2265275000000004E-2</v>
      </c>
      <c r="AX4747" s="8">
        <v>8.3397030999999996E-2</v>
      </c>
      <c r="AY4747" s="8">
        <v>0.122755498</v>
      </c>
      <c r="AZ4747" s="8">
        <v>5.0428267999999998E-2</v>
      </c>
      <c r="BA4747" s="17">
        <v>-3.8373880000000002E-3</v>
      </c>
      <c r="BB4747" s="17">
        <v>-2.2102164000000001E-2</v>
      </c>
      <c r="BC4747" s="17">
        <v>6.4628809999999995E-2</v>
      </c>
      <c r="BD4747" s="17">
        <v>4.8424176999999999E-2</v>
      </c>
      <c r="BE4747" s="17">
        <v>-1.8453621999999999E-2</v>
      </c>
      <c r="BF4747" s="8">
        <v>-0.20349790200000001</v>
      </c>
      <c r="BG4747" s="8">
        <v>0.118015565</v>
      </c>
      <c r="BH4747" s="8">
        <v>3.6219064000000002E-2</v>
      </c>
      <c r="BI4747" s="8">
        <v>4.2631942999999999E-2</v>
      </c>
      <c r="BJ4747" s="8">
        <v>1.9583263E-2</v>
      </c>
      <c r="BK4747" s="9" t="s">
        <v>11511</v>
      </c>
      <c r="BL4747" s="9" t="s">
        <v>11511</v>
      </c>
      <c r="BM4747" s="9">
        <v>25424</v>
      </c>
      <c r="BN4747" s="9" t="s">
        <v>11511</v>
      </c>
      <c r="BO4747" s="9" t="s">
        <v>11512</v>
      </c>
      <c r="BP4747" s="9" t="s">
        <v>11513</v>
      </c>
      <c r="BQ4747" s="9">
        <v>424</v>
      </c>
      <c r="BR4747" s="9" t="s">
        <v>36073</v>
      </c>
      <c r="BS4747" s="9" t="s">
        <v>36074</v>
      </c>
      <c r="BT4747" s="9">
        <v>1</v>
      </c>
      <c r="BU4747" s="9" t="s">
        <v>97</v>
      </c>
    </row>
    <row r="4748" spans="1:73" x14ac:dyDescent="0.2">
      <c r="A4748" s="17">
        <v>-8.5832394659519196E-2</v>
      </c>
      <c r="B4748" s="17">
        <v>8.3425015211105305E-2</v>
      </c>
      <c r="C4748" s="8">
        <v>-2.8792969882488299E-2</v>
      </c>
      <c r="D4748" s="8">
        <v>7.3707975447177901E-2</v>
      </c>
      <c r="E4748" s="17">
        <v>-0.134679660201073</v>
      </c>
      <c r="F4748" s="17">
        <v>3.5393158905208102E-3</v>
      </c>
      <c r="G4748" s="8">
        <v>-0.17884871363639801</v>
      </c>
      <c r="H4748" s="8">
        <v>-0.12882472574710799</v>
      </c>
      <c r="Q4748" s="11">
        <v>1.13E-67</v>
      </c>
      <c r="R4748" s="9">
        <v>267.67</v>
      </c>
      <c r="S4748" s="9">
        <v>385880000</v>
      </c>
      <c r="T4748" s="8">
        <v>0.75882899999999998</v>
      </c>
      <c r="U4748" s="9">
        <v>251.84</v>
      </c>
      <c r="V4748" s="9">
        <v>7.1167999999999995E-2</v>
      </c>
      <c r="W4748" s="18">
        <v>5.9925944000000002E-2</v>
      </c>
      <c r="X4748" s="18">
        <v>0.244797761</v>
      </c>
      <c r="Y4748" s="18">
        <v>-0.91373538200000004</v>
      </c>
      <c r="Z4748" s="18">
        <v>0.64437607600000002</v>
      </c>
      <c r="AA4748" s="18">
        <v>3</v>
      </c>
      <c r="AB4748" s="9">
        <v>8.5858477000000002E-2</v>
      </c>
      <c r="AC4748" s="9">
        <v>0.29301617299999999</v>
      </c>
      <c r="AD4748" s="9">
        <v>-1.2572075199999999</v>
      </c>
      <c r="AE4748" s="9">
        <v>1.2642861510000001</v>
      </c>
      <c r="AF4748" s="9">
        <v>2</v>
      </c>
      <c r="AG4748" s="18">
        <v>7.7178996E-2</v>
      </c>
      <c r="AH4748" s="18">
        <v>0.27781107900000002</v>
      </c>
      <c r="AI4748" s="18">
        <v>-1.0629675519999999</v>
      </c>
      <c r="AJ4748" s="18">
        <v>0.70527013199999999</v>
      </c>
      <c r="AK4748" s="18">
        <v>3</v>
      </c>
      <c r="AL4748" s="9">
        <v>0.105853764</v>
      </c>
      <c r="AM4748" s="9">
        <v>0.32535175399999999</v>
      </c>
      <c r="AN4748" s="9">
        <v>-1.528700339</v>
      </c>
      <c r="AO4748" s="9">
        <v>1.2710508890000001</v>
      </c>
      <c r="AP4748" s="9">
        <v>2</v>
      </c>
      <c r="AQ4748" s="17" t="s">
        <v>90</v>
      </c>
      <c r="AR4748" s="17" t="s">
        <v>90</v>
      </c>
      <c r="AS4748" s="17">
        <v>0.199000239</v>
      </c>
      <c r="AT4748" s="17">
        <v>-0.61712586899999999</v>
      </c>
      <c r="AU4748" s="17">
        <v>0.207127705</v>
      </c>
      <c r="AV4748" s="8">
        <v>-5.1191937E-2</v>
      </c>
      <c r="AW4748" s="8" t="s">
        <v>90</v>
      </c>
      <c r="AX4748" s="8" t="s">
        <v>90</v>
      </c>
      <c r="AY4748" s="8" t="s">
        <v>90</v>
      </c>
      <c r="AZ4748" s="8">
        <v>8.2191445000000002E-2</v>
      </c>
      <c r="BA4748" s="17" t="s">
        <v>90</v>
      </c>
      <c r="BB4748" s="17" t="s">
        <v>90</v>
      </c>
      <c r="BC4748" s="17">
        <v>0.13392093799999999</v>
      </c>
      <c r="BD4748" s="17">
        <v>-0.221656725</v>
      </c>
      <c r="BE4748" s="17">
        <v>-3.6154933E-2</v>
      </c>
      <c r="BF4748" s="8">
        <v>1.5799891E-2</v>
      </c>
      <c r="BG4748" s="8" t="s">
        <v>90</v>
      </c>
      <c r="BH4748" s="8" t="s">
        <v>90</v>
      </c>
      <c r="BI4748" s="8" t="s">
        <v>90</v>
      </c>
      <c r="BJ4748" s="8">
        <v>-4.0807765000000003E-2</v>
      </c>
      <c r="BK4748" s="9" t="s">
        <v>11511</v>
      </c>
      <c r="BL4748" s="9" t="s">
        <v>11511</v>
      </c>
      <c r="BM4748" s="9">
        <v>25425</v>
      </c>
      <c r="BN4748" s="9" t="s">
        <v>11511</v>
      </c>
      <c r="BO4748" s="9" t="s">
        <v>11512</v>
      </c>
      <c r="BP4748" s="9" t="s">
        <v>11513</v>
      </c>
      <c r="BQ4748" s="9">
        <v>425</v>
      </c>
      <c r="BR4748" s="9" t="s">
        <v>47970</v>
      </c>
      <c r="BS4748" s="9" t="s">
        <v>47971</v>
      </c>
      <c r="BT4748" s="9">
        <v>1</v>
      </c>
      <c r="BU4748" s="9" t="s">
        <v>97</v>
      </c>
    </row>
    <row r="4749" spans="1:73" x14ac:dyDescent="0.2">
      <c r="A4749" s="17">
        <v>3.6966945976018899E-2</v>
      </c>
      <c r="B4749" s="17">
        <v>0.176858961582184</v>
      </c>
      <c r="C4749" s="8">
        <v>9.5815636217594105E-2</v>
      </c>
      <c r="D4749" s="8">
        <v>0.92139720916748002</v>
      </c>
      <c r="E4749" s="17">
        <v>-0.24050854146480599</v>
      </c>
      <c r="F4749" s="17">
        <v>-0.21833088994026201</v>
      </c>
      <c r="G4749" s="8">
        <v>-6.0821920633315998E-2</v>
      </c>
      <c r="H4749" s="8">
        <v>-0.11837545782327701</v>
      </c>
      <c r="Q4749" s="11">
        <v>2.3199999999999999E-96</v>
      </c>
      <c r="R4749" s="9">
        <v>313.81</v>
      </c>
      <c r="S4749" s="9">
        <v>4015700000</v>
      </c>
      <c r="T4749" s="8">
        <v>0.99996200000000002</v>
      </c>
      <c r="U4749" s="9">
        <v>304.37</v>
      </c>
      <c r="V4749" s="9">
        <v>0.69828999999999997</v>
      </c>
      <c r="W4749" s="18">
        <v>3.7141265E-2</v>
      </c>
      <c r="X4749" s="18">
        <v>0.192720692</v>
      </c>
      <c r="Y4749" s="18">
        <v>-0.73591284999999995</v>
      </c>
      <c r="Z4749" s="18">
        <v>0.25489577299999999</v>
      </c>
      <c r="AA4749" s="18">
        <v>5</v>
      </c>
      <c r="AB4749" s="9">
        <v>3.7433275000000002E-2</v>
      </c>
      <c r="AC4749" s="9">
        <v>0.193476808</v>
      </c>
      <c r="AD4749" s="9">
        <v>-0.71567886199999997</v>
      </c>
      <c r="AE4749" s="9">
        <v>0.279017073</v>
      </c>
      <c r="AF4749" s="9">
        <v>5</v>
      </c>
      <c r="AG4749" s="18">
        <v>4.7470012999999998E-2</v>
      </c>
      <c r="AH4749" s="18">
        <v>0.217876141</v>
      </c>
      <c r="AI4749" s="18">
        <v>-0.62089037199999997</v>
      </c>
      <c r="AJ4749" s="18">
        <v>0.49924653099999999</v>
      </c>
      <c r="AK4749" s="18">
        <v>5</v>
      </c>
      <c r="AL4749" s="9">
        <v>4.5111274E-2</v>
      </c>
      <c r="AM4749" s="9">
        <v>0.212394148</v>
      </c>
      <c r="AN4749" s="9">
        <v>-0.66435199899999997</v>
      </c>
      <c r="AO4749" s="9">
        <v>0.42760108099999999</v>
      </c>
      <c r="AP4749" s="9">
        <v>5</v>
      </c>
      <c r="AQ4749" s="17">
        <v>-0.21673725499999999</v>
      </c>
      <c r="AR4749" s="17">
        <v>-0.32986795899999999</v>
      </c>
      <c r="AS4749" s="17">
        <v>-2.210583E-2</v>
      </c>
      <c r="AT4749" s="17">
        <v>-0.20261008999999999</v>
      </c>
      <c r="AU4749" s="17">
        <v>-8.1093191999999995E-2</v>
      </c>
      <c r="AV4749" s="8">
        <v>-0.19974861999999999</v>
      </c>
      <c r="AW4749" s="8">
        <v>-0.172956049</v>
      </c>
      <c r="AX4749" s="8">
        <v>-0.14899542900000001</v>
      </c>
      <c r="AY4749" s="8">
        <v>-7.4221566000000003E-2</v>
      </c>
      <c r="AZ4749" s="8">
        <v>-0.44132739300000001</v>
      </c>
      <c r="BA4749" s="17">
        <v>0.145507738</v>
      </c>
      <c r="BB4749" s="17">
        <v>5.5699311000000001E-2</v>
      </c>
      <c r="BC4749" s="17">
        <v>0.15317393800000001</v>
      </c>
      <c r="BD4749" s="17">
        <v>0.14117290099999999</v>
      </c>
      <c r="BE4749" s="17">
        <v>4.4019502000000002E-2</v>
      </c>
      <c r="BF4749" s="8">
        <v>3.6740574999999998E-2</v>
      </c>
      <c r="BG4749" s="8">
        <v>8.8361725000000002E-2</v>
      </c>
      <c r="BH4749" s="8">
        <v>-1.8456321000000001E-2</v>
      </c>
      <c r="BI4749" s="8">
        <v>0.11721044799999999</v>
      </c>
      <c r="BJ4749" s="8">
        <v>-0.163361222</v>
      </c>
      <c r="BK4749" s="9" t="s">
        <v>11511</v>
      </c>
      <c r="BL4749" s="9" t="s">
        <v>11511</v>
      </c>
      <c r="BM4749" s="9">
        <v>38961</v>
      </c>
      <c r="BN4749" s="9" t="s">
        <v>11511</v>
      </c>
      <c r="BO4749" s="9" t="s">
        <v>11512</v>
      </c>
      <c r="BP4749" s="9" t="s">
        <v>11513</v>
      </c>
      <c r="BQ4749" s="9">
        <v>432</v>
      </c>
      <c r="BR4749" s="9" t="s">
        <v>33817</v>
      </c>
      <c r="BS4749" s="9" t="s">
        <v>33818</v>
      </c>
      <c r="BT4749" s="9">
        <v>1</v>
      </c>
      <c r="BU4749" s="9" t="s">
        <v>218</v>
      </c>
    </row>
    <row r="4750" spans="1:73" x14ac:dyDescent="0.2">
      <c r="A4750" s="17" t="s">
        <v>90</v>
      </c>
      <c r="B4750" s="17">
        <v>0</v>
      </c>
      <c r="C4750" s="8" t="s">
        <v>90</v>
      </c>
      <c r="D4750" s="8">
        <v>0</v>
      </c>
      <c r="E4750" s="17">
        <v>0.213059142231941</v>
      </c>
      <c r="F4750" s="17" t="s">
        <v>90</v>
      </c>
      <c r="G4750" s="8">
        <v>0.35248884558677701</v>
      </c>
      <c r="H4750" s="8" t="s">
        <v>90</v>
      </c>
      <c r="Q4750" s="11">
        <v>2.0900000000000001E-31</v>
      </c>
      <c r="R4750" s="9">
        <v>180.71</v>
      </c>
      <c r="S4750" s="9">
        <v>69440000</v>
      </c>
      <c r="T4750" s="8">
        <v>0.998305</v>
      </c>
      <c r="U4750" s="9">
        <v>180.71</v>
      </c>
      <c r="V4750" s="9">
        <v>-0.63309000000000004</v>
      </c>
      <c r="W4750" s="18">
        <v>5.9925944000000002E-2</v>
      </c>
      <c r="X4750" s="18">
        <v>0.244797761</v>
      </c>
      <c r="Y4750" s="18">
        <v>-0.56599658100000005</v>
      </c>
      <c r="Z4750" s="18">
        <v>0.99211487700000001</v>
      </c>
      <c r="AA4750" s="18">
        <v>3</v>
      </c>
      <c r="AB4750" s="9" t="s">
        <v>90</v>
      </c>
      <c r="AC4750" s="9" t="s">
        <v>90</v>
      </c>
      <c r="AD4750" s="9" t="s">
        <v>90</v>
      </c>
      <c r="AE4750" s="9" t="s">
        <v>90</v>
      </c>
      <c r="AF4750" s="9" t="s">
        <v>90</v>
      </c>
      <c r="AG4750" s="18">
        <v>7.7178996E-2</v>
      </c>
      <c r="AH4750" s="18">
        <v>0.27781107900000002</v>
      </c>
      <c r="AI4750" s="18">
        <v>-0.53162999</v>
      </c>
      <c r="AJ4750" s="18">
        <v>1.2366076939999999</v>
      </c>
      <c r="AK4750" s="18">
        <v>3</v>
      </c>
      <c r="AL4750" s="9" t="s">
        <v>90</v>
      </c>
      <c r="AM4750" s="9" t="s">
        <v>90</v>
      </c>
      <c r="AN4750" s="9" t="s">
        <v>90</v>
      </c>
      <c r="AO4750" s="9" t="s">
        <v>90</v>
      </c>
      <c r="AP4750" s="9" t="s">
        <v>90</v>
      </c>
      <c r="AQ4750" s="17" t="s">
        <v>90</v>
      </c>
      <c r="AR4750" s="17" t="s">
        <v>90</v>
      </c>
      <c r="AS4750" s="17">
        <v>0.41478767999999999</v>
      </c>
      <c r="AT4750" s="17">
        <v>0.35000047099999998</v>
      </c>
      <c r="AU4750" s="17">
        <v>0.157320872</v>
      </c>
      <c r="AV4750" s="8" t="s">
        <v>90</v>
      </c>
      <c r="AW4750" s="8" t="s">
        <v>90</v>
      </c>
      <c r="AX4750" s="8" t="s">
        <v>90</v>
      </c>
      <c r="AY4750" s="8" t="s">
        <v>90</v>
      </c>
      <c r="AZ4750" s="8" t="s">
        <v>90</v>
      </c>
      <c r="BA4750" s="17" t="s">
        <v>90</v>
      </c>
      <c r="BB4750" s="17" t="s">
        <v>90</v>
      </c>
      <c r="BC4750" s="17">
        <v>0.40251573899999998</v>
      </c>
      <c r="BD4750" s="17">
        <v>0.53646755199999996</v>
      </c>
      <c r="BE4750" s="17">
        <v>0.63380366600000004</v>
      </c>
      <c r="BF4750" s="8" t="s">
        <v>90</v>
      </c>
      <c r="BG4750" s="8" t="s">
        <v>90</v>
      </c>
      <c r="BH4750" s="8" t="s">
        <v>90</v>
      </c>
      <c r="BI4750" s="8" t="s">
        <v>90</v>
      </c>
      <c r="BJ4750" s="8" t="s">
        <v>90</v>
      </c>
      <c r="BK4750" s="9" t="s">
        <v>11511</v>
      </c>
      <c r="BL4750" s="9" t="s">
        <v>11511</v>
      </c>
      <c r="BM4750" s="9">
        <v>38960</v>
      </c>
      <c r="BN4750" s="9" t="s">
        <v>11511</v>
      </c>
      <c r="BO4750" s="9" t="s">
        <v>11512</v>
      </c>
      <c r="BP4750" s="9" t="s">
        <v>11513</v>
      </c>
      <c r="BQ4750" s="9">
        <v>500</v>
      </c>
      <c r="BR4750" s="9" t="s">
        <v>22861</v>
      </c>
      <c r="BS4750" s="9" t="s">
        <v>22862</v>
      </c>
      <c r="BT4750" s="9">
        <v>1</v>
      </c>
      <c r="BU4750" s="9" t="s">
        <v>218</v>
      </c>
    </row>
    <row r="4751" spans="1:73" x14ac:dyDescent="0.2">
      <c r="A4751" s="17">
        <v>0.40678653120994601</v>
      </c>
      <c r="B4751" s="17">
        <v>2.4663453102111799</v>
      </c>
      <c r="C4751" s="8">
        <v>0.205886095762253</v>
      </c>
      <c r="D4751" s="8">
        <v>1.46517097949982</v>
      </c>
      <c r="E4751" s="17">
        <v>0.16281653940677601</v>
      </c>
      <c r="F4751" s="17">
        <v>-0.16722194850444799</v>
      </c>
      <c r="G4751" s="8">
        <v>0.70036411285400402</v>
      </c>
      <c r="H4751" s="8">
        <v>0.53265315294265703</v>
      </c>
      <c r="O4751" s="9" t="s">
        <v>88</v>
      </c>
      <c r="Q4751" s="11">
        <v>1.5500000000000001E-130</v>
      </c>
      <c r="R4751" s="9">
        <v>331.63</v>
      </c>
      <c r="S4751" s="9">
        <v>3926300000</v>
      </c>
      <c r="T4751" s="8">
        <v>1</v>
      </c>
      <c r="U4751" s="9">
        <v>257.54000000000002</v>
      </c>
      <c r="V4751" s="9">
        <v>-9.9265999999999993E-2</v>
      </c>
      <c r="W4751" s="18">
        <v>3.7141265E-2</v>
      </c>
      <c r="X4751" s="18">
        <v>0.192720692</v>
      </c>
      <c r="Y4751" s="18">
        <v>-0.332587774</v>
      </c>
      <c r="Z4751" s="18">
        <v>0.658220849</v>
      </c>
      <c r="AA4751" s="18">
        <v>5</v>
      </c>
      <c r="AB4751" s="9">
        <v>3.7433275000000002E-2</v>
      </c>
      <c r="AC4751" s="9">
        <v>0.193476808</v>
      </c>
      <c r="AD4751" s="9">
        <v>-0.66456992000000004</v>
      </c>
      <c r="AE4751" s="9">
        <v>0.33012601600000002</v>
      </c>
      <c r="AF4751" s="9">
        <v>5</v>
      </c>
      <c r="AG4751" s="18">
        <v>4.7470012999999998E-2</v>
      </c>
      <c r="AH4751" s="18">
        <v>0.217876141</v>
      </c>
      <c r="AI4751" s="18">
        <v>0.14029567900000001</v>
      </c>
      <c r="AJ4751" s="18">
        <v>1.260432582</v>
      </c>
      <c r="AK4751" s="18">
        <v>5</v>
      </c>
      <c r="AL4751" s="9">
        <v>4.5111274E-2</v>
      </c>
      <c r="AM4751" s="9">
        <v>0.212394148</v>
      </c>
      <c r="AN4751" s="9">
        <v>-1.3323368E-2</v>
      </c>
      <c r="AO4751" s="9">
        <v>1.0786297119999999</v>
      </c>
      <c r="AP4751" s="9">
        <v>5</v>
      </c>
      <c r="AQ4751" s="17">
        <v>0.17877516199999999</v>
      </c>
      <c r="AR4751" s="17">
        <v>0.32300624300000003</v>
      </c>
      <c r="AS4751" s="17">
        <v>0.15096077299999999</v>
      </c>
      <c r="AT4751" s="17">
        <v>0.49408099100000002</v>
      </c>
      <c r="AU4751" s="17">
        <v>0.121647492</v>
      </c>
      <c r="AV4751" s="8">
        <v>-0.24419890299999999</v>
      </c>
      <c r="AW4751" s="8">
        <v>-7.3626629999999998E-2</v>
      </c>
      <c r="AX4751" s="8">
        <v>-0.18592394900000001</v>
      </c>
      <c r="AY4751" s="8">
        <v>7.3573157E-2</v>
      </c>
      <c r="AZ4751" s="8">
        <v>-0.335285693</v>
      </c>
      <c r="BA4751" s="17">
        <v>0.92478632900000002</v>
      </c>
      <c r="BB4751" s="17">
        <v>1.0373423100000001</v>
      </c>
      <c r="BC4751" s="17">
        <v>0.96483832599999997</v>
      </c>
      <c r="BD4751" s="17">
        <v>0.86928433199999999</v>
      </c>
      <c r="BE4751" s="17">
        <v>0.69632864000000005</v>
      </c>
      <c r="BF4751" s="8">
        <v>0.57269722199999995</v>
      </c>
      <c r="BG4751" s="8">
        <v>0.697302639</v>
      </c>
      <c r="BH4751" s="8">
        <v>0.72890233999999998</v>
      </c>
      <c r="BI4751" s="8">
        <v>0.88313937200000003</v>
      </c>
      <c r="BJ4751" s="8">
        <v>0.58110791399999995</v>
      </c>
      <c r="BK4751" s="9" t="s">
        <v>11511</v>
      </c>
      <c r="BL4751" s="9" t="s">
        <v>11511</v>
      </c>
      <c r="BM4751" s="9">
        <v>38957</v>
      </c>
      <c r="BN4751" s="9" t="s">
        <v>11511</v>
      </c>
      <c r="BO4751" s="9" t="s">
        <v>11512</v>
      </c>
      <c r="BP4751" s="9" t="s">
        <v>11513</v>
      </c>
      <c r="BQ4751" s="9">
        <v>542</v>
      </c>
      <c r="BR4751" s="9" t="s">
        <v>22442</v>
      </c>
      <c r="BS4751" s="9" t="s">
        <v>22443</v>
      </c>
      <c r="BT4751" s="9">
        <v>1</v>
      </c>
      <c r="BU4751" s="9" t="s">
        <v>218</v>
      </c>
    </row>
    <row r="4752" spans="1:73" x14ac:dyDescent="0.2">
      <c r="A4752" s="17">
        <v>-2.1489796638488801</v>
      </c>
      <c r="B4752" s="17">
        <v>0</v>
      </c>
      <c r="C4752" s="8">
        <v>-1.82538938522339</v>
      </c>
      <c r="D4752" s="8">
        <v>0</v>
      </c>
      <c r="E4752" s="17">
        <v>2.3553466796875</v>
      </c>
      <c r="F4752" s="17">
        <v>3.5730545520782502</v>
      </c>
      <c r="G4752" s="8">
        <v>2.7252318859100302</v>
      </c>
      <c r="H4752" s="8">
        <v>3.82988381385803</v>
      </c>
      <c r="K4752" s="18" t="s">
        <v>88</v>
      </c>
      <c r="O4752" s="9" t="s">
        <v>88</v>
      </c>
      <c r="Q4752" s="11">
        <v>1.7299999999999999E-38</v>
      </c>
      <c r="R4752" s="9">
        <v>195.54</v>
      </c>
      <c r="S4752" s="9">
        <v>175980000</v>
      </c>
      <c r="T4752" s="8">
        <v>1</v>
      </c>
      <c r="U4752" s="9">
        <v>177.91</v>
      </c>
      <c r="V4752" s="9">
        <v>2.2833999999999999</v>
      </c>
      <c r="W4752" s="18">
        <v>5.9925944000000002E-2</v>
      </c>
      <c r="X4752" s="18">
        <v>0.244797761</v>
      </c>
      <c r="Y4752" s="18">
        <v>1.5762909570000001</v>
      </c>
      <c r="Z4752" s="18">
        <v>3.1344024149999998</v>
      </c>
      <c r="AA4752" s="18">
        <v>3</v>
      </c>
      <c r="AB4752" s="9">
        <v>0.150995133</v>
      </c>
      <c r="AC4752" s="9">
        <v>0.388580922</v>
      </c>
      <c r="AD4752" s="9">
        <v>-1.3643341309999999</v>
      </c>
      <c r="AE4752" s="9">
        <v>8.5104433729999993</v>
      </c>
      <c r="AF4752" s="9">
        <v>1</v>
      </c>
      <c r="AG4752" s="18">
        <v>7.7178996E-2</v>
      </c>
      <c r="AH4752" s="18">
        <v>0.27781107900000002</v>
      </c>
      <c r="AI4752" s="18">
        <v>1.8411129340000001</v>
      </c>
      <c r="AJ4752" s="18">
        <v>3.6093506180000001</v>
      </c>
      <c r="AK4752" s="18">
        <v>3</v>
      </c>
      <c r="AL4752" s="9">
        <v>0.192128886</v>
      </c>
      <c r="AM4752" s="9">
        <v>0.43832509200000003</v>
      </c>
      <c r="AN4752" s="9">
        <v>-1.7395645159999999</v>
      </c>
      <c r="AO4752" s="9">
        <v>9.3993322020000001</v>
      </c>
      <c r="AP4752" s="9">
        <v>1</v>
      </c>
      <c r="AQ4752" s="17" t="s">
        <v>90</v>
      </c>
      <c r="AR4752" s="17" t="s">
        <v>90</v>
      </c>
      <c r="AS4752" s="17">
        <v>3.3650848870000001</v>
      </c>
      <c r="AT4752" s="17">
        <v>2.7734735009999998</v>
      </c>
      <c r="AU4752" s="17">
        <v>1.7641949649999999</v>
      </c>
      <c r="AV4752" s="8" t="s">
        <v>90</v>
      </c>
      <c r="AW4752" s="8">
        <v>4.7832307820000004</v>
      </c>
      <c r="AX4752" s="8" t="s">
        <v>90</v>
      </c>
      <c r="AY4752" s="8" t="s">
        <v>90</v>
      </c>
      <c r="AZ4752" s="8" t="s">
        <v>90</v>
      </c>
      <c r="BA4752" s="17" t="s">
        <v>90</v>
      </c>
      <c r="BB4752" s="17" t="s">
        <v>90</v>
      </c>
      <c r="BC4752" s="17">
        <v>4.0183539389999998</v>
      </c>
      <c r="BD4752" s="17">
        <v>3.2864003180000001</v>
      </c>
      <c r="BE4752" s="17">
        <v>1.8447226290000001</v>
      </c>
      <c r="BF4752" s="8" t="s">
        <v>90</v>
      </c>
      <c r="BG4752" s="8">
        <v>4.8752150539999999</v>
      </c>
      <c r="BH4752" s="8" t="s">
        <v>90</v>
      </c>
      <c r="BI4752" s="8" t="s">
        <v>90</v>
      </c>
      <c r="BJ4752" s="8" t="s">
        <v>90</v>
      </c>
      <c r="BK4752" s="9" t="s">
        <v>8919</v>
      </c>
      <c r="BL4752" s="9" t="s">
        <v>8919</v>
      </c>
      <c r="BM4752" s="9">
        <v>20524</v>
      </c>
      <c r="BN4752" s="9" t="s">
        <v>8919</v>
      </c>
      <c r="BO4752" s="9" t="s">
        <v>8920</v>
      </c>
      <c r="BP4752" s="9" t="s">
        <v>8921</v>
      </c>
      <c r="BQ4752" s="9">
        <v>7</v>
      </c>
      <c r="BR4752" s="9" t="s">
        <v>13601</v>
      </c>
      <c r="BS4752" s="9" t="s">
        <v>12888</v>
      </c>
      <c r="BT4752" s="9" t="s">
        <v>269</v>
      </c>
      <c r="BU4752" s="9" t="s">
        <v>97</v>
      </c>
    </row>
    <row r="4753" spans="1:73" x14ac:dyDescent="0.2">
      <c r="A4753" s="17">
        <v>-0.49603009223937999</v>
      </c>
      <c r="B4753" s="17">
        <v>0</v>
      </c>
      <c r="C4753" s="8">
        <v>-0.244300723075867</v>
      </c>
      <c r="D4753" s="8">
        <v>0</v>
      </c>
      <c r="E4753" s="17">
        <v>0.98544269800186202</v>
      </c>
      <c r="F4753" s="17">
        <v>1.18961405754089</v>
      </c>
      <c r="G4753" s="8">
        <v>1.2377396821975699</v>
      </c>
      <c r="H4753" s="8">
        <v>1.25004315376282</v>
      </c>
      <c r="K4753" s="18" t="s">
        <v>88</v>
      </c>
      <c r="O4753" s="9" t="s">
        <v>88</v>
      </c>
      <c r="Q4753" s="11">
        <v>2.3200000000000001E-27</v>
      </c>
      <c r="R4753" s="9">
        <v>177.91</v>
      </c>
      <c r="S4753" s="9">
        <v>127110000</v>
      </c>
      <c r="T4753" s="8">
        <v>0.99991099999999999</v>
      </c>
      <c r="U4753" s="9">
        <v>177.91</v>
      </c>
      <c r="V4753" s="9">
        <v>2.2833999999999999</v>
      </c>
      <c r="W4753" s="18">
        <v>5.9925944000000002E-2</v>
      </c>
      <c r="X4753" s="18">
        <v>0.244797761</v>
      </c>
      <c r="Y4753" s="18">
        <v>0.206386973</v>
      </c>
      <c r="Z4753" s="18">
        <v>1.7644984319999999</v>
      </c>
      <c r="AA4753" s="18">
        <v>3</v>
      </c>
      <c r="AB4753" s="9">
        <v>0.150995133</v>
      </c>
      <c r="AC4753" s="9">
        <v>0.388580922</v>
      </c>
      <c r="AD4753" s="9">
        <v>-3.747774723</v>
      </c>
      <c r="AE4753" s="9">
        <v>6.1270027809999998</v>
      </c>
      <c r="AF4753" s="9">
        <v>1</v>
      </c>
      <c r="AG4753" s="18">
        <v>7.7178996E-2</v>
      </c>
      <c r="AH4753" s="18">
        <v>0.27781107900000002</v>
      </c>
      <c r="AI4753" s="18">
        <v>0.35362079800000001</v>
      </c>
      <c r="AJ4753" s="18">
        <v>2.1218584819999999</v>
      </c>
      <c r="AK4753" s="18">
        <v>3</v>
      </c>
      <c r="AL4753" s="9">
        <v>0.192128886</v>
      </c>
      <c r="AM4753" s="9">
        <v>0.43832509200000003</v>
      </c>
      <c r="AN4753" s="9">
        <v>-4.3194052080000001</v>
      </c>
      <c r="AO4753" s="9">
        <v>6.8194915099999998</v>
      </c>
      <c r="AP4753" s="9">
        <v>1</v>
      </c>
      <c r="AQ4753" s="17" t="s">
        <v>90</v>
      </c>
      <c r="AR4753" s="17" t="s">
        <v>90</v>
      </c>
      <c r="AS4753" s="17">
        <v>1.229506969</v>
      </c>
      <c r="AT4753" s="17">
        <v>0.86739969299999997</v>
      </c>
      <c r="AU4753" s="17">
        <v>1.342014313</v>
      </c>
      <c r="AV4753" s="8" t="s">
        <v>90</v>
      </c>
      <c r="AW4753" s="8">
        <v>1.642337084</v>
      </c>
      <c r="AX4753" s="8" t="s">
        <v>90</v>
      </c>
      <c r="AY4753" s="8" t="s">
        <v>90</v>
      </c>
      <c r="AZ4753" s="8" t="s">
        <v>90</v>
      </c>
      <c r="BA4753" s="17" t="s">
        <v>90</v>
      </c>
      <c r="BB4753" s="17" t="s">
        <v>90</v>
      </c>
      <c r="BC4753" s="17">
        <v>1.4978275299999999</v>
      </c>
      <c r="BD4753" s="17">
        <v>1.615652919</v>
      </c>
      <c r="BE4753" s="17">
        <v>1.2861069439999999</v>
      </c>
      <c r="BF4753" s="8" t="s">
        <v>90</v>
      </c>
      <c r="BG4753" s="8">
        <v>1.710829854</v>
      </c>
      <c r="BH4753" s="8" t="s">
        <v>90</v>
      </c>
      <c r="BI4753" s="8" t="s">
        <v>90</v>
      </c>
      <c r="BJ4753" s="8" t="s">
        <v>90</v>
      </c>
      <c r="BK4753" s="9" t="s">
        <v>8919</v>
      </c>
      <c r="BL4753" s="9" t="s">
        <v>8919</v>
      </c>
      <c r="BM4753" s="9">
        <v>20525</v>
      </c>
      <c r="BN4753" s="9" t="s">
        <v>8919</v>
      </c>
      <c r="BO4753" s="9" t="s">
        <v>8920</v>
      </c>
      <c r="BP4753" s="9" t="s">
        <v>8921</v>
      </c>
      <c r="BQ4753" s="9">
        <v>13</v>
      </c>
      <c r="BR4753" s="9" t="s">
        <v>12887</v>
      </c>
      <c r="BS4753" s="9" t="s">
        <v>12888</v>
      </c>
      <c r="BT4753" s="9" t="s">
        <v>269</v>
      </c>
      <c r="BU4753" s="9" t="s">
        <v>97</v>
      </c>
    </row>
    <row r="4754" spans="1:73" x14ac:dyDescent="0.2">
      <c r="A4754" s="17">
        <v>-1.5823333263397199</v>
      </c>
      <c r="B4754" s="17">
        <v>0</v>
      </c>
      <c r="C4754" s="8">
        <v>-1.25379419326782</v>
      </c>
      <c r="D4754" s="8">
        <v>0</v>
      </c>
      <c r="E4754" s="17">
        <v>1.4311763048171999</v>
      </c>
      <c r="F4754" s="17">
        <v>2.3813323974609402</v>
      </c>
      <c r="G4754" s="8">
        <v>1.77578520774841</v>
      </c>
      <c r="H4754" s="8">
        <v>2.5399637222289999</v>
      </c>
      <c r="K4754" s="18" t="s">
        <v>88</v>
      </c>
      <c r="O4754" s="9" t="s">
        <v>88</v>
      </c>
      <c r="Q4754" s="11">
        <v>1.7299999999999999E-38</v>
      </c>
      <c r="R4754" s="9">
        <v>195.54</v>
      </c>
      <c r="S4754" s="9">
        <v>156490000</v>
      </c>
      <c r="T4754" s="8">
        <v>0.99963900000000006</v>
      </c>
      <c r="U4754" s="9">
        <v>177.91</v>
      </c>
      <c r="V4754" s="9">
        <v>2.2833999999999999</v>
      </c>
      <c r="W4754" s="18">
        <v>5.9925944000000002E-2</v>
      </c>
      <c r="X4754" s="18">
        <v>0.244797761</v>
      </c>
      <c r="Y4754" s="18">
        <v>0.65212063399999998</v>
      </c>
      <c r="Z4754" s="18">
        <v>2.2102320930000001</v>
      </c>
      <c r="AA4754" s="18">
        <v>3</v>
      </c>
      <c r="AB4754" s="9">
        <v>0.150995133</v>
      </c>
      <c r="AC4754" s="9">
        <v>0.388580922</v>
      </c>
      <c r="AD4754" s="9">
        <v>-2.5560563269999999</v>
      </c>
      <c r="AE4754" s="9">
        <v>7.3187211769999996</v>
      </c>
      <c r="AF4754" s="9">
        <v>1</v>
      </c>
      <c r="AG4754" s="18">
        <v>7.7178996E-2</v>
      </c>
      <c r="AH4754" s="18">
        <v>0.27781107900000002</v>
      </c>
      <c r="AI4754" s="18">
        <v>0.89166639999999997</v>
      </c>
      <c r="AJ4754" s="18">
        <v>2.6599040839999999</v>
      </c>
      <c r="AK4754" s="18">
        <v>3</v>
      </c>
      <c r="AL4754" s="9">
        <v>0.192128886</v>
      </c>
      <c r="AM4754" s="9">
        <v>0.43832509200000003</v>
      </c>
      <c r="AN4754" s="9">
        <v>-3.0294847159999998</v>
      </c>
      <c r="AO4754" s="9">
        <v>8.1094120019999991</v>
      </c>
      <c r="AP4754" s="9">
        <v>1</v>
      </c>
      <c r="AQ4754" s="17" t="s">
        <v>90</v>
      </c>
      <c r="AR4754" s="17" t="s">
        <v>90</v>
      </c>
      <c r="AS4754" s="17">
        <v>1.229506969</v>
      </c>
      <c r="AT4754" s="17">
        <v>1.63879931</v>
      </c>
      <c r="AU4754" s="17">
        <v>2.0230379100000002</v>
      </c>
      <c r="AV4754" s="8" t="s">
        <v>90</v>
      </c>
      <c r="AW4754" s="8">
        <v>3.2127814290000001</v>
      </c>
      <c r="AX4754" s="8" t="s">
        <v>90</v>
      </c>
      <c r="AY4754" s="8" t="s">
        <v>90</v>
      </c>
      <c r="AZ4754" s="8" t="s">
        <v>90</v>
      </c>
      <c r="BA4754" s="17" t="s">
        <v>90</v>
      </c>
      <c r="BB4754" s="17" t="s">
        <v>90</v>
      </c>
      <c r="BC4754" s="17">
        <v>1.4978275299999999</v>
      </c>
      <c r="BD4754" s="17">
        <v>2.3662521839999999</v>
      </c>
      <c r="BE4754" s="17">
        <v>2.2536056040000001</v>
      </c>
      <c r="BF4754" s="8" t="s">
        <v>90</v>
      </c>
      <c r="BG4754" s="8">
        <v>3.2930226330000001</v>
      </c>
      <c r="BH4754" s="8" t="s">
        <v>90</v>
      </c>
      <c r="BI4754" s="8" t="s">
        <v>90</v>
      </c>
      <c r="BJ4754" s="8" t="s">
        <v>90</v>
      </c>
      <c r="BK4754" s="9" t="s">
        <v>8919</v>
      </c>
      <c r="BL4754" s="9" t="s">
        <v>8919</v>
      </c>
      <c r="BM4754" s="9">
        <v>20526</v>
      </c>
      <c r="BN4754" s="9" t="s">
        <v>8919</v>
      </c>
      <c r="BO4754" s="9" t="s">
        <v>8920</v>
      </c>
      <c r="BP4754" s="9" t="s">
        <v>8921</v>
      </c>
      <c r="BQ4754" s="9">
        <v>14</v>
      </c>
      <c r="BR4754" s="9" t="s">
        <v>13520</v>
      </c>
      <c r="BS4754" s="9" t="s">
        <v>12888</v>
      </c>
      <c r="BT4754" s="9" t="s">
        <v>269</v>
      </c>
      <c r="BU4754" s="9" t="s">
        <v>97</v>
      </c>
    </row>
    <row r="4755" spans="1:73" x14ac:dyDescent="0.2">
      <c r="A4755" s="17">
        <v>0.21754977107048001</v>
      </c>
      <c r="B4755" s="17">
        <v>0.54583150148391701</v>
      </c>
      <c r="C4755" s="8">
        <v>0.62852787971496604</v>
      </c>
      <c r="D4755" s="8">
        <v>1.5329884290695199</v>
      </c>
      <c r="E4755" s="17">
        <v>0.47479009628295898</v>
      </c>
      <c r="F4755" s="17">
        <v>0.28255558013915999</v>
      </c>
      <c r="G4755" s="8">
        <v>1.0503751039505</v>
      </c>
      <c r="H4755" s="8">
        <v>0.43375402688980103</v>
      </c>
      <c r="O4755" s="9" t="s">
        <v>88</v>
      </c>
      <c r="Q4755" s="11">
        <v>5.9100000000000001E-21</v>
      </c>
      <c r="R4755" s="9">
        <v>180.95</v>
      </c>
      <c r="S4755" s="9">
        <v>61951000</v>
      </c>
      <c r="T4755" s="8">
        <v>0.99901099999999998</v>
      </c>
      <c r="U4755" s="9">
        <v>180.95</v>
      </c>
      <c r="V4755" s="9">
        <v>3.6797999999999997E-2</v>
      </c>
      <c r="W4755" s="18">
        <v>3.7141265E-2</v>
      </c>
      <c r="X4755" s="18">
        <v>0.192720692</v>
      </c>
      <c r="Y4755" s="18">
        <v>-2.0614203000000001E-2</v>
      </c>
      <c r="Z4755" s="18">
        <v>0.97019442</v>
      </c>
      <c r="AA4755" s="18">
        <v>5</v>
      </c>
      <c r="AB4755" s="9">
        <v>8.5858130000000005E-2</v>
      </c>
      <c r="AC4755" s="9">
        <v>0.29301558</v>
      </c>
      <c r="AD4755" s="9">
        <v>-0.97818871100000004</v>
      </c>
      <c r="AE4755" s="9">
        <v>1.5432998579999999</v>
      </c>
      <c r="AF4755" s="9">
        <v>2</v>
      </c>
      <c r="AG4755" s="18">
        <v>4.7470012999999998E-2</v>
      </c>
      <c r="AH4755" s="18">
        <v>0.217876141</v>
      </c>
      <c r="AI4755" s="18">
        <v>0.49030667100000003</v>
      </c>
      <c r="AJ4755" s="18">
        <v>1.610443574</v>
      </c>
      <c r="AK4755" s="18">
        <v>5</v>
      </c>
      <c r="AL4755" s="9">
        <v>0.105853371</v>
      </c>
      <c r="AM4755" s="9">
        <v>0.32535114999999998</v>
      </c>
      <c r="AN4755" s="9">
        <v>-0.96611897400000002</v>
      </c>
      <c r="AO4755" s="9">
        <v>1.8336270560000001</v>
      </c>
      <c r="AP4755" s="9">
        <v>2</v>
      </c>
      <c r="AQ4755" s="17">
        <v>0.58389878299999998</v>
      </c>
      <c r="AR4755" s="17">
        <v>0.40282121300000001</v>
      </c>
      <c r="AS4755" s="17">
        <v>0.94683176300000005</v>
      </c>
      <c r="AT4755" s="17">
        <v>0.381556809</v>
      </c>
      <c r="AU4755" s="17">
        <v>0.59387517000000001</v>
      </c>
      <c r="AV4755" s="8" t="s">
        <v>90</v>
      </c>
      <c r="AW4755" s="8">
        <v>0.241841942</v>
      </c>
      <c r="AX4755" s="8" t="s">
        <v>90</v>
      </c>
      <c r="AY4755" s="8" t="s">
        <v>90</v>
      </c>
      <c r="AZ4755" s="8">
        <v>0.48665201699999999</v>
      </c>
      <c r="BA4755" s="17">
        <v>1.3023175</v>
      </c>
      <c r="BB4755" s="17">
        <v>1.224904776</v>
      </c>
      <c r="BC4755" s="17">
        <v>1.253874779</v>
      </c>
      <c r="BD4755" s="17">
        <v>1.3836773630000001</v>
      </c>
      <c r="BE4755" s="17">
        <v>1.1454895730000001</v>
      </c>
      <c r="BF4755" s="8" t="s">
        <v>90</v>
      </c>
      <c r="BG4755" s="8">
        <v>1.005878568</v>
      </c>
      <c r="BH4755" s="8" t="s">
        <v>90</v>
      </c>
      <c r="BI4755" s="8" t="s">
        <v>90</v>
      </c>
      <c r="BJ4755" s="8">
        <v>0.26117125200000002</v>
      </c>
      <c r="BK4755" s="9" t="s">
        <v>8919</v>
      </c>
      <c r="BL4755" s="9" t="s">
        <v>8919</v>
      </c>
      <c r="BM4755" s="9">
        <v>20520</v>
      </c>
      <c r="BN4755" s="9" t="s">
        <v>8919</v>
      </c>
      <c r="BO4755" s="9" t="s">
        <v>8920</v>
      </c>
      <c r="BP4755" s="9" t="s">
        <v>8921</v>
      </c>
      <c r="BQ4755" s="9">
        <v>33</v>
      </c>
      <c r="BR4755" s="9" t="s">
        <v>41695</v>
      </c>
      <c r="BS4755" s="9" t="s">
        <v>41696</v>
      </c>
      <c r="BT4755" s="9">
        <v>1</v>
      </c>
      <c r="BU4755" s="9" t="s">
        <v>97</v>
      </c>
    </row>
    <row r="4756" spans="1:73" x14ac:dyDescent="0.2">
      <c r="A4756" s="17">
        <v>0.46692234277725198</v>
      </c>
      <c r="B4756" s="17">
        <v>0.32950219511985801</v>
      </c>
      <c r="C4756" s="8">
        <v>0.87721508741378795</v>
      </c>
      <c r="D4756" s="8">
        <v>0.80530172586440996</v>
      </c>
      <c r="E4756" s="17">
        <v>1.50928962230682</v>
      </c>
      <c r="F4756" s="17">
        <v>1.10769474506378</v>
      </c>
      <c r="G4756" s="8">
        <v>1.8262362480163601</v>
      </c>
      <c r="H4756" s="8">
        <v>1.0091130733489999</v>
      </c>
      <c r="K4756" s="18" t="s">
        <v>88</v>
      </c>
      <c r="L4756" s="18" t="s">
        <v>88</v>
      </c>
      <c r="O4756" s="9" t="s">
        <v>88</v>
      </c>
      <c r="P4756" s="9" t="s">
        <v>88</v>
      </c>
      <c r="Q4756" s="11">
        <v>6.2700000000000001E-269</v>
      </c>
      <c r="R4756" s="9">
        <v>413.36</v>
      </c>
      <c r="S4756" s="9">
        <v>49762000000</v>
      </c>
      <c r="T4756" s="8">
        <v>1</v>
      </c>
      <c r="U4756" s="9">
        <v>128.16999999999999</v>
      </c>
      <c r="V4756" s="9">
        <v>-2.0474000000000001</v>
      </c>
      <c r="W4756" s="18">
        <v>3.7141265E-2</v>
      </c>
      <c r="X4756" s="18">
        <v>0.192720692</v>
      </c>
      <c r="Y4756" s="18">
        <v>1.0138853080000001</v>
      </c>
      <c r="Z4756" s="18">
        <v>2.0046939309999998</v>
      </c>
      <c r="AA4756" s="18">
        <v>5</v>
      </c>
      <c r="AB4756" s="9">
        <v>3.7433275000000002E-2</v>
      </c>
      <c r="AC4756" s="9">
        <v>0.193476808</v>
      </c>
      <c r="AD4756" s="9">
        <v>0.61034682399999995</v>
      </c>
      <c r="AE4756" s="9">
        <v>1.605042759</v>
      </c>
      <c r="AF4756" s="9">
        <v>5</v>
      </c>
      <c r="AG4756" s="18">
        <v>4.7470012999999998E-2</v>
      </c>
      <c r="AH4756" s="18">
        <v>0.217876141</v>
      </c>
      <c r="AI4756" s="18">
        <v>1.2661678510000001</v>
      </c>
      <c r="AJ4756" s="18">
        <v>2.3863047540000002</v>
      </c>
      <c r="AK4756" s="18">
        <v>5</v>
      </c>
      <c r="AL4756" s="9">
        <v>4.5111274E-2</v>
      </c>
      <c r="AM4756" s="9">
        <v>0.212394148</v>
      </c>
      <c r="AN4756" s="9">
        <v>0.46313657800000002</v>
      </c>
      <c r="AO4756" s="9">
        <v>1.555089658</v>
      </c>
      <c r="AP4756" s="9">
        <v>5</v>
      </c>
      <c r="AQ4756" s="17">
        <v>1.1943658589999999</v>
      </c>
      <c r="AR4756" s="17">
        <v>1.8609960080000001</v>
      </c>
      <c r="AS4756" s="17">
        <v>1.6776896720000001</v>
      </c>
      <c r="AT4756" s="17">
        <v>1.9659079310000001</v>
      </c>
      <c r="AU4756" s="17">
        <v>1.6499401330000001</v>
      </c>
      <c r="AV4756" s="8">
        <v>-0.25096780099999999</v>
      </c>
      <c r="AW4756" s="8">
        <v>2.8546040060000002</v>
      </c>
      <c r="AX4756" s="8">
        <v>1.881541133</v>
      </c>
      <c r="AY4756" s="8">
        <v>1.6259661910000001</v>
      </c>
      <c r="AZ4756" s="8">
        <v>-9.6855596000000002E-2</v>
      </c>
      <c r="BA4756" s="17">
        <v>1.672351956</v>
      </c>
      <c r="BB4756" s="17">
        <v>1.8367414470000001</v>
      </c>
      <c r="BC4756" s="17">
        <v>2.4905042650000002</v>
      </c>
      <c r="BD4756" s="17">
        <v>2.3137457370000001</v>
      </c>
      <c r="BE4756" s="17">
        <v>2.026138306</v>
      </c>
      <c r="BF4756" s="8">
        <v>-4.5821708000000003E-2</v>
      </c>
      <c r="BG4756" s="8">
        <v>2.7125449179999999</v>
      </c>
      <c r="BH4756" s="8">
        <v>1.427541494</v>
      </c>
      <c r="BI4756" s="8">
        <v>1.880282164</v>
      </c>
      <c r="BJ4756" s="8">
        <v>-2.1140579E-2</v>
      </c>
      <c r="BK4756" s="9" t="s">
        <v>8919</v>
      </c>
      <c r="BL4756" s="9" t="s">
        <v>8919</v>
      </c>
      <c r="BM4756" s="9">
        <v>20521</v>
      </c>
      <c r="BN4756" s="9" t="s">
        <v>8919</v>
      </c>
      <c r="BO4756" s="9" t="s">
        <v>8920</v>
      </c>
      <c r="BP4756" s="9" t="s">
        <v>8921</v>
      </c>
      <c r="BQ4756" s="9">
        <v>47</v>
      </c>
      <c r="BR4756" s="9" t="s">
        <v>8922</v>
      </c>
      <c r="BS4756" s="9" t="s">
        <v>8923</v>
      </c>
      <c r="BT4756" s="9" t="s">
        <v>103</v>
      </c>
      <c r="BU4756" s="9" t="s">
        <v>97</v>
      </c>
    </row>
    <row r="4757" spans="1:73" x14ac:dyDescent="0.2">
      <c r="A4757" s="17">
        <v>-1.34338295459747</v>
      </c>
      <c r="B4757" s="17">
        <v>0.53164845705032304</v>
      </c>
      <c r="C4757" s="8">
        <v>-1.1981514692306501</v>
      </c>
      <c r="D4757" s="8">
        <v>0.37011760473251298</v>
      </c>
      <c r="E4757" s="17">
        <v>1.02362596988678</v>
      </c>
      <c r="F4757" s="17">
        <v>2.3295660018920898</v>
      </c>
      <c r="G4757" s="8">
        <v>1.08502662181854</v>
      </c>
      <c r="H4757" s="8">
        <v>2.2580304145813002</v>
      </c>
      <c r="K4757" s="18" t="s">
        <v>88</v>
      </c>
      <c r="L4757" s="18" t="s">
        <v>88</v>
      </c>
      <c r="O4757" s="9" t="s">
        <v>88</v>
      </c>
      <c r="P4757" s="9" t="s">
        <v>88</v>
      </c>
      <c r="Q4757" s="11">
        <v>6.2700000000000001E-269</v>
      </c>
      <c r="R4757" s="9">
        <v>422.23</v>
      </c>
      <c r="S4757" s="9">
        <v>49815000000</v>
      </c>
      <c r="T4757" s="8">
        <v>1</v>
      </c>
      <c r="U4757" s="9">
        <v>128.16999999999999</v>
      </c>
      <c r="V4757" s="9">
        <v>-2.0474000000000001</v>
      </c>
      <c r="W4757" s="18">
        <v>3.7141265E-2</v>
      </c>
      <c r="X4757" s="18">
        <v>0.192720692</v>
      </c>
      <c r="Y4757" s="18">
        <v>0.528221669</v>
      </c>
      <c r="Z4757" s="18">
        <v>1.5190302920000001</v>
      </c>
      <c r="AA4757" s="18">
        <v>5</v>
      </c>
      <c r="AB4757" s="9">
        <v>3.7433275000000002E-2</v>
      </c>
      <c r="AC4757" s="9">
        <v>0.193476808</v>
      </c>
      <c r="AD4757" s="9">
        <v>1.8322179810000001</v>
      </c>
      <c r="AE4757" s="9">
        <v>2.8269139160000001</v>
      </c>
      <c r="AF4757" s="9">
        <v>5</v>
      </c>
      <c r="AG4757" s="18">
        <v>4.7470012999999998E-2</v>
      </c>
      <c r="AH4757" s="18">
        <v>0.217876141</v>
      </c>
      <c r="AI4757" s="18">
        <v>0.52495817199999995</v>
      </c>
      <c r="AJ4757" s="18">
        <v>1.645095075</v>
      </c>
      <c r="AK4757" s="18">
        <v>5</v>
      </c>
      <c r="AL4757" s="9">
        <v>4.5111274E-2</v>
      </c>
      <c r="AM4757" s="9">
        <v>0.212394148</v>
      </c>
      <c r="AN4757" s="9">
        <v>1.712053842</v>
      </c>
      <c r="AO4757" s="9">
        <v>2.8040069220000001</v>
      </c>
      <c r="AP4757" s="9">
        <v>5</v>
      </c>
      <c r="AQ4757" s="17">
        <v>1.4868760110000001</v>
      </c>
      <c r="AR4757" s="17">
        <v>-3.3742179870000002</v>
      </c>
      <c r="AS4757" s="17">
        <v>2.3481163980000002</v>
      </c>
      <c r="AT4757" s="17">
        <v>2.917550087</v>
      </c>
      <c r="AU4757" s="17">
        <v>2.4167127609999999</v>
      </c>
      <c r="AV4757" s="8">
        <v>1.431772947</v>
      </c>
      <c r="AW4757" s="8">
        <v>2.5533971790000001</v>
      </c>
      <c r="AX4757" s="8">
        <v>2.6428797249999998</v>
      </c>
      <c r="AY4757" s="8">
        <v>3.3411378859999998</v>
      </c>
      <c r="AZ4757" s="8">
        <v>2.5427644250000001</v>
      </c>
      <c r="BA4757" s="17">
        <v>1.842608333</v>
      </c>
      <c r="BB4757" s="17">
        <v>-4.2477531429999997</v>
      </c>
      <c r="BC4757" s="17">
        <v>2.9289000029999999</v>
      </c>
      <c r="BD4757" s="17">
        <v>3.146169424</v>
      </c>
      <c r="BE4757" s="17">
        <v>2.8202922340000001</v>
      </c>
      <c r="BF4757" s="8">
        <v>1.6027258630000001</v>
      </c>
      <c r="BG4757" s="8">
        <v>2.761726141</v>
      </c>
      <c r="BH4757" s="8">
        <v>2.242074728</v>
      </c>
      <c r="BI4757" s="8">
        <v>3.199500799</v>
      </c>
      <c r="BJ4757" s="8">
        <v>2.6749467849999999</v>
      </c>
      <c r="BK4757" s="9" t="s">
        <v>8919</v>
      </c>
      <c r="BL4757" s="9" t="s">
        <v>8919</v>
      </c>
      <c r="BM4757" s="9">
        <v>20522</v>
      </c>
      <c r="BN4757" s="9" t="s">
        <v>8919</v>
      </c>
      <c r="BO4757" s="9" t="s">
        <v>8920</v>
      </c>
      <c r="BP4757" s="9" t="s">
        <v>8921</v>
      </c>
      <c r="BQ4757" s="9">
        <v>51</v>
      </c>
      <c r="BR4757" s="9" t="s">
        <v>13621</v>
      </c>
      <c r="BS4757" s="9" t="s">
        <v>8923</v>
      </c>
      <c r="BT4757" s="9" t="s">
        <v>103</v>
      </c>
      <c r="BU4757" s="9" t="s">
        <v>97</v>
      </c>
    </row>
    <row r="4758" spans="1:73" x14ac:dyDescent="0.2">
      <c r="A4758" s="17">
        <v>-5.6658562272787101E-2</v>
      </c>
      <c r="B4758" s="17">
        <v>0</v>
      </c>
      <c r="C4758" s="8">
        <v>2.2357301712036102</v>
      </c>
      <c r="D4758" s="8">
        <v>0</v>
      </c>
      <c r="E4758" s="17">
        <v>-0.298360615968704</v>
      </c>
      <c r="F4758" s="17">
        <v>-0.201946511864662</v>
      </c>
      <c r="G4758" s="8">
        <v>1.4041501283645601</v>
      </c>
      <c r="H4758" s="8">
        <v>-0.62745320796966597</v>
      </c>
      <c r="O4758" s="9" t="s">
        <v>88</v>
      </c>
      <c r="Q4758" s="11">
        <v>1.8500000000000002E-18</v>
      </c>
      <c r="R4758" s="9">
        <v>161.75</v>
      </c>
      <c r="S4758" s="9">
        <v>311730000</v>
      </c>
      <c r="T4758" s="8">
        <v>0.90797799999999995</v>
      </c>
      <c r="U4758" s="9">
        <v>79.921999999999997</v>
      </c>
      <c r="V4758" s="9">
        <v>-0.67957999999999996</v>
      </c>
      <c r="W4758" s="18">
        <v>5.9925944000000002E-2</v>
      </c>
      <c r="X4758" s="18">
        <v>0.244797761</v>
      </c>
      <c r="Y4758" s="18">
        <v>-1.0774163320000001</v>
      </c>
      <c r="Z4758" s="18">
        <v>0.48069512599999997</v>
      </c>
      <c r="AA4758" s="18">
        <v>3</v>
      </c>
      <c r="AB4758" s="9">
        <v>0.150995133</v>
      </c>
      <c r="AC4758" s="9">
        <v>0.388580922</v>
      </c>
      <c r="AD4758" s="9">
        <v>-5.1393352659999998</v>
      </c>
      <c r="AE4758" s="9">
        <v>4.7354422380000001</v>
      </c>
      <c r="AF4758" s="9">
        <v>1</v>
      </c>
      <c r="AG4758" s="18">
        <v>7.7178996E-2</v>
      </c>
      <c r="AH4758" s="18">
        <v>0.27781107900000002</v>
      </c>
      <c r="AI4758" s="18">
        <v>0.52003127400000004</v>
      </c>
      <c r="AJ4758" s="18">
        <v>2.2882689580000002</v>
      </c>
      <c r="AK4758" s="18">
        <v>3</v>
      </c>
      <c r="AL4758" s="9">
        <v>0.192128886</v>
      </c>
      <c r="AM4758" s="9">
        <v>0.43832509200000003</v>
      </c>
      <c r="AN4758" s="9">
        <v>-6.1969015479999996</v>
      </c>
      <c r="AO4758" s="9">
        <v>4.9419951700000002</v>
      </c>
      <c r="AP4758" s="9">
        <v>1</v>
      </c>
      <c r="AQ4758" s="17" t="s">
        <v>90</v>
      </c>
      <c r="AR4758" s="17" t="s">
        <v>90</v>
      </c>
      <c r="AS4758" s="17">
        <v>-0.35858368899999998</v>
      </c>
      <c r="AT4758" s="17">
        <v>5.7040315000000001E-2</v>
      </c>
      <c r="AU4758" s="17">
        <v>-0.44280895599999998</v>
      </c>
      <c r="AV4758" s="8" t="s">
        <v>90</v>
      </c>
      <c r="AW4758" s="8">
        <v>-0.191458881</v>
      </c>
      <c r="AX4758" s="8" t="s">
        <v>90</v>
      </c>
      <c r="AY4758" s="8" t="s">
        <v>90</v>
      </c>
      <c r="AZ4758" s="8" t="s">
        <v>90</v>
      </c>
      <c r="BA4758" s="17" t="s">
        <v>90</v>
      </c>
      <c r="BB4758" s="17" t="s">
        <v>90</v>
      </c>
      <c r="BC4758" s="17">
        <v>-0.63855052000000001</v>
      </c>
      <c r="BD4758" s="17">
        <v>-0.55941265799999995</v>
      </c>
      <c r="BE4758" s="17">
        <v>6.1289358140000001</v>
      </c>
      <c r="BF4758" s="8" t="s">
        <v>90</v>
      </c>
      <c r="BG4758" s="8">
        <v>-0.59207266599999997</v>
      </c>
      <c r="BH4758" s="8" t="s">
        <v>90</v>
      </c>
      <c r="BI4758" s="8" t="s">
        <v>90</v>
      </c>
      <c r="BJ4758" s="8" t="s">
        <v>90</v>
      </c>
      <c r="BK4758" s="9" t="s">
        <v>400</v>
      </c>
      <c r="BL4758" s="9" t="s">
        <v>400</v>
      </c>
      <c r="BM4758" s="9">
        <v>15266</v>
      </c>
      <c r="BN4758" s="9" t="s">
        <v>400</v>
      </c>
      <c r="BO4758" s="9" t="s">
        <v>401</v>
      </c>
      <c r="BP4758" s="9" t="s">
        <v>402</v>
      </c>
      <c r="BQ4758" s="9">
        <v>46</v>
      </c>
      <c r="BR4758" s="9" t="s">
        <v>25448</v>
      </c>
      <c r="BS4758" s="9" t="s">
        <v>25449</v>
      </c>
      <c r="BT4758" s="9">
        <v>2</v>
      </c>
      <c r="BU4758" s="9" t="s">
        <v>97</v>
      </c>
    </row>
    <row r="4759" spans="1:73" x14ac:dyDescent="0.2">
      <c r="A4759" s="17">
        <v>-1.8244324922561601</v>
      </c>
      <c r="B4759" s="17">
        <v>0</v>
      </c>
      <c r="C4759" s="8">
        <v>0.31337133049964899</v>
      </c>
      <c r="D4759" s="8">
        <v>0</v>
      </c>
      <c r="E4759" s="17">
        <v>-9.7518846392631503E-2</v>
      </c>
      <c r="F4759" s="17">
        <v>1.351069688797</v>
      </c>
      <c r="G4759" s="8">
        <v>0.84803581237793002</v>
      </c>
      <c r="H4759" s="8">
        <v>0.49118691682815602</v>
      </c>
      <c r="O4759" s="9" t="s">
        <v>88</v>
      </c>
      <c r="Q4759" s="11">
        <v>4.8100000000000002E-202</v>
      </c>
      <c r="R4759" s="9">
        <v>377.43</v>
      </c>
      <c r="S4759" s="9">
        <v>701550000</v>
      </c>
      <c r="T4759" s="8">
        <v>0.86892899999999995</v>
      </c>
      <c r="U4759" s="9">
        <v>320.06</v>
      </c>
      <c r="V4759" s="9">
        <v>-0.42592999999999998</v>
      </c>
      <c r="W4759" s="18">
        <v>4.5858415999999999E-2</v>
      </c>
      <c r="X4759" s="18">
        <v>0.21414578100000001</v>
      </c>
      <c r="Y4759" s="18">
        <v>-0.69208285400000003</v>
      </c>
      <c r="Z4759" s="18">
        <v>0.49704515700000002</v>
      </c>
      <c r="AA4759" s="18">
        <v>4</v>
      </c>
      <c r="AB4759" s="9">
        <v>0.15099594499999999</v>
      </c>
      <c r="AC4759" s="9">
        <v>0.38858196699999997</v>
      </c>
      <c r="AD4759" s="9">
        <v>-3.586332342</v>
      </c>
      <c r="AE4759" s="9">
        <v>6.2884717270000001</v>
      </c>
      <c r="AF4759" s="9">
        <v>1</v>
      </c>
      <c r="AG4759" s="18">
        <v>5.8782016999999999E-2</v>
      </c>
      <c r="AH4759" s="18">
        <v>0.24245002900000001</v>
      </c>
      <c r="AI4759" s="18">
        <v>0.174886598</v>
      </c>
      <c r="AJ4759" s="18">
        <v>1.5211849930000001</v>
      </c>
      <c r="AK4759" s="18">
        <v>4</v>
      </c>
      <c r="AL4759" s="9">
        <v>0.19212989599999999</v>
      </c>
      <c r="AM4759" s="9">
        <v>0.438326243</v>
      </c>
      <c r="AN4759" s="9">
        <v>-5.0782760749999998</v>
      </c>
      <c r="AO4759" s="9">
        <v>6.0606499009999997</v>
      </c>
      <c r="AP4759" s="9">
        <v>1</v>
      </c>
      <c r="AQ4759" s="17">
        <v>0.21384763700000001</v>
      </c>
      <c r="AR4759" s="17" t="s">
        <v>90</v>
      </c>
      <c r="AS4759" s="17">
        <v>-8.1147857000000004E-2</v>
      </c>
      <c r="AT4759" s="17">
        <v>5.7559643000000001E-2</v>
      </c>
      <c r="AU4759" s="17">
        <v>-0.27074128400000003</v>
      </c>
      <c r="AV4759" s="8">
        <v>1.8043119910000001</v>
      </c>
      <c r="AW4759" s="8" t="s">
        <v>90</v>
      </c>
      <c r="AX4759" s="8" t="s">
        <v>90</v>
      </c>
      <c r="AY4759" s="8" t="s">
        <v>90</v>
      </c>
      <c r="AZ4759" s="8" t="s">
        <v>90</v>
      </c>
      <c r="BA4759" s="17">
        <v>-0.87263739100000004</v>
      </c>
      <c r="BB4759" s="17" t="s">
        <v>90</v>
      </c>
      <c r="BC4759" s="17">
        <v>-0.15619565499999999</v>
      </c>
      <c r="BD4759" s="17">
        <v>-0.38265159700000001</v>
      </c>
      <c r="BE4759" s="17">
        <v>5.627372265</v>
      </c>
      <c r="BF4759" s="8">
        <v>0.74060058600000001</v>
      </c>
      <c r="BG4759" s="8" t="s">
        <v>90</v>
      </c>
      <c r="BH4759" s="8" t="s">
        <v>90</v>
      </c>
      <c r="BI4759" s="8" t="s">
        <v>90</v>
      </c>
      <c r="BJ4759" s="8" t="s">
        <v>90</v>
      </c>
      <c r="BK4759" s="9" t="s">
        <v>400</v>
      </c>
      <c r="BL4759" s="9" t="s">
        <v>400</v>
      </c>
      <c r="BM4759" s="9">
        <v>15267</v>
      </c>
      <c r="BN4759" s="9" t="s">
        <v>400</v>
      </c>
      <c r="BO4759" s="9" t="s">
        <v>401</v>
      </c>
      <c r="BP4759" s="9" t="s">
        <v>402</v>
      </c>
      <c r="BQ4759" s="9">
        <v>47</v>
      </c>
      <c r="BR4759" s="9" t="s">
        <v>7139</v>
      </c>
      <c r="BS4759" s="9" t="s">
        <v>7140</v>
      </c>
      <c r="BT4759" s="9">
        <v>1</v>
      </c>
      <c r="BU4759" s="9" t="s">
        <v>97</v>
      </c>
    </row>
    <row r="4760" spans="1:73" x14ac:dyDescent="0.2">
      <c r="A4760" s="17">
        <v>-0.121433243155479</v>
      </c>
      <c r="B4760" s="17">
        <v>0.158168345689774</v>
      </c>
      <c r="C4760" s="8">
        <v>1.72634673118591</v>
      </c>
      <c r="D4760" s="8">
        <v>0.28777185082435602</v>
      </c>
      <c r="E4760" s="17">
        <v>-0.32204213738441501</v>
      </c>
      <c r="F4760" s="17">
        <v>-0.16770473122596699</v>
      </c>
      <c r="G4760" s="8">
        <v>1.0211422443389899</v>
      </c>
      <c r="H4760" s="8">
        <v>-0.58656990528106701</v>
      </c>
      <c r="O4760" s="9" t="s">
        <v>88</v>
      </c>
      <c r="Q4760" s="11">
        <v>2.1599999999999999E-80</v>
      </c>
      <c r="R4760" s="9">
        <v>283.88</v>
      </c>
      <c r="S4760" s="9">
        <v>372770000</v>
      </c>
      <c r="T4760" s="8">
        <v>0.92582299999999995</v>
      </c>
      <c r="U4760" s="9">
        <v>161.75</v>
      </c>
      <c r="V4760" s="9">
        <v>-0.40577999999999997</v>
      </c>
      <c r="W4760" s="18">
        <v>4.5858395000000003E-2</v>
      </c>
      <c r="X4760" s="18">
        <v>0.214145733</v>
      </c>
      <c r="Y4760" s="18">
        <v>-0.91660601799999997</v>
      </c>
      <c r="Z4760" s="18">
        <v>0.27252172899999999</v>
      </c>
      <c r="AA4760" s="18">
        <v>4</v>
      </c>
      <c r="AB4760" s="9">
        <v>8.5858205000000007E-2</v>
      </c>
      <c r="AC4760" s="9">
        <v>0.29301570799999999</v>
      </c>
      <c r="AD4760" s="9">
        <v>-1.428449568</v>
      </c>
      <c r="AE4760" s="9">
        <v>1.0930401030000001</v>
      </c>
      <c r="AF4760" s="9">
        <v>2</v>
      </c>
      <c r="AG4760" s="18">
        <v>5.8781985000000002E-2</v>
      </c>
      <c r="AH4760" s="18">
        <v>0.24244996399999999</v>
      </c>
      <c r="AI4760" s="18">
        <v>0.347993198</v>
      </c>
      <c r="AJ4760" s="18">
        <v>1.6942912290000001</v>
      </c>
      <c r="AK4760" s="18">
        <v>4</v>
      </c>
      <c r="AL4760" s="9">
        <v>0.105853457</v>
      </c>
      <c r="AM4760" s="9">
        <v>0.32535128200000002</v>
      </c>
      <c r="AN4760" s="9">
        <v>-1.9864435140000001</v>
      </c>
      <c r="AO4760" s="9">
        <v>0.81330364899999996</v>
      </c>
      <c r="AP4760" s="9">
        <v>2</v>
      </c>
      <c r="AQ4760" s="17" t="s">
        <v>90</v>
      </c>
      <c r="AR4760" s="17">
        <v>1.2990879999999999E-3</v>
      </c>
      <c r="AS4760" s="17">
        <v>-0.61915665900000005</v>
      </c>
      <c r="AT4760" s="17">
        <v>0.10003490700000001</v>
      </c>
      <c r="AU4760" s="17">
        <v>-0.54824042299999998</v>
      </c>
      <c r="AV4760" s="8">
        <v>-1.8739246000000001E-2</v>
      </c>
      <c r="AW4760" s="8">
        <v>-0.27142581300000002</v>
      </c>
      <c r="AX4760" s="8" t="s">
        <v>90</v>
      </c>
      <c r="AY4760" s="8" t="s">
        <v>90</v>
      </c>
      <c r="AZ4760" s="8" t="s">
        <v>90</v>
      </c>
      <c r="BA4760" s="17" t="s">
        <v>90</v>
      </c>
      <c r="BB4760" s="17">
        <v>9.2686099999999996E-4</v>
      </c>
      <c r="BC4760" s="17">
        <v>-0.70499581099999997</v>
      </c>
      <c r="BD4760" s="17">
        <v>-0.41903382500000003</v>
      </c>
      <c r="BE4760" s="17">
        <v>6.047737122</v>
      </c>
      <c r="BF4760" s="8">
        <v>-0.24672672200000001</v>
      </c>
      <c r="BG4760" s="8">
        <v>-0.743649483</v>
      </c>
      <c r="BH4760" s="8" t="s">
        <v>90</v>
      </c>
      <c r="BI4760" s="8" t="s">
        <v>90</v>
      </c>
      <c r="BJ4760" s="8" t="s">
        <v>90</v>
      </c>
      <c r="BK4760" s="9" t="s">
        <v>400</v>
      </c>
      <c r="BL4760" s="9" t="s">
        <v>400</v>
      </c>
      <c r="BM4760" s="9">
        <v>15269</v>
      </c>
      <c r="BN4760" s="9" t="s">
        <v>400</v>
      </c>
      <c r="BO4760" s="9" t="s">
        <v>401</v>
      </c>
      <c r="BP4760" s="9" t="s">
        <v>402</v>
      </c>
      <c r="BQ4760" s="9">
        <v>49</v>
      </c>
      <c r="BR4760" s="9" t="s">
        <v>39945</v>
      </c>
      <c r="BS4760" s="9" t="s">
        <v>39946</v>
      </c>
      <c r="BT4760" s="9" t="s">
        <v>103</v>
      </c>
      <c r="BU4760" s="9" t="s">
        <v>97</v>
      </c>
    </row>
    <row r="4761" spans="1:73" x14ac:dyDescent="0.2">
      <c r="A4761" s="17">
        <v>-8.85722190141678E-2</v>
      </c>
      <c r="B4761" s="17">
        <v>0.172450706362724</v>
      </c>
      <c r="C4761" s="8">
        <v>1.7884318828582799</v>
      </c>
      <c r="D4761" s="8">
        <v>0.55041122436523404</v>
      </c>
      <c r="E4761" s="17">
        <v>-0.55302089452743497</v>
      </c>
      <c r="F4761" s="17">
        <v>-0.40932169556617698</v>
      </c>
      <c r="G4761" s="8">
        <v>0.81547194719314597</v>
      </c>
      <c r="H4761" s="8">
        <v>-0.86691337823867798</v>
      </c>
      <c r="K4761" s="18" t="s">
        <v>159</v>
      </c>
      <c r="O4761" s="9" t="s">
        <v>88</v>
      </c>
      <c r="P4761" s="9" t="s">
        <v>159</v>
      </c>
      <c r="Q4761" s="11">
        <v>5.6899999999999997E-120</v>
      </c>
      <c r="R4761" s="9">
        <v>310.98</v>
      </c>
      <c r="S4761" s="9">
        <v>301570000</v>
      </c>
      <c r="T4761" s="8">
        <v>0.99998600000000004</v>
      </c>
      <c r="U4761" s="9">
        <v>246.9</v>
      </c>
      <c r="V4761" s="9">
        <v>-1.1722999999999999</v>
      </c>
      <c r="W4761" s="18">
        <v>3.7141265E-2</v>
      </c>
      <c r="X4761" s="18">
        <v>0.192720692</v>
      </c>
      <c r="Y4761" s="18">
        <v>-1.0484252279999999</v>
      </c>
      <c r="Z4761" s="18">
        <v>-5.7616605000000001E-2</v>
      </c>
      <c r="AA4761" s="18">
        <v>5</v>
      </c>
      <c r="AB4761" s="9">
        <v>3.7433275000000002E-2</v>
      </c>
      <c r="AC4761" s="9">
        <v>0.193476808</v>
      </c>
      <c r="AD4761" s="9">
        <v>-0.90666967200000004</v>
      </c>
      <c r="AE4761" s="9">
        <v>8.8026262999999993E-2</v>
      </c>
      <c r="AF4761" s="9">
        <v>5</v>
      </c>
      <c r="AG4761" s="18">
        <v>4.7470012999999998E-2</v>
      </c>
      <c r="AH4761" s="18">
        <v>0.217876141</v>
      </c>
      <c r="AI4761" s="18">
        <v>0.25540347800000002</v>
      </c>
      <c r="AJ4761" s="18">
        <v>1.375540381</v>
      </c>
      <c r="AK4761" s="18">
        <v>5</v>
      </c>
      <c r="AL4761" s="9">
        <v>4.5111274E-2</v>
      </c>
      <c r="AM4761" s="9">
        <v>0.212394148</v>
      </c>
      <c r="AN4761" s="9">
        <v>-1.4128899159999999</v>
      </c>
      <c r="AO4761" s="9">
        <v>-0.320936836</v>
      </c>
      <c r="AP4761" s="9">
        <v>5</v>
      </c>
      <c r="AQ4761" s="17">
        <v>-0.13364405900000001</v>
      </c>
      <c r="AR4761" s="17">
        <v>-0.768188655</v>
      </c>
      <c r="AS4761" s="17">
        <v>-0.67752909699999997</v>
      </c>
      <c r="AT4761" s="17">
        <v>6.7076999999999996E-3</v>
      </c>
      <c r="AU4761" s="17">
        <v>-0.92310661100000002</v>
      </c>
      <c r="AV4761" s="8">
        <v>-0.56243342200000002</v>
      </c>
      <c r="AW4761" s="8">
        <v>-0.45314285199999998</v>
      </c>
      <c r="AX4761" s="8">
        <v>-0.38568735100000001</v>
      </c>
      <c r="AY4761" s="8">
        <v>-0.101255074</v>
      </c>
      <c r="AZ4761" s="8">
        <v>-0.55038094500000001</v>
      </c>
      <c r="BA4761" s="17">
        <v>-0.42339479899999999</v>
      </c>
      <c r="BB4761" s="17">
        <v>-0.50660967800000001</v>
      </c>
      <c r="BC4761" s="17">
        <v>-0.70374667599999996</v>
      </c>
      <c r="BD4761" s="17">
        <v>9.8974830999999999E-2</v>
      </c>
      <c r="BE4761" s="17">
        <v>6.6251363750000003</v>
      </c>
      <c r="BF4761" s="8">
        <v>8.7964698999999993E-2</v>
      </c>
      <c r="BG4761" s="8">
        <v>0.25168102999999997</v>
      </c>
      <c r="BH4761" s="8">
        <v>-0.38527196600000002</v>
      </c>
      <c r="BI4761" s="8">
        <v>-3.2883672709999998</v>
      </c>
      <c r="BJ4761" s="8">
        <v>-0.517805815</v>
      </c>
      <c r="BK4761" s="9" t="s">
        <v>400</v>
      </c>
      <c r="BL4761" s="9" t="s">
        <v>400</v>
      </c>
      <c r="BM4761" s="9">
        <v>15264</v>
      </c>
      <c r="BN4761" s="9" t="s">
        <v>400</v>
      </c>
      <c r="BO4761" s="9" t="s">
        <v>401</v>
      </c>
      <c r="BP4761" s="9" t="s">
        <v>402</v>
      </c>
      <c r="BQ4761" s="9">
        <v>84</v>
      </c>
      <c r="BR4761" s="9" t="s">
        <v>16897</v>
      </c>
      <c r="BS4761" s="9" t="s">
        <v>16898</v>
      </c>
      <c r="BT4761" s="9" t="s">
        <v>103</v>
      </c>
      <c r="BU4761" s="9" t="s">
        <v>97</v>
      </c>
    </row>
    <row r="4762" spans="1:73" x14ac:dyDescent="0.2">
      <c r="A4762" s="17">
        <v>-5.1567483693361303E-2</v>
      </c>
      <c r="B4762" s="17">
        <v>0.14157050848007199</v>
      </c>
      <c r="C4762" s="8">
        <v>1.63802862167358</v>
      </c>
      <c r="D4762" s="8">
        <v>0.51750785112381004</v>
      </c>
      <c r="E4762" s="17">
        <v>-0.40239042043685902</v>
      </c>
      <c r="F4762" s="17">
        <v>-0.29516416788101202</v>
      </c>
      <c r="G4762" s="8">
        <v>0.51025635004043601</v>
      </c>
      <c r="H4762" s="8">
        <v>-1.0262976884841899</v>
      </c>
      <c r="P4762" s="9" t="s">
        <v>159</v>
      </c>
      <c r="Q4762" s="11">
        <v>4.5699999999999998E-265</v>
      </c>
      <c r="R4762" s="9">
        <v>414.94</v>
      </c>
      <c r="S4762" s="9">
        <v>652560000</v>
      </c>
      <c r="T4762" s="8">
        <v>0.99844599999999994</v>
      </c>
      <c r="U4762" s="9">
        <v>414.94</v>
      </c>
      <c r="V4762" s="9">
        <v>0.76412000000000002</v>
      </c>
      <c r="W4762" s="18">
        <v>3.7141265E-2</v>
      </c>
      <c r="X4762" s="18">
        <v>0.192720692</v>
      </c>
      <c r="Y4762" s="18">
        <v>-0.89779473799999998</v>
      </c>
      <c r="Z4762" s="18">
        <v>9.3013885000000004E-2</v>
      </c>
      <c r="AA4762" s="18">
        <v>5</v>
      </c>
      <c r="AB4762" s="9">
        <v>3.7433275000000002E-2</v>
      </c>
      <c r="AC4762" s="9">
        <v>0.193476808</v>
      </c>
      <c r="AD4762" s="9">
        <v>-0.79251212500000001</v>
      </c>
      <c r="AE4762" s="9">
        <v>0.20218380999999999</v>
      </c>
      <c r="AF4762" s="9">
        <v>5</v>
      </c>
      <c r="AG4762" s="18">
        <v>4.7470012999999998E-2</v>
      </c>
      <c r="AH4762" s="18">
        <v>0.217876141</v>
      </c>
      <c r="AI4762" s="18">
        <v>-4.9812104000000003E-2</v>
      </c>
      <c r="AJ4762" s="18">
        <v>1.070324799</v>
      </c>
      <c r="AK4762" s="18">
        <v>5</v>
      </c>
      <c r="AL4762" s="9">
        <v>4.5111274E-2</v>
      </c>
      <c r="AM4762" s="9">
        <v>0.212394148</v>
      </c>
      <c r="AN4762" s="9">
        <v>-1.5722742329999999</v>
      </c>
      <c r="AO4762" s="9">
        <v>-0.480321153</v>
      </c>
      <c r="AP4762" s="9">
        <v>5</v>
      </c>
      <c r="AQ4762" s="17">
        <v>-0.178814113</v>
      </c>
      <c r="AR4762" s="17">
        <v>-0.32227370100000002</v>
      </c>
      <c r="AS4762" s="17">
        <v>-0.45147472599999999</v>
      </c>
      <c r="AT4762" s="17">
        <v>-7.1256011999999994E-2</v>
      </c>
      <c r="AU4762" s="17">
        <v>-0.67985171099999997</v>
      </c>
      <c r="AV4762" s="8">
        <v>-0.56243342200000002</v>
      </c>
      <c r="AW4762" s="8">
        <v>-0.33483901599999999</v>
      </c>
      <c r="AX4762" s="8">
        <v>-0.162277281</v>
      </c>
      <c r="AY4762" s="8">
        <v>-3.0043450999999999E-2</v>
      </c>
      <c r="AZ4762" s="8">
        <v>-0.35623967600000001</v>
      </c>
      <c r="BA4762" s="17">
        <v>-1.1179908510000001</v>
      </c>
      <c r="BB4762" s="17">
        <v>-0.47346422100000002</v>
      </c>
      <c r="BC4762" s="17">
        <v>-0.51714795800000002</v>
      </c>
      <c r="BD4762" s="17">
        <v>-0.57865446799999998</v>
      </c>
      <c r="BE4762" s="17">
        <v>6.1925659179999997</v>
      </c>
      <c r="BF4762" s="8">
        <v>8.7964698999999993E-2</v>
      </c>
      <c r="BG4762" s="8">
        <v>-0.38926246799999997</v>
      </c>
      <c r="BH4762" s="8">
        <v>-0.62449836700000005</v>
      </c>
      <c r="BI4762" s="8">
        <v>-3.1518015859999999</v>
      </c>
      <c r="BJ4762" s="8">
        <v>-0.60723674299999997</v>
      </c>
      <c r="BK4762" s="9" t="s">
        <v>400</v>
      </c>
      <c r="BL4762" s="9" t="s">
        <v>400</v>
      </c>
      <c r="BM4762" s="9">
        <v>35737</v>
      </c>
      <c r="BN4762" s="9" t="s">
        <v>400</v>
      </c>
      <c r="BO4762" s="9" t="s">
        <v>401</v>
      </c>
      <c r="BP4762" s="9" t="s">
        <v>402</v>
      </c>
      <c r="BQ4762" s="9">
        <v>88</v>
      </c>
      <c r="BR4762" s="9" t="s">
        <v>39905</v>
      </c>
      <c r="BS4762" s="9" t="s">
        <v>39906</v>
      </c>
      <c r="BT4762" s="9" t="s">
        <v>103</v>
      </c>
      <c r="BU4762" s="9" t="s">
        <v>218</v>
      </c>
    </row>
    <row r="4763" spans="1:73" x14ac:dyDescent="0.2">
      <c r="A4763" s="17">
        <v>-8.8979572057723999E-2</v>
      </c>
      <c r="B4763" s="17">
        <v>0.22834475338459001</v>
      </c>
      <c r="C4763" s="8">
        <v>1.4229953289032</v>
      </c>
      <c r="D4763" s="8">
        <v>0.44844156503677401</v>
      </c>
      <c r="E4763" s="17">
        <v>0.36945644021034202</v>
      </c>
      <c r="F4763" s="17">
        <v>0.50325226783752397</v>
      </c>
      <c r="G4763" s="8">
        <v>1.2657877206802399</v>
      </c>
      <c r="H4763" s="8">
        <v>-6.9877684116363498E-2</v>
      </c>
      <c r="L4763" s="18" t="s">
        <v>88</v>
      </c>
      <c r="O4763" s="9" t="s">
        <v>88</v>
      </c>
      <c r="Q4763" s="9">
        <v>1.9652300000000001E-3</v>
      </c>
      <c r="R4763" s="9">
        <v>66.965000000000003</v>
      </c>
      <c r="S4763" s="9">
        <v>471370000</v>
      </c>
      <c r="T4763" s="8">
        <v>0.98889000000000005</v>
      </c>
      <c r="U4763" s="9">
        <v>66.965000000000003</v>
      </c>
      <c r="V4763" s="9">
        <v>-0.11156000000000001</v>
      </c>
      <c r="W4763" s="18">
        <v>3.7141265E-2</v>
      </c>
      <c r="X4763" s="18">
        <v>0.192720692</v>
      </c>
      <c r="Y4763" s="18">
        <v>-0.12594787399999999</v>
      </c>
      <c r="Z4763" s="18">
        <v>0.86486074899999998</v>
      </c>
      <c r="AA4763" s="18">
        <v>5</v>
      </c>
      <c r="AB4763" s="9">
        <v>3.7433275000000002E-2</v>
      </c>
      <c r="AC4763" s="9">
        <v>0.193476808</v>
      </c>
      <c r="AD4763" s="9">
        <v>5.9042829999999998E-3</v>
      </c>
      <c r="AE4763" s="9">
        <v>1.0006002190000001</v>
      </c>
      <c r="AF4763" s="9">
        <v>5</v>
      </c>
      <c r="AG4763" s="18">
        <v>4.7470012999999998E-2</v>
      </c>
      <c r="AH4763" s="18">
        <v>0.217876141</v>
      </c>
      <c r="AI4763" s="18">
        <v>0.70571932400000004</v>
      </c>
      <c r="AJ4763" s="18">
        <v>1.8258562270000001</v>
      </c>
      <c r="AK4763" s="18">
        <v>5</v>
      </c>
      <c r="AL4763" s="9">
        <v>4.5111274E-2</v>
      </c>
      <c r="AM4763" s="9">
        <v>0.212394148</v>
      </c>
      <c r="AN4763" s="9">
        <v>-0.61585422599999995</v>
      </c>
      <c r="AO4763" s="9">
        <v>0.47609885400000002</v>
      </c>
      <c r="AP4763" s="9">
        <v>5</v>
      </c>
      <c r="AQ4763" s="17">
        <v>0.60235452700000003</v>
      </c>
      <c r="AR4763" s="17">
        <v>0.58740454900000005</v>
      </c>
      <c r="AS4763" s="17">
        <v>0.28925257900000001</v>
      </c>
      <c r="AT4763" s="17">
        <v>0.85816979400000004</v>
      </c>
      <c r="AU4763" s="17">
        <v>1.7905159E-2</v>
      </c>
      <c r="AV4763" s="8">
        <v>0.69653642199999999</v>
      </c>
      <c r="AW4763" s="8">
        <v>0.40369456999999997</v>
      </c>
      <c r="AX4763" s="8">
        <v>0.588552356</v>
      </c>
      <c r="AY4763" s="8">
        <v>0.70181214800000002</v>
      </c>
      <c r="AZ4763" s="8">
        <v>0.40938898899999998</v>
      </c>
      <c r="BA4763" s="17">
        <v>-0.390273064</v>
      </c>
      <c r="BB4763" s="17">
        <v>0.50963068</v>
      </c>
      <c r="BC4763" s="17">
        <v>0.19953516099999999</v>
      </c>
      <c r="BD4763" s="17">
        <v>0.259254068</v>
      </c>
      <c r="BE4763" s="17">
        <v>6.8508024220000001</v>
      </c>
      <c r="BF4763" s="8">
        <v>0.244961441</v>
      </c>
      <c r="BG4763" s="8">
        <v>0.66231220999999996</v>
      </c>
      <c r="BH4763" s="8">
        <v>0.61270612499999999</v>
      </c>
      <c r="BI4763" s="8">
        <v>-2.0568795199999999</v>
      </c>
      <c r="BJ4763" s="8">
        <v>0.85087251699999999</v>
      </c>
      <c r="BK4763" s="9" t="s">
        <v>400</v>
      </c>
      <c r="BL4763" s="9" t="s">
        <v>400</v>
      </c>
      <c r="BM4763" s="9">
        <v>35739</v>
      </c>
      <c r="BN4763" s="9" t="s">
        <v>400</v>
      </c>
      <c r="BO4763" s="9" t="s">
        <v>401</v>
      </c>
      <c r="BP4763" s="9" t="s">
        <v>402</v>
      </c>
      <c r="BQ4763" s="9">
        <v>92</v>
      </c>
      <c r="BR4763" s="9" t="s">
        <v>41858</v>
      </c>
      <c r="BS4763" s="9" t="s">
        <v>41859</v>
      </c>
      <c r="BT4763" s="9">
        <v>2</v>
      </c>
      <c r="BU4763" s="9" t="s">
        <v>218</v>
      </c>
    </row>
    <row r="4764" spans="1:73" x14ac:dyDescent="0.2">
      <c r="A4764" s="17">
        <v>0.35372161865234403</v>
      </c>
      <c r="B4764" s="17">
        <v>0.80594003200530995</v>
      </c>
      <c r="C4764" s="8">
        <v>1.9768310785293599</v>
      </c>
      <c r="D4764" s="8">
        <v>0.51755565404892001</v>
      </c>
      <c r="E4764" s="17">
        <v>0.45645928382873502</v>
      </c>
      <c r="F4764" s="17">
        <v>0.17028835415840099</v>
      </c>
      <c r="G4764" s="8">
        <v>1.9145419597625699</v>
      </c>
      <c r="H4764" s="8">
        <v>4.4967643916606903E-2</v>
      </c>
      <c r="O4764" s="9" t="s">
        <v>88</v>
      </c>
      <c r="Q4764" s="9">
        <v>1.05003E-3</v>
      </c>
      <c r="R4764" s="9">
        <v>76.356999999999999</v>
      </c>
      <c r="S4764" s="9">
        <v>749240000</v>
      </c>
      <c r="T4764" s="8">
        <v>0.99914400000000003</v>
      </c>
      <c r="U4764" s="9">
        <v>59.884</v>
      </c>
      <c r="V4764" s="9">
        <v>-0.11463</v>
      </c>
      <c r="W4764" s="18">
        <v>3.7141265E-2</v>
      </c>
      <c r="X4764" s="18">
        <v>0.192720692</v>
      </c>
      <c r="Y4764" s="18">
        <v>-3.8945014E-2</v>
      </c>
      <c r="Z4764" s="18">
        <v>0.951863609</v>
      </c>
      <c r="AA4764" s="18">
        <v>5</v>
      </c>
      <c r="AB4764" s="9">
        <v>4.6098082999999998E-2</v>
      </c>
      <c r="AC4764" s="9">
        <v>0.214704642</v>
      </c>
      <c r="AD4764" s="9">
        <v>-0.42582730699999999</v>
      </c>
      <c r="AE4764" s="9">
        <v>0.76640399999999997</v>
      </c>
      <c r="AF4764" s="9">
        <v>4</v>
      </c>
      <c r="AG4764" s="18">
        <v>4.7470012999999998E-2</v>
      </c>
      <c r="AH4764" s="18">
        <v>0.217876141</v>
      </c>
      <c r="AI4764" s="18">
        <v>1.3544735379999999</v>
      </c>
      <c r="AJ4764" s="18">
        <v>2.4746104409999998</v>
      </c>
      <c r="AK4764" s="18">
        <v>5</v>
      </c>
      <c r="AL4764" s="9">
        <v>5.5777647999999999E-2</v>
      </c>
      <c r="AM4764" s="9">
        <v>0.23617292000000001</v>
      </c>
      <c r="AN4764" s="9">
        <v>-0.61075350299999998</v>
      </c>
      <c r="AO4764" s="9">
        <v>0.70068879100000003</v>
      </c>
      <c r="AP4764" s="9">
        <v>4</v>
      </c>
      <c r="AQ4764" s="17">
        <v>1.0285687450000001</v>
      </c>
      <c r="AR4764" s="17">
        <v>0.61923140300000001</v>
      </c>
      <c r="AS4764" s="17">
        <v>0.42339626000000002</v>
      </c>
      <c r="AT4764" s="17">
        <v>0.34474450299999998</v>
      </c>
      <c r="AU4764" s="17">
        <v>0.39665025500000001</v>
      </c>
      <c r="AV4764" s="8" t="s">
        <v>90</v>
      </c>
      <c r="AW4764" s="8">
        <v>0.424336612</v>
      </c>
      <c r="AX4764" s="8">
        <v>-7.8096971000000001E-2</v>
      </c>
      <c r="AY4764" s="8">
        <v>0.64814406599999996</v>
      </c>
      <c r="AZ4764" s="8">
        <v>-0.15919721100000001</v>
      </c>
      <c r="BA4764" s="17">
        <v>8.8520250999999994E-2</v>
      </c>
      <c r="BB4764" s="17">
        <v>1.1984889510000001</v>
      </c>
      <c r="BC4764" s="17">
        <v>1.3646097180000001</v>
      </c>
      <c r="BD4764" s="17">
        <v>0.10060861</v>
      </c>
      <c r="BE4764" s="17">
        <v>8.0458450320000008</v>
      </c>
      <c r="BF4764" s="8" t="s">
        <v>90</v>
      </c>
      <c r="BG4764" s="8">
        <v>0.47216552499999997</v>
      </c>
      <c r="BH4764" s="8">
        <v>0.69162583399999999</v>
      </c>
      <c r="BI4764" s="8">
        <v>-1.621814847</v>
      </c>
      <c r="BJ4764" s="8">
        <v>1.189157367</v>
      </c>
      <c r="BK4764" s="9" t="s">
        <v>400</v>
      </c>
      <c r="BL4764" s="9" t="s">
        <v>400</v>
      </c>
      <c r="BM4764" s="9">
        <v>15274</v>
      </c>
      <c r="BN4764" s="9" t="s">
        <v>400</v>
      </c>
      <c r="BO4764" s="9" t="s">
        <v>401</v>
      </c>
      <c r="BP4764" s="9" t="s">
        <v>402</v>
      </c>
      <c r="BQ4764" s="9">
        <v>96</v>
      </c>
      <c r="BR4764" s="9" t="s">
        <v>21726</v>
      </c>
      <c r="BS4764" s="9" t="s">
        <v>21727</v>
      </c>
      <c r="BT4764" s="9" t="s">
        <v>103</v>
      </c>
      <c r="BU4764" s="9" t="s">
        <v>97</v>
      </c>
    </row>
    <row r="4765" spans="1:73" x14ac:dyDescent="0.2">
      <c r="A4765" s="17">
        <v>-0.15553492307663</v>
      </c>
      <c r="B4765" s="17">
        <v>0.57292622327804599</v>
      </c>
      <c r="C4765" s="8">
        <v>1.50825762748718</v>
      </c>
      <c r="D4765" s="8">
        <v>0.45858091115951499</v>
      </c>
      <c r="E4765" s="17">
        <v>-0.55325824022293102</v>
      </c>
      <c r="F4765" s="17">
        <v>-0.34659543633460999</v>
      </c>
      <c r="G4765" s="8">
        <v>1.77688635885715E-2</v>
      </c>
      <c r="H4765" s="8">
        <v>-1.39149641990662</v>
      </c>
      <c r="K4765" s="18" t="s">
        <v>159</v>
      </c>
      <c r="P4765" s="9" t="s">
        <v>159</v>
      </c>
      <c r="Q4765" s="11">
        <v>2.6199999999999999E-6</v>
      </c>
      <c r="R4765" s="9">
        <v>115.91</v>
      </c>
      <c r="S4765" s="9">
        <v>5250600000</v>
      </c>
      <c r="T4765" s="8">
        <v>0.99266500000000002</v>
      </c>
      <c r="U4765" s="9">
        <v>104.09</v>
      </c>
      <c r="V4765" s="9">
        <v>0.51617999999999997</v>
      </c>
      <c r="W4765" s="18">
        <v>3.7141265E-2</v>
      </c>
      <c r="X4765" s="18">
        <v>0.192720692</v>
      </c>
      <c r="Y4765" s="18">
        <v>-1.0486625439999999</v>
      </c>
      <c r="Z4765" s="18">
        <v>-5.7853921000000003E-2</v>
      </c>
      <c r="AA4765" s="18">
        <v>5</v>
      </c>
      <c r="AB4765" s="9">
        <v>3.7433275000000002E-2</v>
      </c>
      <c r="AC4765" s="9">
        <v>0.193476808</v>
      </c>
      <c r="AD4765" s="9">
        <v>-0.84394341500000003</v>
      </c>
      <c r="AE4765" s="9">
        <v>0.15075252</v>
      </c>
      <c r="AF4765" s="9">
        <v>5</v>
      </c>
      <c r="AG4765" s="18">
        <v>4.7470012999999998E-2</v>
      </c>
      <c r="AH4765" s="18">
        <v>0.217876141</v>
      </c>
      <c r="AI4765" s="18">
        <v>-0.542299588</v>
      </c>
      <c r="AJ4765" s="18">
        <v>0.57783731500000002</v>
      </c>
      <c r="AK4765" s="18">
        <v>5</v>
      </c>
      <c r="AL4765" s="9">
        <v>4.5111274E-2</v>
      </c>
      <c r="AM4765" s="9">
        <v>0.212394148</v>
      </c>
      <c r="AN4765" s="9">
        <v>-1.9374729930000001</v>
      </c>
      <c r="AO4765" s="9">
        <v>-0.84551991299999996</v>
      </c>
      <c r="AP4765" s="9">
        <v>5</v>
      </c>
      <c r="AQ4765" s="17">
        <v>-0.66082495500000005</v>
      </c>
      <c r="AR4765" s="17">
        <v>-0.172110453</v>
      </c>
      <c r="AS4765" s="17">
        <v>-0.60870945499999995</v>
      </c>
      <c r="AT4765" s="17">
        <v>-0.24358691299999999</v>
      </c>
      <c r="AU4765" s="17">
        <v>-0.81177687600000004</v>
      </c>
      <c r="AV4765" s="8">
        <v>-0.41060200299999999</v>
      </c>
      <c r="AW4765" s="8">
        <v>-0.26779386399999999</v>
      </c>
      <c r="AX4765" s="8">
        <v>-0.22617915299999999</v>
      </c>
      <c r="AY4765" s="8">
        <v>-0.40038856900000003</v>
      </c>
      <c r="AZ4765" s="8">
        <v>-0.41437047700000001</v>
      </c>
      <c r="BA4765" s="17">
        <v>-2.1172478199999998</v>
      </c>
      <c r="BB4765" s="17">
        <v>-1.002529502</v>
      </c>
      <c r="BC4765" s="17">
        <v>-1.31893003</v>
      </c>
      <c r="BD4765" s="17">
        <v>-0.14689807599999999</v>
      </c>
      <c r="BE4765" s="17">
        <v>5.5333180430000004</v>
      </c>
      <c r="BF4765" s="8">
        <v>-0.59356761000000002</v>
      </c>
      <c r="BG4765" s="8">
        <v>-0.74501580000000001</v>
      </c>
      <c r="BH4765" s="8">
        <v>-0.54244202399999997</v>
      </c>
      <c r="BI4765" s="8">
        <v>-3.8488357070000001</v>
      </c>
      <c r="BJ4765" s="8">
        <v>-0.86371445700000005</v>
      </c>
      <c r="BK4765" s="9" t="s">
        <v>400</v>
      </c>
      <c r="BL4765" s="9" t="s">
        <v>400</v>
      </c>
      <c r="BM4765" s="9">
        <v>15270</v>
      </c>
      <c r="BN4765" s="9" t="s">
        <v>400</v>
      </c>
      <c r="BO4765" s="9" t="s">
        <v>401</v>
      </c>
      <c r="BP4765" s="9" t="s">
        <v>402</v>
      </c>
      <c r="BQ4765" s="9">
        <v>100</v>
      </c>
      <c r="BR4765" s="9" t="s">
        <v>17569</v>
      </c>
      <c r="BS4765" s="9" t="s">
        <v>17570</v>
      </c>
      <c r="BT4765" s="9" t="s">
        <v>103</v>
      </c>
      <c r="BU4765" s="9" t="s">
        <v>97</v>
      </c>
    </row>
    <row r="4766" spans="1:73" x14ac:dyDescent="0.2">
      <c r="A4766" s="17">
        <v>-0.48603647947311401</v>
      </c>
      <c r="B4766" s="17">
        <v>0.61192107200622603</v>
      </c>
      <c r="C4766" s="8">
        <v>1.9467576742172199</v>
      </c>
      <c r="D4766" s="8">
        <v>0.46998494863510099</v>
      </c>
      <c r="E4766" s="17">
        <v>-0.35786962509155301</v>
      </c>
      <c r="F4766" s="17">
        <v>0.14099420607089999</v>
      </c>
      <c r="G4766" s="8">
        <v>0.88826709985732999</v>
      </c>
      <c r="H4766" s="8">
        <v>-0.92686283588409402</v>
      </c>
      <c r="O4766" s="9" t="s">
        <v>88</v>
      </c>
      <c r="P4766" s="9" t="s">
        <v>159</v>
      </c>
      <c r="Q4766" s="9">
        <v>1.51425E-3</v>
      </c>
      <c r="R4766" s="9">
        <v>62.377000000000002</v>
      </c>
      <c r="S4766" s="9">
        <v>437170000</v>
      </c>
      <c r="T4766" s="8">
        <v>0.87648700000000002</v>
      </c>
      <c r="U4766" s="9">
        <v>47.09</v>
      </c>
      <c r="V4766" s="9">
        <v>0.46135999999999999</v>
      </c>
      <c r="W4766" s="18">
        <v>4.5858391999999998E-2</v>
      </c>
      <c r="X4766" s="18">
        <v>0.21414572600000001</v>
      </c>
      <c r="Y4766" s="18">
        <v>-0.952433486</v>
      </c>
      <c r="Z4766" s="18">
        <v>0.23669421900000001</v>
      </c>
      <c r="AA4766" s="18">
        <v>4</v>
      </c>
      <c r="AB4766" s="9">
        <v>4.6098105E-2</v>
      </c>
      <c r="AC4766" s="9">
        <v>0.214704693</v>
      </c>
      <c r="AD4766" s="9">
        <v>-0.45512158800000002</v>
      </c>
      <c r="AE4766" s="9">
        <v>0.73711000000000004</v>
      </c>
      <c r="AF4766" s="9">
        <v>4</v>
      </c>
      <c r="AG4766" s="18">
        <v>5.8781977999999999E-2</v>
      </c>
      <c r="AH4766" s="18">
        <v>0.24244995</v>
      </c>
      <c r="AI4766" s="18">
        <v>0.21511812199999999</v>
      </c>
      <c r="AJ4766" s="18">
        <v>1.5614160770000001</v>
      </c>
      <c r="AK4766" s="18">
        <v>4</v>
      </c>
      <c r="AL4766" s="9">
        <v>5.5777669000000002E-2</v>
      </c>
      <c r="AM4766" s="9">
        <v>0.23617296500000001</v>
      </c>
      <c r="AN4766" s="9">
        <v>-1.582584124</v>
      </c>
      <c r="AO4766" s="9">
        <v>-0.27114157999999999</v>
      </c>
      <c r="AP4766" s="9">
        <v>4</v>
      </c>
      <c r="AQ4766" s="17">
        <v>-0.64821708199999994</v>
      </c>
      <c r="AR4766" s="17">
        <v>0.27195978199999998</v>
      </c>
      <c r="AS4766" s="17" t="s">
        <v>90</v>
      </c>
      <c r="AT4766" s="17">
        <v>7.1041993999999997E-2</v>
      </c>
      <c r="AU4766" s="17">
        <v>-0.905276835</v>
      </c>
      <c r="AV4766" s="8">
        <v>1.9584120000000001E-3</v>
      </c>
      <c r="AW4766" s="8">
        <v>7.2438002000000001E-2</v>
      </c>
      <c r="AX4766" s="8">
        <v>-0.24564857800000001</v>
      </c>
      <c r="AY4766" s="8">
        <v>0.90490597500000003</v>
      </c>
      <c r="AZ4766" s="8" t="s">
        <v>90</v>
      </c>
      <c r="BA4766" s="17">
        <v>-2.0410509110000001</v>
      </c>
      <c r="BB4766" s="17">
        <v>0.11591425499999999</v>
      </c>
      <c r="BC4766" s="17" t="s">
        <v>90</v>
      </c>
      <c r="BD4766" s="17">
        <v>-0.118721984</v>
      </c>
      <c r="BE4766" s="17">
        <v>6.4689106939999999</v>
      </c>
      <c r="BF4766" s="8">
        <v>-0.84998840099999995</v>
      </c>
      <c r="BG4766" s="8">
        <v>-0.12219408900000001</v>
      </c>
      <c r="BH4766" s="8">
        <v>-0.86543673300000001</v>
      </c>
      <c r="BI4766" s="8">
        <v>-1.5243592260000001</v>
      </c>
      <c r="BJ4766" s="8" t="s">
        <v>90</v>
      </c>
      <c r="BK4766" s="9" t="s">
        <v>400</v>
      </c>
      <c r="BL4766" s="9" t="s">
        <v>400</v>
      </c>
      <c r="BM4766" s="9">
        <v>15271</v>
      </c>
      <c r="BN4766" s="9" t="s">
        <v>400</v>
      </c>
      <c r="BO4766" s="9" t="s">
        <v>401</v>
      </c>
      <c r="BP4766" s="9" t="s">
        <v>402</v>
      </c>
      <c r="BQ4766" s="9">
        <v>102</v>
      </c>
      <c r="BR4766" s="9" t="s">
        <v>48846</v>
      </c>
      <c r="BS4766" s="9" t="s">
        <v>48847</v>
      </c>
      <c r="BT4766" s="9" t="s">
        <v>103</v>
      </c>
      <c r="BU4766" s="9" t="s">
        <v>97</v>
      </c>
    </row>
    <row r="4767" spans="1:73" x14ac:dyDescent="0.2">
      <c r="A4767" s="17">
        <v>-0.113095708191395</v>
      </c>
      <c r="B4767" s="17">
        <v>0.24575684964656799</v>
      </c>
      <c r="C4767" s="8">
        <v>1.85723853111267</v>
      </c>
      <c r="D4767" s="8">
        <v>0.62535065412521396</v>
      </c>
      <c r="E4767" s="17">
        <v>-0.65069663524627697</v>
      </c>
      <c r="F4767" s="17">
        <v>-0.48285031318664601</v>
      </c>
      <c r="G4767" s="8">
        <v>1.1578897237777701</v>
      </c>
      <c r="H4767" s="8">
        <v>-0.59250497817993197</v>
      </c>
      <c r="K4767" s="18" t="s">
        <v>159</v>
      </c>
      <c r="O4767" s="9" t="s">
        <v>88</v>
      </c>
      <c r="P4767" s="9" t="s">
        <v>159</v>
      </c>
      <c r="Q4767" s="11">
        <v>4.34E-7</v>
      </c>
      <c r="R4767" s="9">
        <v>146.71</v>
      </c>
      <c r="S4767" s="9">
        <v>1660500000</v>
      </c>
      <c r="T4767" s="8">
        <v>0.99472400000000005</v>
      </c>
      <c r="U4767" s="9">
        <v>146.71</v>
      </c>
      <c r="V4767" s="9">
        <v>0.15848999999999999</v>
      </c>
      <c r="W4767" s="18">
        <v>3.7141265E-2</v>
      </c>
      <c r="X4767" s="18">
        <v>0.192720692</v>
      </c>
      <c r="Y4767" s="18">
        <v>-1.146100935</v>
      </c>
      <c r="Z4767" s="18">
        <v>-0.15529231199999999</v>
      </c>
      <c r="AA4767" s="18">
        <v>5</v>
      </c>
      <c r="AB4767" s="9">
        <v>3.7433275000000002E-2</v>
      </c>
      <c r="AC4767" s="9">
        <v>0.193476808</v>
      </c>
      <c r="AD4767" s="9">
        <v>-0.98019827500000001</v>
      </c>
      <c r="AE4767" s="9">
        <v>1.4497660000000001E-2</v>
      </c>
      <c r="AF4767" s="9">
        <v>5</v>
      </c>
      <c r="AG4767" s="18">
        <v>4.7470012999999998E-2</v>
      </c>
      <c r="AH4767" s="18">
        <v>0.217876141</v>
      </c>
      <c r="AI4767" s="18">
        <v>0.59782130700000002</v>
      </c>
      <c r="AJ4767" s="18">
        <v>1.7179582099999999</v>
      </c>
      <c r="AK4767" s="18">
        <v>5</v>
      </c>
      <c r="AL4767" s="9">
        <v>4.5111274E-2</v>
      </c>
      <c r="AM4767" s="9">
        <v>0.212394148</v>
      </c>
      <c r="AN4767" s="9">
        <v>-1.1384814910000001</v>
      </c>
      <c r="AO4767" s="9">
        <v>-4.6528410999999999E-2</v>
      </c>
      <c r="AP4767" s="9">
        <v>5</v>
      </c>
      <c r="AQ4767" s="17">
        <v>-0.45046678200000001</v>
      </c>
      <c r="AR4767" s="17">
        <v>-0.53406572299999999</v>
      </c>
      <c r="AS4767" s="17">
        <v>-0.55421507400000003</v>
      </c>
      <c r="AT4767" s="17">
        <v>-0.39674052599999998</v>
      </c>
      <c r="AU4767" s="17">
        <v>-1.073900342</v>
      </c>
      <c r="AV4767" s="8">
        <v>-0.50004792200000003</v>
      </c>
      <c r="AW4767" s="8">
        <v>-1.6611101E-2</v>
      </c>
      <c r="AX4767" s="8">
        <v>-0.76544392100000003</v>
      </c>
      <c r="AY4767" s="8">
        <v>-0.34670683699999999</v>
      </c>
      <c r="AZ4767" s="8">
        <v>-0.81510013299999995</v>
      </c>
      <c r="BA4767" s="17">
        <v>-0.29308393599999999</v>
      </c>
      <c r="BB4767" s="17">
        <v>0.43588131699999999</v>
      </c>
      <c r="BC4767" s="17">
        <v>9.5620282000000001E-2</v>
      </c>
      <c r="BD4767" s="17">
        <v>-6.0144181999999997E-2</v>
      </c>
      <c r="BE4767" s="17">
        <v>6.6903376579999998</v>
      </c>
      <c r="BF4767" s="8">
        <v>0.169609129</v>
      </c>
      <c r="BG4767" s="8">
        <v>0.28967937799999999</v>
      </c>
      <c r="BH4767" s="8">
        <v>4.9351037E-2</v>
      </c>
      <c r="BI4767" s="8">
        <v>-2.7611758709999998</v>
      </c>
      <c r="BJ4767" s="8">
        <v>-0.16504496299999999</v>
      </c>
      <c r="BK4767" s="9" t="s">
        <v>400</v>
      </c>
      <c r="BL4767" s="9" t="s">
        <v>400</v>
      </c>
      <c r="BM4767" s="9">
        <v>35740</v>
      </c>
      <c r="BN4767" s="9" t="s">
        <v>400</v>
      </c>
      <c r="BO4767" s="9" t="s">
        <v>401</v>
      </c>
      <c r="BP4767" s="9" t="s">
        <v>402</v>
      </c>
      <c r="BQ4767" s="9">
        <v>109</v>
      </c>
      <c r="BR4767" s="9" t="s">
        <v>17170</v>
      </c>
      <c r="BS4767" s="9" t="s">
        <v>17171</v>
      </c>
      <c r="BT4767" s="9">
        <v>1</v>
      </c>
      <c r="BU4767" s="9" t="s">
        <v>218</v>
      </c>
    </row>
    <row r="4768" spans="1:73" x14ac:dyDescent="0.2">
      <c r="A4768" s="17">
        <v>0.25054842233657798</v>
      </c>
      <c r="B4768" s="17">
        <v>0.88054352998733498</v>
      </c>
      <c r="C4768" s="8">
        <v>1.97791576385498</v>
      </c>
      <c r="D4768" s="8">
        <v>0.65899181365966797</v>
      </c>
      <c r="E4768" s="17">
        <v>0.19636018574237801</v>
      </c>
      <c r="F4768" s="17">
        <v>1.28487711772323E-2</v>
      </c>
      <c r="G4768" s="8">
        <v>1.5659435987472501</v>
      </c>
      <c r="H4768" s="8">
        <v>-0.302501440048218</v>
      </c>
      <c r="O4768" s="9" t="s">
        <v>88</v>
      </c>
      <c r="Q4768" s="11">
        <v>2.3999999999999999E-14</v>
      </c>
      <c r="R4768" s="9">
        <v>158.74</v>
      </c>
      <c r="S4768" s="9">
        <v>627580000</v>
      </c>
      <c r="T4768" s="8">
        <v>0.99995699999999998</v>
      </c>
      <c r="U4768" s="9">
        <v>147.26</v>
      </c>
      <c r="V4768" s="9">
        <v>-0.93801000000000001</v>
      </c>
      <c r="W4768" s="18">
        <v>3.7141265E-2</v>
      </c>
      <c r="X4768" s="18">
        <v>0.192720692</v>
      </c>
      <c r="Y4768" s="18">
        <v>-0.29904413299999999</v>
      </c>
      <c r="Z4768" s="18">
        <v>0.69176448999999995</v>
      </c>
      <c r="AA4768" s="18">
        <v>5</v>
      </c>
      <c r="AB4768" s="9">
        <v>3.7433275000000002E-2</v>
      </c>
      <c r="AC4768" s="9">
        <v>0.193476808</v>
      </c>
      <c r="AD4768" s="9">
        <v>-0.48449919699999999</v>
      </c>
      <c r="AE4768" s="9">
        <v>0.51019673899999995</v>
      </c>
      <c r="AF4768" s="9">
        <v>5</v>
      </c>
      <c r="AG4768" s="18">
        <v>4.7470012999999998E-2</v>
      </c>
      <c r="AH4768" s="18">
        <v>0.217876141</v>
      </c>
      <c r="AI4768" s="18">
        <v>1.0058751290000001</v>
      </c>
      <c r="AJ4768" s="18">
        <v>2.1260120320000002</v>
      </c>
      <c r="AK4768" s="18">
        <v>5</v>
      </c>
      <c r="AL4768" s="9">
        <v>4.5111274E-2</v>
      </c>
      <c r="AM4768" s="9">
        <v>0.212394148</v>
      </c>
      <c r="AN4768" s="9">
        <v>-0.84847797300000005</v>
      </c>
      <c r="AO4768" s="9">
        <v>0.243475107</v>
      </c>
      <c r="AP4768" s="9">
        <v>5</v>
      </c>
      <c r="AQ4768" s="17">
        <v>0.600902677</v>
      </c>
      <c r="AR4768" s="17">
        <v>0.27515503800000002</v>
      </c>
      <c r="AS4768" s="17">
        <v>0.12569707599999999</v>
      </c>
      <c r="AT4768" s="17">
        <v>0.55336832999999996</v>
      </c>
      <c r="AU4768" s="17">
        <v>-0.11026322099999999</v>
      </c>
      <c r="AV4768" s="8">
        <v>0.15526109900000001</v>
      </c>
      <c r="AW4768" s="8">
        <v>9.6810362999999997E-2</v>
      </c>
      <c r="AX4768" s="8">
        <v>1.4076164E-2</v>
      </c>
      <c r="AY4768" s="8">
        <v>0.14027591</v>
      </c>
      <c r="AZ4768" s="8">
        <v>-0.214305788</v>
      </c>
      <c r="BA4768" s="17">
        <v>0.165038079</v>
      </c>
      <c r="BB4768" s="17">
        <v>0.65481597199999997</v>
      </c>
      <c r="BC4768" s="17">
        <v>0.45691135500000002</v>
      </c>
      <c r="BD4768" s="17">
        <v>0.44593667999999997</v>
      </c>
      <c r="BE4768" s="17">
        <v>7.265022278</v>
      </c>
      <c r="BF4768" s="8">
        <v>0.54557102899999999</v>
      </c>
      <c r="BG4768" s="8">
        <v>0.44577214100000001</v>
      </c>
      <c r="BH4768" s="8">
        <v>0.46522247799999999</v>
      </c>
      <c r="BI4768" s="8">
        <v>-2.4486479760000002</v>
      </c>
      <c r="BJ4768" s="8">
        <v>9.0228095999999994E-2</v>
      </c>
      <c r="BK4768" s="9" t="s">
        <v>400</v>
      </c>
      <c r="BL4768" s="9" t="s">
        <v>400</v>
      </c>
      <c r="BM4768" s="9">
        <v>15276</v>
      </c>
      <c r="BN4768" s="9" t="s">
        <v>400</v>
      </c>
      <c r="BO4768" s="9" t="s">
        <v>401</v>
      </c>
      <c r="BP4768" s="9" t="s">
        <v>402</v>
      </c>
      <c r="BQ4768" s="9">
        <v>116</v>
      </c>
      <c r="BR4768" s="9" t="s">
        <v>24785</v>
      </c>
      <c r="BS4768" s="9" t="s">
        <v>24786</v>
      </c>
      <c r="BT4768" s="9" t="s">
        <v>103</v>
      </c>
      <c r="BU4768" s="9" t="s">
        <v>97</v>
      </c>
    </row>
    <row r="4769" spans="1:73" x14ac:dyDescent="0.2">
      <c r="A4769" s="17">
        <v>9.2369914054870605E-3</v>
      </c>
      <c r="B4769" s="17">
        <v>2.0753206685185401E-2</v>
      </c>
      <c r="C4769" s="8">
        <v>1.7526769638061499</v>
      </c>
      <c r="D4769" s="8">
        <v>0.57148706912994396</v>
      </c>
      <c r="E4769" s="17">
        <v>-0.95299887657165505</v>
      </c>
      <c r="F4769" s="17">
        <v>-0.89680361747741699</v>
      </c>
      <c r="G4769" s="8">
        <v>0.11845900863408999</v>
      </c>
      <c r="H4769" s="8">
        <v>-1.5252723693847701</v>
      </c>
      <c r="K4769" s="18" t="s">
        <v>159</v>
      </c>
      <c r="L4769" s="18" t="s">
        <v>159</v>
      </c>
      <c r="P4769" s="9" t="s">
        <v>159</v>
      </c>
      <c r="Q4769" s="11">
        <v>7.0900000000000002E-158</v>
      </c>
      <c r="R4769" s="9">
        <v>348.12</v>
      </c>
      <c r="S4769" s="9">
        <v>6621400000</v>
      </c>
      <c r="T4769" s="8">
        <v>1</v>
      </c>
      <c r="U4769" s="9">
        <v>196.61</v>
      </c>
      <c r="V4769" s="9">
        <v>-4.7953000000000003E-2</v>
      </c>
      <c r="W4769" s="18">
        <v>3.7141265E-2</v>
      </c>
      <c r="X4769" s="18">
        <v>0.192720692</v>
      </c>
      <c r="Y4769" s="18">
        <v>-1.448403214</v>
      </c>
      <c r="Z4769" s="18">
        <v>-0.45759459200000002</v>
      </c>
      <c r="AA4769" s="18">
        <v>5</v>
      </c>
      <c r="AB4769" s="9">
        <v>3.7433275000000002E-2</v>
      </c>
      <c r="AC4769" s="9">
        <v>0.193476808</v>
      </c>
      <c r="AD4769" s="9">
        <v>-1.39415157</v>
      </c>
      <c r="AE4769" s="9">
        <v>-0.399455634</v>
      </c>
      <c r="AF4769" s="9">
        <v>5</v>
      </c>
      <c r="AG4769" s="18">
        <v>4.7470012999999998E-2</v>
      </c>
      <c r="AH4769" s="18">
        <v>0.217876141</v>
      </c>
      <c r="AI4769" s="18">
        <v>-0.44160944600000002</v>
      </c>
      <c r="AJ4769" s="18">
        <v>0.67852745699999994</v>
      </c>
      <c r="AK4769" s="18">
        <v>5</v>
      </c>
      <c r="AL4769" s="9">
        <v>4.5111274E-2</v>
      </c>
      <c r="AM4769" s="9">
        <v>0.212394148</v>
      </c>
      <c r="AN4769" s="9">
        <v>-2.0712489070000002</v>
      </c>
      <c r="AO4769" s="9">
        <v>-0.97929582699999995</v>
      </c>
      <c r="AP4769" s="9">
        <v>5</v>
      </c>
      <c r="AQ4769" s="17">
        <v>-0.72919309099999996</v>
      </c>
      <c r="AR4769" s="17">
        <v>-0.92941468999999999</v>
      </c>
      <c r="AS4769" s="17">
        <v>-0.80018389199999995</v>
      </c>
      <c r="AT4769" s="17">
        <v>-0.72661203100000005</v>
      </c>
      <c r="AU4769" s="17">
        <v>-1.413641334</v>
      </c>
      <c r="AV4769" s="8">
        <v>-0.87296962700000003</v>
      </c>
      <c r="AW4769" s="8">
        <v>-0.99614894399999998</v>
      </c>
      <c r="AX4769" s="8">
        <v>-0.92332512099999997</v>
      </c>
      <c r="AY4769" s="8">
        <v>-0.67290735199999996</v>
      </c>
      <c r="AZ4769" s="8">
        <v>-1.17987895</v>
      </c>
      <c r="BA4769" s="17">
        <v>-1.4794424770000001</v>
      </c>
      <c r="BB4769" s="17">
        <v>-0.84498339899999997</v>
      </c>
      <c r="BC4769" s="17">
        <v>-0.88024449299999996</v>
      </c>
      <c r="BD4769" s="17">
        <v>-1.0431691409999999</v>
      </c>
      <c r="BE4769" s="17">
        <v>5.7184581760000004</v>
      </c>
      <c r="BF4769" s="8">
        <v>-0.75710326400000005</v>
      </c>
      <c r="BG4769" s="8">
        <v>-0.88181948700000001</v>
      </c>
      <c r="BH4769" s="8">
        <v>-0.91286498299999996</v>
      </c>
      <c r="BI4769" s="8">
        <v>-3.708337545</v>
      </c>
      <c r="BJ4769" s="8">
        <v>-1.0326410530000001</v>
      </c>
      <c r="BK4769" s="9" t="s">
        <v>400</v>
      </c>
      <c r="BL4769" s="9" t="s">
        <v>400</v>
      </c>
      <c r="BM4769" s="9">
        <v>15272</v>
      </c>
      <c r="BN4769" s="9" t="s">
        <v>400</v>
      </c>
      <c r="BO4769" s="9" t="s">
        <v>401</v>
      </c>
      <c r="BP4769" s="9" t="s">
        <v>402</v>
      </c>
      <c r="BQ4769" s="9">
        <v>125</v>
      </c>
      <c r="BR4769" s="9" t="s">
        <v>15959</v>
      </c>
      <c r="BS4769" s="9" t="s">
        <v>15960</v>
      </c>
      <c r="BT4769" s="9" t="s">
        <v>103</v>
      </c>
      <c r="BU4769" s="9" t="s">
        <v>97</v>
      </c>
    </row>
    <row r="4770" spans="1:73" x14ac:dyDescent="0.2">
      <c r="A4770" s="17">
        <v>0.158162802457809</v>
      </c>
      <c r="B4770" s="17">
        <v>0.357545346021652</v>
      </c>
      <c r="C4770" s="8">
        <v>1.91035115718842</v>
      </c>
      <c r="D4770" s="8">
        <v>0.63849824666976895</v>
      </c>
      <c r="E4770" s="17">
        <v>-0.68442529439926103</v>
      </c>
      <c r="F4770" s="17">
        <v>-0.77125060558319103</v>
      </c>
      <c r="G4770" s="8">
        <v>1.5652062892913801</v>
      </c>
      <c r="H4770" s="8">
        <v>-0.23859852552413899</v>
      </c>
      <c r="K4770" s="18" t="s">
        <v>159</v>
      </c>
      <c r="L4770" s="18" t="s">
        <v>159</v>
      </c>
      <c r="O4770" s="9" t="s">
        <v>88</v>
      </c>
      <c r="Q4770" s="11">
        <v>1.1200000000000001E-44</v>
      </c>
      <c r="R4770" s="9">
        <v>205.81</v>
      </c>
      <c r="S4770" s="9">
        <v>218820000</v>
      </c>
      <c r="T4770" s="8">
        <v>0.99915399999999999</v>
      </c>
      <c r="U4770" s="9">
        <v>205.81</v>
      </c>
      <c r="V4770" s="9">
        <v>-6.0647E-2</v>
      </c>
      <c r="W4770" s="18">
        <v>3.7141265E-2</v>
      </c>
      <c r="X4770" s="18">
        <v>0.192720692</v>
      </c>
      <c r="Y4770" s="18">
        <v>-1.179829585</v>
      </c>
      <c r="Z4770" s="18">
        <v>-0.18902096199999999</v>
      </c>
      <c r="AA4770" s="18">
        <v>5</v>
      </c>
      <c r="AB4770" s="9">
        <v>3.7433275000000002E-2</v>
      </c>
      <c r="AC4770" s="9">
        <v>0.193476808</v>
      </c>
      <c r="AD4770" s="9">
        <v>-1.2685985870000001</v>
      </c>
      <c r="AE4770" s="9">
        <v>-0.27390265200000002</v>
      </c>
      <c r="AF4770" s="9">
        <v>5</v>
      </c>
      <c r="AG4770" s="18">
        <v>4.7470012999999998E-2</v>
      </c>
      <c r="AH4770" s="18">
        <v>0.217876141</v>
      </c>
      <c r="AI4770" s="18">
        <v>1.005137779</v>
      </c>
      <c r="AJ4770" s="18">
        <v>2.1252746820000001</v>
      </c>
      <c r="AK4770" s="18">
        <v>5</v>
      </c>
      <c r="AL4770" s="9">
        <v>4.5111274E-2</v>
      </c>
      <c r="AM4770" s="9">
        <v>0.212394148</v>
      </c>
      <c r="AN4770" s="9">
        <v>-0.78457506300000002</v>
      </c>
      <c r="AO4770" s="9">
        <v>0.307378017</v>
      </c>
      <c r="AP4770" s="9">
        <v>5</v>
      </c>
      <c r="AQ4770" s="17">
        <v>-0.50484931499999997</v>
      </c>
      <c r="AR4770" s="17">
        <v>-0.59897309499999996</v>
      </c>
      <c r="AS4770" s="17">
        <v>-0.49733993399999998</v>
      </c>
      <c r="AT4770" s="17">
        <v>-0.44509291600000001</v>
      </c>
      <c r="AU4770" s="17">
        <v>-1.1404953</v>
      </c>
      <c r="AV4770" s="8">
        <v>-0.53319090599999996</v>
      </c>
      <c r="AW4770" s="8">
        <v>-1.2600107190000001</v>
      </c>
      <c r="AX4770" s="8">
        <v>-0.85896652900000003</v>
      </c>
      <c r="AY4770" s="8">
        <v>-0.88822865500000003</v>
      </c>
      <c r="AZ4770" s="8">
        <v>-0.43716776400000001</v>
      </c>
      <c r="BA4770" s="17">
        <v>0.119854592</v>
      </c>
      <c r="BB4770" s="17">
        <v>0.73670345500000001</v>
      </c>
      <c r="BC4770" s="17">
        <v>0.46897894099999998</v>
      </c>
      <c r="BD4770" s="17">
        <v>0.44326454399999998</v>
      </c>
      <c r="BE4770" s="17">
        <v>7.2150936129999996</v>
      </c>
      <c r="BF4770" s="8">
        <v>0.56655371200000004</v>
      </c>
      <c r="BG4770" s="8">
        <v>0.28518602300000001</v>
      </c>
      <c r="BH4770" s="8">
        <v>0.41378867600000002</v>
      </c>
      <c r="BI4770" s="8">
        <v>-2.3529286379999999</v>
      </c>
      <c r="BJ4770" s="8">
        <v>0.51953977299999998</v>
      </c>
      <c r="BK4770" s="9" t="s">
        <v>400</v>
      </c>
      <c r="BL4770" s="9" t="s">
        <v>400</v>
      </c>
      <c r="BM4770" s="9">
        <v>15259</v>
      </c>
      <c r="BN4770" s="9" t="s">
        <v>400</v>
      </c>
      <c r="BO4770" s="9" t="s">
        <v>401</v>
      </c>
      <c r="BP4770" s="9" t="s">
        <v>402</v>
      </c>
      <c r="BQ4770" s="9">
        <v>170</v>
      </c>
      <c r="BR4770" s="9" t="s">
        <v>14955</v>
      </c>
      <c r="BS4770" s="9" t="s">
        <v>14956</v>
      </c>
      <c r="BT4770" s="9" t="s">
        <v>96</v>
      </c>
      <c r="BU4770" s="9" t="s">
        <v>97</v>
      </c>
    </row>
    <row r="4771" spans="1:73" x14ac:dyDescent="0.2">
      <c r="A4771" s="17">
        <v>0.65568441152572599</v>
      </c>
      <c r="B4771" s="17">
        <v>2.30700778961182</v>
      </c>
      <c r="C4771" s="8">
        <v>2.3904178142547599</v>
      </c>
      <c r="D4771" s="8">
        <v>0.78202754259109497</v>
      </c>
      <c r="E4771" s="17">
        <v>2.8684229850768999</v>
      </c>
      <c r="F4771" s="17">
        <v>2.27419114112854</v>
      </c>
      <c r="G4771" s="8">
        <v>3.8411672115325901</v>
      </c>
      <c r="H4771" s="8">
        <v>1.5635799169540401</v>
      </c>
      <c r="K4771" s="18" t="s">
        <v>88</v>
      </c>
      <c r="L4771" s="18" t="s">
        <v>88</v>
      </c>
      <c r="O4771" s="9" t="s">
        <v>88</v>
      </c>
      <c r="P4771" s="9" t="s">
        <v>88</v>
      </c>
      <c r="Q4771" s="11">
        <v>4.7700000000000001E-35</v>
      </c>
      <c r="R4771" s="9">
        <v>189.38</v>
      </c>
      <c r="S4771" s="9">
        <v>756480000</v>
      </c>
      <c r="T4771" s="8">
        <v>0.99901300000000004</v>
      </c>
      <c r="U4771" s="9">
        <v>164.14</v>
      </c>
      <c r="V4771" s="9">
        <v>-3.5651000000000002E-2</v>
      </c>
      <c r="W4771" s="18">
        <v>3.7141265E-2</v>
      </c>
      <c r="X4771" s="18">
        <v>0.192720692</v>
      </c>
      <c r="Y4771" s="18">
        <v>2.373018697</v>
      </c>
      <c r="Z4771" s="18">
        <v>3.36382732</v>
      </c>
      <c r="AA4771" s="18">
        <v>5</v>
      </c>
      <c r="AB4771" s="9">
        <v>3.7433275000000002E-2</v>
      </c>
      <c r="AC4771" s="9">
        <v>0.193476808</v>
      </c>
      <c r="AD4771" s="9">
        <v>1.776843277</v>
      </c>
      <c r="AE4771" s="9">
        <v>2.771539212</v>
      </c>
      <c r="AF4771" s="9">
        <v>5</v>
      </c>
      <c r="AG4771" s="18">
        <v>4.7470012999999998E-2</v>
      </c>
      <c r="AH4771" s="18">
        <v>0.217876141</v>
      </c>
      <c r="AI4771" s="18">
        <v>3.2810988650000001</v>
      </c>
      <c r="AJ4771" s="18">
        <v>4.4012357680000003</v>
      </c>
      <c r="AK4771" s="18">
        <v>5</v>
      </c>
      <c r="AL4771" s="9">
        <v>4.5111274E-2</v>
      </c>
      <c r="AM4771" s="9">
        <v>0.212394148</v>
      </c>
      <c r="AN4771" s="9">
        <v>1.017603394</v>
      </c>
      <c r="AO4771" s="9">
        <v>2.1095564740000001</v>
      </c>
      <c r="AP4771" s="9">
        <v>5</v>
      </c>
      <c r="AQ4771" s="17">
        <v>3.1624526980000001</v>
      </c>
      <c r="AR4771" s="17">
        <v>3.0912146570000001</v>
      </c>
      <c r="AS4771" s="17">
        <v>2.7698607439999998</v>
      </c>
      <c r="AT4771" s="17">
        <v>3.340047121</v>
      </c>
      <c r="AU4771" s="17">
        <v>3.132327557</v>
      </c>
      <c r="AV4771" s="8">
        <v>2.052237511</v>
      </c>
      <c r="AW4771" s="8">
        <v>2.8126859660000001</v>
      </c>
      <c r="AX4771" s="8">
        <v>2.7008454799999999</v>
      </c>
      <c r="AY4771" s="8">
        <v>2.2085511680000001</v>
      </c>
      <c r="AZ4771" s="8">
        <v>2.443160534</v>
      </c>
      <c r="BA4771" s="17">
        <v>2.8240494730000001</v>
      </c>
      <c r="BB4771" s="17">
        <v>2.7507381440000001</v>
      </c>
      <c r="BC4771" s="17">
        <v>2.4061329360000001</v>
      </c>
      <c r="BD4771" s="17">
        <v>2.9561402800000001</v>
      </c>
      <c r="BE4771" s="17">
        <v>9.8664007189999996</v>
      </c>
      <c r="BF4771" s="8">
        <v>2.079176903</v>
      </c>
      <c r="BG4771" s="8">
        <v>2.6887464520000002</v>
      </c>
      <c r="BH4771" s="8">
        <v>2.4558620449999999</v>
      </c>
      <c r="BI4771" s="8">
        <v>-0.74977648299999999</v>
      </c>
      <c r="BJ4771" s="8">
        <v>2.3773634430000001</v>
      </c>
      <c r="BK4771" s="9" t="s">
        <v>400</v>
      </c>
      <c r="BL4771" s="9" t="s">
        <v>400</v>
      </c>
      <c r="BM4771" s="9">
        <v>15260</v>
      </c>
      <c r="BN4771" s="9" t="s">
        <v>400</v>
      </c>
      <c r="BO4771" s="9" t="s">
        <v>401</v>
      </c>
      <c r="BP4771" s="9" t="s">
        <v>402</v>
      </c>
      <c r="BQ4771" s="9">
        <v>174</v>
      </c>
      <c r="BR4771" s="9" t="s">
        <v>403</v>
      </c>
      <c r="BS4771" s="9" t="s">
        <v>404</v>
      </c>
      <c r="BT4771" s="9" t="s">
        <v>96</v>
      </c>
      <c r="BU4771" s="9" t="s">
        <v>97</v>
      </c>
    </row>
    <row r="4772" spans="1:73" x14ac:dyDescent="0.2">
      <c r="A4772" s="17">
        <v>-0.42005380988120999</v>
      </c>
      <c r="B4772" s="17">
        <v>0.233892947435379</v>
      </c>
      <c r="C4772" s="8">
        <v>1.6469694375991799</v>
      </c>
      <c r="D4772" s="8">
        <v>0.23783643543720201</v>
      </c>
      <c r="E4772" s="17">
        <v>2.35892987251282</v>
      </c>
      <c r="F4772" s="17">
        <v>2.5259895324707</v>
      </c>
      <c r="G4772" s="8">
        <v>3.2378985881805402</v>
      </c>
      <c r="H4772" s="8">
        <v>1.56823670864105</v>
      </c>
      <c r="K4772" s="18" t="s">
        <v>88</v>
      </c>
      <c r="L4772" s="18" t="s">
        <v>88</v>
      </c>
      <c r="O4772" s="9" t="s">
        <v>88</v>
      </c>
      <c r="P4772" s="9" t="s">
        <v>88</v>
      </c>
      <c r="Q4772" s="11">
        <v>1.04E-23</v>
      </c>
      <c r="R4772" s="9">
        <v>167.17</v>
      </c>
      <c r="S4772" s="9">
        <v>337950000</v>
      </c>
      <c r="T4772" s="8">
        <v>0.99502400000000002</v>
      </c>
      <c r="U4772" s="9">
        <v>167.17</v>
      </c>
      <c r="V4772" s="9">
        <v>0.28347</v>
      </c>
      <c r="W4772" s="18">
        <v>3.7141265E-2</v>
      </c>
      <c r="X4772" s="18">
        <v>0.192720692</v>
      </c>
      <c r="Y4772" s="18">
        <v>1.8635254880000001</v>
      </c>
      <c r="Z4772" s="18">
        <v>2.854334111</v>
      </c>
      <c r="AA4772" s="18">
        <v>5</v>
      </c>
      <c r="AB4772" s="9">
        <v>8.5857992999999994E-2</v>
      </c>
      <c r="AC4772" s="9">
        <v>0.29301534600000001</v>
      </c>
      <c r="AD4772" s="9">
        <v>1.2652463279999999</v>
      </c>
      <c r="AE4772" s="9">
        <v>3.7867328840000001</v>
      </c>
      <c r="AF4772" s="9">
        <v>2</v>
      </c>
      <c r="AG4772" s="18">
        <v>4.7470012999999998E-2</v>
      </c>
      <c r="AH4772" s="18">
        <v>0.217876141</v>
      </c>
      <c r="AI4772" s="18">
        <v>2.677830036</v>
      </c>
      <c r="AJ4772" s="18">
        <v>3.7979669390000002</v>
      </c>
      <c r="AK4772" s="18">
        <v>5</v>
      </c>
      <c r="AL4772" s="9">
        <v>0.10585320600000001</v>
      </c>
      <c r="AM4772" s="9">
        <v>0.325350896</v>
      </c>
      <c r="AN4772" s="9">
        <v>0.16836473099999999</v>
      </c>
      <c r="AO4772" s="9">
        <v>2.9681085729999999</v>
      </c>
      <c r="AP4772" s="9">
        <v>2</v>
      </c>
      <c r="AQ4772" s="17">
        <v>1.286025524</v>
      </c>
      <c r="AR4772" s="17">
        <v>2.1637406349999999</v>
      </c>
      <c r="AS4772" s="17">
        <v>3.6160724160000002</v>
      </c>
      <c r="AT4772" s="17">
        <v>2.9491295810000002</v>
      </c>
      <c r="AU4772" s="17">
        <v>2.8017644879999999</v>
      </c>
      <c r="AV4772" s="8" t="s">
        <v>90</v>
      </c>
      <c r="AW4772" s="8">
        <v>3.517386675</v>
      </c>
      <c r="AX4772" s="8" t="s">
        <v>90</v>
      </c>
      <c r="AY4772" s="8">
        <v>2.4494140149999999</v>
      </c>
      <c r="AZ4772" s="8" t="s">
        <v>90</v>
      </c>
      <c r="BA4772" s="17">
        <v>0.86463314300000005</v>
      </c>
      <c r="BB4772" s="17">
        <v>1.7579978700000001</v>
      </c>
      <c r="BC4772" s="17">
        <v>3.3011684419999998</v>
      </c>
      <c r="BD4772" s="17">
        <v>2.5868203639999998</v>
      </c>
      <c r="BE4772" s="17">
        <v>9.1599340439999999</v>
      </c>
      <c r="BF4772" s="8" t="s">
        <v>90</v>
      </c>
      <c r="BG4772" s="8">
        <v>4.3381361959999998</v>
      </c>
      <c r="BH4772" s="8" t="s">
        <v>90</v>
      </c>
      <c r="BI4772" s="8">
        <v>-0.56385350199999995</v>
      </c>
      <c r="BJ4772" s="8" t="s">
        <v>90</v>
      </c>
      <c r="BK4772" s="9" t="s">
        <v>400</v>
      </c>
      <c r="BL4772" s="9" t="s">
        <v>400</v>
      </c>
      <c r="BM4772" s="9">
        <v>35736</v>
      </c>
      <c r="BN4772" s="9" t="s">
        <v>400</v>
      </c>
      <c r="BO4772" s="9" t="s">
        <v>401</v>
      </c>
      <c r="BP4772" s="9" t="s">
        <v>402</v>
      </c>
      <c r="BQ4772" s="9">
        <v>177</v>
      </c>
      <c r="BR4772" s="9" t="s">
        <v>3879</v>
      </c>
      <c r="BS4772" s="9" t="s">
        <v>3880</v>
      </c>
      <c r="BT4772" s="9" t="s">
        <v>96</v>
      </c>
      <c r="BU4772" s="9" t="s">
        <v>218</v>
      </c>
    </row>
    <row r="4773" spans="1:73" x14ac:dyDescent="0.2">
      <c r="A4773" s="17">
        <v>0.12077765911817601</v>
      </c>
      <c r="B4773" s="17">
        <v>0.43083766102790799</v>
      </c>
      <c r="C4773" s="8">
        <v>1.91077101230621</v>
      </c>
      <c r="D4773" s="8">
        <v>0.64068150520324696</v>
      </c>
      <c r="E4773" s="17">
        <v>6.2792725861072499E-2</v>
      </c>
      <c r="F4773" s="17">
        <v>2.7862209826707801E-3</v>
      </c>
      <c r="G4773" s="8">
        <v>1.1242417097091699</v>
      </c>
      <c r="H4773" s="8">
        <v>-0.67715001106262196</v>
      </c>
      <c r="O4773" s="9" t="s">
        <v>88</v>
      </c>
      <c r="P4773" s="9" t="s">
        <v>159</v>
      </c>
      <c r="Q4773" s="11">
        <v>3.4199999999999997E-29</v>
      </c>
      <c r="R4773" s="9">
        <v>207.55</v>
      </c>
      <c r="S4773" s="9">
        <v>3883800000</v>
      </c>
      <c r="T4773" s="8">
        <v>1</v>
      </c>
      <c r="U4773" s="9">
        <v>48.883000000000003</v>
      </c>
      <c r="V4773" s="9">
        <v>0.22453000000000001</v>
      </c>
      <c r="W4773" s="18">
        <v>3.7141265E-2</v>
      </c>
      <c r="X4773" s="18">
        <v>0.192720692</v>
      </c>
      <c r="Y4773" s="18">
        <v>-0.43261158700000002</v>
      </c>
      <c r="Z4773" s="18">
        <v>0.55819703600000004</v>
      </c>
      <c r="AA4773" s="18">
        <v>5</v>
      </c>
      <c r="AB4773" s="9">
        <v>3.7433275000000002E-2</v>
      </c>
      <c r="AC4773" s="9">
        <v>0.193476808</v>
      </c>
      <c r="AD4773" s="9">
        <v>-0.494561747</v>
      </c>
      <c r="AE4773" s="9">
        <v>0.50013418899999995</v>
      </c>
      <c r="AF4773" s="9">
        <v>5</v>
      </c>
      <c r="AG4773" s="18">
        <v>4.7470012999999998E-2</v>
      </c>
      <c r="AH4773" s="18">
        <v>0.217876141</v>
      </c>
      <c r="AI4773" s="18">
        <v>0.56417324599999996</v>
      </c>
      <c r="AJ4773" s="18">
        <v>1.6843101490000001</v>
      </c>
      <c r="AK4773" s="18">
        <v>5</v>
      </c>
      <c r="AL4773" s="9">
        <v>4.5111274E-2</v>
      </c>
      <c r="AM4773" s="9">
        <v>0.212394148</v>
      </c>
      <c r="AN4773" s="9">
        <v>-1.2231265650000001</v>
      </c>
      <c r="AO4773" s="9">
        <v>-0.13117348500000001</v>
      </c>
      <c r="AP4773" s="9">
        <v>5</v>
      </c>
      <c r="AQ4773" s="17">
        <v>0.34575268599999998</v>
      </c>
      <c r="AR4773" s="17">
        <v>0.227199182</v>
      </c>
      <c r="AS4773" s="17">
        <v>9.1136887999999999E-2</v>
      </c>
      <c r="AT4773" s="17">
        <v>0.33452317100000001</v>
      </c>
      <c r="AU4773" s="17">
        <v>-0.25611650899999999</v>
      </c>
      <c r="AV4773" s="8">
        <v>5.7224131999999997E-2</v>
      </c>
      <c r="AW4773" s="8">
        <v>-9.2401013000000004E-2</v>
      </c>
      <c r="AX4773" s="8">
        <v>9.0781808000000005E-2</v>
      </c>
      <c r="AY4773" s="8">
        <v>0.21204493899999999</v>
      </c>
      <c r="AZ4773" s="8">
        <v>-0.12904272999999999</v>
      </c>
      <c r="BA4773" s="17">
        <v>-0.42364311199999999</v>
      </c>
      <c r="BB4773" s="17">
        <v>0.22459216400000001</v>
      </c>
      <c r="BC4773" s="17">
        <v>0.14563943400000001</v>
      </c>
      <c r="BD4773" s="17">
        <v>-1.3581477999999999E-2</v>
      </c>
      <c r="BE4773" s="17">
        <v>6.76086235</v>
      </c>
      <c r="BF4773" s="8">
        <v>8.9288249999999996E-3</v>
      </c>
      <c r="BG4773" s="8">
        <v>-1.8053895E-2</v>
      </c>
      <c r="BH4773" s="8">
        <v>5.7603434000000002E-2</v>
      </c>
      <c r="BI4773" s="8">
        <v>-2.756642818</v>
      </c>
      <c r="BJ4773" s="8">
        <v>-0.151821226</v>
      </c>
      <c r="BK4773" s="9" t="s">
        <v>400</v>
      </c>
      <c r="BL4773" s="9" t="s">
        <v>400</v>
      </c>
      <c r="BM4773" s="9">
        <v>15262</v>
      </c>
      <c r="BN4773" s="9" t="s">
        <v>400</v>
      </c>
      <c r="BO4773" s="9" t="s">
        <v>401</v>
      </c>
      <c r="BP4773" s="9" t="s">
        <v>402</v>
      </c>
      <c r="BQ4773" s="9">
        <v>190</v>
      </c>
      <c r="BR4773" s="9" t="s">
        <v>29053</v>
      </c>
      <c r="BS4773" s="9" t="s">
        <v>29054</v>
      </c>
      <c r="BT4773" s="9">
        <v>1</v>
      </c>
      <c r="BU4773" s="9" t="s">
        <v>97</v>
      </c>
    </row>
    <row r="4774" spans="1:73" x14ac:dyDescent="0.2">
      <c r="A4774" s="17">
        <v>3.44568006694317E-2</v>
      </c>
      <c r="B4774" s="17">
        <v>6.6567011177539798E-2</v>
      </c>
      <c r="C4774" s="8">
        <v>1.6724656820297199</v>
      </c>
      <c r="D4774" s="8">
        <v>0.42900621891021701</v>
      </c>
      <c r="E4774" s="17">
        <v>4.6693239361047703E-2</v>
      </c>
      <c r="F4774" s="17">
        <v>7.2782978415489197E-2</v>
      </c>
      <c r="G4774" s="8">
        <v>1.36607837677002</v>
      </c>
      <c r="H4774" s="8">
        <v>-0.19227288663387301</v>
      </c>
      <c r="O4774" s="9" t="s">
        <v>88</v>
      </c>
      <c r="Q4774" s="11">
        <v>5.7200000000000003E-77</v>
      </c>
      <c r="R4774" s="9">
        <v>256.75</v>
      </c>
      <c r="S4774" s="9">
        <v>254580000</v>
      </c>
      <c r="T4774" s="8">
        <v>1</v>
      </c>
      <c r="U4774" s="9">
        <v>256.75</v>
      </c>
      <c r="V4774" s="9">
        <v>1.1032</v>
      </c>
      <c r="W4774" s="18">
        <v>4.5858383000000003E-2</v>
      </c>
      <c r="X4774" s="18">
        <v>0.21414570499999999</v>
      </c>
      <c r="Y4774" s="18">
        <v>-0.54787055299999998</v>
      </c>
      <c r="Z4774" s="18">
        <v>0.641257034</v>
      </c>
      <c r="AA4774" s="18">
        <v>4</v>
      </c>
      <c r="AB4774" s="9">
        <v>3.7433275000000002E-2</v>
      </c>
      <c r="AC4774" s="9">
        <v>0.193476808</v>
      </c>
      <c r="AD4774" s="9">
        <v>-0.424564993</v>
      </c>
      <c r="AE4774" s="9">
        <v>0.570130943</v>
      </c>
      <c r="AF4774" s="9">
        <v>5</v>
      </c>
      <c r="AG4774" s="18">
        <v>5.8781964999999999E-2</v>
      </c>
      <c r="AH4774" s="18">
        <v>0.24244992300000001</v>
      </c>
      <c r="AI4774" s="18">
        <v>0.69292947699999996</v>
      </c>
      <c r="AJ4774" s="18">
        <v>2.0392272820000001</v>
      </c>
      <c r="AK4774" s="18">
        <v>4</v>
      </c>
      <c r="AL4774" s="9">
        <v>4.5111274E-2</v>
      </c>
      <c r="AM4774" s="9">
        <v>0.212394148</v>
      </c>
      <c r="AN4774" s="9">
        <v>-0.73824942800000004</v>
      </c>
      <c r="AO4774" s="9">
        <v>0.35370365199999998</v>
      </c>
      <c r="AP4774" s="9">
        <v>5</v>
      </c>
      <c r="AQ4774" s="17">
        <v>0.26803907799999999</v>
      </c>
      <c r="AR4774" s="17">
        <v>0.200681627</v>
      </c>
      <c r="AS4774" s="17">
        <v>0.35158738499999997</v>
      </c>
      <c r="AT4774" s="17" t="s">
        <v>90</v>
      </c>
      <c r="AU4774" s="17">
        <v>-0.27381229400000001</v>
      </c>
      <c r="AV4774" s="8">
        <v>-0.32210308300000001</v>
      </c>
      <c r="AW4774" s="8">
        <v>6.2016647000000001E-2</v>
      </c>
      <c r="AX4774" s="8">
        <v>0.42210006700000002</v>
      </c>
      <c r="AY4774" s="8">
        <v>0.22289113699999999</v>
      </c>
      <c r="AZ4774" s="8">
        <v>0.12593098</v>
      </c>
      <c r="BA4774" s="17">
        <v>-0.65214860399999997</v>
      </c>
      <c r="BB4774" s="17">
        <v>6.4854085000000006E-2</v>
      </c>
      <c r="BC4774" s="17">
        <v>0.143414974</v>
      </c>
      <c r="BD4774" s="17" t="s">
        <v>90</v>
      </c>
      <c r="BE4774" s="17">
        <v>6.8731536870000003</v>
      </c>
      <c r="BF4774" s="8">
        <v>6.5180756000000006E-2</v>
      </c>
      <c r="BG4774" s="8">
        <v>1.8084570170000001</v>
      </c>
      <c r="BH4774" s="8">
        <v>0.34302601199999999</v>
      </c>
      <c r="BI4774" s="8">
        <v>-2.6785113809999999</v>
      </c>
      <c r="BJ4774" s="8">
        <v>0.136111856</v>
      </c>
      <c r="BK4774" s="9" t="s">
        <v>400</v>
      </c>
      <c r="BL4774" s="9" t="s">
        <v>400</v>
      </c>
      <c r="BM4774" s="9">
        <v>15273</v>
      </c>
      <c r="BN4774" s="9" t="s">
        <v>400</v>
      </c>
      <c r="BO4774" s="9" t="s">
        <v>401</v>
      </c>
      <c r="BP4774" s="9" t="s">
        <v>402</v>
      </c>
      <c r="BQ4774" s="9">
        <v>448</v>
      </c>
      <c r="BR4774" s="9" t="s">
        <v>34008</v>
      </c>
      <c r="BS4774" s="9" t="s">
        <v>34009</v>
      </c>
      <c r="BT4774" s="9">
        <v>1</v>
      </c>
      <c r="BU4774" s="9" t="s">
        <v>97</v>
      </c>
    </row>
    <row r="4775" spans="1:73" x14ac:dyDescent="0.2">
      <c r="A4775" s="17">
        <v>-9.1969698667526203E-2</v>
      </c>
      <c r="B4775" s="17">
        <v>0.12737098336219799</v>
      </c>
      <c r="C4775" s="8">
        <v>5.2505437284708002E-2</v>
      </c>
      <c r="D4775" s="8">
        <v>8.3093531429767595E-2</v>
      </c>
      <c r="E4775" s="17">
        <v>0.26917389035224898</v>
      </c>
      <c r="F4775" s="17">
        <v>0.40553665161132801</v>
      </c>
      <c r="G4775" s="8">
        <v>0.72655469179153398</v>
      </c>
      <c r="H4775" s="8">
        <v>0.70947414636611905</v>
      </c>
      <c r="O4775" s="9" t="s">
        <v>88</v>
      </c>
      <c r="Q4775" s="11">
        <v>1.01E-7</v>
      </c>
      <c r="R4775" s="9">
        <v>135.86000000000001</v>
      </c>
      <c r="S4775" s="9">
        <v>49639000</v>
      </c>
      <c r="T4775" s="8">
        <v>0.994313</v>
      </c>
      <c r="U4775" s="9">
        <v>97.813000000000002</v>
      </c>
      <c r="V4775" s="9">
        <v>1.6803999999999999</v>
      </c>
      <c r="W4775" s="18">
        <v>4.5858391999999998E-2</v>
      </c>
      <c r="X4775" s="18">
        <v>0.21414572600000001</v>
      </c>
      <c r="Y4775" s="18">
        <v>-0.32538995700000001</v>
      </c>
      <c r="Z4775" s="18">
        <v>0.86373774800000003</v>
      </c>
      <c r="AA4775" s="18">
        <v>4</v>
      </c>
      <c r="AB4775" s="9">
        <v>5.9986302999999998E-2</v>
      </c>
      <c r="AC4775" s="9">
        <v>0.24492101299999999</v>
      </c>
      <c r="AD4775" s="9">
        <v>-0.37391130700000003</v>
      </c>
      <c r="AE4775" s="9">
        <v>1.1849846390000001</v>
      </c>
      <c r="AF4775" s="9">
        <v>3</v>
      </c>
      <c r="AG4775" s="18">
        <v>5.8781977999999999E-2</v>
      </c>
      <c r="AH4775" s="18">
        <v>0.24244995</v>
      </c>
      <c r="AI4775" s="18">
        <v>5.3405696000000002E-2</v>
      </c>
      <c r="AJ4775" s="18">
        <v>1.39970365</v>
      </c>
      <c r="AK4775" s="18">
        <v>4</v>
      </c>
      <c r="AL4775" s="9">
        <v>7.3055777000000002E-2</v>
      </c>
      <c r="AM4775" s="9">
        <v>0.27028832200000003</v>
      </c>
      <c r="AN4775" s="9">
        <v>-0.150703898</v>
      </c>
      <c r="AO4775" s="9">
        <v>1.5696522420000001</v>
      </c>
      <c r="AP4775" s="9">
        <v>3</v>
      </c>
      <c r="AQ4775" s="17">
        <v>0.15989904099999999</v>
      </c>
      <c r="AR4775" s="17">
        <v>0.34895435000000002</v>
      </c>
      <c r="AS4775" s="17" t="s">
        <v>90</v>
      </c>
      <c r="AT4775" s="17">
        <v>0.135577321</v>
      </c>
      <c r="AU4775" s="17">
        <v>0.81534212800000005</v>
      </c>
      <c r="AV4775" s="8" t="s">
        <v>90</v>
      </c>
      <c r="AW4775" s="8" t="s">
        <v>90</v>
      </c>
      <c r="AX4775" s="8">
        <v>2.4961751000000001E-2</v>
      </c>
      <c r="AY4775" s="8">
        <v>0.53157091099999998</v>
      </c>
      <c r="AZ4775" s="8">
        <v>0.81420606399999995</v>
      </c>
      <c r="BA4775" s="17">
        <v>0.53690457300000005</v>
      </c>
      <c r="BB4775" s="17">
        <v>1.292362094</v>
      </c>
      <c r="BC4775" s="17" t="s">
        <v>90</v>
      </c>
      <c r="BD4775" s="17">
        <v>0.93014448900000002</v>
      </c>
      <c r="BE4775" s="17">
        <v>0.98754513300000002</v>
      </c>
      <c r="BF4775" s="8" t="s">
        <v>90</v>
      </c>
      <c r="BG4775" s="8" t="s">
        <v>90</v>
      </c>
      <c r="BH4775" s="8">
        <v>0.57087516800000004</v>
      </c>
      <c r="BI4775" s="8">
        <v>0.99956834299999997</v>
      </c>
      <c r="BJ4775" s="8">
        <v>1.0822573900000001</v>
      </c>
      <c r="BK4775" s="9" t="s">
        <v>2824</v>
      </c>
      <c r="BL4775" s="9" t="s">
        <v>2824</v>
      </c>
      <c r="BM4775" s="9">
        <v>10277</v>
      </c>
      <c r="BN4775" s="9" t="s">
        <v>2824</v>
      </c>
      <c r="BO4775" s="9" t="s">
        <v>401</v>
      </c>
      <c r="BP4775" s="9" t="s">
        <v>2825</v>
      </c>
      <c r="BQ4775" s="9">
        <v>5</v>
      </c>
      <c r="BR4775" s="9" t="s">
        <v>38538</v>
      </c>
      <c r="BS4775" s="9" t="s">
        <v>38539</v>
      </c>
      <c r="BT4775" s="9">
        <v>1</v>
      </c>
      <c r="BU4775" s="9" t="s">
        <v>97</v>
      </c>
    </row>
    <row r="4776" spans="1:73" x14ac:dyDescent="0.2">
      <c r="A4776" s="17" t="s">
        <v>90</v>
      </c>
      <c r="B4776" s="17">
        <v>0</v>
      </c>
      <c r="C4776" s="8" t="s">
        <v>90</v>
      </c>
      <c r="D4776" s="8">
        <v>0</v>
      </c>
      <c r="E4776" s="17">
        <v>0.34056061506271401</v>
      </c>
      <c r="F4776" s="17" t="s">
        <v>90</v>
      </c>
      <c r="G4776" s="8">
        <v>1.1127238273620601</v>
      </c>
      <c r="H4776" s="8" t="s">
        <v>90</v>
      </c>
      <c r="O4776" s="9" t="s">
        <v>88</v>
      </c>
      <c r="Q4776" s="11">
        <v>9.0599999999999998E-157</v>
      </c>
      <c r="R4776" s="9">
        <v>352.97</v>
      </c>
      <c r="S4776" s="9">
        <v>14069000</v>
      </c>
      <c r="T4776" s="8">
        <v>0.99999899999999997</v>
      </c>
      <c r="U4776" s="9">
        <v>252.77</v>
      </c>
      <c r="V4776" s="9">
        <v>4.3985000000000003</v>
      </c>
      <c r="W4776" s="18">
        <v>5.9925933000000001E-2</v>
      </c>
      <c r="X4776" s="18">
        <v>0.24479774000000001</v>
      </c>
      <c r="Y4776" s="18">
        <v>-0.43849505</v>
      </c>
      <c r="Z4776" s="18">
        <v>1.119616275</v>
      </c>
      <c r="AA4776" s="18">
        <v>3</v>
      </c>
      <c r="AB4776" s="9" t="s">
        <v>90</v>
      </c>
      <c r="AC4776" s="9" t="s">
        <v>90</v>
      </c>
      <c r="AD4776" s="9" t="s">
        <v>90</v>
      </c>
      <c r="AE4776" s="9" t="s">
        <v>90</v>
      </c>
      <c r="AF4776" s="9" t="s">
        <v>90</v>
      </c>
      <c r="AG4776" s="18">
        <v>7.7178976999999996E-2</v>
      </c>
      <c r="AH4776" s="18">
        <v>0.27781104499999998</v>
      </c>
      <c r="AI4776" s="18">
        <v>0.228605103</v>
      </c>
      <c r="AJ4776" s="18">
        <v>1.9968425700000001</v>
      </c>
      <c r="AK4776" s="18">
        <v>3</v>
      </c>
      <c r="AL4776" s="9" t="s">
        <v>90</v>
      </c>
      <c r="AM4776" s="9" t="s">
        <v>90</v>
      </c>
      <c r="AN4776" s="9" t="s">
        <v>90</v>
      </c>
      <c r="AO4776" s="9" t="s">
        <v>90</v>
      </c>
      <c r="AP4776" s="9" t="s">
        <v>90</v>
      </c>
      <c r="AQ4776" s="17">
        <v>0.76918703300000002</v>
      </c>
      <c r="AR4776" s="17" t="s">
        <v>90</v>
      </c>
      <c r="AS4776" s="17" t="s">
        <v>90</v>
      </c>
      <c r="AT4776" s="17">
        <v>0.70713931299999999</v>
      </c>
      <c r="AU4776" s="17">
        <v>-0.13061146400000001</v>
      </c>
      <c r="AV4776" s="8" t="s">
        <v>90</v>
      </c>
      <c r="AW4776" s="8" t="s">
        <v>90</v>
      </c>
      <c r="AX4776" s="8" t="s">
        <v>90</v>
      </c>
      <c r="AY4776" s="8" t="s">
        <v>90</v>
      </c>
      <c r="AZ4776" s="8" t="s">
        <v>90</v>
      </c>
      <c r="BA4776" s="17">
        <v>1.0894958969999999</v>
      </c>
      <c r="BB4776" s="17" t="s">
        <v>90</v>
      </c>
      <c r="BC4776" s="17" t="s">
        <v>90</v>
      </c>
      <c r="BD4776" s="17">
        <v>2.1749551299999998</v>
      </c>
      <c r="BE4776" s="17">
        <v>0.793525696</v>
      </c>
      <c r="BF4776" s="8" t="s">
        <v>90</v>
      </c>
      <c r="BG4776" s="8" t="s">
        <v>90</v>
      </c>
      <c r="BH4776" s="8" t="s">
        <v>90</v>
      </c>
      <c r="BI4776" s="8" t="s">
        <v>90</v>
      </c>
      <c r="BJ4776" s="8" t="s">
        <v>90</v>
      </c>
      <c r="BK4776" s="9" t="s">
        <v>2824</v>
      </c>
      <c r="BL4776" s="9" t="s">
        <v>2824</v>
      </c>
      <c r="BM4776" s="9">
        <v>10276</v>
      </c>
      <c r="BN4776" s="9" t="s">
        <v>2824</v>
      </c>
      <c r="BO4776" s="9" t="s">
        <v>401</v>
      </c>
      <c r="BP4776" s="9" t="s">
        <v>2825</v>
      </c>
      <c r="BQ4776" s="9">
        <v>49</v>
      </c>
      <c r="BR4776" s="9" t="s">
        <v>42692</v>
      </c>
      <c r="BS4776" s="9" t="s">
        <v>42693</v>
      </c>
      <c r="BT4776" s="9">
        <v>1</v>
      </c>
      <c r="BU4776" s="9" t="s">
        <v>97</v>
      </c>
    </row>
    <row r="4777" spans="1:73" x14ac:dyDescent="0.2">
      <c r="A4777" s="17">
        <v>-1.46226165816188E-2</v>
      </c>
      <c r="B4777" s="17">
        <v>2.7660144492983801E-2</v>
      </c>
      <c r="C4777" s="8">
        <v>0.64387303590774503</v>
      </c>
      <c r="D4777" s="8">
        <v>1.66115427017212</v>
      </c>
      <c r="E4777" s="17">
        <v>-0.59605795145034801</v>
      </c>
      <c r="F4777" s="17">
        <v>-0.48889946937561002</v>
      </c>
      <c r="G4777" s="8">
        <v>-0.47168785333633401</v>
      </c>
      <c r="H4777" s="8">
        <v>-1.0000373125076301</v>
      </c>
      <c r="K4777" s="18" t="s">
        <v>159</v>
      </c>
      <c r="Q4777" s="11">
        <v>1.32E-110</v>
      </c>
      <c r="R4777" s="9">
        <v>309.81</v>
      </c>
      <c r="S4777" s="9">
        <v>170470000</v>
      </c>
      <c r="T4777" s="8">
        <v>0.99907400000000002</v>
      </c>
      <c r="U4777" s="9">
        <v>228.39</v>
      </c>
      <c r="V4777" s="9">
        <v>0.43658999999999998</v>
      </c>
      <c r="W4777" s="18">
        <v>3.7141265E-2</v>
      </c>
      <c r="X4777" s="18">
        <v>0.192720692</v>
      </c>
      <c r="Y4777" s="18">
        <v>-1.091462248</v>
      </c>
      <c r="Z4777" s="18">
        <v>-0.100653625</v>
      </c>
      <c r="AA4777" s="18">
        <v>5</v>
      </c>
      <c r="AB4777" s="9">
        <v>8.5858130000000005E-2</v>
      </c>
      <c r="AC4777" s="9">
        <v>0.29301558</v>
      </c>
      <c r="AD4777" s="9">
        <v>-1.7496437469999999</v>
      </c>
      <c r="AE4777" s="9">
        <v>0.77184482200000004</v>
      </c>
      <c r="AF4777" s="9">
        <v>2</v>
      </c>
      <c r="AG4777" s="18">
        <v>4.7470012999999998E-2</v>
      </c>
      <c r="AH4777" s="18">
        <v>0.217876141</v>
      </c>
      <c r="AI4777" s="18">
        <v>-1.0317562950000001</v>
      </c>
      <c r="AJ4777" s="18">
        <v>8.8380607999999999E-2</v>
      </c>
      <c r="AK4777" s="18">
        <v>5</v>
      </c>
      <c r="AL4777" s="9">
        <v>0.105853371</v>
      </c>
      <c r="AM4777" s="9">
        <v>0.32535114999999998</v>
      </c>
      <c r="AN4777" s="9">
        <v>-2.3999102940000001</v>
      </c>
      <c r="AO4777" s="9">
        <v>0.399835736</v>
      </c>
      <c r="AP4777" s="9">
        <v>2</v>
      </c>
      <c r="AQ4777" s="17">
        <v>-0.625260174</v>
      </c>
      <c r="AR4777" s="17">
        <v>-0.32203492500000003</v>
      </c>
      <c r="AS4777" s="17">
        <v>-0.70147883899999997</v>
      </c>
      <c r="AT4777" s="17">
        <v>-0.81004756700000002</v>
      </c>
      <c r="AU4777" s="17">
        <v>-0.263249397</v>
      </c>
      <c r="AV4777" s="8" t="s">
        <v>90</v>
      </c>
      <c r="AW4777" s="8">
        <v>-0.54273146400000005</v>
      </c>
      <c r="AX4777" s="8" t="s">
        <v>90</v>
      </c>
      <c r="AY4777" s="8" t="s">
        <v>90</v>
      </c>
      <c r="AZ4777" s="8">
        <v>-0.51685166400000004</v>
      </c>
      <c r="BA4777" s="17">
        <v>-0.299043477</v>
      </c>
      <c r="BB4777" s="17">
        <v>-3.8303207999999998E-2</v>
      </c>
      <c r="BC4777" s="17">
        <v>-0.26441442999999998</v>
      </c>
      <c r="BD4777" s="17">
        <v>-0.57717525999999997</v>
      </c>
      <c r="BE4777" s="17">
        <v>-0.41520732599999999</v>
      </c>
      <c r="BF4777" s="8" t="s">
        <v>90</v>
      </c>
      <c r="BG4777" s="8">
        <v>-0.72162640099999997</v>
      </c>
      <c r="BH4777" s="8" t="s">
        <v>90</v>
      </c>
      <c r="BI4777" s="8" t="s">
        <v>90</v>
      </c>
      <c r="BJ4777" s="8">
        <v>-1.2037771939999999</v>
      </c>
      <c r="BK4777" s="9" t="s">
        <v>2824</v>
      </c>
      <c r="BL4777" s="9" t="s">
        <v>2824</v>
      </c>
      <c r="BM4777" s="9">
        <v>10281</v>
      </c>
      <c r="BN4777" s="9" t="s">
        <v>2824</v>
      </c>
      <c r="BO4777" s="9" t="s">
        <v>401</v>
      </c>
      <c r="BP4777" s="9" t="s">
        <v>2825</v>
      </c>
      <c r="BQ4777" s="9">
        <v>65</v>
      </c>
      <c r="BR4777" s="9" t="s">
        <v>17409</v>
      </c>
      <c r="BS4777" s="9" t="s">
        <v>17410</v>
      </c>
      <c r="BT4777" s="9">
        <v>1</v>
      </c>
      <c r="BU4777" s="9" t="s">
        <v>97</v>
      </c>
    </row>
    <row r="4778" spans="1:73" x14ac:dyDescent="0.2">
      <c r="A4778" s="17">
        <v>3.8803890347480802E-2</v>
      </c>
      <c r="B4778" s="17">
        <v>1.88831184059381E-2</v>
      </c>
      <c r="C4778" s="8">
        <v>-3.3157214522361797E-2</v>
      </c>
      <c r="D4778" s="8">
        <v>1.7378296703100201E-2</v>
      </c>
      <c r="E4778" s="17">
        <v>-0.26992270350456199</v>
      </c>
      <c r="F4778" s="17">
        <v>-0.22541223466396301</v>
      </c>
      <c r="G4778" s="8">
        <v>0.24125033617019701</v>
      </c>
      <c r="H4778" s="8">
        <v>0.28369569778442399</v>
      </c>
      <c r="Q4778" s="11">
        <v>5.3499999999999997E-30</v>
      </c>
      <c r="R4778" s="9">
        <v>207.53</v>
      </c>
      <c r="S4778" s="9">
        <v>49095000</v>
      </c>
      <c r="T4778" s="8">
        <v>0.98196499999999998</v>
      </c>
      <c r="U4778" s="9">
        <v>60.948999999999998</v>
      </c>
      <c r="V4778" s="9">
        <v>1.9055</v>
      </c>
      <c r="W4778" s="18">
        <v>4.5858395000000003E-2</v>
      </c>
      <c r="X4778" s="18">
        <v>0.214145733</v>
      </c>
      <c r="Y4778" s="18">
        <v>-0.86448656700000004</v>
      </c>
      <c r="Z4778" s="18">
        <v>0.32464117999999997</v>
      </c>
      <c r="AA4778" s="18">
        <v>4</v>
      </c>
      <c r="AB4778" s="9">
        <v>8.5858477000000002E-2</v>
      </c>
      <c r="AC4778" s="9">
        <v>0.29301617299999999</v>
      </c>
      <c r="AD4778" s="9">
        <v>-1.4861590689999999</v>
      </c>
      <c r="AE4778" s="9">
        <v>1.035334602</v>
      </c>
      <c r="AF4778" s="9">
        <v>2</v>
      </c>
      <c r="AG4778" s="18">
        <v>5.8781985000000002E-2</v>
      </c>
      <c r="AH4778" s="18">
        <v>0.24244996399999999</v>
      </c>
      <c r="AI4778" s="18">
        <v>-0.43189867799999998</v>
      </c>
      <c r="AJ4778" s="18">
        <v>0.91439935299999997</v>
      </c>
      <c r="AK4778" s="18">
        <v>4</v>
      </c>
      <c r="AL4778" s="9">
        <v>0.105853764</v>
      </c>
      <c r="AM4778" s="9">
        <v>0.32535175399999999</v>
      </c>
      <c r="AN4778" s="9">
        <v>-1.1161799109999999</v>
      </c>
      <c r="AO4778" s="9">
        <v>1.683571318</v>
      </c>
      <c r="AP4778" s="9">
        <v>2</v>
      </c>
      <c r="AQ4778" s="17" t="s">
        <v>90</v>
      </c>
      <c r="AR4778" s="17">
        <v>0.49791932100000003</v>
      </c>
      <c r="AS4778" s="17">
        <v>0.52496367700000002</v>
      </c>
      <c r="AT4778" s="17">
        <v>-1.378496766</v>
      </c>
      <c r="AU4778" s="17">
        <v>-0.48849862799999999</v>
      </c>
      <c r="AV4778" s="8">
        <v>-0.31149068499999999</v>
      </c>
      <c r="AW4778" s="8" t="s">
        <v>90</v>
      </c>
      <c r="AX4778" s="8" t="s">
        <v>90</v>
      </c>
      <c r="AY4778" s="8" t="s">
        <v>90</v>
      </c>
      <c r="AZ4778" s="8">
        <v>-0.18817329399999999</v>
      </c>
      <c r="BA4778" s="17" t="s">
        <v>90</v>
      </c>
      <c r="BB4778" s="17">
        <v>1.053417206</v>
      </c>
      <c r="BC4778" s="17">
        <v>1.225030541</v>
      </c>
      <c r="BD4778" s="17">
        <v>-0.305621594</v>
      </c>
      <c r="BE4778" s="17">
        <v>-0.31844994399999998</v>
      </c>
      <c r="BF4778" s="8">
        <v>0.54733550500000006</v>
      </c>
      <c r="BG4778" s="8" t="s">
        <v>90</v>
      </c>
      <c r="BH4778" s="8" t="s">
        <v>90</v>
      </c>
      <c r="BI4778" s="8" t="s">
        <v>90</v>
      </c>
      <c r="BJ4778" s="8">
        <v>0.34616702799999999</v>
      </c>
      <c r="BK4778" s="9" t="s">
        <v>2824</v>
      </c>
      <c r="BL4778" s="9" t="s">
        <v>2824</v>
      </c>
      <c r="BM4778" s="9">
        <v>10282</v>
      </c>
      <c r="BN4778" s="9" t="s">
        <v>2824</v>
      </c>
      <c r="BO4778" s="9" t="s">
        <v>401</v>
      </c>
      <c r="BP4778" s="9" t="s">
        <v>2825</v>
      </c>
      <c r="BQ4778" s="9">
        <v>67</v>
      </c>
      <c r="BR4778" s="9" t="s">
        <v>33908</v>
      </c>
      <c r="BS4778" s="9" t="s">
        <v>33909</v>
      </c>
      <c r="BT4778" s="9">
        <v>1</v>
      </c>
      <c r="BU4778" s="9" t="s">
        <v>97</v>
      </c>
    </row>
    <row r="4779" spans="1:73" x14ac:dyDescent="0.2">
      <c r="A4779" s="17">
        <v>0.335611462593079</v>
      </c>
      <c r="B4779" s="17">
        <v>1.1706181764602701</v>
      </c>
      <c r="C4779" s="8">
        <v>0.35628178715705899</v>
      </c>
      <c r="D4779" s="8">
        <v>2.0353300571441699</v>
      </c>
      <c r="E4779" s="17">
        <v>0.19516636431217199</v>
      </c>
      <c r="F4779" s="17">
        <v>-6.8311303853988606E-2</v>
      </c>
      <c r="G4779" s="8">
        <v>0.46002689003944403</v>
      </c>
      <c r="H4779" s="8">
        <v>0.14997425675392201</v>
      </c>
      <c r="Q4779" s="11">
        <v>2.62E-95</v>
      </c>
      <c r="R4779" s="9">
        <v>288.95999999999998</v>
      </c>
      <c r="S4779" s="9">
        <v>759950000</v>
      </c>
      <c r="T4779" s="8">
        <v>1</v>
      </c>
      <c r="U4779" s="9">
        <v>185.26</v>
      </c>
      <c r="V4779" s="9">
        <v>0.65798000000000001</v>
      </c>
      <c r="W4779" s="18">
        <v>3.7141265E-2</v>
      </c>
      <c r="X4779" s="18">
        <v>0.192720692</v>
      </c>
      <c r="Y4779" s="18">
        <v>-0.300237953</v>
      </c>
      <c r="Z4779" s="18">
        <v>0.69057067000000005</v>
      </c>
      <c r="AA4779" s="18">
        <v>5</v>
      </c>
      <c r="AB4779" s="9">
        <v>3.7433275000000002E-2</v>
      </c>
      <c r="AC4779" s="9">
        <v>0.193476808</v>
      </c>
      <c r="AD4779" s="9">
        <v>-0.56565927000000005</v>
      </c>
      <c r="AE4779" s="9">
        <v>0.42903666600000001</v>
      </c>
      <c r="AF4779" s="9">
        <v>5</v>
      </c>
      <c r="AG4779" s="18">
        <v>4.7470012999999998E-2</v>
      </c>
      <c r="AH4779" s="18">
        <v>0.217876141</v>
      </c>
      <c r="AI4779" s="18">
        <v>-0.10004155300000001</v>
      </c>
      <c r="AJ4779" s="18">
        <v>1.0200953500000001</v>
      </c>
      <c r="AK4779" s="18">
        <v>5</v>
      </c>
      <c r="AL4779" s="9">
        <v>4.5111274E-2</v>
      </c>
      <c r="AM4779" s="9">
        <v>0.212394148</v>
      </c>
      <c r="AN4779" s="9">
        <v>-0.39600228399999998</v>
      </c>
      <c r="AO4779" s="9">
        <v>0.69595079599999998</v>
      </c>
      <c r="AP4779" s="9">
        <v>5</v>
      </c>
      <c r="AQ4779" s="17">
        <v>0.26645258100000002</v>
      </c>
      <c r="AR4779" s="17">
        <v>0.53276312400000003</v>
      </c>
      <c r="AS4779" s="17">
        <v>0.39933985500000002</v>
      </c>
      <c r="AT4779" s="17">
        <v>-9.7317322999999997E-2</v>
      </c>
      <c r="AU4779" s="17">
        <v>0.33734396100000003</v>
      </c>
      <c r="AV4779" s="8">
        <v>-0.22662079299999999</v>
      </c>
      <c r="AW4779" s="8">
        <v>0.19519345499999999</v>
      </c>
      <c r="AX4779" s="8">
        <v>-2.1785405000000001E-2</v>
      </c>
      <c r="AY4779" s="8">
        <v>0.210894108</v>
      </c>
      <c r="AZ4779" s="8">
        <v>-0.39715650699999999</v>
      </c>
      <c r="BA4779" s="17">
        <v>0.42009297000000001</v>
      </c>
      <c r="BB4779" s="17">
        <v>0.91147857899999996</v>
      </c>
      <c r="BC4779" s="17">
        <v>0.74151843799999995</v>
      </c>
      <c r="BD4779" s="17">
        <v>0.60599643000000003</v>
      </c>
      <c r="BE4779" s="17">
        <v>0.56536942700000004</v>
      </c>
      <c r="BF4779" s="8">
        <v>0.35897454600000001</v>
      </c>
      <c r="BG4779" s="8">
        <v>0.146809474</v>
      </c>
      <c r="BH4779" s="8">
        <v>0.27628886699999999</v>
      </c>
      <c r="BI4779" s="8">
        <v>0.49713405999999999</v>
      </c>
      <c r="BJ4779" s="8">
        <v>0.183839947</v>
      </c>
      <c r="BK4779" s="9" t="s">
        <v>2824</v>
      </c>
      <c r="BL4779" s="9" t="s">
        <v>2824</v>
      </c>
      <c r="BM4779" s="9">
        <v>10274</v>
      </c>
      <c r="BN4779" s="9" t="s">
        <v>2824</v>
      </c>
      <c r="BO4779" s="9" t="s">
        <v>401</v>
      </c>
      <c r="BP4779" s="9" t="s">
        <v>2825</v>
      </c>
      <c r="BQ4779" s="9">
        <v>126</v>
      </c>
      <c r="BR4779" s="9" t="s">
        <v>23268</v>
      </c>
      <c r="BS4779" s="9" t="s">
        <v>23269</v>
      </c>
      <c r="BT4779" s="9">
        <v>1</v>
      </c>
      <c r="BU4779" s="9" t="s">
        <v>97</v>
      </c>
    </row>
    <row r="4780" spans="1:73" x14ac:dyDescent="0.2">
      <c r="A4780" s="17">
        <v>0.29228088259696999</v>
      </c>
      <c r="B4780" s="17">
        <v>0.57553786039352395</v>
      </c>
      <c r="C4780" s="8">
        <v>-0.106821857392788</v>
      </c>
      <c r="D4780" s="8">
        <v>0.43641752004623402</v>
      </c>
      <c r="E4780" s="17">
        <v>-0.847414791584015</v>
      </c>
      <c r="F4780" s="17">
        <v>-1.0585256814956701</v>
      </c>
      <c r="G4780" s="8">
        <v>-0.94853329658508301</v>
      </c>
      <c r="H4780" s="8">
        <v>-0.80656772851944003</v>
      </c>
      <c r="K4780" s="18" t="s">
        <v>159</v>
      </c>
      <c r="L4780" s="18" t="s">
        <v>159</v>
      </c>
      <c r="O4780" s="9" t="s">
        <v>159</v>
      </c>
      <c r="P4780" s="9" t="s">
        <v>159</v>
      </c>
      <c r="Q4780" s="11">
        <v>1.7299999999999999E-49</v>
      </c>
      <c r="R4780" s="9">
        <v>242.91</v>
      </c>
      <c r="S4780" s="9">
        <v>541750000</v>
      </c>
      <c r="T4780" s="8">
        <v>0.99633899999999997</v>
      </c>
      <c r="U4780" s="9">
        <v>112.42</v>
      </c>
      <c r="V4780" s="9">
        <v>5.0505000000000001E-2</v>
      </c>
      <c r="W4780" s="18">
        <v>3.7141265E-2</v>
      </c>
      <c r="X4780" s="18">
        <v>0.192720692</v>
      </c>
      <c r="Y4780" s="18">
        <v>-1.3428190900000001</v>
      </c>
      <c r="Z4780" s="18">
        <v>-0.35201046699999999</v>
      </c>
      <c r="AA4780" s="18">
        <v>5</v>
      </c>
      <c r="AB4780" s="9">
        <v>3.7433275000000002E-2</v>
      </c>
      <c r="AC4780" s="9">
        <v>0.193476808</v>
      </c>
      <c r="AD4780" s="9">
        <v>-1.555873649</v>
      </c>
      <c r="AE4780" s="9">
        <v>-0.56117771299999997</v>
      </c>
      <c r="AF4780" s="9">
        <v>5</v>
      </c>
      <c r="AG4780" s="18">
        <v>4.7470012999999998E-2</v>
      </c>
      <c r="AH4780" s="18">
        <v>0.217876141</v>
      </c>
      <c r="AI4780" s="18">
        <v>-1.508601759</v>
      </c>
      <c r="AJ4780" s="18">
        <v>-0.38846485600000003</v>
      </c>
      <c r="AK4780" s="18">
        <v>5</v>
      </c>
      <c r="AL4780" s="9">
        <v>4.5111274E-2</v>
      </c>
      <c r="AM4780" s="9">
        <v>0.212394148</v>
      </c>
      <c r="AN4780" s="9">
        <v>-1.352544247</v>
      </c>
      <c r="AO4780" s="9">
        <v>-0.26059116700000001</v>
      </c>
      <c r="AP4780" s="9">
        <v>5</v>
      </c>
      <c r="AQ4780" s="17">
        <v>-0.58609396199999997</v>
      </c>
      <c r="AR4780" s="17">
        <v>-1.0150567290000001</v>
      </c>
      <c r="AS4780" s="17">
        <v>-0.70377677699999996</v>
      </c>
      <c r="AT4780" s="17">
        <v>-1.5266344549999999</v>
      </c>
      <c r="AU4780" s="17">
        <v>-0.212268978</v>
      </c>
      <c r="AV4780" s="8">
        <v>-1.364834785</v>
      </c>
      <c r="AW4780" s="8">
        <v>-0.76776689300000001</v>
      </c>
      <c r="AX4780" s="8">
        <v>-1.274007916</v>
      </c>
      <c r="AY4780" s="8">
        <v>-1.009586334</v>
      </c>
      <c r="AZ4780" s="8">
        <v>-1.0890394450000001</v>
      </c>
      <c r="BA4780" s="17">
        <v>-1.0240885019999999</v>
      </c>
      <c r="BB4780" s="17">
        <v>-0.61341792299999998</v>
      </c>
      <c r="BC4780" s="17">
        <v>-0.57839703600000003</v>
      </c>
      <c r="BD4780" s="17">
        <v>-0.91432315099999995</v>
      </c>
      <c r="BE4780" s="17">
        <v>-0.94028043699999997</v>
      </c>
      <c r="BF4780" s="8">
        <v>-0.84026092299999999</v>
      </c>
      <c r="BG4780" s="8">
        <v>-0.52163326700000001</v>
      </c>
      <c r="BH4780" s="8">
        <v>-0.85694271300000002</v>
      </c>
      <c r="BI4780" s="8">
        <v>-0.61699175799999995</v>
      </c>
      <c r="BJ4780" s="8">
        <v>-0.70056909300000003</v>
      </c>
      <c r="BK4780" s="9" t="s">
        <v>2824</v>
      </c>
      <c r="BL4780" s="9" t="s">
        <v>2824</v>
      </c>
      <c r="BM4780" s="9">
        <v>10283</v>
      </c>
      <c r="BN4780" s="9" t="s">
        <v>2824</v>
      </c>
      <c r="BO4780" s="9" t="s">
        <v>401</v>
      </c>
      <c r="BP4780" s="9" t="s">
        <v>2825</v>
      </c>
      <c r="BQ4780" s="9">
        <v>139</v>
      </c>
      <c r="BR4780" s="9" t="s">
        <v>14379</v>
      </c>
      <c r="BS4780" s="9" t="s">
        <v>14380</v>
      </c>
      <c r="BT4780" s="9">
        <v>1</v>
      </c>
      <c r="BU4780" s="9" t="s">
        <v>97</v>
      </c>
    </row>
    <row r="4781" spans="1:73" x14ac:dyDescent="0.2">
      <c r="A4781" s="17">
        <v>6.4240016043186202E-2</v>
      </c>
      <c r="B4781" s="17">
        <v>0.34298467636108398</v>
      </c>
      <c r="C4781" s="8">
        <v>0.19311337172985099</v>
      </c>
      <c r="D4781" s="8">
        <v>1.1181890964508101</v>
      </c>
      <c r="E4781" s="17">
        <v>-0.40985640883445701</v>
      </c>
      <c r="F4781" s="17">
        <v>-0.41143357753753701</v>
      </c>
      <c r="G4781" s="8">
        <v>-0.21575909852981601</v>
      </c>
      <c r="H4781" s="8">
        <v>-0.36540335416793801</v>
      </c>
      <c r="Q4781" s="11">
        <v>5.4000000000000004E-63</v>
      </c>
      <c r="R4781" s="9">
        <v>263.72000000000003</v>
      </c>
      <c r="S4781" s="9">
        <v>1907600000</v>
      </c>
      <c r="T4781" s="8">
        <v>1</v>
      </c>
      <c r="U4781" s="9">
        <v>245.56</v>
      </c>
      <c r="V4781" s="9">
        <v>-0.32745000000000002</v>
      </c>
      <c r="W4781" s="18">
        <v>3.7141265E-2</v>
      </c>
      <c r="X4781" s="18">
        <v>0.192720692</v>
      </c>
      <c r="Y4781" s="18">
        <v>-0.90526071900000005</v>
      </c>
      <c r="Z4781" s="18">
        <v>8.5547903999999994E-2</v>
      </c>
      <c r="AA4781" s="18">
        <v>5</v>
      </c>
      <c r="AB4781" s="9">
        <v>3.7433275000000002E-2</v>
      </c>
      <c r="AC4781" s="9">
        <v>0.193476808</v>
      </c>
      <c r="AD4781" s="9">
        <v>-0.90878155599999999</v>
      </c>
      <c r="AE4781" s="9">
        <v>8.5914378999999999E-2</v>
      </c>
      <c r="AF4781" s="9">
        <v>5</v>
      </c>
      <c r="AG4781" s="18">
        <v>4.7470012999999998E-2</v>
      </c>
      <c r="AH4781" s="18">
        <v>0.217876141</v>
      </c>
      <c r="AI4781" s="18">
        <v>-0.77582754499999995</v>
      </c>
      <c r="AJ4781" s="18">
        <v>0.34430935800000001</v>
      </c>
      <c r="AK4781" s="18">
        <v>5</v>
      </c>
      <c r="AL4781" s="9">
        <v>4.5111274E-2</v>
      </c>
      <c r="AM4781" s="9">
        <v>0.212394148</v>
      </c>
      <c r="AN4781" s="9">
        <v>-0.91137990099999999</v>
      </c>
      <c r="AO4781" s="9">
        <v>0.180573178</v>
      </c>
      <c r="AP4781" s="9">
        <v>5</v>
      </c>
      <c r="AQ4781" s="17">
        <v>-0.45266097799999999</v>
      </c>
      <c r="AR4781" s="17">
        <v>-0.190777272</v>
      </c>
      <c r="AS4781" s="17">
        <v>-0.32053515300000002</v>
      </c>
      <c r="AT4781" s="17">
        <v>-0.54487276100000004</v>
      </c>
      <c r="AU4781" s="17">
        <v>-0.234083965</v>
      </c>
      <c r="AV4781" s="8">
        <v>-0.49657565399999998</v>
      </c>
      <c r="AW4781" s="8">
        <v>-0.39449346099999999</v>
      </c>
      <c r="AX4781" s="8">
        <v>-0.39785382200000002</v>
      </c>
      <c r="AY4781" s="8">
        <v>-0.252981126</v>
      </c>
      <c r="AZ4781" s="8">
        <v>-0.52222615500000003</v>
      </c>
      <c r="BA4781" s="17">
        <v>-0.27702492499999998</v>
      </c>
      <c r="BB4781" s="17">
        <v>0.123870067</v>
      </c>
      <c r="BC4781" s="17">
        <v>9.7258820999999995E-2</v>
      </c>
      <c r="BD4781" s="17">
        <v>-0.12140308299999999</v>
      </c>
      <c r="BE4781" s="17">
        <v>-8.7750301000000003E-2</v>
      </c>
      <c r="BF4781" s="8">
        <v>-0.22301504</v>
      </c>
      <c r="BG4781" s="8">
        <v>-6.8309254999999999E-2</v>
      </c>
      <c r="BH4781" s="8">
        <v>-0.41827186900000002</v>
      </c>
      <c r="BI4781" s="8">
        <v>-0.19791145600000001</v>
      </c>
      <c r="BJ4781" s="8">
        <v>-0.32310867300000001</v>
      </c>
      <c r="BK4781" s="9" t="s">
        <v>2824</v>
      </c>
      <c r="BL4781" s="9" t="s">
        <v>2824</v>
      </c>
      <c r="BM4781" s="9">
        <v>10284</v>
      </c>
      <c r="BN4781" s="9" t="s">
        <v>2824</v>
      </c>
      <c r="BO4781" s="9" t="s">
        <v>401</v>
      </c>
      <c r="BP4781" s="9" t="s">
        <v>2825</v>
      </c>
      <c r="BQ4781" s="9">
        <v>141</v>
      </c>
      <c r="BR4781" s="9" t="s">
        <v>32066</v>
      </c>
      <c r="BS4781" s="9" t="s">
        <v>32067</v>
      </c>
      <c r="BT4781" s="9" t="s">
        <v>103</v>
      </c>
      <c r="BU4781" s="9" t="s">
        <v>97</v>
      </c>
    </row>
    <row r="4782" spans="1:73" x14ac:dyDescent="0.2">
      <c r="A4782" s="17">
        <v>0.49095055460929898</v>
      </c>
      <c r="B4782" s="17">
        <v>1.1148052215576201</v>
      </c>
      <c r="C4782" s="8">
        <v>0.49178636074066201</v>
      </c>
      <c r="D4782" s="8">
        <v>1.51032090187073</v>
      </c>
      <c r="E4782" s="17">
        <v>0.98577952384948697</v>
      </c>
      <c r="F4782" s="17">
        <v>0.567429959774017</v>
      </c>
      <c r="G4782" s="8">
        <v>1.42491626739502</v>
      </c>
      <c r="H4782" s="8">
        <v>0.97907447814941395</v>
      </c>
      <c r="K4782" s="18" t="s">
        <v>88</v>
      </c>
      <c r="L4782" s="18" t="s">
        <v>88</v>
      </c>
      <c r="O4782" s="9" t="s">
        <v>88</v>
      </c>
      <c r="P4782" s="9" t="s">
        <v>88</v>
      </c>
      <c r="Q4782" s="11">
        <v>1.3400000000000001E-49</v>
      </c>
      <c r="R4782" s="9">
        <v>234.28</v>
      </c>
      <c r="S4782" s="9">
        <v>1224100000</v>
      </c>
      <c r="T4782" s="8">
        <v>1</v>
      </c>
      <c r="U4782" s="9">
        <v>197.17</v>
      </c>
      <c r="V4782" s="9">
        <v>-0.71987999999999996</v>
      </c>
      <c r="W4782" s="18">
        <v>3.7141265E-2</v>
      </c>
      <c r="X4782" s="18">
        <v>0.192720692</v>
      </c>
      <c r="Y4782" s="18">
        <v>0.49037518600000002</v>
      </c>
      <c r="Z4782" s="18">
        <v>1.481183809</v>
      </c>
      <c r="AA4782" s="18">
        <v>5</v>
      </c>
      <c r="AB4782" s="9">
        <v>3.7433275000000002E-2</v>
      </c>
      <c r="AC4782" s="9">
        <v>0.193476808</v>
      </c>
      <c r="AD4782" s="9">
        <v>7.0082019999999995E-2</v>
      </c>
      <c r="AE4782" s="9">
        <v>1.0647779559999999</v>
      </c>
      <c r="AF4782" s="9">
        <v>5</v>
      </c>
      <c r="AG4782" s="18">
        <v>4.7470012999999998E-2</v>
      </c>
      <c r="AH4782" s="18">
        <v>0.217876141</v>
      </c>
      <c r="AI4782" s="18">
        <v>0.864847845</v>
      </c>
      <c r="AJ4782" s="18">
        <v>1.984984748</v>
      </c>
      <c r="AK4782" s="18">
        <v>5</v>
      </c>
      <c r="AL4782" s="9">
        <v>4.5111274E-2</v>
      </c>
      <c r="AM4782" s="9">
        <v>0.212394148</v>
      </c>
      <c r="AN4782" s="9">
        <v>0.43309793499999999</v>
      </c>
      <c r="AO4782" s="9">
        <v>1.5250510150000001</v>
      </c>
      <c r="AP4782" s="9">
        <v>5</v>
      </c>
      <c r="AQ4782" s="17">
        <v>1.0387861730000001</v>
      </c>
      <c r="AR4782" s="17">
        <v>1.0031187530000001</v>
      </c>
      <c r="AS4782" s="17">
        <v>1.2235623600000001</v>
      </c>
      <c r="AT4782" s="17">
        <v>1.0521666999999999</v>
      </c>
      <c r="AU4782" s="17">
        <v>1.2783875469999999</v>
      </c>
      <c r="AV4782" s="8">
        <v>0.208074763</v>
      </c>
      <c r="AW4782" s="8">
        <v>0.86250406499999999</v>
      </c>
      <c r="AX4782" s="8">
        <v>0.74410635199999997</v>
      </c>
      <c r="AY4782" s="8">
        <v>1.319416642</v>
      </c>
      <c r="AZ4782" s="8">
        <v>7.1669159999999997E-3</v>
      </c>
      <c r="BA4782" s="17">
        <v>1.4550683499999999</v>
      </c>
      <c r="BB4782" s="17">
        <v>1.6102499960000001</v>
      </c>
      <c r="BC4782" s="17">
        <v>1.7685852049999999</v>
      </c>
      <c r="BD4782" s="17">
        <v>1.7881469729999999</v>
      </c>
      <c r="BE4782" s="17">
        <v>1.6332881450000001</v>
      </c>
      <c r="BF4782" s="8">
        <v>0.69664263699999995</v>
      </c>
      <c r="BG4782" s="8">
        <v>1.1617243290000001</v>
      </c>
      <c r="BH4782" s="8">
        <v>1.321149707</v>
      </c>
      <c r="BI4782" s="8">
        <v>1.7264839409999999</v>
      </c>
      <c r="BJ4782" s="8">
        <v>0.89040625100000004</v>
      </c>
      <c r="BK4782" s="9" t="s">
        <v>2824</v>
      </c>
      <c r="BL4782" s="9" t="s">
        <v>2824</v>
      </c>
      <c r="BM4782" s="9">
        <v>10285</v>
      </c>
      <c r="BN4782" s="9" t="s">
        <v>2824</v>
      </c>
      <c r="BO4782" s="9" t="s">
        <v>401</v>
      </c>
      <c r="BP4782" s="9" t="s">
        <v>2825</v>
      </c>
      <c r="BQ4782" s="9">
        <v>146</v>
      </c>
      <c r="BR4782" s="9" t="s">
        <v>8802</v>
      </c>
      <c r="BS4782" s="9" t="s">
        <v>8803</v>
      </c>
      <c r="BT4782" s="9" t="s">
        <v>103</v>
      </c>
      <c r="BU4782" s="9" t="s">
        <v>97</v>
      </c>
    </row>
    <row r="4783" spans="1:73" x14ac:dyDescent="0.2">
      <c r="A4783" s="17">
        <v>0.38813710212707497</v>
      </c>
      <c r="B4783" s="17">
        <v>1.0666259527206401</v>
      </c>
      <c r="C4783" s="8">
        <v>0.75384509563446001</v>
      </c>
      <c r="D4783" s="8">
        <v>1.87919986248016</v>
      </c>
      <c r="E4783" s="17">
        <v>1.2297432422637899</v>
      </c>
      <c r="F4783" s="17">
        <v>0.92145353555679299</v>
      </c>
      <c r="G4783" s="8">
        <v>2.14449262619019</v>
      </c>
      <c r="H4783" s="8">
        <v>1.4573292732238801</v>
      </c>
      <c r="K4783" s="18" t="s">
        <v>88</v>
      </c>
      <c r="L4783" s="18" t="s">
        <v>88</v>
      </c>
      <c r="O4783" s="9" t="s">
        <v>88</v>
      </c>
      <c r="P4783" s="9" t="s">
        <v>88</v>
      </c>
      <c r="Q4783" s="11">
        <v>3.5300000000000002E-118</v>
      </c>
      <c r="R4783" s="9">
        <v>304.92</v>
      </c>
      <c r="S4783" s="9">
        <v>128610000</v>
      </c>
      <c r="T4783" s="8">
        <v>1</v>
      </c>
      <c r="U4783" s="9">
        <v>304.92</v>
      </c>
      <c r="V4783" s="9">
        <v>-0.61663999999999997</v>
      </c>
      <c r="W4783" s="18">
        <v>4.5858415999999999E-2</v>
      </c>
      <c r="X4783" s="18">
        <v>0.21414578100000001</v>
      </c>
      <c r="Y4783" s="18">
        <v>0.63517920500000002</v>
      </c>
      <c r="Z4783" s="18">
        <v>1.824307216</v>
      </c>
      <c r="AA4783" s="18">
        <v>4</v>
      </c>
      <c r="AB4783" s="9">
        <v>3.7433275000000002E-2</v>
      </c>
      <c r="AC4783" s="9">
        <v>0.193476808</v>
      </c>
      <c r="AD4783" s="9">
        <v>0.42410554</v>
      </c>
      <c r="AE4783" s="9">
        <v>1.418801475</v>
      </c>
      <c r="AF4783" s="9">
        <v>5</v>
      </c>
      <c r="AG4783" s="18">
        <v>5.8782016999999999E-2</v>
      </c>
      <c r="AH4783" s="18">
        <v>0.24245002900000001</v>
      </c>
      <c r="AI4783" s="18">
        <v>1.4713434270000001</v>
      </c>
      <c r="AJ4783" s="18">
        <v>2.817641821</v>
      </c>
      <c r="AK4783" s="18">
        <v>4</v>
      </c>
      <c r="AL4783" s="9">
        <v>4.5111274E-2</v>
      </c>
      <c r="AM4783" s="9">
        <v>0.212394148</v>
      </c>
      <c r="AN4783" s="9">
        <v>0.91135275199999999</v>
      </c>
      <c r="AO4783" s="9">
        <v>2.0033058320000001</v>
      </c>
      <c r="AP4783" s="9">
        <v>5</v>
      </c>
      <c r="AQ4783" s="17">
        <v>1.079771399</v>
      </c>
      <c r="AR4783" s="17" t="s">
        <v>90</v>
      </c>
      <c r="AS4783" s="17">
        <v>1.6066788430000001</v>
      </c>
      <c r="AT4783" s="17">
        <v>1.2154414650000001</v>
      </c>
      <c r="AU4783" s="17">
        <v>1.6697721480000001</v>
      </c>
      <c r="AV4783" s="8">
        <v>0.88437575099999999</v>
      </c>
      <c r="AW4783" s="8">
        <v>0.72134780899999995</v>
      </c>
      <c r="AX4783" s="8">
        <v>1.072877407</v>
      </c>
      <c r="AY4783" s="8">
        <v>1.4717034099999999</v>
      </c>
      <c r="AZ4783" s="8">
        <v>0.87358999299999995</v>
      </c>
      <c r="BA4783" s="17">
        <v>1.7735774520000001</v>
      </c>
      <c r="BB4783" s="17" t="s">
        <v>90</v>
      </c>
      <c r="BC4783" s="17">
        <v>2.8137369159999999</v>
      </c>
      <c r="BD4783" s="17">
        <v>2.5401575570000001</v>
      </c>
      <c r="BE4783" s="17">
        <v>2.524744272</v>
      </c>
      <c r="BF4783" s="8">
        <v>1.9791629310000001</v>
      </c>
      <c r="BG4783" s="8">
        <v>1.362075567</v>
      </c>
      <c r="BH4783" s="8">
        <v>1.6709764</v>
      </c>
      <c r="BI4783" s="8">
        <v>1.75280273</v>
      </c>
      <c r="BJ4783" s="8">
        <v>1.531027079</v>
      </c>
      <c r="BK4783" s="9" t="s">
        <v>2824</v>
      </c>
      <c r="BL4783" s="9" t="s">
        <v>2824</v>
      </c>
      <c r="BM4783" s="9">
        <v>10278</v>
      </c>
      <c r="BN4783" s="9" t="s">
        <v>2824</v>
      </c>
      <c r="BO4783" s="9" t="s">
        <v>401</v>
      </c>
      <c r="BP4783" s="9" t="s">
        <v>2825</v>
      </c>
      <c r="BQ4783" s="9">
        <v>164</v>
      </c>
      <c r="BR4783" s="9" t="s">
        <v>9282</v>
      </c>
      <c r="BS4783" s="9" t="s">
        <v>9283</v>
      </c>
      <c r="BT4783" s="9">
        <v>2</v>
      </c>
      <c r="BU4783" s="9" t="s">
        <v>97</v>
      </c>
    </row>
    <row r="4784" spans="1:73" x14ac:dyDescent="0.2">
      <c r="A4784" s="17">
        <v>0.38813710212707497</v>
      </c>
      <c r="B4784" s="17">
        <v>1.0666259527206401</v>
      </c>
      <c r="C4784" s="8">
        <v>0.75384509563446001</v>
      </c>
      <c r="D4784" s="8">
        <v>1.87919986248016</v>
      </c>
      <c r="E4784" s="17">
        <v>1.2297432422637899</v>
      </c>
      <c r="F4784" s="17">
        <v>0.92145353555679299</v>
      </c>
      <c r="G4784" s="8">
        <v>2.14449262619019</v>
      </c>
      <c r="H4784" s="8">
        <v>1.4573292732238801</v>
      </c>
      <c r="K4784" s="18" t="s">
        <v>88</v>
      </c>
      <c r="L4784" s="18" t="s">
        <v>88</v>
      </c>
      <c r="O4784" s="9" t="s">
        <v>88</v>
      </c>
      <c r="P4784" s="9" t="s">
        <v>88</v>
      </c>
      <c r="Q4784" s="11">
        <v>3.5300000000000002E-118</v>
      </c>
      <c r="R4784" s="9">
        <v>304.92</v>
      </c>
      <c r="S4784" s="9">
        <v>128610000</v>
      </c>
      <c r="T4784" s="8">
        <v>1</v>
      </c>
      <c r="U4784" s="9">
        <v>304.92</v>
      </c>
      <c r="V4784" s="9">
        <v>-0.61663999999999997</v>
      </c>
      <c r="W4784" s="18">
        <v>4.5858415999999999E-2</v>
      </c>
      <c r="X4784" s="18">
        <v>0.21414578100000001</v>
      </c>
      <c r="Y4784" s="18">
        <v>0.63517920500000002</v>
      </c>
      <c r="Z4784" s="18">
        <v>1.824307216</v>
      </c>
      <c r="AA4784" s="18">
        <v>4</v>
      </c>
      <c r="AB4784" s="9">
        <v>3.7433275000000002E-2</v>
      </c>
      <c r="AC4784" s="9">
        <v>0.193476808</v>
      </c>
      <c r="AD4784" s="9">
        <v>0.42410554</v>
      </c>
      <c r="AE4784" s="9">
        <v>1.418801475</v>
      </c>
      <c r="AF4784" s="9">
        <v>5</v>
      </c>
      <c r="AG4784" s="18">
        <v>5.8782016999999999E-2</v>
      </c>
      <c r="AH4784" s="18">
        <v>0.24245002900000001</v>
      </c>
      <c r="AI4784" s="18">
        <v>1.4713434270000001</v>
      </c>
      <c r="AJ4784" s="18">
        <v>2.817641821</v>
      </c>
      <c r="AK4784" s="18">
        <v>4</v>
      </c>
      <c r="AL4784" s="9">
        <v>4.5111274E-2</v>
      </c>
      <c r="AM4784" s="9">
        <v>0.212394148</v>
      </c>
      <c r="AN4784" s="9">
        <v>0.91135275199999999</v>
      </c>
      <c r="AO4784" s="9">
        <v>2.0033058320000001</v>
      </c>
      <c r="AP4784" s="9">
        <v>5</v>
      </c>
      <c r="AQ4784" s="17">
        <v>1.079771399</v>
      </c>
      <c r="AR4784" s="17" t="s">
        <v>90</v>
      </c>
      <c r="AS4784" s="17">
        <v>1.6066788430000001</v>
      </c>
      <c r="AT4784" s="17">
        <v>1.2154414650000001</v>
      </c>
      <c r="AU4784" s="17">
        <v>1.6697721480000001</v>
      </c>
      <c r="AV4784" s="8">
        <v>0.88437575099999999</v>
      </c>
      <c r="AW4784" s="8">
        <v>0.72134780899999995</v>
      </c>
      <c r="AX4784" s="8">
        <v>1.072877407</v>
      </c>
      <c r="AY4784" s="8">
        <v>1.4717034099999999</v>
      </c>
      <c r="AZ4784" s="8">
        <v>0.87358999299999995</v>
      </c>
      <c r="BA4784" s="17">
        <v>1.7735774520000001</v>
      </c>
      <c r="BB4784" s="17" t="s">
        <v>90</v>
      </c>
      <c r="BC4784" s="17">
        <v>2.8137369159999999</v>
      </c>
      <c r="BD4784" s="17">
        <v>2.5401575570000001</v>
      </c>
      <c r="BE4784" s="17">
        <v>2.524744272</v>
      </c>
      <c r="BF4784" s="8">
        <v>1.9791629310000001</v>
      </c>
      <c r="BG4784" s="8">
        <v>1.362075567</v>
      </c>
      <c r="BH4784" s="8">
        <v>1.6709764</v>
      </c>
      <c r="BI4784" s="8">
        <v>1.75280273</v>
      </c>
      <c r="BJ4784" s="8">
        <v>1.531027079</v>
      </c>
      <c r="BK4784" s="9" t="s">
        <v>2824</v>
      </c>
      <c r="BL4784" s="9" t="s">
        <v>2824</v>
      </c>
      <c r="BM4784" s="9">
        <v>10279</v>
      </c>
      <c r="BN4784" s="9" t="s">
        <v>2824</v>
      </c>
      <c r="BO4784" s="9" t="s">
        <v>401</v>
      </c>
      <c r="BP4784" s="9" t="s">
        <v>2825</v>
      </c>
      <c r="BQ4784" s="9">
        <v>167</v>
      </c>
      <c r="BR4784" s="9" t="s">
        <v>9284</v>
      </c>
      <c r="BS4784" s="9" t="s">
        <v>9283</v>
      </c>
      <c r="BT4784" s="9">
        <v>2</v>
      </c>
      <c r="BU4784" s="9" t="s">
        <v>97</v>
      </c>
    </row>
    <row r="4785" spans="1:73" x14ac:dyDescent="0.2">
      <c r="A4785" s="17">
        <v>0.10816166549921</v>
      </c>
      <c r="B4785" s="17">
        <v>0.1963070333004</v>
      </c>
      <c r="C4785" s="8">
        <v>0.138339623808861</v>
      </c>
      <c r="D4785" s="8">
        <v>0.161713436245918</v>
      </c>
      <c r="E4785" s="17">
        <v>5.1815517246723203E-2</v>
      </c>
      <c r="F4785" s="17">
        <v>1.5296233817935E-2</v>
      </c>
      <c r="G4785" s="8">
        <v>0.383590817451477</v>
      </c>
      <c r="H4785" s="8">
        <v>0.28935968875884999</v>
      </c>
      <c r="Q4785" s="11">
        <v>3.7400000000000001E-81</v>
      </c>
      <c r="R4785" s="9">
        <v>274.60000000000002</v>
      </c>
      <c r="S4785" s="9">
        <v>362760000</v>
      </c>
      <c r="T4785" s="8">
        <v>0.99991200000000002</v>
      </c>
      <c r="U4785" s="9">
        <v>229.92</v>
      </c>
      <c r="V4785" s="9">
        <v>0.46697</v>
      </c>
      <c r="W4785" s="18">
        <v>3.7141265E-2</v>
      </c>
      <c r="X4785" s="18">
        <v>0.192720692</v>
      </c>
      <c r="Y4785" s="18">
        <v>-0.44358879400000001</v>
      </c>
      <c r="Z4785" s="18">
        <v>0.54721982899999999</v>
      </c>
      <c r="AA4785" s="18">
        <v>5</v>
      </c>
      <c r="AB4785" s="9">
        <v>4.6098234000000002E-2</v>
      </c>
      <c r="AC4785" s="9">
        <v>0.21470499400000001</v>
      </c>
      <c r="AD4785" s="9">
        <v>-0.58082039500000004</v>
      </c>
      <c r="AE4785" s="9">
        <v>0.61141286299999997</v>
      </c>
      <c r="AF4785" s="9">
        <v>4</v>
      </c>
      <c r="AG4785" s="18">
        <v>4.7470012999999998E-2</v>
      </c>
      <c r="AH4785" s="18">
        <v>0.217876141</v>
      </c>
      <c r="AI4785" s="18">
        <v>-0.176477623</v>
      </c>
      <c r="AJ4785" s="18">
        <v>0.94365927999999999</v>
      </c>
      <c r="AK4785" s="18">
        <v>5</v>
      </c>
      <c r="AL4785" s="9">
        <v>5.5777806999999999E-2</v>
      </c>
      <c r="AM4785" s="9">
        <v>0.236173257</v>
      </c>
      <c r="AN4785" s="9">
        <v>-0.36636237999999999</v>
      </c>
      <c r="AO4785" s="9">
        <v>0.94508178600000003</v>
      </c>
      <c r="AP4785" s="9">
        <v>4</v>
      </c>
      <c r="AQ4785" s="17">
        <v>-0.12684842900000001</v>
      </c>
      <c r="AR4785" s="17">
        <v>0.54108869999999998</v>
      </c>
      <c r="AS4785" s="17">
        <v>0.12935251</v>
      </c>
      <c r="AT4785" s="17">
        <v>-0.25557458399999999</v>
      </c>
      <c r="AU4785" s="17">
        <v>0.39675357900000002</v>
      </c>
      <c r="AV4785" s="8">
        <v>-0.41528689899999999</v>
      </c>
      <c r="AW4785" s="8" t="s">
        <v>90</v>
      </c>
      <c r="AX4785" s="8">
        <v>0.24809086299999999</v>
      </c>
      <c r="AY4785" s="8">
        <v>4.0585216E-2</v>
      </c>
      <c r="AZ4785" s="8">
        <v>0.241781577</v>
      </c>
      <c r="BA4785" s="17">
        <v>-0.17608314799999999</v>
      </c>
      <c r="BB4785" s="17">
        <v>1.2448236939999999</v>
      </c>
      <c r="BC4785" s="17">
        <v>0.865333617</v>
      </c>
      <c r="BD4785" s="17">
        <v>0.32823211000000002</v>
      </c>
      <c r="BE4785" s="17">
        <v>0.58520024999999998</v>
      </c>
      <c r="BF4785" s="8">
        <v>-0.14000824100000001</v>
      </c>
      <c r="BG4785" s="8" t="s">
        <v>90</v>
      </c>
      <c r="BH4785" s="8">
        <v>0.46172010899999999</v>
      </c>
      <c r="BI4785" s="8">
        <v>0.50140839800000003</v>
      </c>
      <c r="BJ4785" s="8">
        <v>0.90152645099999995</v>
      </c>
      <c r="BK4785" s="9" t="s">
        <v>2824</v>
      </c>
      <c r="BL4785" s="9" t="s">
        <v>2824</v>
      </c>
      <c r="BM4785" s="9">
        <v>10287</v>
      </c>
      <c r="BN4785" s="9" t="s">
        <v>2824</v>
      </c>
      <c r="BO4785" s="9" t="s">
        <v>401</v>
      </c>
      <c r="BP4785" s="9" t="s">
        <v>2825</v>
      </c>
      <c r="BQ4785" s="9">
        <v>623</v>
      </c>
      <c r="BR4785" s="9" t="s">
        <v>33833</v>
      </c>
      <c r="BS4785" s="9" t="s">
        <v>33834</v>
      </c>
      <c r="BT4785" s="9">
        <v>1</v>
      </c>
      <c r="BU4785" s="9" t="s">
        <v>97</v>
      </c>
    </row>
    <row r="4786" spans="1:73" x14ac:dyDescent="0.2">
      <c r="A4786" s="17">
        <v>0.73509514331817605</v>
      </c>
      <c r="B4786" s="17">
        <v>2.38564801216125</v>
      </c>
      <c r="C4786" s="8">
        <v>0.78100121021270796</v>
      </c>
      <c r="D4786" s="8">
        <v>2.4319796562194802</v>
      </c>
      <c r="E4786" s="17">
        <v>0.376395404338837</v>
      </c>
      <c r="F4786" s="17">
        <v>-0.26471313834190402</v>
      </c>
      <c r="G4786" s="8">
        <v>0.20304286479950001</v>
      </c>
      <c r="H4786" s="8">
        <v>-0.51167654991149902</v>
      </c>
      <c r="I4786" s="18" t="s">
        <v>88</v>
      </c>
      <c r="J4786" s="18" t="s">
        <v>88</v>
      </c>
      <c r="M4786" s="9" t="s">
        <v>88</v>
      </c>
      <c r="N4786" s="9" t="s">
        <v>88</v>
      </c>
      <c r="Q4786" s="11">
        <v>9.1899999999999993E-21</v>
      </c>
      <c r="R4786" s="9">
        <v>180.3</v>
      </c>
      <c r="S4786" s="9">
        <v>676720000</v>
      </c>
      <c r="T4786" s="8">
        <v>1</v>
      </c>
      <c r="U4786" s="9">
        <v>151.99</v>
      </c>
      <c r="V4786" s="9">
        <v>-0.49719000000000002</v>
      </c>
      <c r="W4786" s="18">
        <v>3.7141265E-2</v>
      </c>
      <c r="X4786" s="18">
        <v>0.192720692</v>
      </c>
      <c r="Y4786" s="18">
        <v>-0.11900892</v>
      </c>
      <c r="Z4786" s="18">
        <v>0.87179970299999998</v>
      </c>
      <c r="AA4786" s="18">
        <v>5</v>
      </c>
      <c r="AB4786" s="9">
        <v>3.7433275000000002E-2</v>
      </c>
      <c r="AC4786" s="9">
        <v>0.193476808</v>
      </c>
      <c r="AD4786" s="9">
        <v>-0.76206110599999999</v>
      </c>
      <c r="AE4786" s="9">
        <v>0.23263482899999999</v>
      </c>
      <c r="AF4786" s="9">
        <v>5</v>
      </c>
      <c r="AG4786" s="18">
        <v>4.7470012999999998E-2</v>
      </c>
      <c r="AH4786" s="18">
        <v>0.217876141</v>
      </c>
      <c r="AI4786" s="18">
        <v>-0.35702558600000001</v>
      </c>
      <c r="AJ4786" s="18">
        <v>0.76311131700000001</v>
      </c>
      <c r="AK4786" s="18">
        <v>5</v>
      </c>
      <c r="AL4786" s="9">
        <v>4.5111274E-2</v>
      </c>
      <c r="AM4786" s="9">
        <v>0.212394148</v>
      </c>
      <c r="AN4786" s="9">
        <v>-1.0576530669999999</v>
      </c>
      <c r="AO4786" s="9">
        <v>3.4300011999999998E-2</v>
      </c>
      <c r="AP4786" s="9">
        <v>5</v>
      </c>
      <c r="AQ4786" s="17">
        <v>0.38867452699999999</v>
      </c>
      <c r="AR4786" s="17">
        <v>0.75704443499999996</v>
      </c>
      <c r="AS4786" s="17">
        <v>0.47716039399999999</v>
      </c>
      <c r="AT4786" s="17">
        <v>0.40780648600000002</v>
      </c>
      <c r="AU4786" s="17">
        <v>0.36088925599999999</v>
      </c>
      <c r="AV4786" s="8">
        <v>-0.88071417799999996</v>
      </c>
      <c r="AW4786" s="8">
        <v>-0.157535329</v>
      </c>
      <c r="AX4786" s="8">
        <v>3.068212E-2</v>
      </c>
      <c r="AY4786" s="8">
        <v>-0.32665273500000003</v>
      </c>
      <c r="AZ4786" s="8">
        <v>5.0319649000000001E-2</v>
      </c>
      <c r="BA4786" s="17">
        <v>0.147574335</v>
      </c>
      <c r="BB4786" s="17">
        <v>0.51505684900000004</v>
      </c>
      <c r="BC4786" s="17">
        <v>0.51122641599999996</v>
      </c>
      <c r="BD4786" s="17">
        <v>0.58953297100000002</v>
      </c>
      <c r="BE4786" s="17">
        <v>0.14649067800000001</v>
      </c>
      <c r="BF4786" s="8">
        <v>-0.906725585</v>
      </c>
      <c r="BG4786" s="8">
        <v>-0.36648821799999998</v>
      </c>
      <c r="BH4786" s="8">
        <v>-0.54290145599999995</v>
      </c>
      <c r="BI4786" s="8">
        <v>-0.29656463900000002</v>
      </c>
      <c r="BJ4786" s="8">
        <v>0.117554963</v>
      </c>
      <c r="BK4786" s="9" t="s">
        <v>2824</v>
      </c>
      <c r="BL4786" s="9" t="s">
        <v>2824</v>
      </c>
      <c r="BM4786" s="9">
        <v>10275</v>
      </c>
      <c r="BN4786" s="9" t="s">
        <v>2824</v>
      </c>
      <c r="BO4786" s="9" t="s">
        <v>401</v>
      </c>
      <c r="BP4786" s="9" t="s">
        <v>2825</v>
      </c>
      <c r="BQ4786" s="9">
        <v>1146</v>
      </c>
      <c r="BR4786" s="9" t="s">
        <v>2826</v>
      </c>
      <c r="BS4786" s="9" t="s">
        <v>2827</v>
      </c>
      <c r="BT4786" s="9">
        <v>1</v>
      </c>
      <c r="BU4786" s="9" t="s">
        <v>97</v>
      </c>
    </row>
    <row r="4787" spans="1:73" x14ac:dyDescent="0.2">
      <c r="A4787" s="17">
        <v>0.96303659677505504</v>
      </c>
      <c r="B4787" s="17">
        <v>0.75044178962707497</v>
      </c>
      <c r="C4787" s="8">
        <v>0.48690152168273898</v>
      </c>
      <c r="D4787" s="8">
        <v>0.65358304977417003</v>
      </c>
      <c r="E4787" s="17">
        <v>-0.39834529161453203</v>
      </c>
      <c r="F4787" s="17">
        <v>-1.25381696224213</v>
      </c>
      <c r="G4787" s="8">
        <v>-1.01236152648926</v>
      </c>
      <c r="H4787" s="8">
        <v>-1.4435015916824301</v>
      </c>
      <c r="L4787" s="18" t="s">
        <v>159</v>
      </c>
      <c r="O4787" s="9" t="s">
        <v>159</v>
      </c>
      <c r="P4787" s="9" t="s">
        <v>159</v>
      </c>
      <c r="Q4787" s="11">
        <v>8.1000000000000006E-177</v>
      </c>
      <c r="R4787" s="9">
        <v>369.82</v>
      </c>
      <c r="S4787" s="9">
        <v>242290000</v>
      </c>
      <c r="T4787" s="8">
        <v>0.99970499999999995</v>
      </c>
      <c r="U4787" s="9">
        <v>301.43</v>
      </c>
      <c r="V4787" s="9">
        <v>-2.5011999999999999</v>
      </c>
      <c r="W4787" s="18">
        <v>4.5858391999999998E-2</v>
      </c>
      <c r="X4787" s="18">
        <v>0.21414572600000001</v>
      </c>
      <c r="Y4787" s="18">
        <v>-0.99290915099999999</v>
      </c>
      <c r="Z4787" s="18">
        <v>0.19621855399999999</v>
      </c>
      <c r="AA4787" s="18">
        <v>4</v>
      </c>
      <c r="AB4787" s="9">
        <v>3.7433275000000002E-2</v>
      </c>
      <c r="AC4787" s="9">
        <v>0.193476808</v>
      </c>
      <c r="AD4787" s="9">
        <v>-1.751164986</v>
      </c>
      <c r="AE4787" s="9">
        <v>-0.75646904999999998</v>
      </c>
      <c r="AF4787" s="9">
        <v>5</v>
      </c>
      <c r="AG4787" s="18">
        <v>5.8781977999999999E-2</v>
      </c>
      <c r="AH4787" s="18">
        <v>0.24244995</v>
      </c>
      <c r="AI4787" s="18">
        <v>-1.685510479</v>
      </c>
      <c r="AJ4787" s="18">
        <v>-0.33921252400000002</v>
      </c>
      <c r="AK4787" s="18">
        <v>4</v>
      </c>
      <c r="AL4787" s="9">
        <v>4.5111274E-2</v>
      </c>
      <c r="AM4787" s="9">
        <v>0.212394148</v>
      </c>
      <c r="AN4787" s="9">
        <v>-1.98947812</v>
      </c>
      <c r="AO4787" s="9">
        <v>-0.89752504</v>
      </c>
      <c r="AP4787" s="9">
        <v>5</v>
      </c>
      <c r="AQ4787" s="17">
        <v>-1.2681084869999999</v>
      </c>
      <c r="AR4787" s="17">
        <v>-1.396657705</v>
      </c>
      <c r="AS4787" s="17" t="s">
        <v>90</v>
      </c>
      <c r="AT4787" s="17">
        <v>-0.45627781699999997</v>
      </c>
      <c r="AU4787" s="17">
        <v>1.7381862400000001</v>
      </c>
      <c r="AV4787" s="8">
        <v>-1.363086104</v>
      </c>
      <c r="AW4787" s="8">
        <v>-1.056063652</v>
      </c>
      <c r="AX4787" s="8">
        <v>-1.4620136020000001</v>
      </c>
      <c r="AY4787" s="8">
        <v>-1.2257763150000001</v>
      </c>
      <c r="AZ4787" s="8">
        <v>-1.4368156190000001</v>
      </c>
      <c r="BA4787" s="17">
        <v>-1.3833236689999999</v>
      </c>
      <c r="BB4787" s="17">
        <v>-1.3740855460000001</v>
      </c>
      <c r="BC4787" s="17" t="s">
        <v>90</v>
      </c>
      <c r="BD4787" s="17">
        <v>-0.68104201600000003</v>
      </c>
      <c r="BE4787" s="17">
        <v>-0.10625039</v>
      </c>
      <c r="BF4787" s="8">
        <v>-1.8741694689999999</v>
      </c>
      <c r="BG4787" s="8">
        <v>-1.0374021529999999</v>
      </c>
      <c r="BH4787" s="8">
        <v>-1.548847079</v>
      </c>
      <c r="BI4787" s="8">
        <v>-1.684462905</v>
      </c>
      <c r="BJ4787" s="8">
        <v>-0.72050303199999999</v>
      </c>
      <c r="BK4787" s="9" t="s">
        <v>2828</v>
      </c>
      <c r="BL4787" s="9" t="s">
        <v>2828</v>
      </c>
      <c r="BM4787" s="9">
        <v>38036</v>
      </c>
      <c r="BN4787" s="9" t="s">
        <v>2828</v>
      </c>
      <c r="BO4787" s="9" t="s">
        <v>2829</v>
      </c>
      <c r="BP4787" s="9" t="s">
        <v>2830</v>
      </c>
      <c r="BQ4787" s="9">
        <v>16</v>
      </c>
      <c r="BR4787" s="9" t="s">
        <v>20545</v>
      </c>
      <c r="BS4787" s="9" t="s">
        <v>20546</v>
      </c>
      <c r="BT4787" s="9">
        <v>1</v>
      </c>
      <c r="BU4787" s="9" t="s">
        <v>218</v>
      </c>
    </row>
    <row r="4788" spans="1:73" x14ac:dyDescent="0.2">
      <c r="A4788" s="17">
        <v>1.8907510042190601</v>
      </c>
      <c r="B4788" s="17">
        <v>1.7157609462737999</v>
      </c>
      <c r="C4788" s="8">
        <v>1.8353350162506099</v>
      </c>
      <c r="D4788" s="8">
        <v>1.8191565275192301</v>
      </c>
      <c r="E4788" s="17">
        <v>0.62204426527023304</v>
      </c>
      <c r="F4788" s="17">
        <v>-1.10103416442871</v>
      </c>
      <c r="G4788" s="8">
        <v>0.937361180782318</v>
      </c>
      <c r="H4788" s="8">
        <v>-0.77572786808013905</v>
      </c>
      <c r="I4788" s="18" t="s">
        <v>88</v>
      </c>
      <c r="J4788" s="18" t="s">
        <v>88</v>
      </c>
      <c r="L4788" s="18" t="s">
        <v>159</v>
      </c>
      <c r="M4788" s="20" t="s">
        <v>87</v>
      </c>
      <c r="N4788" s="9" t="s">
        <v>88</v>
      </c>
      <c r="O4788" s="9" t="s">
        <v>88</v>
      </c>
      <c r="P4788" s="9" t="s">
        <v>159</v>
      </c>
      <c r="Q4788" s="9">
        <v>2.1375399999999998E-3</v>
      </c>
      <c r="R4788" s="9">
        <v>100.25</v>
      </c>
      <c r="S4788" s="9">
        <v>144150000</v>
      </c>
      <c r="T4788" s="8">
        <v>0.99814999999999998</v>
      </c>
      <c r="U4788" s="9">
        <v>79.128</v>
      </c>
      <c r="V4788" s="9">
        <v>-0.3836</v>
      </c>
      <c r="W4788" s="18">
        <v>5.9925904000000002E-2</v>
      </c>
      <c r="X4788" s="18">
        <v>0.24479768099999999</v>
      </c>
      <c r="Y4788" s="18">
        <v>-0.157011187</v>
      </c>
      <c r="Z4788" s="18">
        <v>1.4010997620000001</v>
      </c>
      <c r="AA4788" s="18">
        <v>3</v>
      </c>
      <c r="AB4788" s="9">
        <v>3.7433275000000002E-2</v>
      </c>
      <c r="AC4788" s="9">
        <v>0.193476808</v>
      </c>
      <c r="AD4788" s="9">
        <v>-1.598382161</v>
      </c>
      <c r="AE4788" s="9">
        <v>-0.60368622500000002</v>
      </c>
      <c r="AF4788" s="9">
        <v>5</v>
      </c>
      <c r="AG4788" s="18">
        <v>7.7178932000000006E-2</v>
      </c>
      <c r="AH4788" s="18">
        <v>0.27781096500000002</v>
      </c>
      <c r="AI4788" s="18">
        <v>5.3242695E-2</v>
      </c>
      <c r="AJ4788" s="18">
        <v>1.821479651</v>
      </c>
      <c r="AK4788" s="18">
        <v>3</v>
      </c>
      <c r="AL4788" s="9">
        <v>4.5111274E-2</v>
      </c>
      <c r="AM4788" s="9">
        <v>0.212394148</v>
      </c>
      <c r="AN4788" s="9">
        <v>-1.3217043879999999</v>
      </c>
      <c r="AO4788" s="9">
        <v>-0.22975130799999999</v>
      </c>
      <c r="AP4788" s="9">
        <v>5</v>
      </c>
      <c r="AQ4788" s="17" t="s">
        <v>90</v>
      </c>
      <c r="AR4788" s="17">
        <v>0.12799102100000001</v>
      </c>
      <c r="AS4788" s="17" t="s">
        <v>90</v>
      </c>
      <c r="AT4788" s="17">
        <v>-5.6216231999999998E-2</v>
      </c>
      <c r="AU4788" s="17">
        <v>2.1617059709999999</v>
      </c>
      <c r="AV4788" s="8">
        <v>-0.417931318</v>
      </c>
      <c r="AW4788" s="8">
        <v>-1.371130943</v>
      </c>
      <c r="AX4788" s="8">
        <v>-0.94730824199999997</v>
      </c>
      <c r="AY4788" s="8">
        <v>-1.276936531</v>
      </c>
      <c r="AZ4788" s="8">
        <v>-1.7179800270000001</v>
      </c>
      <c r="BA4788" s="17" t="s">
        <v>90</v>
      </c>
      <c r="BB4788" s="17">
        <v>0.52939814299999999</v>
      </c>
      <c r="BC4788" s="17" t="s">
        <v>90</v>
      </c>
      <c r="BD4788" s="17">
        <v>0.47768983199999998</v>
      </c>
      <c r="BE4788" s="17">
        <v>2.4737906459999999</v>
      </c>
      <c r="BF4788" s="8">
        <v>1.0576593E-2</v>
      </c>
      <c r="BG4788" s="8">
        <v>-0.78976088799999999</v>
      </c>
      <c r="BH4788" s="8">
        <v>-0.59711635100000005</v>
      </c>
      <c r="BI4788" s="8">
        <v>-0.82518398800000003</v>
      </c>
      <c r="BJ4788" s="8">
        <v>-1.1737260819999999</v>
      </c>
      <c r="BK4788" s="9" t="s">
        <v>2828</v>
      </c>
      <c r="BL4788" s="9" t="s">
        <v>2828</v>
      </c>
      <c r="BM4788" s="9">
        <v>38037</v>
      </c>
      <c r="BN4788" s="9" t="s">
        <v>2828</v>
      </c>
      <c r="BO4788" s="9" t="s">
        <v>2829</v>
      </c>
      <c r="BP4788" s="9" t="s">
        <v>2830</v>
      </c>
      <c r="BQ4788" s="9">
        <v>1034</v>
      </c>
      <c r="BR4788" s="9" t="s">
        <v>2831</v>
      </c>
      <c r="BS4788" s="9" t="s">
        <v>2832</v>
      </c>
      <c r="BT4788" s="9">
        <v>1</v>
      </c>
      <c r="BU4788" s="9" t="s">
        <v>218</v>
      </c>
    </row>
    <row r="4789" spans="1:73" x14ac:dyDescent="0.2">
      <c r="A4789" s="17">
        <v>1.53350261971354E-2</v>
      </c>
      <c r="B4789" s="17">
        <v>0.100363411009312</v>
      </c>
      <c r="C4789" s="8">
        <v>-2.3021819069981601E-3</v>
      </c>
      <c r="D4789" s="8">
        <v>1.37629499658942E-2</v>
      </c>
      <c r="E4789" s="17">
        <v>-0.30436182022094699</v>
      </c>
      <c r="F4789" s="17">
        <v>-0.26113298535347002</v>
      </c>
      <c r="G4789" s="8">
        <v>-0.56963169574737504</v>
      </c>
      <c r="H4789" s="8">
        <v>-0.53007322549819902</v>
      </c>
      <c r="O4789" s="9" t="s">
        <v>159</v>
      </c>
      <c r="Q4789" s="11">
        <v>4.1899999999999997E-6</v>
      </c>
      <c r="R4789" s="9">
        <v>112.94</v>
      </c>
      <c r="S4789" s="9">
        <v>353980000</v>
      </c>
      <c r="T4789" s="8">
        <v>0.99997599999999998</v>
      </c>
      <c r="U4789" s="9">
        <v>112.94</v>
      </c>
      <c r="V4789" s="9">
        <v>-0.59426000000000001</v>
      </c>
      <c r="W4789" s="18">
        <v>3.7141265E-2</v>
      </c>
      <c r="X4789" s="18">
        <v>0.192720692</v>
      </c>
      <c r="Y4789" s="18">
        <v>-0.79976611799999997</v>
      </c>
      <c r="Z4789" s="18">
        <v>0.191042505</v>
      </c>
      <c r="AA4789" s="18">
        <v>5</v>
      </c>
      <c r="AB4789" s="9">
        <v>3.7433275000000002E-2</v>
      </c>
      <c r="AC4789" s="9">
        <v>0.193476808</v>
      </c>
      <c r="AD4789" s="9">
        <v>-0.75848094200000005</v>
      </c>
      <c r="AE4789" s="9">
        <v>0.23621499300000001</v>
      </c>
      <c r="AF4789" s="9">
        <v>5</v>
      </c>
      <c r="AG4789" s="18">
        <v>4.7470012999999998E-2</v>
      </c>
      <c r="AH4789" s="18">
        <v>0.217876141</v>
      </c>
      <c r="AI4789" s="18">
        <v>-1.129700127</v>
      </c>
      <c r="AJ4789" s="18">
        <v>-9.5632240000000004E-3</v>
      </c>
      <c r="AK4789" s="18">
        <v>5</v>
      </c>
      <c r="AL4789" s="9">
        <v>4.5111274E-2</v>
      </c>
      <c r="AM4789" s="9">
        <v>0.212394148</v>
      </c>
      <c r="AN4789" s="9">
        <v>-1.07604974</v>
      </c>
      <c r="AO4789" s="9">
        <v>1.5903339999999998E-2</v>
      </c>
      <c r="AP4789" s="9">
        <v>5</v>
      </c>
      <c r="AQ4789" s="17">
        <v>-0.15535189199999999</v>
      </c>
      <c r="AR4789" s="17">
        <v>-0.21070049699999999</v>
      </c>
      <c r="AS4789" s="17">
        <v>-0.28507128399999998</v>
      </c>
      <c r="AT4789" s="17">
        <v>-0.240298703</v>
      </c>
      <c r="AU4789" s="17">
        <v>-0.296764374</v>
      </c>
      <c r="AV4789" s="8">
        <v>-0.34269091499999998</v>
      </c>
      <c r="AW4789" s="8">
        <v>-0.21030269600000001</v>
      </c>
      <c r="AX4789" s="8">
        <v>-0.157940418</v>
      </c>
      <c r="AY4789" s="8">
        <v>-0.15246020299999999</v>
      </c>
      <c r="AZ4789" s="8">
        <v>-0.40146765099999998</v>
      </c>
      <c r="BA4789" s="17">
        <v>-0.25805836900000001</v>
      </c>
      <c r="BB4789" s="17">
        <v>-0.40496897700000001</v>
      </c>
      <c r="BC4789" s="17">
        <v>-0.43336754999999999</v>
      </c>
      <c r="BD4789" s="17">
        <v>-0.47986310700000001</v>
      </c>
      <c r="BE4789" s="17">
        <v>-0.52652955099999998</v>
      </c>
      <c r="BF4789" s="8">
        <v>-0.50076067400000002</v>
      </c>
      <c r="BG4789" s="8">
        <v>-0.44116511899999999</v>
      </c>
      <c r="BH4789" s="8">
        <v>-0.39685395400000001</v>
      </c>
      <c r="BI4789" s="8">
        <v>-0.29801243500000002</v>
      </c>
      <c r="BJ4789" s="8">
        <v>-0.45448446300000001</v>
      </c>
      <c r="BK4789" s="9" t="s">
        <v>31155</v>
      </c>
      <c r="BL4789" s="9" t="s">
        <v>31155</v>
      </c>
      <c r="BM4789" s="9">
        <v>32004</v>
      </c>
      <c r="BN4789" s="9" t="s">
        <v>31155</v>
      </c>
      <c r="BO4789" s="9" t="s">
        <v>31156</v>
      </c>
      <c r="BP4789" s="9" t="s">
        <v>31157</v>
      </c>
      <c r="BQ4789" s="9">
        <v>13</v>
      </c>
      <c r="BR4789" s="9" t="s">
        <v>35286</v>
      </c>
      <c r="BS4789" s="9" t="s">
        <v>35287</v>
      </c>
      <c r="BT4789" s="9">
        <v>1</v>
      </c>
      <c r="BU4789" s="9" t="s">
        <v>218</v>
      </c>
    </row>
    <row r="4790" spans="1:73" x14ac:dyDescent="0.2">
      <c r="A4790" s="17">
        <v>7.9608626663684803E-2</v>
      </c>
      <c r="B4790" s="17">
        <v>0.30149942636489901</v>
      </c>
      <c r="C4790" s="8">
        <v>-0.26617443561553999</v>
      </c>
      <c r="D4790" s="8">
        <v>1.43100309371948</v>
      </c>
      <c r="E4790" s="17">
        <v>-0.214664846658707</v>
      </c>
      <c r="F4790" s="17">
        <v>-0.23129041492939001</v>
      </c>
      <c r="G4790" s="8">
        <v>-0.51286095380783103</v>
      </c>
      <c r="H4790" s="8">
        <v>-0.221987679600716</v>
      </c>
      <c r="Q4790" s="11">
        <v>4.3099999999999997E-5</v>
      </c>
      <c r="R4790" s="9">
        <v>96.603999999999999</v>
      </c>
      <c r="S4790" s="9">
        <v>83739000</v>
      </c>
      <c r="T4790" s="8">
        <v>0.999556</v>
      </c>
      <c r="U4790" s="9">
        <v>96.603999999999999</v>
      </c>
      <c r="V4790" s="9">
        <v>0.54378000000000004</v>
      </c>
      <c r="W4790" s="18">
        <v>4.5858383000000003E-2</v>
      </c>
      <c r="X4790" s="18">
        <v>0.21414570499999999</v>
      </c>
      <c r="Y4790" s="18">
        <v>-0.809228634</v>
      </c>
      <c r="Z4790" s="18">
        <v>0.37989895400000001</v>
      </c>
      <c r="AA4790" s="18">
        <v>4</v>
      </c>
      <c r="AB4790" s="9">
        <v>3.7433275000000002E-2</v>
      </c>
      <c r="AC4790" s="9">
        <v>0.193476808</v>
      </c>
      <c r="AD4790" s="9">
        <v>-0.728638385</v>
      </c>
      <c r="AE4790" s="9">
        <v>0.266057551</v>
      </c>
      <c r="AF4790" s="9">
        <v>5</v>
      </c>
      <c r="AG4790" s="18">
        <v>5.8781964999999999E-2</v>
      </c>
      <c r="AH4790" s="18">
        <v>0.24244992300000001</v>
      </c>
      <c r="AI4790" s="18">
        <v>-1.1860098800000001</v>
      </c>
      <c r="AJ4790" s="18">
        <v>0.160287925</v>
      </c>
      <c r="AK4790" s="18">
        <v>4</v>
      </c>
      <c r="AL4790" s="9">
        <v>4.5111274E-2</v>
      </c>
      <c r="AM4790" s="9">
        <v>0.212394148</v>
      </c>
      <c r="AN4790" s="9">
        <v>-0.767964223</v>
      </c>
      <c r="AO4790" s="9">
        <v>0.32398885599999999</v>
      </c>
      <c r="AP4790" s="9">
        <v>5</v>
      </c>
      <c r="AQ4790" s="17">
        <v>-0.182375237</v>
      </c>
      <c r="AR4790" s="17">
        <v>-8.7235807999999998E-2</v>
      </c>
      <c r="AS4790" s="17">
        <v>-0.40499639500000001</v>
      </c>
      <c r="AT4790" s="17" t="s">
        <v>90</v>
      </c>
      <c r="AU4790" s="17">
        <v>0.108109802</v>
      </c>
      <c r="AV4790" s="8">
        <v>-0.19450143</v>
      </c>
      <c r="AW4790" s="8">
        <v>-0.363159448</v>
      </c>
      <c r="AX4790" s="8">
        <v>-4.0594949999999998E-2</v>
      </c>
      <c r="AY4790" s="8">
        <v>-0.21896112000000001</v>
      </c>
      <c r="AZ4790" s="8">
        <v>-0.28894823800000002</v>
      </c>
      <c r="BA4790" s="17">
        <v>-0.147311628</v>
      </c>
      <c r="BB4790" s="17">
        <v>-0.32576471600000001</v>
      </c>
      <c r="BC4790" s="17">
        <v>-0.39717498400000001</v>
      </c>
      <c r="BD4790" s="17" t="s">
        <v>90</v>
      </c>
      <c r="BE4790" s="17">
        <v>-0.57928043600000001</v>
      </c>
      <c r="BF4790" s="8">
        <v>-0.29870706800000002</v>
      </c>
      <c r="BG4790" s="8">
        <v>4.0526687999999998E-2</v>
      </c>
      <c r="BH4790" s="8">
        <v>-0.132935569</v>
      </c>
      <c r="BI4790" s="8">
        <v>4.2773960000000001E-3</v>
      </c>
      <c r="BJ4790" s="8">
        <v>-9.4203993999999999E-2</v>
      </c>
      <c r="BK4790" s="9" t="s">
        <v>31155</v>
      </c>
      <c r="BL4790" s="9" t="s">
        <v>31155</v>
      </c>
      <c r="BM4790" s="9">
        <v>32005</v>
      </c>
      <c r="BN4790" s="9" t="s">
        <v>31155</v>
      </c>
      <c r="BO4790" s="9" t="s">
        <v>31156</v>
      </c>
      <c r="BP4790" s="9" t="s">
        <v>31157</v>
      </c>
      <c r="BQ4790" s="9">
        <v>16</v>
      </c>
      <c r="BR4790" s="9" t="s">
        <v>31158</v>
      </c>
      <c r="BS4790" s="9" t="s">
        <v>31159</v>
      </c>
      <c r="BT4790" s="9">
        <v>1</v>
      </c>
      <c r="BU4790" s="9" t="s">
        <v>218</v>
      </c>
    </row>
    <row r="4791" spans="1:73" x14ac:dyDescent="0.2">
      <c r="A4791" s="17">
        <v>-0.42317873239517201</v>
      </c>
      <c r="B4791" s="17">
        <v>0.641349136829376</v>
      </c>
      <c r="C4791" s="8">
        <v>-0.157954066991806</v>
      </c>
      <c r="D4791" s="8">
        <v>0.29544636607170099</v>
      </c>
      <c r="E4791" s="17">
        <v>8.5500009357929202E-2</v>
      </c>
      <c r="F4791" s="17">
        <v>0.52280515432357799</v>
      </c>
      <c r="G4791" s="8">
        <v>0.348763227462769</v>
      </c>
      <c r="H4791" s="8">
        <v>0.52279710769653298</v>
      </c>
      <c r="Q4791" s="9">
        <v>5.9627400000000002E-3</v>
      </c>
      <c r="R4791" s="9">
        <v>66.56</v>
      </c>
      <c r="S4791" s="9">
        <v>141020000</v>
      </c>
      <c r="T4791" s="8">
        <v>0.99831899999999996</v>
      </c>
      <c r="U4791" s="9">
        <v>66.56</v>
      </c>
      <c r="V4791" s="9">
        <v>-0.86163000000000001</v>
      </c>
      <c r="W4791" s="18">
        <v>3.7141265E-2</v>
      </c>
      <c r="X4791" s="18">
        <v>0.192720692</v>
      </c>
      <c r="Y4791" s="18">
        <v>-0.4099043</v>
      </c>
      <c r="Z4791" s="18">
        <v>0.58090432299999994</v>
      </c>
      <c r="AA4791" s="18">
        <v>5</v>
      </c>
      <c r="AB4791" s="9">
        <v>4.6098105E-2</v>
      </c>
      <c r="AC4791" s="9">
        <v>0.214704693</v>
      </c>
      <c r="AD4791" s="9">
        <v>-7.3310662999999998E-2</v>
      </c>
      <c r="AE4791" s="9">
        <v>1.1189209250000001</v>
      </c>
      <c r="AF4791" s="9">
        <v>4</v>
      </c>
      <c r="AG4791" s="18">
        <v>4.7470012999999998E-2</v>
      </c>
      <c r="AH4791" s="18">
        <v>0.217876141</v>
      </c>
      <c r="AI4791" s="18">
        <v>-0.21130520999999999</v>
      </c>
      <c r="AJ4791" s="18">
        <v>0.908831693</v>
      </c>
      <c r="AK4791" s="18">
        <v>5</v>
      </c>
      <c r="AL4791" s="9">
        <v>5.5777669000000002E-2</v>
      </c>
      <c r="AM4791" s="9">
        <v>0.23617296500000001</v>
      </c>
      <c r="AN4791" s="9">
        <v>-0.132924182</v>
      </c>
      <c r="AO4791" s="9">
        <v>1.1785183619999999</v>
      </c>
      <c r="AP4791" s="9">
        <v>4</v>
      </c>
      <c r="AQ4791" s="17">
        <v>0.35891166299999999</v>
      </c>
      <c r="AR4791" s="17">
        <v>0.65640968099999997</v>
      </c>
      <c r="AS4791" s="17">
        <v>-0.81842309199999996</v>
      </c>
      <c r="AT4791" s="17">
        <v>6.5193079000000001E-2</v>
      </c>
      <c r="AU4791" s="17">
        <v>0.59981036200000004</v>
      </c>
      <c r="AV4791" s="8">
        <v>0.84393388000000003</v>
      </c>
      <c r="AW4791" s="8">
        <v>0.33630427699999998</v>
      </c>
      <c r="AX4791" s="8">
        <v>0.71272164599999999</v>
      </c>
      <c r="AY4791" s="8">
        <v>0.48927652799999999</v>
      </c>
      <c r="AZ4791" s="8" t="s">
        <v>90</v>
      </c>
      <c r="BA4791" s="17">
        <v>-1.0019423E-2</v>
      </c>
      <c r="BB4791" s="17">
        <v>0.97944724599999999</v>
      </c>
      <c r="BC4791" s="17">
        <v>0.82956004100000003</v>
      </c>
      <c r="BD4791" s="17">
        <v>0.55381256300000004</v>
      </c>
      <c r="BE4791" s="17">
        <v>0.31383877999999998</v>
      </c>
      <c r="BF4791" s="8">
        <v>0.81608426599999995</v>
      </c>
      <c r="BG4791" s="8">
        <v>0.34486857100000001</v>
      </c>
      <c r="BH4791" s="8">
        <v>0.82588577299999999</v>
      </c>
      <c r="BI4791" s="8">
        <v>0.77828902</v>
      </c>
      <c r="BJ4791" s="8" t="s">
        <v>90</v>
      </c>
      <c r="BK4791" s="9" t="s">
        <v>22600</v>
      </c>
      <c r="BL4791" s="9" t="s">
        <v>22600</v>
      </c>
      <c r="BM4791" s="9">
        <v>12231</v>
      </c>
      <c r="BN4791" s="9" t="s">
        <v>22600</v>
      </c>
      <c r="BO4791" s="9" t="s">
        <v>22601</v>
      </c>
      <c r="BP4791" s="9" t="s">
        <v>22602</v>
      </c>
      <c r="BQ4791" s="9">
        <v>287</v>
      </c>
      <c r="BR4791" s="9" t="s">
        <v>48044</v>
      </c>
      <c r="BS4791" s="9" t="s">
        <v>48045</v>
      </c>
      <c r="BT4791" s="9">
        <v>1</v>
      </c>
      <c r="BU4791" s="9" t="s">
        <v>97</v>
      </c>
    </row>
    <row r="4792" spans="1:73" x14ac:dyDescent="0.2">
      <c r="A4792" s="17">
        <v>-0.219901278614998</v>
      </c>
      <c r="B4792" s="17">
        <v>0</v>
      </c>
      <c r="C4792" s="8">
        <v>0.144221246242523</v>
      </c>
      <c r="D4792" s="8">
        <v>0</v>
      </c>
      <c r="E4792" s="17">
        <v>0.321501404047012</v>
      </c>
      <c r="F4792" s="17">
        <v>0.461115092039108</v>
      </c>
      <c r="G4792" s="8">
        <v>0.33568900823593101</v>
      </c>
      <c r="H4792" s="8">
        <v>0.20971563458442699</v>
      </c>
      <c r="Q4792" s="11">
        <v>4.4500000000000004E-19</v>
      </c>
      <c r="R4792" s="9">
        <v>123.02</v>
      </c>
      <c r="S4792" s="9">
        <v>59628000</v>
      </c>
      <c r="T4792" s="8">
        <v>0.99892599999999998</v>
      </c>
      <c r="U4792" s="9">
        <v>114.21</v>
      </c>
      <c r="V4792" s="9">
        <v>-0.1045</v>
      </c>
      <c r="W4792" s="18">
        <v>5.9925944000000002E-2</v>
      </c>
      <c r="X4792" s="18">
        <v>0.244797761</v>
      </c>
      <c r="Y4792" s="18">
        <v>-0.45755432299999999</v>
      </c>
      <c r="Z4792" s="18">
        <v>1.1005571350000001</v>
      </c>
      <c r="AA4792" s="18">
        <v>3</v>
      </c>
      <c r="AB4792" s="9">
        <v>0.15099537099999999</v>
      </c>
      <c r="AC4792" s="9">
        <v>0.388581228</v>
      </c>
      <c r="AD4792" s="9">
        <v>-4.4762775509999999</v>
      </c>
      <c r="AE4792" s="9">
        <v>5.3985077400000003</v>
      </c>
      <c r="AF4792" s="9">
        <v>1</v>
      </c>
      <c r="AG4792" s="18">
        <v>7.7178996E-2</v>
      </c>
      <c r="AH4792" s="18">
        <v>0.27781107900000002</v>
      </c>
      <c r="AI4792" s="18">
        <v>-0.54842982299999998</v>
      </c>
      <c r="AJ4792" s="18">
        <v>1.219807861</v>
      </c>
      <c r="AK4792" s="18">
        <v>3</v>
      </c>
      <c r="AL4792" s="9">
        <v>0.192129141</v>
      </c>
      <c r="AM4792" s="9">
        <v>0.43832538199999999</v>
      </c>
      <c r="AN4792" s="9">
        <v>-5.359736421</v>
      </c>
      <c r="AO4792" s="9">
        <v>5.7791676780000003</v>
      </c>
      <c r="AP4792" s="9">
        <v>1</v>
      </c>
      <c r="AQ4792" s="17" t="s">
        <v>90</v>
      </c>
      <c r="AR4792" s="17" t="s">
        <v>90</v>
      </c>
      <c r="AS4792" s="17">
        <v>-0.43533542800000002</v>
      </c>
      <c r="AT4792" s="17">
        <v>0.40257221500000001</v>
      </c>
      <c r="AU4792" s="17">
        <v>1.3082313539999999</v>
      </c>
      <c r="AV4792" s="8" t="s">
        <v>90</v>
      </c>
      <c r="AW4792" s="8" t="s">
        <v>90</v>
      </c>
      <c r="AX4792" s="8" t="s">
        <v>90</v>
      </c>
      <c r="AY4792" s="8">
        <v>0.64505732100000002</v>
      </c>
      <c r="AZ4792" s="8" t="s">
        <v>90</v>
      </c>
      <c r="BA4792" s="17" t="s">
        <v>90</v>
      </c>
      <c r="BB4792" s="17" t="s">
        <v>90</v>
      </c>
      <c r="BC4792" s="17">
        <v>1.31213069</v>
      </c>
      <c r="BD4792" s="17">
        <v>-9.7002007000000001E-2</v>
      </c>
      <c r="BE4792" s="17">
        <v>0.30401271600000002</v>
      </c>
      <c r="BF4792" s="8" t="s">
        <v>90</v>
      </c>
      <c r="BG4792" s="8" t="s">
        <v>90</v>
      </c>
      <c r="BH4792" s="8" t="s">
        <v>90</v>
      </c>
      <c r="BI4792" s="8">
        <v>0.362159222</v>
      </c>
      <c r="BJ4792" s="8" t="s">
        <v>90</v>
      </c>
      <c r="BK4792" s="9" t="s">
        <v>22600</v>
      </c>
      <c r="BL4792" s="9" t="s">
        <v>22600</v>
      </c>
      <c r="BM4792" s="9">
        <v>12232</v>
      </c>
      <c r="BN4792" s="9" t="s">
        <v>22600</v>
      </c>
      <c r="BO4792" s="9" t="s">
        <v>22601</v>
      </c>
      <c r="BP4792" s="9" t="s">
        <v>22602</v>
      </c>
      <c r="BQ4792" s="9">
        <v>376</v>
      </c>
      <c r="BR4792" s="9" t="s">
        <v>23402</v>
      </c>
      <c r="BS4792" s="9" t="s">
        <v>23403</v>
      </c>
      <c r="BT4792" s="9">
        <v>1</v>
      </c>
      <c r="BU4792" s="9" t="s">
        <v>97</v>
      </c>
    </row>
    <row r="4793" spans="1:73" x14ac:dyDescent="0.2">
      <c r="A4793" s="17">
        <v>0.66051226854324296</v>
      </c>
      <c r="B4793" s="17">
        <v>0.86090934276580799</v>
      </c>
      <c r="C4793" s="8">
        <v>0.52393889427185103</v>
      </c>
      <c r="D4793" s="8">
        <v>0.85081326961517301</v>
      </c>
      <c r="E4793" s="17">
        <v>0.166831985116005</v>
      </c>
      <c r="F4793" s="17">
        <v>-0.39610379934310902</v>
      </c>
      <c r="G4793" s="8">
        <v>0.85228627920150801</v>
      </c>
      <c r="H4793" s="8">
        <v>0.37581339478492698</v>
      </c>
      <c r="O4793" s="9" t="s">
        <v>88</v>
      </c>
      <c r="Q4793" s="9">
        <v>1.10969E-3</v>
      </c>
      <c r="R4793" s="9">
        <v>100.93</v>
      </c>
      <c r="S4793" s="9">
        <v>182430000</v>
      </c>
      <c r="T4793" s="8">
        <v>1</v>
      </c>
      <c r="U4793" s="9">
        <v>77.674000000000007</v>
      </c>
      <c r="V4793" s="9">
        <v>-4.2523</v>
      </c>
      <c r="W4793" s="18">
        <v>3.7141265E-2</v>
      </c>
      <c r="X4793" s="18">
        <v>0.192720692</v>
      </c>
      <c r="Y4793" s="18">
        <v>-0.32857233000000002</v>
      </c>
      <c r="Z4793" s="18">
        <v>0.66223629299999998</v>
      </c>
      <c r="AA4793" s="18">
        <v>5</v>
      </c>
      <c r="AB4793" s="9">
        <v>4.6098082999999998E-2</v>
      </c>
      <c r="AC4793" s="9">
        <v>0.214704642</v>
      </c>
      <c r="AD4793" s="9">
        <v>-0.99221943899999998</v>
      </c>
      <c r="AE4793" s="9">
        <v>0.20001186800000001</v>
      </c>
      <c r="AF4793" s="9">
        <v>4</v>
      </c>
      <c r="AG4793" s="18">
        <v>4.7470012999999998E-2</v>
      </c>
      <c r="AH4793" s="18">
        <v>0.217876141</v>
      </c>
      <c r="AI4793" s="18">
        <v>0.29221781200000002</v>
      </c>
      <c r="AJ4793" s="18">
        <v>1.412354715</v>
      </c>
      <c r="AK4793" s="18">
        <v>5</v>
      </c>
      <c r="AL4793" s="9">
        <v>5.5777647999999999E-2</v>
      </c>
      <c r="AM4793" s="9">
        <v>0.23617292000000001</v>
      </c>
      <c r="AN4793" s="9">
        <v>-0.279907766</v>
      </c>
      <c r="AO4793" s="9">
        <v>1.0315345279999999</v>
      </c>
      <c r="AP4793" s="9">
        <v>4</v>
      </c>
      <c r="AQ4793" s="17">
        <v>0.64660680299999995</v>
      </c>
      <c r="AR4793" s="17">
        <v>-4.8786085E-2</v>
      </c>
      <c r="AS4793" s="17">
        <v>-0.30487292999999999</v>
      </c>
      <c r="AT4793" s="17">
        <v>-4.5413352999999997E-2</v>
      </c>
      <c r="AU4793" s="17">
        <v>1.0420514350000001</v>
      </c>
      <c r="AV4793" s="8" t="s">
        <v>90</v>
      </c>
      <c r="AW4793" s="8">
        <v>6.7182890999999995E-2</v>
      </c>
      <c r="AX4793" s="8">
        <v>-1.258046746</v>
      </c>
      <c r="AY4793" s="8">
        <v>-0.456665337</v>
      </c>
      <c r="AZ4793" s="8">
        <v>3.7148766E-2</v>
      </c>
      <c r="BA4793" s="17">
        <v>0.52162677000000002</v>
      </c>
      <c r="BB4793" s="17">
        <v>1.3313592670000001</v>
      </c>
      <c r="BC4793" s="17">
        <v>1.51542592</v>
      </c>
      <c r="BD4793" s="17">
        <v>0.89983761299999998</v>
      </c>
      <c r="BE4793" s="17">
        <v>1.013295412</v>
      </c>
      <c r="BF4793" s="8" t="s">
        <v>90</v>
      </c>
      <c r="BG4793" s="8">
        <v>0.92740744399999997</v>
      </c>
      <c r="BH4793" s="8">
        <v>-0.28714916099999999</v>
      </c>
      <c r="BI4793" s="8">
        <v>0.61369806500000001</v>
      </c>
      <c r="BJ4793" s="8">
        <v>0.87552404399999995</v>
      </c>
      <c r="BK4793" s="9" t="s">
        <v>22600</v>
      </c>
      <c r="BL4793" s="9" t="s">
        <v>22600</v>
      </c>
      <c r="BM4793" s="9">
        <v>12230</v>
      </c>
      <c r="BN4793" s="9" t="s">
        <v>22600</v>
      </c>
      <c r="BO4793" s="9" t="s">
        <v>22601</v>
      </c>
      <c r="BP4793" s="9" t="s">
        <v>22602</v>
      </c>
      <c r="BQ4793" s="9">
        <v>553</v>
      </c>
      <c r="BR4793" s="9" t="s">
        <v>22603</v>
      </c>
      <c r="BS4793" s="9" t="s">
        <v>22604</v>
      </c>
      <c r="BT4793" s="9">
        <v>1</v>
      </c>
      <c r="BU4793" s="9" t="s">
        <v>97</v>
      </c>
    </row>
    <row r="4794" spans="1:73" x14ac:dyDescent="0.2">
      <c r="A4794" s="17">
        <v>9.5399161800742097E-3</v>
      </c>
      <c r="B4794" s="17">
        <v>4.5749891549348803E-2</v>
      </c>
      <c r="C4794" s="8">
        <v>-3.83498892188072E-2</v>
      </c>
      <c r="D4794" s="8">
        <v>0.305220067501068</v>
      </c>
      <c r="E4794" s="17">
        <v>-9.1025754809379605E-2</v>
      </c>
      <c r="F4794" s="17">
        <v>-4.4727016240358401E-2</v>
      </c>
      <c r="G4794" s="8">
        <v>-0.17402456700801799</v>
      </c>
      <c r="H4794" s="8">
        <v>-0.10250630974769601</v>
      </c>
      <c r="Q4794" s="11">
        <v>6.5400000000000003E-8</v>
      </c>
      <c r="R4794" s="9">
        <v>132.16999999999999</v>
      </c>
      <c r="S4794" s="9">
        <v>251430000</v>
      </c>
      <c r="T4794" s="8">
        <v>0.99594000000000005</v>
      </c>
      <c r="U4794" s="9">
        <v>107.11</v>
      </c>
      <c r="V4794" s="9">
        <v>0.11502999999999999</v>
      </c>
      <c r="W4794" s="18">
        <v>3.7141265E-2</v>
      </c>
      <c r="X4794" s="18">
        <v>0.192720692</v>
      </c>
      <c r="Y4794" s="18">
        <v>-0.58643006799999997</v>
      </c>
      <c r="Z4794" s="18">
        <v>0.40437855499999997</v>
      </c>
      <c r="AA4794" s="18">
        <v>5</v>
      </c>
      <c r="AB4794" s="9">
        <v>3.7433275000000002E-2</v>
      </c>
      <c r="AC4794" s="9">
        <v>0.193476808</v>
      </c>
      <c r="AD4794" s="9">
        <v>-0.54207498399999998</v>
      </c>
      <c r="AE4794" s="9">
        <v>0.45262095099999999</v>
      </c>
      <c r="AF4794" s="9">
        <v>5</v>
      </c>
      <c r="AG4794" s="18">
        <v>4.7470012999999998E-2</v>
      </c>
      <c r="AH4794" s="18">
        <v>0.217876141</v>
      </c>
      <c r="AI4794" s="18">
        <v>-0.73409301900000001</v>
      </c>
      <c r="AJ4794" s="18">
        <v>0.386043884</v>
      </c>
      <c r="AK4794" s="18">
        <v>5</v>
      </c>
      <c r="AL4794" s="9">
        <v>4.5111274E-2</v>
      </c>
      <c r="AM4794" s="9">
        <v>0.212394148</v>
      </c>
      <c r="AN4794" s="9">
        <v>-0.64848285000000006</v>
      </c>
      <c r="AO4794" s="9">
        <v>0.44347023000000002</v>
      </c>
      <c r="AP4794" s="9">
        <v>5</v>
      </c>
      <c r="AQ4794" s="17">
        <v>6.2331445999999999E-2</v>
      </c>
      <c r="AR4794" s="17">
        <v>-0.17257830499999999</v>
      </c>
      <c r="AS4794" s="17">
        <v>-0.143407494</v>
      </c>
      <c r="AT4794" s="17">
        <v>0.17257460999999999</v>
      </c>
      <c r="AU4794" s="17">
        <v>1.4720654E-2</v>
      </c>
      <c r="AV4794" s="8">
        <v>-7.7211647999999994E-2</v>
      </c>
      <c r="AW4794" s="8">
        <v>7.2440623999999995E-2</v>
      </c>
      <c r="AX4794" s="8">
        <v>-0.104341052</v>
      </c>
      <c r="AY4794" s="8">
        <v>4.9325608E-2</v>
      </c>
      <c r="AZ4794" s="8">
        <v>-5.4272200999999999E-2</v>
      </c>
      <c r="BA4794" s="17">
        <v>5.9248727000000001E-2</v>
      </c>
      <c r="BB4794" s="17">
        <v>-0.16336806100000001</v>
      </c>
      <c r="BC4794" s="17">
        <v>-5.5861863999999997E-2</v>
      </c>
      <c r="BD4794" s="17">
        <v>7.2007610999999999E-2</v>
      </c>
      <c r="BE4794" s="17">
        <v>3.9660737000000001E-2</v>
      </c>
      <c r="BF4794" s="8">
        <v>-1.6931076E-2</v>
      </c>
      <c r="BG4794" s="8">
        <v>1.7864732000000001E-2</v>
      </c>
      <c r="BH4794" s="8">
        <v>-5.1303580000000001E-2</v>
      </c>
      <c r="BI4794" s="8">
        <v>9.0098202000000002E-2</v>
      </c>
      <c r="BJ4794" s="8">
        <v>0.103708327</v>
      </c>
      <c r="BK4794" s="9" t="s">
        <v>35730</v>
      </c>
      <c r="BL4794" s="9" t="s">
        <v>35730</v>
      </c>
      <c r="BM4794" s="9">
        <v>10634</v>
      </c>
      <c r="BN4794" s="9" t="s">
        <v>35730</v>
      </c>
      <c r="BO4794" s="9" t="s">
        <v>35731</v>
      </c>
      <c r="BP4794" s="9" t="s">
        <v>35732</v>
      </c>
      <c r="BQ4794" s="9">
        <v>135</v>
      </c>
      <c r="BR4794" s="9" t="s">
        <v>35733</v>
      </c>
      <c r="BS4794" s="9" t="s">
        <v>35734</v>
      </c>
      <c r="BT4794" s="9">
        <v>1</v>
      </c>
      <c r="BU4794" s="9" t="s">
        <v>97</v>
      </c>
    </row>
    <row r="4795" spans="1:73" x14ac:dyDescent="0.2">
      <c r="A4795" s="17">
        <v>0.27843078970909102</v>
      </c>
      <c r="B4795" s="17">
        <v>0.76090091466903698</v>
      </c>
      <c r="C4795" s="8">
        <v>4.0365662425756503E-2</v>
      </c>
      <c r="D4795" s="8">
        <v>9.8640248179435702E-2</v>
      </c>
      <c r="E4795" s="17">
        <v>-7.5730063021183E-2</v>
      </c>
      <c r="F4795" s="17">
        <v>-0.28242352604866</v>
      </c>
      <c r="G4795" s="8">
        <v>-0.27603220939636203</v>
      </c>
      <c r="H4795" s="8">
        <v>-0.27916592359542802</v>
      </c>
      <c r="Q4795" s="11">
        <v>2.2099999999999999E-14</v>
      </c>
      <c r="R4795" s="9">
        <v>167.35</v>
      </c>
      <c r="S4795" s="9">
        <v>4618700000</v>
      </c>
      <c r="T4795" s="8">
        <v>0.999969</v>
      </c>
      <c r="U4795" s="9">
        <v>72.680999999999997</v>
      </c>
      <c r="V4795" s="9">
        <v>0.27498</v>
      </c>
      <c r="W4795" s="18">
        <v>3.7141265E-2</v>
      </c>
      <c r="X4795" s="18">
        <v>0.192720692</v>
      </c>
      <c r="Y4795" s="18">
        <v>-0.57113437700000003</v>
      </c>
      <c r="Z4795" s="18">
        <v>0.41967424599999997</v>
      </c>
      <c r="AA4795" s="18">
        <v>5</v>
      </c>
      <c r="AB4795" s="9">
        <v>3.7433275000000002E-2</v>
      </c>
      <c r="AC4795" s="9">
        <v>0.193476808</v>
      </c>
      <c r="AD4795" s="9">
        <v>-0.77977148100000004</v>
      </c>
      <c r="AE4795" s="9">
        <v>0.21492445499999999</v>
      </c>
      <c r="AF4795" s="9">
        <v>5</v>
      </c>
      <c r="AG4795" s="18">
        <v>4.7470012999999998E-2</v>
      </c>
      <c r="AH4795" s="18">
        <v>0.217876141</v>
      </c>
      <c r="AI4795" s="18">
        <v>-0.83610065</v>
      </c>
      <c r="AJ4795" s="18">
        <v>0.28403625300000002</v>
      </c>
      <c r="AK4795" s="18">
        <v>5</v>
      </c>
      <c r="AL4795" s="9">
        <v>4.5111274E-2</v>
      </c>
      <c r="AM4795" s="9">
        <v>0.212394148</v>
      </c>
      <c r="AN4795" s="9">
        <v>-0.825142453</v>
      </c>
      <c r="AO4795" s="9">
        <v>0.26681062700000002</v>
      </c>
      <c r="AP4795" s="9">
        <v>5</v>
      </c>
      <c r="AQ4795" s="17">
        <v>0.47059446599999999</v>
      </c>
      <c r="AR4795" s="17">
        <v>-0.291752279</v>
      </c>
      <c r="AS4795" s="17">
        <v>-0.11942876099999999</v>
      </c>
      <c r="AT4795" s="17">
        <v>9.6097916000000005E-2</v>
      </c>
      <c r="AU4795" s="17">
        <v>-0.14143803699999999</v>
      </c>
      <c r="AV4795" s="8">
        <v>-0.21032667199999999</v>
      </c>
      <c r="AW4795" s="8">
        <v>5.1723237999999998E-2</v>
      </c>
      <c r="AX4795" s="8">
        <v>-0.176226944</v>
      </c>
      <c r="AY4795" s="8">
        <v>-0.2959387</v>
      </c>
      <c r="AZ4795" s="8">
        <v>-0.74731159199999997</v>
      </c>
      <c r="BA4795" s="17">
        <v>0.17785336099999999</v>
      </c>
      <c r="BB4795" s="17">
        <v>-0.38815322499999999</v>
      </c>
      <c r="BC4795" s="17">
        <v>-0.31375384299999998</v>
      </c>
      <c r="BD4795" s="17">
        <v>0.17789532199999999</v>
      </c>
      <c r="BE4795" s="17">
        <v>-0.231902525</v>
      </c>
      <c r="BF4795" s="8">
        <v>-7.4210890000000002E-2</v>
      </c>
      <c r="BG4795" s="8">
        <v>3.7406190999999998E-2</v>
      </c>
      <c r="BH4795" s="8">
        <v>-2.2185992000000002E-2</v>
      </c>
      <c r="BI4795" s="8">
        <v>-0.27399259799999998</v>
      </c>
      <c r="BJ4795" s="8">
        <v>-0.44690594099999997</v>
      </c>
      <c r="BK4795" s="9" t="s">
        <v>12998</v>
      </c>
      <c r="BL4795" s="9" t="s">
        <v>12998</v>
      </c>
      <c r="BM4795" s="9">
        <v>27070</v>
      </c>
      <c r="BN4795" s="9" t="s">
        <v>12998</v>
      </c>
      <c r="BO4795" s="9" t="s">
        <v>12999</v>
      </c>
      <c r="BP4795" s="9" t="s">
        <v>13000</v>
      </c>
      <c r="BQ4795" s="9">
        <v>26</v>
      </c>
      <c r="BR4795" s="9" t="s">
        <v>24233</v>
      </c>
      <c r="BS4795" s="9" t="s">
        <v>24234</v>
      </c>
      <c r="BT4795" s="9" t="s">
        <v>96</v>
      </c>
      <c r="BU4795" s="9" t="s">
        <v>97</v>
      </c>
    </row>
    <row r="4796" spans="1:73" x14ac:dyDescent="0.2">
      <c r="A4796" s="17">
        <v>0.108851358294487</v>
      </c>
      <c r="B4796" s="17">
        <v>1.4488719701767001</v>
      </c>
      <c r="C4796" s="8">
        <v>-6.4071021974086803E-2</v>
      </c>
      <c r="D4796" s="8">
        <v>0.72461861371993996</v>
      </c>
      <c r="E4796" s="17">
        <v>6.6151738166809096E-2</v>
      </c>
      <c r="F4796" s="17">
        <v>1.7321350052952801E-2</v>
      </c>
      <c r="G4796" s="8">
        <v>-0.48715570569038402</v>
      </c>
      <c r="H4796" s="8">
        <v>-0.389032632112503</v>
      </c>
      <c r="Q4796" s="11">
        <v>1.58E-38</v>
      </c>
      <c r="R4796" s="9">
        <v>224.97</v>
      </c>
      <c r="S4796" s="9">
        <v>98077000000</v>
      </c>
      <c r="T4796" s="8">
        <v>0.99999899999999997</v>
      </c>
      <c r="U4796" s="9">
        <v>194.77</v>
      </c>
      <c r="V4796" s="9">
        <v>5.6984E-2</v>
      </c>
      <c r="W4796" s="18">
        <v>3.7141265E-2</v>
      </c>
      <c r="X4796" s="18">
        <v>0.192720692</v>
      </c>
      <c r="Y4796" s="18">
        <v>-0.42925257100000003</v>
      </c>
      <c r="Z4796" s="18">
        <v>0.56155605200000003</v>
      </c>
      <c r="AA4796" s="18">
        <v>5</v>
      </c>
      <c r="AB4796" s="9">
        <v>3.7433275000000002E-2</v>
      </c>
      <c r="AC4796" s="9">
        <v>0.193476808</v>
      </c>
      <c r="AD4796" s="9">
        <v>-0.48002661800000002</v>
      </c>
      <c r="AE4796" s="9">
        <v>0.51466931699999996</v>
      </c>
      <c r="AF4796" s="9">
        <v>5</v>
      </c>
      <c r="AG4796" s="18">
        <v>4.7470012999999998E-2</v>
      </c>
      <c r="AH4796" s="18">
        <v>0.217876141</v>
      </c>
      <c r="AI4796" s="18">
        <v>-1.0472241449999999</v>
      </c>
      <c r="AJ4796" s="18">
        <v>7.2912757999999994E-2</v>
      </c>
      <c r="AK4796" s="18">
        <v>5</v>
      </c>
      <c r="AL4796" s="9">
        <v>4.5111274E-2</v>
      </c>
      <c r="AM4796" s="9">
        <v>0.212394148</v>
      </c>
      <c r="AN4796" s="9">
        <v>-0.93500916000000001</v>
      </c>
      <c r="AO4796" s="9">
        <v>0.15694391999999999</v>
      </c>
      <c r="AP4796" s="9">
        <v>5</v>
      </c>
      <c r="AQ4796" s="17">
        <v>3.4372977999999998E-2</v>
      </c>
      <c r="AR4796" s="17">
        <v>0.25766119399999998</v>
      </c>
      <c r="AS4796" s="17">
        <v>0.10027477899999999</v>
      </c>
      <c r="AT4796" s="17">
        <v>0.20819759400000001</v>
      </c>
      <c r="AU4796" s="17">
        <v>0.15965226299999999</v>
      </c>
      <c r="AV4796" s="8">
        <v>6.1348281999999997E-2</v>
      </c>
      <c r="AW4796" s="8">
        <v>9.0441979000000006E-2</v>
      </c>
      <c r="AX4796" s="8">
        <v>5.6840270999999998E-2</v>
      </c>
      <c r="AY4796" s="8">
        <v>1.8138359999999999E-2</v>
      </c>
      <c r="AZ4796" s="8">
        <v>-1.0866874E-2</v>
      </c>
      <c r="BA4796" s="17">
        <v>-0.44192665799999997</v>
      </c>
      <c r="BB4796" s="17">
        <v>-0.24231782599999999</v>
      </c>
      <c r="BC4796" s="17">
        <v>-0.28539308899999999</v>
      </c>
      <c r="BD4796" s="17">
        <v>-0.34516143799999999</v>
      </c>
      <c r="BE4796" s="17">
        <v>-0.35967263599999999</v>
      </c>
      <c r="BF4796" s="8">
        <v>-0.18625481399999999</v>
      </c>
      <c r="BG4796" s="8">
        <v>-0.278651804</v>
      </c>
      <c r="BH4796" s="8">
        <v>-0.263087183</v>
      </c>
      <c r="BI4796" s="8">
        <v>-0.25968653000000003</v>
      </c>
      <c r="BJ4796" s="8">
        <v>-0.36643621300000001</v>
      </c>
      <c r="BK4796" s="9" t="s">
        <v>12998</v>
      </c>
      <c r="BL4796" s="9" t="s">
        <v>12998</v>
      </c>
      <c r="BM4796" s="9">
        <v>27071</v>
      </c>
      <c r="BN4796" s="9" t="s">
        <v>12998</v>
      </c>
      <c r="BO4796" s="9" t="s">
        <v>12999</v>
      </c>
      <c r="BP4796" s="9" t="s">
        <v>13000</v>
      </c>
      <c r="BQ4796" s="9">
        <v>30</v>
      </c>
      <c r="BR4796" s="9" t="s">
        <v>29560</v>
      </c>
      <c r="BS4796" s="9" t="s">
        <v>29561</v>
      </c>
      <c r="BT4796" s="9" t="s">
        <v>96</v>
      </c>
      <c r="BU4796" s="9" t="s">
        <v>97</v>
      </c>
    </row>
    <row r="4797" spans="1:73" x14ac:dyDescent="0.2">
      <c r="A4797" s="17">
        <v>-0.35029271245002702</v>
      </c>
      <c r="B4797" s="17">
        <v>0.52489101886749301</v>
      </c>
      <c r="C4797" s="8">
        <v>0.35649278759956399</v>
      </c>
      <c r="D4797" s="8">
        <v>0.73011612892150901</v>
      </c>
      <c r="E4797" s="17">
        <v>0.36210653185844399</v>
      </c>
      <c r="F4797" s="17">
        <v>0.74168103933334395</v>
      </c>
      <c r="G4797" s="8">
        <v>0.31309807300567599</v>
      </c>
      <c r="H4797" s="8">
        <v>3.78143810667098E-3</v>
      </c>
      <c r="L4797" s="18" t="s">
        <v>88</v>
      </c>
      <c r="Q4797" s="11">
        <v>6.4200000000000001E-21</v>
      </c>
      <c r="R4797" s="9">
        <v>187.04</v>
      </c>
      <c r="S4797" s="9">
        <v>14453000000</v>
      </c>
      <c r="T4797" s="8">
        <v>0.92508100000000004</v>
      </c>
      <c r="U4797" s="9">
        <v>53.564999999999998</v>
      </c>
      <c r="V4797" s="9">
        <v>0.41305999999999998</v>
      </c>
      <c r="W4797" s="18">
        <v>3.7141265E-2</v>
      </c>
      <c r="X4797" s="18">
        <v>0.192720692</v>
      </c>
      <c r="Y4797" s="18">
        <v>-0.13329777600000001</v>
      </c>
      <c r="Z4797" s="18">
        <v>0.85751084600000005</v>
      </c>
      <c r="AA4797" s="18">
        <v>5</v>
      </c>
      <c r="AB4797" s="9">
        <v>3.7433275000000002E-2</v>
      </c>
      <c r="AC4797" s="9">
        <v>0.193476808</v>
      </c>
      <c r="AD4797" s="9">
        <v>0.24433308400000001</v>
      </c>
      <c r="AE4797" s="9">
        <v>1.23902902</v>
      </c>
      <c r="AF4797" s="9">
        <v>5</v>
      </c>
      <c r="AG4797" s="18">
        <v>4.7470012999999998E-2</v>
      </c>
      <c r="AH4797" s="18">
        <v>0.217876141</v>
      </c>
      <c r="AI4797" s="18">
        <v>-0.24697037199999999</v>
      </c>
      <c r="AJ4797" s="18">
        <v>0.87316653099999997</v>
      </c>
      <c r="AK4797" s="18">
        <v>5</v>
      </c>
      <c r="AL4797" s="9">
        <v>4.5111274E-2</v>
      </c>
      <c r="AM4797" s="9">
        <v>0.212394148</v>
      </c>
      <c r="AN4797" s="9">
        <v>-0.54219510199999998</v>
      </c>
      <c r="AO4797" s="9">
        <v>0.54975797800000004</v>
      </c>
      <c r="AP4797" s="9">
        <v>5</v>
      </c>
      <c r="AQ4797" s="17">
        <v>2.7152606999999999E-2</v>
      </c>
      <c r="AR4797" s="17">
        <v>1.1971379520000001</v>
      </c>
      <c r="AS4797" s="17">
        <v>0.81732690299999999</v>
      </c>
      <c r="AT4797" s="17">
        <v>0.31009835000000002</v>
      </c>
      <c r="AU4797" s="17">
        <v>-3.5278667E-2</v>
      </c>
      <c r="AV4797" s="8">
        <v>0.54799860700000003</v>
      </c>
      <c r="AW4797" s="8">
        <v>0.85615688599999995</v>
      </c>
      <c r="AX4797" s="8">
        <v>1.182552695</v>
      </c>
      <c r="AY4797" s="8">
        <v>0.17449493699999999</v>
      </c>
      <c r="AZ4797" s="8">
        <v>1.306697607</v>
      </c>
      <c r="BA4797" s="17">
        <v>0.35007429099999998</v>
      </c>
      <c r="BB4797" s="17">
        <v>1.32697463</v>
      </c>
      <c r="BC4797" s="17">
        <v>0.37527838299999999</v>
      </c>
      <c r="BD4797" s="17">
        <v>0.39865875200000001</v>
      </c>
      <c r="BE4797" s="17">
        <v>3.0436121E-2</v>
      </c>
      <c r="BF4797" s="8">
        <v>-2.8740548000000001E-2</v>
      </c>
      <c r="BG4797" s="8">
        <v>0.47130992999999999</v>
      </c>
      <c r="BH4797" s="8">
        <v>6.9897800999999996E-2</v>
      </c>
      <c r="BI4797" s="8">
        <v>0.33333349200000001</v>
      </c>
      <c r="BJ4797" s="8">
        <v>-0.14684248</v>
      </c>
      <c r="BK4797" s="9" t="s">
        <v>12998</v>
      </c>
      <c r="BL4797" s="9" t="s">
        <v>12998</v>
      </c>
      <c r="BM4797" s="9">
        <v>27072</v>
      </c>
      <c r="BN4797" s="9" t="s">
        <v>12998</v>
      </c>
      <c r="BO4797" s="9" t="s">
        <v>12999</v>
      </c>
      <c r="BP4797" s="9" t="s">
        <v>13000</v>
      </c>
      <c r="BQ4797" s="9">
        <v>33</v>
      </c>
      <c r="BR4797" s="9" t="s">
        <v>47800</v>
      </c>
      <c r="BS4797" s="9" t="s">
        <v>47801</v>
      </c>
      <c r="BT4797" s="9" t="s">
        <v>96</v>
      </c>
      <c r="BU4797" s="9" t="s">
        <v>97</v>
      </c>
    </row>
    <row r="4798" spans="1:73" x14ac:dyDescent="0.2">
      <c r="A4798" s="17">
        <v>-0.22929504513740501</v>
      </c>
      <c r="B4798" s="17">
        <v>1.56782674789429</v>
      </c>
      <c r="C4798" s="8">
        <v>-0.11649265885353099</v>
      </c>
      <c r="D4798" s="8">
        <v>0.13296076655387901</v>
      </c>
      <c r="E4798" s="17">
        <v>0.76170963048934903</v>
      </c>
      <c r="F4798" s="17">
        <v>1.0230615139007599</v>
      </c>
      <c r="G4798" s="8">
        <v>0.60380792617797896</v>
      </c>
      <c r="H4798" s="8">
        <v>0.74511635303497303</v>
      </c>
      <c r="K4798" s="18" t="s">
        <v>88</v>
      </c>
      <c r="L4798" s="18" t="s">
        <v>88</v>
      </c>
      <c r="O4798" s="9" t="s">
        <v>88</v>
      </c>
      <c r="P4798" s="9" t="s">
        <v>88</v>
      </c>
      <c r="Q4798" s="11">
        <v>5.5200000000000005E-38</v>
      </c>
      <c r="R4798" s="9">
        <v>216.77</v>
      </c>
      <c r="S4798" s="9">
        <v>71300000000</v>
      </c>
      <c r="T4798" s="8">
        <v>0.99873100000000004</v>
      </c>
      <c r="U4798" s="9">
        <v>96.27</v>
      </c>
      <c r="V4798" s="9">
        <v>-0.13532</v>
      </c>
      <c r="W4798" s="18">
        <v>3.7141265E-2</v>
      </c>
      <c r="X4798" s="18">
        <v>0.192720692</v>
      </c>
      <c r="Y4798" s="18">
        <v>0.266305346</v>
      </c>
      <c r="Z4798" s="18">
        <v>1.2571139689999999</v>
      </c>
      <c r="AA4798" s="18">
        <v>5</v>
      </c>
      <c r="AB4798" s="9">
        <v>3.7433275000000002E-2</v>
      </c>
      <c r="AC4798" s="9">
        <v>0.193476808</v>
      </c>
      <c r="AD4798" s="9">
        <v>0.52571358199999996</v>
      </c>
      <c r="AE4798" s="9">
        <v>1.5204095179999999</v>
      </c>
      <c r="AF4798" s="9">
        <v>5</v>
      </c>
      <c r="AG4798" s="18">
        <v>4.7470012999999998E-2</v>
      </c>
      <c r="AH4798" s="18">
        <v>0.217876141</v>
      </c>
      <c r="AI4798" s="18">
        <v>4.3739476999999999E-2</v>
      </c>
      <c r="AJ4798" s="18">
        <v>1.16387638</v>
      </c>
      <c r="AK4798" s="18">
        <v>5</v>
      </c>
      <c r="AL4798" s="9">
        <v>4.5111274E-2</v>
      </c>
      <c r="AM4798" s="9">
        <v>0.212394148</v>
      </c>
      <c r="AN4798" s="9">
        <v>0.199139812</v>
      </c>
      <c r="AO4798" s="9">
        <v>1.291092892</v>
      </c>
      <c r="AP4798" s="9">
        <v>5</v>
      </c>
      <c r="AQ4798" s="17">
        <v>0.69698691400000001</v>
      </c>
      <c r="AR4798" s="17">
        <v>1.0732973809999999</v>
      </c>
      <c r="AS4798" s="17">
        <v>0.80992507899999999</v>
      </c>
      <c r="AT4798" s="17">
        <v>0.84464502299999999</v>
      </c>
      <c r="AU4798" s="17">
        <v>0.99289584200000003</v>
      </c>
      <c r="AV4798" s="8">
        <v>1.063356757</v>
      </c>
      <c r="AW4798" s="8">
        <v>0.97524428399999996</v>
      </c>
      <c r="AX4798" s="8">
        <v>1.207358003</v>
      </c>
      <c r="AY4798" s="8">
        <v>1.059433222</v>
      </c>
      <c r="AZ4798" s="8">
        <v>1.2588331699999999</v>
      </c>
      <c r="BA4798" s="17">
        <v>1.145047784</v>
      </c>
      <c r="BB4798" s="17">
        <v>0.20981223900000001</v>
      </c>
      <c r="BC4798" s="17">
        <v>1.280516505</v>
      </c>
      <c r="BD4798" s="17">
        <v>0.29967701400000002</v>
      </c>
      <c r="BE4798" s="17">
        <v>1.0560888049999999</v>
      </c>
      <c r="BF4798" s="8">
        <v>1.3658946750000001</v>
      </c>
      <c r="BG4798" s="8">
        <v>1.48585999</v>
      </c>
      <c r="BH4798" s="8">
        <v>0.96740168299999996</v>
      </c>
      <c r="BI4798" s="8">
        <v>0.60845482299999998</v>
      </c>
      <c r="BJ4798" s="8">
        <v>0.14599446999999999</v>
      </c>
      <c r="BK4798" s="9" t="s">
        <v>12998</v>
      </c>
      <c r="BL4798" s="9" t="s">
        <v>12998</v>
      </c>
      <c r="BM4798" s="9">
        <v>39483</v>
      </c>
      <c r="BN4798" s="9" t="s">
        <v>12998</v>
      </c>
      <c r="BO4798" s="9" t="s">
        <v>12999</v>
      </c>
      <c r="BP4798" s="9" t="s">
        <v>13000</v>
      </c>
      <c r="BQ4798" s="9">
        <v>34</v>
      </c>
      <c r="BR4798" s="9" t="s">
        <v>13001</v>
      </c>
      <c r="BS4798" s="9" t="s">
        <v>13002</v>
      </c>
      <c r="BT4798" s="9" t="s">
        <v>96</v>
      </c>
      <c r="BU4798" s="9" t="s">
        <v>218</v>
      </c>
    </row>
    <row r="4799" spans="1:73" x14ac:dyDescent="0.2">
      <c r="A4799" s="17">
        <v>-1.48546639829874E-2</v>
      </c>
      <c r="B4799" s="17">
        <v>1.28570999950171E-2</v>
      </c>
      <c r="C4799" s="8">
        <v>-6.7320816218852997E-2</v>
      </c>
      <c r="D4799" s="8">
        <v>7.4391268193721799E-2</v>
      </c>
      <c r="E4799" s="17">
        <v>0.48389154672622697</v>
      </c>
      <c r="F4799" s="17">
        <v>0.54671621322631803</v>
      </c>
      <c r="G4799" s="8">
        <v>0.19602634012699099</v>
      </c>
      <c r="H4799" s="8">
        <v>0.29289749264717102</v>
      </c>
      <c r="L4799" s="18" t="s">
        <v>88</v>
      </c>
      <c r="Q4799" s="11">
        <v>7.93E-11</v>
      </c>
      <c r="R4799" s="9">
        <v>143.55000000000001</v>
      </c>
      <c r="S4799" s="9">
        <v>6149300000</v>
      </c>
      <c r="T4799" s="8">
        <v>1</v>
      </c>
      <c r="U4799" s="9">
        <v>66.706000000000003</v>
      </c>
      <c r="V4799" s="9">
        <v>-0.94396999999999998</v>
      </c>
      <c r="W4799" s="18">
        <v>3.7141265E-2</v>
      </c>
      <c r="X4799" s="18">
        <v>0.192720692</v>
      </c>
      <c r="Y4799" s="18">
        <v>-1.1512755E-2</v>
      </c>
      <c r="Z4799" s="18">
        <v>0.97929586800000001</v>
      </c>
      <c r="AA4799" s="18">
        <v>5</v>
      </c>
      <c r="AB4799" s="9">
        <v>3.7433275000000002E-2</v>
      </c>
      <c r="AC4799" s="9">
        <v>0.193476808</v>
      </c>
      <c r="AD4799" s="9">
        <v>4.9368237000000002E-2</v>
      </c>
      <c r="AE4799" s="9">
        <v>1.044064173</v>
      </c>
      <c r="AF4799" s="9">
        <v>5</v>
      </c>
      <c r="AG4799" s="18">
        <v>4.7470012999999998E-2</v>
      </c>
      <c r="AH4799" s="18">
        <v>0.217876141</v>
      </c>
      <c r="AI4799" s="18">
        <v>-0.364042119</v>
      </c>
      <c r="AJ4799" s="18">
        <v>0.75609478399999996</v>
      </c>
      <c r="AK4799" s="18">
        <v>5</v>
      </c>
      <c r="AL4799" s="9">
        <v>4.5111274E-2</v>
      </c>
      <c r="AM4799" s="9">
        <v>0.212394148</v>
      </c>
      <c r="AN4799" s="9">
        <v>-0.25307903599999998</v>
      </c>
      <c r="AO4799" s="9">
        <v>0.83887404399999999</v>
      </c>
      <c r="AP4799" s="9">
        <v>5</v>
      </c>
      <c r="AQ4799" s="17">
        <v>0.784939885</v>
      </c>
      <c r="AR4799" s="17">
        <v>0.68391126400000002</v>
      </c>
      <c r="AS4799" s="17">
        <v>0.827348113</v>
      </c>
      <c r="AT4799" s="17">
        <v>0.33328244099999998</v>
      </c>
      <c r="AU4799" s="17">
        <v>0.32736200100000001</v>
      </c>
      <c r="AV4799" s="8">
        <v>1.6040511129999999</v>
      </c>
      <c r="AW4799" s="8">
        <v>0.38831269699999998</v>
      </c>
      <c r="AX4799" s="8">
        <v>0.53439146299999996</v>
      </c>
      <c r="AY4799" s="8">
        <v>-0.63199079000000002</v>
      </c>
      <c r="AZ4799" s="8">
        <v>1.136352539</v>
      </c>
      <c r="BA4799" s="17">
        <v>0.498250902</v>
      </c>
      <c r="BB4799" s="17">
        <v>0.89999234699999997</v>
      </c>
      <c r="BC4799" s="17">
        <v>0.21972614500000001</v>
      </c>
      <c r="BD4799" s="17">
        <v>0.32942834500000001</v>
      </c>
      <c r="BE4799" s="17">
        <v>-7.3954887999999996E-2</v>
      </c>
      <c r="BF4799" s="8">
        <v>1.2923817630000001</v>
      </c>
      <c r="BG4799" s="8">
        <v>0.51859086799999998</v>
      </c>
      <c r="BH4799" s="8">
        <v>0.28539869200000001</v>
      </c>
      <c r="BI4799" s="8">
        <v>-0.48390972599999998</v>
      </c>
      <c r="BJ4799" s="8">
        <v>0.59758531999999998</v>
      </c>
      <c r="BK4799" s="9" t="s">
        <v>1028</v>
      </c>
      <c r="BL4799" s="9" t="s">
        <v>1028</v>
      </c>
      <c r="BM4799" s="9">
        <v>34420</v>
      </c>
      <c r="BN4799" s="9" t="s">
        <v>1028</v>
      </c>
      <c r="BO4799" s="9" t="s">
        <v>1029</v>
      </c>
      <c r="BP4799" s="9" t="s">
        <v>1030</v>
      </c>
      <c r="BQ4799" s="9">
        <v>28</v>
      </c>
      <c r="BR4799" s="9" t="s">
        <v>37488</v>
      </c>
      <c r="BS4799" s="9" t="s">
        <v>37489</v>
      </c>
      <c r="BT4799" s="9" t="s">
        <v>103</v>
      </c>
      <c r="BU4799" s="9" t="s">
        <v>218</v>
      </c>
    </row>
    <row r="4800" spans="1:73" x14ac:dyDescent="0.2">
      <c r="A4800" s="17">
        <v>-0.124408036470413</v>
      </c>
      <c r="B4800" s="17">
        <v>1.2943240404128999</v>
      </c>
      <c r="C4800" s="8">
        <v>-2.9544979333877602E-2</v>
      </c>
      <c r="D4800" s="8">
        <v>0.165086209774017</v>
      </c>
      <c r="E4800" s="17">
        <v>-0.49132260680198703</v>
      </c>
      <c r="F4800" s="17">
        <v>-0.31461715698242199</v>
      </c>
      <c r="G4800" s="8">
        <v>-0.52157735824585005</v>
      </c>
      <c r="H4800" s="8">
        <v>-0.45626381039619401</v>
      </c>
      <c r="Q4800" s="11">
        <v>4.4999999999999998E-15</v>
      </c>
      <c r="R4800" s="9">
        <v>190.53</v>
      </c>
      <c r="S4800" s="9">
        <v>26995000000</v>
      </c>
      <c r="T4800" s="8">
        <v>1</v>
      </c>
      <c r="U4800" s="9">
        <v>66.706000000000003</v>
      </c>
      <c r="V4800" s="9">
        <v>-0.94396999999999998</v>
      </c>
      <c r="W4800" s="18">
        <v>3.7141265E-2</v>
      </c>
      <c r="X4800" s="18">
        <v>0.192720692</v>
      </c>
      <c r="Y4800" s="18">
        <v>-0.98672691599999995</v>
      </c>
      <c r="Z4800" s="18">
        <v>4.0817070000000004E-3</v>
      </c>
      <c r="AA4800" s="18">
        <v>5</v>
      </c>
      <c r="AB4800" s="9">
        <v>3.7433275000000002E-2</v>
      </c>
      <c r="AC4800" s="9">
        <v>0.193476808</v>
      </c>
      <c r="AD4800" s="9">
        <v>-0.81196511900000001</v>
      </c>
      <c r="AE4800" s="9">
        <v>0.18273081599999999</v>
      </c>
      <c r="AF4800" s="9">
        <v>5</v>
      </c>
      <c r="AG4800" s="18">
        <v>4.7470012999999998E-2</v>
      </c>
      <c r="AH4800" s="18">
        <v>0.217876141</v>
      </c>
      <c r="AI4800" s="18">
        <v>-1.0816457909999999</v>
      </c>
      <c r="AJ4800" s="18">
        <v>3.8491112000000001E-2</v>
      </c>
      <c r="AK4800" s="18">
        <v>5</v>
      </c>
      <c r="AL4800" s="9">
        <v>4.5111274E-2</v>
      </c>
      <c r="AM4800" s="9">
        <v>0.212394148</v>
      </c>
      <c r="AN4800" s="9">
        <v>-1.002240365</v>
      </c>
      <c r="AO4800" s="9">
        <v>8.9712714999999998E-2</v>
      </c>
      <c r="AP4800" s="9">
        <v>5</v>
      </c>
      <c r="AQ4800" s="17">
        <v>-0.33125111499999998</v>
      </c>
      <c r="AR4800" s="17">
        <v>-0.33643278500000001</v>
      </c>
      <c r="AS4800" s="17">
        <v>-0.477408051</v>
      </c>
      <c r="AT4800" s="17">
        <v>-0.50683337500000003</v>
      </c>
      <c r="AU4800" s="17">
        <v>-0.51939481499999995</v>
      </c>
      <c r="AV4800" s="8">
        <v>-0.32209768900000002</v>
      </c>
      <c r="AW4800" s="8">
        <v>-0.27427709099999997</v>
      </c>
      <c r="AX4800" s="8">
        <v>-0.27787476799999999</v>
      </c>
      <c r="AY4800" s="8">
        <v>-0.437983334</v>
      </c>
      <c r="AZ4800" s="8">
        <v>-0.237047061</v>
      </c>
      <c r="BA4800" s="17">
        <v>-0.402367949</v>
      </c>
      <c r="BB4800" s="17">
        <v>-0.235973075</v>
      </c>
      <c r="BC4800" s="17">
        <v>-0.47653064099999998</v>
      </c>
      <c r="BD4800" s="17">
        <v>-0.36839970900000002</v>
      </c>
      <c r="BE4800" s="17">
        <v>-0.36995944400000003</v>
      </c>
      <c r="BF4800" s="8">
        <v>-0.53401279400000001</v>
      </c>
      <c r="BG4800" s="8">
        <v>-0.24255637799999999</v>
      </c>
      <c r="BH4800" s="8">
        <v>-0.33168596</v>
      </c>
      <c r="BI4800" s="8">
        <v>-0.20694446599999999</v>
      </c>
      <c r="BJ4800" s="8">
        <v>-0.39030632399999998</v>
      </c>
      <c r="BK4800" s="9" t="s">
        <v>1028</v>
      </c>
      <c r="BL4800" s="9" t="s">
        <v>1028</v>
      </c>
      <c r="BM4800" s="9">
        <v>11300</v>
      </c>
      <c r="BN4800" s="9" t="s">
        <v>1028</v>
      </c>
      <c r="BO4800" s="9" t="s">
        <v>1029</v>
      </c>
      <c r="BP4800" s="9" t="s">
        <v>1030</v>
      </c>
      <c r="BQ4800" s="9">
        <v>31</v>
      </c>
      <c r="BR4800" s="9" t="s">
        <v>43353</v>
      </c>
      <c r="BS4800" s="9" t="s">
        <v>37489</v>
      </c>
      <c r="BT4800" s="9" t="s">
        <v>103</v>
      </c>
      <c r="BU4800" s="9" t="s">
        <v>97</v>
      </c>
    </row>
    <row r="4801" spans="1:73" x14ac:dyDescent="0.2">
      <c r="A4801" s="17">
        <v>-0.49249148368835399</v>
      </c>
      <c r="B4801" s="17">
        <v>0.72206735610961903</v>
      </c>
      <c r="C4801" s="8">
        <v>-0.21837253868579901</v>
      </c>
      <c r="D4801" s="8">
        <v>0.96532762050628695</v>
      </c>
      <c r="E4801" s="17">
        <v>-2.2945826053619398</v>
      </c>
      <c r="F4801" s="17">
        <v>-1.7516829967498799</v>
      </c>
      <c r="G4801" s="8">
        <v>-3.30234622955322</v>
      </c>
      <c r="H4801" s="8">
        <v>-3.0386412143707302</v>
      </c>
      <c r="K4801" s="18" t="s">
        <v>159</v>
      </c>
      <c r="L4801" s="18" t="s">
        <v>159</v>
      </c>
      <c r="O4801" s="9" t="s">
        <v>159</v>
      </c>
      <c r="P4801" s="9" t="s">
        <v>159</v>
      </c>
      <c r="Q4801" s="11">
        <v>9.2899999999999995E-5</v>
      </c>
      <c r="R4801" s="9">
        <v>122.52</v>
      </c>
      <c r="S4801" s="9">
        <v>220290000</v>
      </c>
      <c r="T4801" s="8">
        <v>0.99387400000000004</v>
      </c>
      <c r="U4801" s="9">
        <v>106.6</v>
      </c>
      <c r="V4801" s="9">
        <v>-0.26052999999999998</v>
      </c>
      <c r="W4801" s="18">
        <v>3.7141265E-2</v>
      </c>
      <c r="X4801" s="18">
        <v>0.192720692</v>
      </c>
      <c r="Y4801" s="18">
        <v>-2.7899870290000002</v>
      </c>
      <c r="Z4801" s="18">
        <v>-1.799178406</v>
      </c>
      <c r="AA4801" s="18">
        <v>5</v>
      </c>
      <c r="AB4801" s="9">
        <v>3.7433275000000002E-2</v>
      </c>
      <c r="AC4801" s="9">
        <v>0.193476808</v>
      </c>
      <c r="AD4801" s="9">
        <v>-2.2490310020000002</v>
      </c>
      <c r="AE4801" s="9">
        <v>-1.254335067</v>
      </c>
      <c r="AF4801" s="9">
        <v>5</v>
      </c>
      <c r="AG4801" s="18">
        <v>4.7470012999999998E-2</v>
      </c>
      <c r="AH4801" s="18">
        <v>0.217876141</v>
      </c>
      <c r="AI4801" s="18">
        <v>-3.8624146389999998</v>
      </c>
      <c r="AJ4801" s="18">
        <v>-2.7422777360000001</v>
      </c>
      <c r="AK4801" s="18">
        <v>5</v>
      </c>
      <c r="AL4801" s="9">
        <v>4.5111274E-2</v>
      </c>
      <c r="AM4801" s="9">
        <v>0.212394148</v>
      </c>
      <c r="AN4801" s="9">
        <v>-3.5846177770000001</v>
      </c>
      <c r="AO4801" s="9">
        <v>-2.4926646969999999</v>
      </c>
      <c r="AP4801" s="9">
        <v>5</v>
      </c>
      <c r="AQ4801" s="17">
        <v>-2.3869197369999999</v>
      </c>
      <c r="AR4801" s="17">
        <v>-2.0194540019999998</v>
      </c>
      <c r="AS4801" s="17">
        <v>-2.4014987950000002</v>
      </c>
      <c r="AT4801" s="17">
        <v>-2.3080639839999999</v>
      </c>
      <c r="AU4801" s="17">
        <v>-2.5378272530000001</v>
      </c>
      <c r="AV4801" s="8">
        <v>-2.2973425390000002</v>
      </c>
      <c r="AW4801" s="8">
        <v>-2.151190996</v>
      </c>
      <c r="AX4801" s="8">
        <v>-2.0678970809999999</v>
      </c>
      <c r="AY4801" s="8">
        <v>-2.1588423250000002</v>
      </c>
      <c r="AZ4801" s="8">
        <v>-0.51603335100000003</v>
      </c>
      <c r="BA4801" s="17">
        <v>-3.2357714180000001</v>
      </c>
      <c r="BB4801" s="17">
        <v>-3.1934933660000002</v>
      </c>
      <c r="BC4801" s="17">
        <v>-3.3489503859999998</v>
      </c>
      <c r="BD4801" s="17">
        <v>-3.2526454930000002</v>
      </c>
      <c r="BE4801" s="17">
        <v>-3.2635142799999999</v>
      </c>
      <c r="BF4801" s="8">
        <v>-3.2345199579999999</v>
      </c>
      <c r="BG4801" s="8">
        <v>-2.7501060960000001</v>
      </c>
      <c r="BH4801" s="8">
        <v>-3.3862602709999998</v>
      </c>
      <c r="BI4801" s="8">
        <v>-2.9721097950000002</v>
      </c>
      <c r="BJ4801" s="8">
        <v>-2.8595161440000001</v>
      </c>
      <c r="BK4801" s="9" t="s">
        <v>1028</v>
      </c>
      <c r="BL4801" s="9" t="s">
        <v>1028</v>
      </c>
      <c r="BM4801" s="9">
        <v>11308</v>
      </c>
      <c r="BN4801" s="9" t="s">
        <v>1028</v>
      </c>
      <c r="BO4801" s="9" t="s">
        <v>1029</v>
      </c>
      <c r="BP4801" s="9" t="s">
        <v>1030</v>
      </c>
      <c r="BQ4801" s="9">
        <v>70</v>
      </c>
      <c r="BR4801" s="9" t="s">
        <v>19515</v>
      </c>
      <c r="BS4801" s="9" t="s">
        <v>19516</v>
      </c>
      <c r="BT4801" s="9">
        <v>1</v>
      </c>
      <c r="BU4801" s="9" t="s">
        <v>97</v>
      </c>
    </row>
    <row r="4802" spans="1:73" x14ac:dyDescent="0.2">
      <c r="A4802" s="17" t="s">
        <v>90</v>
      </c>
      <c r="B4802" s="17">
        <v>0</v>
      </c>
      <c r="C4802" s="8" t="s">
        <v>90</v>
      </c>
      <c r="D4802" s="8">
        <v>0</v>
      </c>
      <c r="E4802" s="17">
        <v>0.84091055393219005</v>
      </c>
      <c r="F4802" s="17" t="s">
        <v>90</v>
      </c>
      <c r="G4802" s="8">
        <v>1.40364742279053</v>
      </c>
      <c r="H4802" s="8" t="s">
        <v>90</v>
      </c>
      <c r="K4802" s="18" t="s">
        <v>88</v>
      </c>
      <c r="O4802" s="9" t="s">
        <v>88</v>
      </c>
      <c r="Q4802" s="11">
        <v>8.8099999999999994E-56</v>
      </c>
      <c r="R4802" s="9">
        <v>235.5</v>
      </c>
      <c r="S4802" s="9">
        <v>151450000</v>
      </c>
      <c r="T4802" s="8">
        <v>0.99289799999999995</v>
      </c>
      <c r="U4802" s="9">
        <v>223.44</v>
      </c>
      <c r="V4802" s="9">
        <v>1.4147000000000001</v>
      </c>
      <c r="W4802" s="18">
        <v>4.5858415999999999E-2</v>
      </c>
      <c r="X4802" s="18">
        <v>0.21414578100000001</v>
      </c>
      <c r="Y4802" s="18">
        <v>0.246346537</v>
      </c>
      <c r="Z4802" s="18">
        <v>1.435474548</v>
      </c>
      <c r="AA4802" s="18">
        <v>4</v>
      </c>
      <c r="AB4802" s="9" t="s">
        <v>90</v>
      </c>
      <c r="AC4802" s="9" t="s">
        <v>90</v>
      </c>
      <c r="AD4802" s="9" t="s">
        <v>90</v>
      </c>
      <c r="AE4802" s="9" t="s">
        <v>90</v>
      </c>
      <c r="AF4802" s="9" t="s">
        <v>90</v>
      </c>
      <c r="AG4802" s="18">
        <v>5.8782016999999999E-2</v>
      </c>
      <c r="AH4802" s="18">
        <v>0.24245002900000001</v>
      </c>
      <c r="AI4802" s="18">
        <v>0.73049819500000002</v>
      </c>
      <c r="AJ4802" s="18">
        <v>2.0767965890000002</v>
      </c>
      <c r="AK4802" s="18">
        <v>4</v>
      </c>
      <c r="AL4802" s="9" t="s">
        <v>90</v>
      </c>
      <c r="AM4802" s="9" t="s">
        <v>90</v>
      </c>
      <c r="AN4802" s="9" t="s">
        <v>90</v>
      </c>
      <c r="AO4802" s="9" t="s">
        <v>90</v>
      </c>
      <c r="AP4802" s="9" t="s">
        <v>90</v>
      </c>
      <c r="AQ4802" s="17">
        <v>1.3399719000000001</v>
      </c>
      <c r="AR4802" s="17" t="s">
        <v>90</v>
      </c>
      <c r="AS4802" s="17">
        <v>1.0478662249999999</v>
      </c>
      <c r="AT4802" s="17">
        <v>-6.5588251E-2</v>
      </c>
      <c r="AU4802" s="17">
        <v>1.5935699940000001</v>
      </c>
      <c r="AV4802" s="8" t="s">
        <v>90</v>
      </c>
      <c r="AW4802" s="8" t="s">
        <v>90</v>
      </c>
      <c r="AX4802" s="8" t="s">
        <v>90</v>
      </c>
      <c r="AY4802" s="8" t="s">
        <v>90</v>
      </c>
      <c r="AZ4802" s="8" t="s">
        <v>90</v>
      </c>
      <c r="BA4802" s="17">
        <v>1.965251565</v>
      </c>
      <c r="BB4802" s="17" t="s">
        <v>90</v>
      </c>
      <c r="BC4802" s="17">
        <v>1.8015973569999999</v>
      </c>
      <c r="BD4802" s="17">
        <v>0.76987695700000003</v>
      </c>
      <c r="BE4802" s="17">
        <v>2.0089633459999998</v>
      </c>
      <c r="BF4802" s="8" t="s">
        <v>90</v>
      </c>
      <c r="BG4802" s="8" t="s">
        <v>90</v>
      </c>
      <c r="BH4802" s="8" t="s">
        <v>90</v>
      </c>
      <c r="BI4802" s="8" t="s">
        <v>90</v>
      </c>
      <c r="BJ4802" s="8" t="s">
        <v>90</v>
      </c>
      <c r="BK4802" s="9" t="s">
        <v>1028</v>
      </c>
      <c r="BL4802" s="9" t="s">
        <v>1028</v>
      </c>
      <c r="BM4802" s="9">
        <v>11293</v>
      </c>
      <c r="BN4802" s="9" t="s">
        <v>1028</v>
      </c>
      <c r="BO4802" s="9" t="s">
        <v>1029</v>
      </c>
      <c r="BP4802" s="9" t="s">
        <v>1030</v>
      </c>
      <c r="BQ4802" s="9">
        <v>130</v>
      </c>
      <c r="BR4802" s="9" t="s">
        <v>7772</v>
      </c>
      <c r="BS4802" s="9" t="s">
        <v>7773</v>
      </c>
      <c r="BT4802" s="9" t="s">
        <v>103</v>
      </c>
      <c r="BU4802" s="9" t="s">
        <v>97</v>
      </c>
    </row>
    <row r="4803" spans="1:73" x14ac:dyDescent="0.2">
      <c r="A4803" s="17">
        <v>-0.14368879795074499</v>
      </c>
      <c r="B4803" s="17">
        <v>0.624059617519379</v>
      </c>
      <c r="C4803" s="8">
        <v>-0.25192761421203602</v>
      </c>
      <c r="D4803" s="8">
        <v>1.0600558519363401</v>
      </c>
      <c r="E4803" s="17">
        <v>1.3272508382797199</v>
      </c>
      <c r="F4803" s="17">
        <v>1.5018061399459799</v>
      </c>
      <c r="G4803" s="8">
        <v>1.9908196926116899</v>
      </c>
      <c r="H4803" s="8">
        <v>2.2528383731842001</v>
      </c>
      <c r="K4803" s="18" t="s">
        <v>88</v>
      </c>
      <c r="L4803" s="18" t="s">
        <v>88</v>
      </c>
      <c r="O4803" s="9" t="s">
        <v>88</v>
      </c>
      <c r="P4803" s="9" t="s">
        <v>88</v>
      </c>
      <c r="Q4803" s="9">
        <v>0</v>
      </c>
      <c r="R4803" s="9">
        <v>534.15</v>
      </c>
      <c r="S4803" s="9">
        <v>2781900000</v>
      </c>
      <c r="T4803" s="8">
        <v>0.99998200000000004</v>
      </c>
      <c r="U4803" s="9">
        <v>509.81</v>
      </c>
      <c r="V4803" s="9">
        <v>0.62602000000000002</v>
      </c>
      <c r="W4803" s="18">
        <v>3.7141265E-2</v>
      </c>
      <c r="X4803" s="18">
        <v>0.192720692</v>
      </c>
      <c r="Y4803" s="18">
        <v>0.831846529</v>
      </c>
      <c r="Z4803" s="18">
        <v>1.8226551520000001</v>
      </c>
      <c r="AA4803" s="18">
        <v>5</v>
      </c>
      <c r="AB4803" s="9">
        <v>3.7433275000000002E-2</v>
      </c>
      <c r="AC4803" s="9">
        <v>0.193476808</v>
      </c>
      <c r="AD4803" s="9">
        <v>1.0044581889999999</v>
      </c>
      <c r="AE4803" s="9">
        <v>1.999154125</v>
      </c>
      <c r="AF4803" s="9">
        <v>5</v>
      </c>
      <c r="AG4803" s="18">
        <v>4.7470012999999998E-2</v>
      </c>
      <c r="AH4803" s="18">
        <v>0.217876141</v>
      </c>
      <c r="AI4803" s="18">
        <v>1.4307512170000001</v>
      </c>
      <c r="AJ4803" s="18">
        <v>2.5508881200000002</v>
      </c>
      <c r="AK4803" s="18">
        <v>5</v>
      </c>
      <c r="AL4803" s="9">
        <v>4.5111274E-2</v>
      </c>
      <c r="AM4803" s="9">
        <v>0.212394148</v>
      </c>
      <c r="AN4803" s="9">
        <v>1.7068617450000001</v>
      </c>
      <c r="AO4803" s="9">
        <v>2.798814825</v>
      </c>
      <c r="AP4803" s="9">
        <v>5</v>
      </c>
      <c r="AQ4803" s="17">
        <v>1.6924222710000001</v>
      </c>
      <c r="AR4803" s="17">
        <v>1.5890952350000001</v>
      </c>
      <c r="AS4803" s="17">
        <v>1.4996818300000001</v>
      </c>
      <c r="AT4803" s="17">
        <v>1.2617616650000001</v>
      </c>
      <c r="AU4803" s="17">
        <v>1.3486876489999999</v>
      </c>
      <c r="AV4803" s="8">
        <v>1.662486672</v>
      </c>
      <c r="AW4803" s="8">
        <v>1.806276083</v>
      </c>
      <c r="AX4803" s="8">
        <v>1.7568833829999999</v>
      </c>
      <c r="AY4803" s="8">
        <v>1.5222084520000001</v>
      </c>
      <c r="AZ4803" s="8">
        <v>1.36223805</v>
      </c>
      <c r="BA4803" s="17">
        <v>2.4420504570000001</v>
      </c>
      <c r="BB4803" s="17">
        <v>2.4158651830000002</v>
      </c>
      <c r="BC4803" s="17">
        <v>2.0774312020000001</v>
      </c>
      <c r="BD4803" s="17">
        <v>2.256742477</v>
      </c>
      <c r="BE4803" s="17">
        <v>2.0021100039999999</v>
      </c>
      <c r="BF4803" s="8">
        <v>2.4406356809999998</v>
      </c>
      <c r="BG4803" s="8">
        <v>2.699896812</v>
      </c>
      <c r="BH4803" s="8">
        <v>2.6417102809999999</v>
      </c>
      <c r="BI4803" s="8">
        <v>2.51178956</v>
      </c>
      <c r="BJ4803" s="8">
        <v>2.159805059</v>
      </c>
      <c r="BK4803" s="9" t="s">
        <v>1028</v>
      </c>
      <c r="BL4803" s="9" t="s">
        <v>1028</v>
      </c>
      <c r="BM4803" s="9">
        <v>11294</v>
      </c>
      <c r="BN4803" s="9" t="s">
        <v>1028</v>
      </c>
      <c r="BO4803" s="9" t="s">
        <v>1029</v>
      </c>
      <c r="BP4803" s="9" t="s">
        <v>1030</v>
      </c>
      <c r="BQ4803" s="9">
        <v>134</v>
      </c>
      <c r="BR4803" s="9" t="s">
        <v>12741</v>
      </c>
      <c r="BS4803" s="9" t="s">
        <v>12742</v>
      </c>
      <c r="BT4803" s="9" t="s">
        <v>103</v>
      </c>
      <c r="BU4803" s="9" t="s">
        <v>97</v>
      </c>
    </row>
    <row r="4804" spans="1:73" x14ac:dyDescent="0.2">
      <c r="A4804" s="17">
        <v>-0.33346384763717701</v>
      </c>
      <c r="B4804" s="17">
        <v>1.0702437162399301</v>
      </c>
      <c r="C4804" s="8">
        <v>-0.174168601632118</v>
      </c>
      <c r="D4804" s="8">
        <v>0.31674942374229398</v>
      </c>
      <c r="E4804" s="17">
        <v>-0.18846923112869299</v>
      </c>
      <c r="F4804" s="17">
        <v>0.149201825261116</v>
      </c>
      <c r="G4804" s="8">
        <v>-0.164400234818459</v>
      </c>
      <c r="H4804" s="8">
        <v>-7.1571250446140801E-3</v>
      </c>
      <c r="Q4804" s="11">
        <v>7.1399999999999999E-56</v>
      </c>
      <c r="R4804" s="9">
        <v>233.56</v>
      </c>
      <c r="S4804" s="9">
        <v>83800000</v>
      </c>
      <c r="T4804" s="8">
        <v>0.99965099999999996</v>
      </c>
      <c r="U4804" s="9">
        <v>187.86</v>
      </c>
      <c r="V4804" s="9">
        <v>-2.1187999999999998</v>
      </c>
      <c r="W4804" s="18">
        <v>5.9925944000000002E-2</v>
      </c>
      <c r="X4804" s="18">
        <v>0.244797761</v>
      </c>
      <c r="Y4804" s="18">
        <v>-0.96752495400000005</v>
      </c>
      <c r="Z4804" s="18">
        <v>0.59058650400000001</v>
      </c>
      <c r="AA4804" s="18">
        <v>3</v>
      </c>
      <c r="AB4804" s="9">
        <v>8.5858044999999994E-2</v>
      </c>
      <c r="AC4804" s="9">
        <v>0.29301543400000002</v>
      </c>
      <c r="AD4804" s="9">
        <v>-1.1115418290000001</v>
      </c>
      <c r="AE4804" s="9">
        <v>1.4099454849999999</v>
      </c>
      <c r="AF4804" s="9">
        <v>2</v>
      </c>
      <c r="AG4804" s="18">
        <v>7.7178996E-2</v>
      </c>
      <c r="AH4804" s="18">
        <v>0.27781107900000002</v>
      </c>
      <c r="AI4804" s="18">
        <v>-1.0485190790000001</v>
      </c>
      <c r="AJ4804" s="18">
        <v>0.71971860499999996</v>
      </c>
      <c r="AK4804" s="18">
        <v>3</v>
      </c>
      <c r="AL4804" s="9">
        <v>0.105853272</v>
      </c>
      <c r="AM4804" s="9">
        <v>0.325350998</v>
      </c>
      <c r="AN4804" s="9">
        <v>-1.4070294860000001</v>
      </c>
      <c r="AO4804" s="9">
        <v>1.392715237</v>
      </c>
      <c r="AP4804" s="9">
        <v>2</v>
      </c>
      <c r="AQ4804" s="17" t="s">
        <v>90</v>
      </c>
      <c r="AR4804" s="17" t="s">
        <v>90</v>
      </c>
      <c r="AS4804" s="17">
        <v>-0.15377201099999999</v>
      </c>
      <c r="AT4804" s="17">
        <v>-0.26838752599999999</v>
      </c>
      <c r="AU4804" s="17">
        <v>3.5888283999999999E-2</v>
      </c>
      <c r="AV4804" s="8" t="s">
        <v>90</v>
      </c>
      <c r="AW4804" s="8">
        <v>0.29152047599999997</v>
      </c>
      <c r="AX4804" s="8">
        <v>0.117893055</v>
      </c>
      <c r="AY4804" s="8" t="s">
        <v>90</v>
      </c>
      <c r="AZ4804" s="8" t="s">
        <v>90</v>
      </c>
      <c r="BA4804" s="17" t="s">
        <v>90</v>
      </c>
      <c r="BB4804" s="17" t="s">
        <v>90</v>
      </c>
      <c r="BC4804" s="17">
        <v>-3.3334319999999999E-3</v>
      </c>
      <c r="BD4804" s="17">
        <v>-8.1334442000000007E-2</v>
      </c>
      <c r="BE4804" s="17">
        <v>6.9143060000000003E-3</v>
      </c>
      <c r="BF4804" s="8" t="s">
        <v>90</v>
      </c>
      <c r="BG4804" s="8">
        <v>-0.13984365800000001</v>
      </c>
      <c r="BH4804" s="8">
        <v>0.43634516000000001</v>
      </c>
      <c r="BI4804" s="8" t="s">
        <v>90</v>
      </c>
      <c r="BJ4804" s="8" t="s">
        <v>90</v>
      </c>
      <c r="BK4804" s="9" t="s">
        <v>1028</v>
      </c>
      <c r="BL4804" s="9" t="s">
        <v>1028</v>
      </c>
      <c r="BM4804" s="9">
        <v>11295</v>
      </c>
      <c r="BN4804" s="9" t="s">
        <v>1028</v>
      </c>
      <c r="BO4804" s="9" t="s">
        <v>1029</v>
      </c>
      <c r="BP4804" s="9" t="s">
        <v>1030</v>
      </c>
      <c r="BQ4804" s="9">
        <v>139</v>
      </c>
      <c r="BR4804" s="9" t="s">
        <v>48645</v>
      </c>
      <c r="BS4804" s="9" t="s">
        <v>48646</v>
      </c>
      <c r="BT4804" s="9" t="s">
        <v>103</v>
      </c>
      <c r="BU4804" s="9" t="s">
        <v>97</v>
      </c>
    </row>
    <row r="4805" spans="1:73" x14ac:dyDescent="0.2">
      <c r="A4805" s="17">
        <v>-0.13937324285507199</v>
      </c>
      <c r="B4805" s="17">
        <v>0.33457270264625499</v>
      </c>
      <c r="C4805" s="8">
        <v>-9.6439912915229797E-2</v>
      </c>
      <c r="D4805" s="8">
        <v>0.44918587803840598</v>
      </c>
      <c r="E4805" s="17">
        <v>-6.0743968933820697E-2</v>
      </c>
      <c r="F4805" s="17">
        <v>0.12318300455808601</v>
      </c>
      <c r="G4805" s="8">
        <v>0.234604597091675</v>
      </c>
      <c r="H4805" s="8">
        <v>0.35577586293220498</v>
      </c>
      <c r="Q4805" s="11">
        <v>4.0100000000000002E-11</v>
      </c>
      <c r="R4805" s="9">
        <v>149.96</v>
      </c>
      <c r="S4805" s="9">
        <v>114510000</v>
      </c>
      <c r="T4805" s="8">
        <v>0.99978699999999998</v>
      </c>
      <c r="U4805" s="9">
        <v>109</v>
      </c>
      <c r="V4805" s="9">
        <v>-1.1094999999999999</v>
      </c>
      <c r="W4805" s="18">
        <v>3.7141265E-2</v>
      </c>
      <c r="X4805" s="18">
        <v>0.192720692</v>
      </c>
      <c r="Y4805" s="18">
        <v>-0.55614828199999999</v>
      </c>
      <c r="Z4805" s="18">
        <v>0.43466034100000001</v>
      </c>
      <c r="AA4805" s="18">
        <v>5</v>
      </c>
      <c r="AB4805" s="9">
        <v>4.6098082999999998E-2</v>
      </c>
      <c r="AC4805" s="9">
        <v>0.214704642</v>
      </c>
      <c r="AD4805" s="9">
        <v>-0.47293264600000001</v>
      </c>
      <c r="AE4805" s="9">
        <v>0.71929866099999995</v>
      </c>
      <c r="AF4805" s="9">
        <v>4</v>
      </c>
      <c r="AG4805" s="18">
        <v>4.7470012999999998E-2</v>
      </c>
      <c r="AH4805" s="18">
        <v>0.217876141</v>
      </c>
      <c r="AI4805" s="18">
        <v>-0.32546386100000002</v>
      </c>
      <c r="AJ4805" s="18">
        <v>0.794673042</v>
      </c>
      <c r="AK4805" s="18">
        <v>5</v>
      </c>
      <c r="AL4805" s="9">
        <v>5.5777647999999999E-2</v>
      </c>
      <c r="AM4805" s="9">
        <v>0.23617292000000001</v>
      </c>
      <c r="AN4805" s="9">
        <v>-0.29994527199999999</v>
      </c>
      <c r="AO4805" s="9">
        <v>1.0114970219999999</v>
      </c>
      <c r="AP4805" s="9">
        <v>4</v>
      </c>
      <c r="AQ4805" s="17">
        <v>0.13019378500000001</v>
      </c>
      <c r="AR4805" s="17">
        <v>-0.25442323100000003</v>
      </c>
      <c r="AS4805" s="17">
        <v>-5.7696341999999998E-2</v>
      </c>
      <c r="AT4805" s="17">
        <v>0.44384995100000002</v>
      </c>
      <c r="AU4805" s="17">
        <v>-0.169046476</v>
      </c>
      <c r="AV4805" s="8" t="s">
        <v>90</v>
      </c>
      <c r="AW4805" s="8">
        <v>0.122933023</v>
      </c>
      <c r="AX4805" s="8">
        <v>-0.17807803999999999</v>
      </c>
      <c r="AY4805" s="8">
        <v>0.275646418</v>
      </c>
      <c r="AZ4805" s="8">
        <v>0.41129374499999999</v>
      </c>
      <c r="BA4805" s="17">
        <v>0.55298232999999997</v>
      </c>
      <c r="BB4805" s="17">
        <v>0.41409110999999998</v>
      </c>
      <c r="BC4805" s="17">
        <v>0.21479979199999999</v>
      </c>
      <c r="BD4805" s="17">
        <v>0.40433081999999998</v>
      </c>
      <c r="BE4805" s="17">
        <v>0.48758417399999998</v>
      </c>
      <c r="BF4805" s="8" t="s">
        <v>90</v>
      </c>
      <c r="BG4805" s="8">
        <v>0.74929207600000003</v>
      </c>
      <c r="BH4805" s="8">
        <v>0.46869924699999999</v>
      </c>
      <c r="BI4805" s="8">
        <v>0.46679404400000002</v>
      </c>
      <c r="BJ4805" s="8">
        <v>0.36000487199999998</v>
      </c>
      <c r="BK4805" s="9" t="s">
        <v>1028</v>
      </c>
      <c r="BL4805" s="9" t="s">
        <v>1028</v>
      </c>
      <c r="BM4805" s="9">
        <v>34418</v>
      </c>
      <c r="BN4805" s="9" t="s">
        <v>1028</v>
      </c>
      <c r="BO4805" s="9" t="s">
        <v>1029</v>
      </c>
      <c r="BP4805" s="9" t="s">
        <v>1030</v>
      </c>
      <c r="BQ4805" s="9">
        <v>199</v>
      </c>
      <c r="BR4805" s="9" t="s">
        <v>39507</v>
      </c>
      <c r="BS4805" s="9" t="s">
        <v>39508</v>
      </c>
      <c r="BT4805" s="9">
        <v>1</v>
      </c>
      <c r="BU4805" s="9" t="s">
        <v>218</v>
      </c>
    </row>
    <row r="4806" spans="1:73" x14ac:dyDescent="0.2">
      <c r="A4806" s="17">
        <v>0.129493728280067</v>
      </c>
      <c r="B4806" s="17">
        <v>0.215406224131584</v>
      </c>
      <c r="C4806" s="8">
        <v>0.192616432905197</v>
      </c>
      <c r="D4806" s="8">
        <v>0.210854932665825</v>
      </c>
      <c r="E4806" s="17">
        <v>0.32889536023139998</v>
      </c>
      <c r="F4806" s="17">
        <v>0.23796097934246099</v>
      </c>
      <c r="G4806" s="8">
        <v>0.31481358408927901</v>
      </c>
      <c r="H4806" s="8">
        <v>0.14051789045333901</v>
      </c>
      <c r="Q4806" s="11">
        <v>8.9599999999999997E-16</v>
      </c>
      <c r="R4806" s="9">
        <v>148.84</v>
      </c>
      <c r="S4806" s="9">
        <v>129340000</v>
      </c>
      <c r="T4806" s="8">
        <v>0.94238</v>
      </c>
      <c r="U4806" s="9">
        <v>47.396999999999998</v>
      </c>
      <c r="V4806" s="9">
        <v>0.27055000000000001</v>
      </c>
      <c r="W4806" s="18">
        <v>4.5858383000000003E-2</v>
      </c>
      <c r="X4806" s="18">
        <v>0.21414570499999999</v>
      </c>
      <c r="Y4806" s="18">
        <v>-0.26566844499999998</v>
      </c>
      <c r="Z4806" s="18">
        <v>0.92345914200000001</v>
      </c>
      <c r="AA4806" s="18">
        <v>4</v>
      </c>
      <c r="AB4806" s="9">
        <v>8.5858044999999994E-2</v>
      </c>
      <c r="AC4806" s="9">
        <v>0.29301543400000002</v>
      </c>
      <c r="AD4806" s="9">
        <v>-1.022782683</v>
      </c>
      <c r="AE4806" s="9">
        <v>1.4987046319999999</v>
      </c>
      <c r="AF4806" s="9">
        <v>2</v>
      </c>
      <c r="AG4806" s="18">
        <v>5.8781964999999999E-2</v>
      </c>
      <c r="AH4806" s="18">
        <v>0.24244992300000001</v>
      </c>
      <c r="AI4806" s="18">
        <v>-0.35833533000000001</v>
      </c>
      <c r="AJ4806" s="18">
        <v>0.98796247500000001</v>
      </c>
      <c r="AK4806" s="18">
        <v>4</v>
      </c>
      <c r="AL4806" s="9">
        <v>0.105853272</v>
      </c>
      <c r="AM4806" s="9">
        <v>0.325350998</v>
      </c>
      <c r="AN4806" s="9">
        <v>-1.2593544780000001</v>
      </c>
      <c r="AO4806" s="9">
        <v>1.540390245</v>
      </c>
      <c r="AP4806" s="9">
        <v>2</v>
      </c>
      <c r="AQ4806" s="17">
        <v>0.125221103</v>
      </c>
      <c r="AR4806" s="17">
        <v>0.69937443700000002</v>
      </c>
      <c r="AS4806" s="17">
        <v>0.34753176600000002</v>
      </c>
      <c r="AT4806" s="17" t="s">
        <v>90</v>
      </c>
      <c r="AU4806" s="17">
        <v>0.57612621799999997</v>
      </c>
      <c r="AV4806" s="8" t="s">
        <v>90</v>
      </c>
      <c r="AW4806" s="8">
        <v>0.528677642</v>
      </c>
      <c r="AX4806" s="8">
        <v>8.6461678E-2</v>
      </c>
      <c r="AY4806" s="8" t="s">
        <v>90</v>
      </c>
      <c r="AZ4806" s="8" t="s">
        <v>90</v>
      </c>
      <c r="BA4806" s="17">
        <v>-1.8428190000000001E-2</v>
      </c>
      <c r="BB4806" s="17">
        <v>1.00666821</v>
      </c>
      <c r="BC4806" s="17">
        <v>0.51370722099999999</v>
      </c>
      <c r="BD4806" s="17" t="s">
        <v>90</v>
      </c>
      <c r="BE4806" s="17">
        <v>0.51914238899999998</v>
      </c>
      <c r="BF4806" s="8" t="s">
        <v>90</v>
      </c>
      <c r="BG4806" s="8">
        <v>0.57991939800000003</v>
      </c>
      <c r="BH4806" s="8">
        <v>4.5392565000000003E-2</v>
      </c>
      <c r="BI4806" s="8" t="s">
        <v>90</v>
      </c>
      <c r="BJ4806" s="8" t="s">
        <v>90</v>
      </c>
      <c r="BK4806" s="9" t="s">
        <v>1028</v>
      </c>
      <c r="BL4806" s="9" t="s">
        <v>1028</v>
      </c>
      <c r="BM4806" s="9">
        <v>11297</v>
      </c>
      <c r="BN4806" s="9" t="s">
        <v>1028</v>
      </c>
      <c r="BO4806" s="9" t="s">
        <v>1029</v>
      </c>
      <c r="BP4806" s="9" t="s">
        <v>1030</v>
      </c>
      <c r="BQ4806" s="9">
        <v>287</v>
      </c>
      <c r="BR4806" s="9" t="s">
        <v>23873</v>
      </c>
      <c r="BS4806" s="9" t="s">
        <v>23874</v>
      </c>
      <c r="BT4806" s="9" t="s">
        <v>103</v>
      </c>
      <c r="BU4806" s="9" t="s">
        <v>97</v>
      </c>
    </row>
    <row r="4807" spans="1:73" x14ac:dyDescent="0.2">
      <c r="A4807" s="17">
        <v>-0.12985372543335</v>
      </c>
      <c r="B4807" s="17">
        <v>0.51617783308029197</v>
      </c>
      <c r="C4807" s="8">
        <v>-0.19837509095668801</v>
      </c>
      <c r="D4807" s="8">
        <v>1.25439429283142</v>
      </c>
      <c r="E4807" s="17">
        <v>-0.142748117446899</v>
      </c>
      <c r="F4807" s="17">
        <v>3.5190667957067497E-2</v>
      </c>
      <c r="G4807" s="8">
        <v>-0.26780065894126898</v>
      </c>
      <c r="H4807" s="8">
        <v>-4.25960160791874E-2</v>
      </c>
      <c r="Q4807" s="11">
        <v>2.2899999999999999E-45</v>
      </c>
      <c r="R4807" s="9">
        <v>226.65</v>
      </c>
      <c r="S4807" s="9">
        <v>1588500000</v>
      </c>
      <c r="T4807" s="8">
        <v>0.99889399999999995</v>
      </c>
      <c r="U4807" s="9">
        <v>203.06</v>
      </c>
      <c r="V4807" s="9">
        <v>0.62960000000000005</v>
      </c>
      <c r="W4807" s="18">
        <v>3.7141265E-2</v>
      </c>
      <c r="X4807" s="18">
        <v>0.192720692</v>
      </c>
      <c r="Y4807" s="18">
        <v>-0.63815243499999996</v>
      </c>
      <c r="Z4807" s="18">
        <v>0.35265618799999998</v>
      </c>
      <c r="AA4807" s="18">
        <v>5</v>
      </c>
      <c r="AB4807" s="9">
        <v>3.7433275000000002E-2</v>
      </c>
      <c r="AC4807" s="9">
        <v>0.193476808</v>
      </c>
      <c r="AD4807" s="9">
        <v>-0.46215729900000002</v>
      </c>
      <c r="AE4807" s="9">
        <v>0.53253863599999995</v>
      </c>
      <c r="AF4807" s="9">
        <v>5</v>
      </c>
      <c r="AG4807" s="18">
        <v>4.7470012999999998E-2</v>
      </c>
      <c r="AH4807" s="18">
        <v>0.217876141</v>
      </c>
      <c r="AI4807" s="18">
        <v>-0.82786912199999996</v>
      </c>
      <c r="AJ4807" s="18">
        <v>0.292267781</v>
      </c>
      <c r="AK4807" s="18">
        <v>5</v>
      </c>
      <c r="AL4807" s="9">
        <v>4.5111274E-2</v>
      </c>
      <c r="AM4807" s="9">
        <v>0.212394148</v>
      </c>
      <c r="AN4807" s="9">
        <v>-0.58857255600000002</v>
      </c>
      <c r="AO4807" s="9">
        <v>0.503380524</v>
      </c>
      <c r="AP4807" s="9">
        <v>5</v>
      </c>
      <c r="AQ4807" s="17">
        <v>0.101297833</v>
      </c>
      <c r="AR4807" s="17">
        <v>0.164252803</v>
      </c>
      <c r="AS4807" s="17">
        <v>-2.4542254999999999E-2</v>
      </c>
      <c r="AT4807" s="17">
        <v>-0.31810063100000002</v>
      </c>
      <c r="AU4807" s="17">
        <v>-0.261248916</v>
      </c>
      <c r="AV4807" s="8">
        <v>0.14065942200000001</v>
      </c>
      <c r="AW4807" s="8">
        <v>0.17265365999999999</v>
      </c>
      <c r="AX4807" s="8">
        <v>-0.108995192</v>
      </c>
      <c r="AY4807" s="8">
        <v>0.20847818300000001</v>
      </c>
      <c r="AZ4807" s="8">
        <v>-0.10186862200000001</v>
      </c>
      <c r="BA4807" s="17">
        <v>-0.180709064</v>
      </c>
      <c r="BB4807" s="17">
        <v>8.4354907000000007E-2</v>
      </c>
      <c r="BC4807" s="17">
        <v>-0.17635899799999999</v>
      </c>
      <c r="BD4807" s="17">
        <v>-0.12575367100000001</v>
      </c>
      <c r="BE4807" s="17">
        <v>-0.136845946</v>
      </c>
      <c r="BF4807" s="8">
        <v>-1.6624412000000002E-2</v>
      </c>
      <c r="BG4807" s="8">
        <v>0.207987219</v>
      </c>
      <c r="BH4807" s="8">
        <v>0.244073436</v>
      </c>
      <c r="BI4807" s="8">
        <v>0.16468691799999999</v>
      </c>
      <c r="BJ4807" s="8">
        <v>-0.143560514</v>
      </c>
      <c r="BK4807" s="9" t="s">
        <v>1028</v>
      </c>
      <c r="BL4807" s="9" t="s">
        <v>1028</v>
      </c>
      <c r="BM4807" s="9">
        <v>11299</v>
      </c>
      <c r="BN4807" s="9" t="s">
        <v>1028</v>
      </c>
      <c r="BO4807" s="9" t="s">
        <v>1029</v>
      </c>
      <c r="BP4807" s="9" t="s">
        <v>1030</v>
      </c>
      <c r="BQ4807" s="9">
        <v>291</v>
      </c>
      <c r="BR4807" s="9" t="s">
        <v>43583</v>
      </c>
      <c r="BS4807" s="9" t="s">
        <v>43584</v>
      </c>
      <c r="BT4807" s="9" t="s">
        <v>103</v>
      </c>
      <c r="BU4807" s="9" t="s">
        <v>97</v>
      </c>
    </row>
    <row r="4808" spans="1:73" x14ac:dyDescent="0.2">
      <c r="A4808" s="17">
        <v>3.4844326972961399</v>
      </c>
      <c r="B4808" s="17">
        <v>1.37985599040985</v>
      </c>
      <c r="C4808" s="8">
        <v>4.2936329841613796</v>
      </c>
      <c r="D4808" s="8">
        <v>1.1823868751525899</v>
      </c>
      <c r="E4808" s="17">
        <v>0.56642210483551003</v>
      </c>
      <c r="F4808" s="17">
        <v>-2.6618392467498802</v>
      </c>
      <c r="G4808" s="8">
        <v>0.76132154464721702</v>
      </c>
      <c r="H4808" s="8">
        <v>-3.3173141479492201</v>
      </c>
      <c r="K4808" s="18" t="s">
        <v>88</v>
      </c>
      <c r="L4808" s="18" t="s">
        <v>159</v>
      </c>
      <c r="O4808" s="9" t="s">
        <v>88</v>
      </c>
      <c r="P4808" s="9" t="s">
        <v>159</v>
      </c>
      <c r="Q4808" s="11">
        <v>1.41E-16</v>
      </c>
      <c r="R4808" s="9">
        <v>174.51</v>
      </c>
      <c r="S4808" s="9">
        <v>432120000</v>
      </c>
      <c r="T4808" s="8">
        <v>0.96349499999999999</v>
      </c>
      <c r="U4808" s="9">
        <v>94.09</v>
      </c>
      <c r="V4808" s="9">
        <v>-1.4534</v>
      </c>
      <c r="W4808" s="18">
        <v>3.7141265E-2</v>
      </c>
      <c r="X4808" s="18">
        <v>0.192720692</v>
      </c>
      <c r="Y4808" s="18">
        <v>7.1017776000000005E-2</v>
      </c>
      <c r="Z4808" s="18">
        <v>1.0618263990000001</v>
      </c>
      <c r="AA4808" s="18">
        <v>5</v>
      </c>
      <c r="AB4808" s="9">
        <v>3.7433275000000002E-2</v>
      </c>
      <c r="AC4808" s="9">
        <v>0.193476808</v>
      </c>
      <c r="AD4808" s="9">
        <v>-3.1591871540000001</v>
      </c>
      <c r="AE4808" s="9">
        <v>-2.1644912180000002</v>
      </c>
      <c r="AF4808" s="9">
        <v>5</v>
      </c>
      <c r="AG4808" s="18">
        <v>4.7470012999999998E-2</v>
      </c>
      <c r="AH4808" s="18">
        <v>0.217876141</v>
      </c>
      <c r="AI4808" s="18">
        <v>0.20125309599999999</v>
      </c>
      <c r="AJ4808" s="18">
        <v>1.321389999</v>
      </c>
      <c r="AK4808" s="18">
        <v>5</v>
      </c>
      <c r="AL4808" s="9">
        <v>4.5111274E-2</v>
      </c>
      <c r="AM4808" s="9">
        <v>0.212394148</v>
      </c>
      <c r="AN4808" s="9">
        <v>-3.8632906450000002</v>
      </c>
      <c r="AO4808" s="9">
        <v>-2.7713375650000001</v>
      </c>
      <c r="AP4808" s="9">
        <v>5</v>
      </c>
      <c r="AQ4808" s="17">
        <v>2.3797705169999999</v>
      </c>
      <c r="AR4808" s="17">
        <v>1.476007581</v>
      </c>
      <c r="AS4808" s="17">
        <v>-3.3760108949999998</v>
      </c>
      <c r="AT4808" s="17">
        <v>1.2069892879999999</v>
      </c>
      <c r="AU4808" s="17">
        <v>1.7040740249999999</v>
      </c>
      <c r="AV4808" s="8">
        <v>-3.4350519180000001</v>
      </c>
      <c r="AW4808" s="8">
        <v>0.80738252399999999</v>
      </c>
      <c r="AX4808" s="8">
        <v>-4.383943081</v>
      </c>
      <c r="AY4808" s="8">
        <v>-4.7651247980000004</v>
      </c>
      <c r="AZ4808" s="8">
        <v>-2.2545957570000001</v>
      </c>
      <c r="BA4808" s="17">
        <v>2.664855003</v>
      </c>
      <c r="BB4808" s="17">
        <v>2.4606838230000001</v>
      </c>
      <c r="BC4808" s="17">
        <v>-4.8424115179999996</v>
      </c>
      <c r="BD4808" s="17">
        <v>2.1108553410000002</v>
      </c>
      <c r="BE4808" s="17">
        <v>2.415162563</v>
      </c>
      <c r="BF4808" s="8">
        <v>-5.5466327670000002</v>
      </c>
      <c r="BG4808" s="8">
        <v>1.6473183629999999</v>
      </c>
      <c r="BH4808" s="8">
        <v>-4.8913016320000002</v>
      </c>
      <c r="BI4808" s="8">
        <v>-5.6778864860000002</v>
      </c>
      <c r="BJ4808" s="8">
        <v>-2.1905162329999999</v>
      </c>
      <c r="BK4808" s="9" t="s">
        <v>1028</v>
      </c>
      <c r="BL4808" s="9" t="s">
        <v>1028</v>
      </c>
      <c r="BM4808" s="9">
        <v>11290</v>
      </c>
      <c r="BN4808" s="9" t="s">
        <v>1028</v>
      </c>
      <c r="BO4808" s="9" t="s">
        <v>1029</v>
      </c>
      <c r="BP4808" s="9" t="s">
        <v>1030</v>
      </c>
      <c r="BQ4808" s="9">
        <v>312</v>
      </c>
      <c r="BR4808" s="9" t="s">
        <v>1031</v>
      </c>
      <c r="BS4808" s="9" t="s">
        <v>1032</v>
      </c>
      <c r="BT4808" s="9">
        <v>1</v>
      </c>
      <c r="BU4808" s="9" t="s">
        <v>97</v>
      </c>
    </row>
    <row r="4809" spans="1:73" x14ac:dyDescent="0.2">
      <c r="A4809" s="17">
        <v>-6.4311467111110701E-2</v>
      </c>
      <c r="B4809" s="17">
        <v>0.44486546516418501</v>
      </c>
      <c r="C4809" s="8">
        <v>9.5885321497917203E-2</v>
      </c>
      <c r="D4809" s="8">
        <v>0.50335007905960105</v>
      </c>
      <c r="E4809" s="17">
        <v>-0.29579052329063399</v>
      </c>
      <c r="F4809" s="17">
        <v>-0.177770555019379</v>
      </c>
      <c r="G4809" s="8">
        <v>-0.69218784570694003</v>
      </c>
      <c r="H4809" s="8">
        <v>-0.74577796459197998</v>
      </c>
      <c r="O4809" s="9" t="s">
        <v>159</v>
      </c>
      <c r="P4809" s="9" t="s">
        <v>159</v>
      </c>
      <c r="Q4809" s="9">
        <v>2.27561E-3</v>
      </c>
      <c r="R4809" s="9">
        <v>94.409000000000006</v>
      </c>
      <c r="S4809" s="9">
        <v>751020000</v>
      </c>
      <c r="T4809" s="8">
        <v>1</v>
      </c>
      <c r="U4809" s="9">
        <v>81.95</v>
      </c>
      <c r="V4809" s="9">
        <v>0.13152</v>
      </c>
      <c r="W4809" s="18">
        <v>3.7141265E-2</v>
      </c>
      <c r="X4809" s="18">
        <v>0.192720692</v>
      </c>
      <c r="Y4809" s="18">
        <v>-0.79119484600000001</v>
      </c>
      <c r="Z4809" s="18">
        <v>0.19961377699999999</v>
      </c>
      <c r="AA4809" s="18">
        <v>5</v>
      </c>
      <c r="AB4809" s="9">
        <v>3.7433275000000002E-2</v>
      </c>
      <c r="AC4809" s="9">
        <v>0.193476808</v>
      </c>
      <c r="AD4809" s="9">
        <v>-0.67511852699999997</v>
      </c>
      <c r="AE4809" s="9">
        <v>0.31957740800000001</v>
      </c>
      <c r="AF4809" s="9">
        <v>5</v>
      </c>
      <c r="AG4809" s="18">
        <v>4.7470012999999998E-2</v>
      </c>
      <c r="AH4809" s="18">
        <v>0.217876141</v>
      </c>
      <c r="AI4809" s="18">
        <v>-1.252256279</v>
      </c>
      <c r="AJ4809" s="18">
        <v>-0.13211937600000001</v>
      </c>
      <c r="AK4809" s="18">
        <v>5</v>
      </c>
      <c r="AL4809" s="9">
        <v>4.5111274E-2</v>
      </c>
      <c r="AM4809" s="9">
        <v>0.212394148</v>
      </c>
      <c r="AN4809" s="9">
        <v>-1.2917545029999999</v>
      </c>
      <c r="AO4809" s="9">
        <v>-0.19980142300000001</v>
      </c>
      <c r="AP4809" s="9">
        <v>5</v>
      </c>
      <c r="AQ4809" s="17">
        <v>-0.297070324</v>
      </c>
      <c r="AR4809" s="17">
        <v>-0.30788588500000003</v>
      </c>
      <c r="AS4809" s="17">
        <v>-0.158748746</v>
      </c>
      <c r="AT4809" s="17">
        <v>-0.16878032700000001</v>
      </c>
      <c r="AU4809" s="17">
        <v>-0.210629433</v>
      </c>
      <c r="AV4809" s="8">
        <v>-0.131168693</v>
      </c>
      <c r="AW4809" s="8">
        <v>-0.168689862</v>
      </c>
      <c r="AX4809" s="8">
        <v>-1.8851976999999999E-2</v>
      </c>
      <c r="AY4809" s="8">
        <v>-0.374222159</v>
      </c>
      <c r="AZ4809" s="8">
        <v>-0.12862469300000001</v>
      </c>
      <c r="BA4809" s="17">
        <v>-0.63816678500000001</v>
      </c>
      <c r="BB4809" s="17">
        <v>-0.63988190899999997</v>
      </c>
      <c r="BC4809" s="17">
        <v>-0.69031298200000002</v>
      </c>
      <c r="BD4809" s="17">
        <v>-0.42255815899999999</v>
      </c>
      <c r="BE4809" s="17">
        <v>-0.34832876899999998</v>
      </c>
      <c r="BF4809" s="8">
        <v>-0.46898901500000001</v>
      </c>
      <c r="BG4809" s="8">
        <v>-0.582658648</v>
      </c>
      <c r="BH4809" s="8">
        <v>-0.62797719200000002</v>
      </c>
      <c r="BI4809" s="8">
        <v>-0.75252169400000002</v>
      </c>
      <c r="BJ4809" s="8">
        <v>-0.78652864700000003</v>
      </c>
      <c r="BK4809" s="9" t="s">
        <v>1028</v>
      </c>
      <c r="BL4809" s="9" t="s">
        <v>1028</v>
      </c>
      <c r="BM4809" s="9">
        <v>11303</v>
      </c>
      <c r="BN4809" s="9" t="s">
        <v>1028</v>
      </c>
      <c r="BO4809" s="9" t="s">
        <v>1029</v>
      </c>
      <c r="BP4809" s="9" t="s">
        <v>1030</v>
      </c>
      <c r="BQ4809" s="9">
        <v>464</v>
      </c>
      <c r="BR4809" s="9" t="s">
        <v>40594</v>
      </c>
      <c r="BS4809" s="9" t="s">
        <v>40595</v>
      </c>
      <c r="BT4809" s="9">
        <v>1</v>
      </c>
      <c r="BU4809" s="9" t="s">
        <v>97</v>
      </c>
    </row>
    <row r="4810" spans="1:73" x14ac:dyDescent="0.2">
      <c r="A4810" s="17">
        <v>9.1759383678436293E-2</v>
      </c>
      <c r="B4810" s="17">
        <v>0.79417872428893999</v>
      </c>
      <c r="C4810" s="8">
        <v>0.31204342842102101</v>
      </c>
      <c r="D4810" s="8">
        <v>0.44940984249115001</v>
      </c>
      <c r="E4810" s="17">
        <v>0.17340461909770999</v>
      </c>
      <c r="F4810" s="17">
        <v>0.139448806643486</v>
      </c>
      <c r="G4810" s="8">
        <v>0.73072558641433705</v>
      </c>
      <c r="H4810" s="8">
        <v>0.46126559376716603</v>
      </c>
      <c r="O4810" s="9" t="s">
        <v>88</v>
      </c>
      <c r="Q4810" s="11">
        <v>7.5799999999999997E-120</v>
      </c>
      <c r="R4810" s="9">
        <v>313.39</v>
      </c>
      <c r="S4810" s="9">
        <v>8892900000</v>
      </c>
      <c r="T4810" s="8">
        <v>1</v>
      </c>
      <c r="U4810" s="9">
        <v>238.01</v>
      </c>
      <c r="V4810" s="9">
        <v>0.52968000000000004</v>
      </c>
      <c r="W4810" s="18">
        <v>3.7141265E-2</v>
      </c>
      <c r="X4810" s="18">
        <v>0.192720692</v>
      </c>
      <c r="Y4810" s="18">
        <v>-0.32199969499999997</v>
      </c>
      <c r="Z4810" s="18">
        <v>0.66880892800000002</v>
      </c>
      <c r="AA4810" s="18">
        <v>5</v>
      </c>
      <c r="AB4810" s="9">
        <v>3.7433275000000002E-2</v>
      </c>
      <c r="AC4810" s="9">
        <v>0.193476808</v>
      </c>
      <c r="AD4810" s="9">
        <v>-0.35789916599999999</v>
      </c>
      <c r="AE4810" s="9">
        <v>0.63679677000000001</v>
      </c>
      <c r="AF4810" s="9">
        <v>5</v>
      </c>
      <c r="AG4810" s="18">
        <v>4.7470012999999998E-2</v>
      </c>
      <c r="AH4810" s="18">
        <v>0.217876141</v>
      </c>
      <c r="AI4810" s="18">
        <v>0.17065712299999999</v>
      </c>
      <c r="AJ4810" s="18">
        <v>1.2907940259999999</v>
      </c>
      <c r="AK4810" s="18">
        <v>5</v>
      </c>
      <c r="AL4810" s="9">
        <v>4.5111274E-2</v>
      </c>
      <c r="AM4810" s="9">
        <v>0.212394148</v>
      </c>
      <c r="AN4810" s="9">
        <v>-8.4710958000000003E-2</v>
      </c>
      <c r="AO4810" s="9">
        <v>1.0072421220000001</v>
      </c>
      <c r="AP4810" s="9">
        <v>5</v>
      </c>
      <c r="AQ4810" s="17">
        <v>0.35497275</v>
      </c>
      <c r="AR4810" s="17">
        <v>0.38008064000000003</v>
      </c>
      <c r="AS4810" s="17">
        <v>0.28053262800000001</v>
      </c>
      <c r="AT4810" s="17">
        <v>0.18527925000000001</v>
      </c>
      <c r="AU4810" s="17">
        <v>0.123282805</v>
      </c>
      <c r="AV4810" s="8">
        <v>0.119497485</v>
      </c>
      <c r="AW4810" s="8">
        <v>0.137082607</v>
      </c>
      <c r="AX4810" s="8">
        <v>0.112968534</v>
      </c>
      <c r="AY4810" s="8">
        <v>0.20645101399999999</v>
      </c>
      <c r="AZ4810" s="8">
        <v>0.289351523</v>
      </c>
      <c r="BA4810" s="17">
        <v>1.1125718360000001</v>
      </c>
      <c r="BB4810" s="17">
        <v>0.25811266900000002</v>
      </c>
      <c r="BC4810" s="17">
        <v>1.1546311380000001</v>
      </c>
      <c r="BD4810" s="17">
        <v>1.1258064510000001</v>
      </c>
      <c r="BE4810" s="17">
        <v>0.99913150100000003</v>
      </c>
      <c r="BF4810" s="8">
        <v>-0.41353640000000003</v>
      </c>
      <c r="BG4810" s="8">
        <v>0.915858328</v>
      </c>
      <c r="BH4810" s="8">
        <v>0.64666557300000005</v>
      </c>
      <c r="BI4810" s="8">
        <v>1.1168644430000001</v>
      </c>
      <c r="BJ4810" s="8">
        <v>0.82418447699999997</v>
      </c>
      <c r="BK4810" s="9" t="s">
        <v>1028</v>
      </c>
      <c r="BL4810" s="9" t="s">
        <v>1028</v>
      </c>
      <c r="BM4810" s="9">
        <v>34424</v>
      </c>
      <c r="BN4810" s="9" t="s">
        <v>1028</v>
      </c>
      <c r="BO4810" s="9" t="s">
        <v>1029</v>
      </c>
      <c r="BP4810" s="9" t="s">
        <v>1030</v>
      </c>
      <c r="BQ4810" s="9">
        <v>474</v>
      </c>
      <c r="BR4810" s="9" t="s">
        <v>30408</v>
      </c>
      <c r="BS4810" s="9" t="s">
        <v>30409</v>
      </c>
      <c r="BT4810" s="9" t="s">
        <v>103</v>
      </c>
      <c r="BU4810" s="9" t="s">
        <v>218</v>
      </c>
    </row>
    <row r="4811" spans="1:73" x14ac:dyDescent="0.2">
      <c r="A4811" s="17">
        <v>-0.229835510253906</v>
      </c>
      <c r="B4811" s="17">
        <v>1.7977334260940601</v>
      </c>
      <c r="C4811" s="8">
        <v>-4.6562973409891101E-2</v>
      </c>
      <c r="D4811" s="8">
        <v>0.222393348813057</v>
      </c>
      <c r="E4811" s="17">
        <v>-0.22876580059528401</v>
      </c>
      <c r="F4811" s="17">
        <v>4.4138919562101399E-2</v>
      </c>
      <c r="G4811" s="8">
        <v>-0.233392953872681</v>
      </c>
      <c r="H4811" s="8">
        <v>-0.15363872051239</v>
      </c>
      <c r="Q4811" s="11">
        <v>5.8600000000000004E-140</v>
      </c>
      <c r="R4811" s="9">
        <v>334.47</v>
      </c>
      <c r="S4811" s="9">
        <v>16503000000</v>
      </c>
      <c r="T4811" s="8">
        <v>1</v>
      </c>
      <c r="U4811" s="9">
        <v>277.81</v>
      </c>
      <c r="V4811" s="9">
        <v>0.41127000000000002</v>
      </c>
      <c r="W4811" s="18">
        <v>3.7141265E-2</v>
      </c>
      <c r="X4811" s="18">
        <v>0.192720692</v>
      </c>
      <c r="Y4811" s="18">
        <v>-0.72417011099999995</v>
      </c>
      <c r="Z4811" s="18">
        <v>0.26663851100000002</v>
      </c>
      <c r="AA4811" s="18">
        <v>5</v>
      </c>
      <c r="AB4811" s="9">
        <v>3.7433275000000002E-2</v>
      </c>
      <c r="AC4811" s="9">
        <v>0.193476808</v>
      </c>
      <c r="AD4811" s="9">
        <v>-0.45320905</v>
      </c>
      <c r="AE4811" s="9">
        <v>0.54148688599999995</v>
      </c>
      <c r="AF4811" s="9">
        <v>5</v>
      </c>
      <c r="AG4811" s="18">
        <v>4.7470012999999998E-2</v>
      </c>
      <c r="AH4811" s="18">
        <v>0.217876141</v>
      </c>
      <c r="AI4811" s="18">
        <v>-0.79346141199999998</v>
      </c>
      <c r="AJ4811" s="18">
        <v>0.32667549099999998</v>
      </c>
      <c r="AK4811" s="18">
        <v>5</v>
      </c>
      <c r="AL4811" s="9">
        <v>4.5111274E-2</v>
      </c>
      <c r="AM4811" s="9">
        <v>0.212394148</v>
      </c>
      <c r="AN4811" s="9">
        <v>-0.69961525999999996</v>
      </c>
      <c r="AO4811" s="9">
        <v>0.39233782</v>
      </c>
      <c r="AP4811" s="9">
        <v>5</v>
      </c>
      <c r="AQ4811" s="17">
        <v>1.9595988000000002E-2</v>
      </c>
      <c r="AR4811" s="17">
        <v>-9.0218044999999997E-2</v>
      </c>
      <c r="AS4811" s="17">
        <v>-0.30238938300000001</v>
      </c>
      <c r="AT4811" s="17">
        <v>-0.29224300399999997</v>
      </c>
      <c r="AU4811" s="17">
        <v>-0.12541069099999999</v>
      </c>
      <c r="AV4811" s="8">
        <v>8.7924405999999997E-2</v>
      </c>
      <c r="AW4811" s="8">
        <v>9.6579887000000003E-2</v>
      </c>
      <c r="AX4811" s="8">
        <v>5.5301968E-2</v>
      </c>
      <c r="AY4811" s="8">
        <v>-7.5537585000000004E-2</v>
      </c>
      <c r="AZ4811" s="8">
        <v>0.19424375899999999</v>
      </c>
      <c r="BA4811" s="17">
        <v>-4.6233288999999997E-2</v>
      </c>
      <c r="BB4811" s="17">
        <v>0.12171878699999999</v>
      </c>
      <c r="BC4811" s="17">
        <v>-0.20000058400000001</v>
      </c>
      <c r="BD4811" s="17">
        <v>-0.26428544500000001</v>
      </c>
      <c r="BE4811" s="17">
        <v>3.2174565000000002E-2</v>
      </c>
      <c r="BF4811" s="8">
        <v>-0.153573811</v>
      </c>
      <c r="BG4811" s="8">
        <v>0.107293233</v>
      </c>
      <c r="BH4811" s="8">
        <v>-6.1982412000000001E-2</v>
      </c>
      <c r="BI4811" s="8">
        <v>4.9181335E-2</v>
      </c>
      <c r="BJ4811" s="8">
        <v>-6.4729452000000007E-2</v>
      </c>
      <c r="BK4811" s="9" t="s">
        <v>1028</v>
      </c>
      <c r="BL4811" s="9" t="s">
        <v>1028</v>
      </c>
      <c r="BM4811" s="9">
        <v>11311</v>
      </c>
      <c r="BN4811" s="9" t="s">
        <v>1028</v>
      </c>
      <c r="BO4811" s="9" t="s">
        <v>1029</v>
      </c>
      <c r="BP4811" s="9" t="s">
        <v>1030</v>
      </c>
      <c r="BQ4811" s="9">
        <v>482</v>
      </c>
      <c r="BR4811" s="9" t="s">
        <v>46180</v>
      </c>
      <c r="BS4811" s="9" t="s">
        <v>46181</v>
      </c>
      <c r="BT4811" s="9" t="s">
        <v>103</v>
      </c>
      <c r="BU4811" s="9" t="s">
        <v>97</v>
      </c>
    </row>
    <row r="4812" spans="1:73" x14ac:dyDescent="0.2">
      <c r="A4812" s="17">
        <v>-0.14260135591030099</v>
      </c>
      <c r="B4812" s="17">
        <v>0.55467534065246604</v>
      </c>
      <c r="C4812" s="8">
        <v>-2.5243759155273399E-2</v>
      </c>
      <c r="D4812" s="8">
        <v>0.118541806936264</v>
      </c>
      <c r="E4812" s="17">
        <v>-0.58940446376800504</v>
      </c>
      <c r="F4812" s="17">
        <v>-0.394499242305756</v>
      </c>
      <c r="G4812" s="8">
        <v>-1.0233954191207899</v>
      </c>
      <c r="H4812" s="8">
        <v>-0.95899349451065097</v>
      </c>
      <c r="K4812" s="18" t="s">
        <v>159</v>
      </c>
      <c r="O4812" s="9" t="s">
        <v>159</v>
      </c>
      <c r="P4812" s="9" t="s">
        <v>159</v>
      </c>
      <c r="Q4812" s="11">
        <v>4.5700000000000002E-17</v>
      </c>
      <c r="R4812" s="9">
        <v>181.53</v>
      </c>
      <c r="S4812" s="9">
        <v>18257000000</v>
      </c>
      <c r="T4812" s="8">
        <v>1</v>
      </c>
      <c r="U4812" s="9">
        <v>175.21</v>
      </c>
      <c r="V4812" s="9">
        <v>-0.26929999999999998</v>
      </c>
      <c r="W4812" s="18">
        <v>3.7141265E-2</v>
      </c>
      <c r="X4812" s="18">
        <v>0.192720692</v>
      </c>
      <c r="Y4812" s="18">
        <v>-1.0848087500000001</v>
      </c>
      <c r="Z4812" s="18">
        <v>-9.4000127000000003E-2</v>
      </c>
      <c r="AA4812" s="18">
        <v>5</v>
      </c>
      <c r="AB4812" s="9">
        <v>3.7433275000000002E-2</v>
      </c>
      <c r="AC4812" s="9">
        <v>0.193476808</v>
      </c>
      <c r="AD4812" s="9">
        <v>-0.89184719599999995</v>
      </c>
      <c r="AE4812" s="9">
        <v>0.10284873999999999</v>
      </c>
      <c r="AF4812" s="9">
        <v>5</v>
      </c>
      <c r="AG4812" s="18">
        <v>4.7470012999999998E-2</v>
      </c>
      <c r="AH4812" s="18">
        <v>0.217876141</v>
      </c>
      <c r="AI4812" s="18">
        <v>-1.5834638590000001</v>
      </c>
      <c r="AJ4812" s="18">
        <v>-0.46332695600000001</v>
      </c>
      <c r="AK4812" s="18">
        <v>5</v>
      </c>
      <c r="AL4812" s="9">
        <v>4.5111274E-2</v>
      </c>
      <c r="AM4812" s="9">
        <v>0.212394148</v>
      </c>
      <c r="AN4812" s="9">
        <v>-1.504970039</v>
      </c>
      <c r="AO4812" s="9">
        <v>-0.41301695900000002</v>
      </c>
      <c r="AP4812" s="9">
        <v>5</v>
      </c>
      <c r="AQ4812" s="17">
        <v>-0.29062059499999998</v>
      </c>
      <c r="AR4812" s="17">
        <v>-0.399997979</v>
      </c>
      <c r="AS4812" s="17">
        <v>-0.62498962899999999</v>
      </c>
      <c r="AT4812" s="17">
        <v>-0.73798358399999997</v>
      </c>
      <c r="AU4812" s="17">
        <v>-0.63349169500000002</v>
      </c>
      <c r="AV4812" s="8">
        <v>-0.30694550300000001</v>
      </c>
      <c r="AW4812" s="8">
        <v>-0.29019162100000001</v>
      </c>
      <c r="AX4812" s="8">
        <v>-0.44896054299999999</v>
      </c>
      <c r="AY4812" s="8">
        <v>-0.72210323799999998</v>
      </c>
      <c r="AZ4812" s="8">
        <v>-0.205875799</v>
      </c>
      <c r="BA4812" s="17">
        <v>-0.91536009299999999</v>
      </c>
      <c r="BB4812" s="17">
        <v>-0.71666699599999995</v>
      </c>
      <c r="BC4812" s="17">
        <v>-1.098717809</v>
      </c>
      <c r="BD4812" s="17">
        <v>-0.97133409999999998</v>
      </c>
      <c r="BE4812" s="17">
        <v>-0.75720339999999997</v>
      </c>
      <c r="BF4812" s="8">
        <v>-0.89793729799999999</v>
      </c>
      <c r="BG4812" s="8">
        <v>-0.73233586500000003</v>
      </c>
      <c r="BH4812" s="8">
        <v>-0.91582095600000002</v>
      </c>
      <c r="BI4812" s="8">
        <v>-0.83254236000000004</v>
      </c>
      <c r="BJ4812" s="8">
        <v>-0.95442712299999999</v>
      </c>
      <c r="BK4812" s="9" t="s">
        <v>1028</v>
      </c>
      <c r="BL4812" s="9" t="s">
        <v>1028</v>
      </c>
      <c r="BM4812" s="9">
        <v>11304</v>
      </c>
      <c r="BN4812" s="9" t="s">
        <v>1028</v>
      </c>
      <c r="BO4812" s="9" t="s">
        <v>1029</v>
      </c>
      <c r="BP4812" s="9" t="s">
        <v>1030</v>
      </c>
      <c r="BQ4812" s="9">
        <v>490</v>
      </c>
      <c r="BR4812" s="9" t="s">
        <v>17453</v>
      </c>
      <c r="BS4812" s="9" t="s">
        <v>13235</v>
      </c>
      <c r="BT4812" s="9" t="s">
        <v>103</v>
      </c>
      <c r="BU4812" s="9" t="s">
        <v>97</v>
      </c>
    </row>
    <row r="4813" spans="1:73" x14ac:dyDescent="0.2">
      <c r="A4813" s="17">
        <v>1.99731159955263E-2</v>
      </c>
      <c r="B4813" s="17">
        <v>0.10729642957449</v>
      </c>
      <c r="C4813" s="8">
        <v>-0.26503634452819802</v>
      </c>
      <c r="D4813" s="8">
        <v>0.53363651037216198</v>
      </c>
      <c r="E4813" s="17">
        <v>-0.55370157957077004</v>
      </c>
      <c r="F4813" s="17">
        <v>-0.50472027063369795</v>
      </c>
      <c r="G4813" s="8">
        <v>-1.27884805202484</v>
      </c>
      <c r="H4813" s="8">
        <v>-0.97233486175537098</v>
      </c>
      <c r="K4813" s="18" t="s">
        <v>159</v>
      </c>
      <c r="O4813" s="9" t="s">
        <v>159</v>
      </c>
      <c r="P4813" s="9" t="s">
        <v>159</v>
      </c>
      <c r="Q4813" s="9">
        <v>2.2766E-4</v>
      </c>
      <c r="R4813" s="9">
        <v>89.343999999999994</v>
      </c>
      <c r="S4813" s="9">
        <v>1501700000</v>
      </c>
      <c r="T4813" s="8">
        <v>0.99571200000000004</v>
      </c>
      <c r="U4813" s="9">
        <v>67.078999999999994</v>
      </c>
      <c r="V4813" s="9">
        <v>-7.5791999999999998E-2</v>
      </c>
      <c r="W4813" s="18">
        <v>3.7141265E-2</v>
      </c>
      <c r="X4813" s="18">
        <v>0.192720692</v>
      </c>
      <c r="Y4813" s="18">
        <v>-1.049105875</v>
      </c>
      <c r="Z4813" s="18">
        <v>-5.8297252000000001E-2</v>
      </c>
      <c r="AA4813" s="18">
        <v>5</v>
      </c>
      <c r="AB4813" s="9">
        <v>4.6098082999999998E-2</v>
      </c>
      <c r="AC4813" s="9">
        <v>0.214704642</v>
      </c>
      <c r="AD4813" s="9">
        <v>-1.100835901</v>
      </c>
      <c r="AE4813" s="9">
        <v>9.1395405999999998E-2</v>
      </c>
      <c r="AF4813" s="9">
        <v>4</v>
      </c>
      <c r="AG4813" s="18">
        <v>4.7470012999999998E-2</v>
      </c>
      <c r="AH4813" s="18">
        <v>0.217876141</v>
      </c>
      <c r="AI4813" s="18">
        <v>-1.8389165519999999</v>
      </c>
      <c r="AJ4813" s="18">
        <v>-0.71877964900000002</v>
      </c>
      <c r="AK4813" s="18">
        <v>5</v>
      </c>
      <c r="AL4813" s="9">
        <v>5.5777647999999999E-2</v>
      </c>
      <c r="AM4813" s="9">
        <v>0.23617292000000001</v>
      </c>
      <c r="AN4813" s="9">
        <v>-1.6280559969999999</v>
      </c>
      <c r="AO4813" s="9">
        <v>-0.31661370300000002</v>
      </c>
      <c r="AP4813" s="9">
        <v>4</v>
      </c>
      <c r="AQ4813" s="17">
        <v>-0.39693728099999998</v>
      </c>
      <c r="AR4813" s="17">
        <v>-0.38704401300000002</v>
      </c>
      <c r="AS4813" s="17">
        <v>-0.58888548600000001</v>
      </c>
      <c r="AT4813" s="17">
        <v>-0.52687495900000003</v>
      </c>
      <c r="AU4813" s="17">
        <v>-0.59959816899999996</v>
      </c>
      <c r="AV4813" s="8" t="s">
        <v>90</v>
      </c>
      <c r="AW4813" s="8">
        <v>-0.45784497299999999</v>
      </c>
      <c r="AX4813" s="8">
        <v>-0.52035206599999995</v>
      </c>
      <c r="AY4813" s="8">
        <v>-0.66621351200000001</v>
      </c>
      <c r="AZ4813" s="8">
        <v>-0.43495383900000001</v>
      </c>
      <c r="BA4813" s="17">
        <v>-1.34011054</v>
      </c>
      <c r="BB4813" s="17">
        <v>-1.1398521660000001</v>
      </c>
      <c r="BC4813" s="17">
        <v>-1.0828601120000001</v>
      </c>
      <c r="BD4813" s="17">
        <v>-1.0260889529999999</v>
      </c>
      <c r="BE4813" s="17">
        <v>-1.1969926360000001</v>
      </c>
      <c r="BF4813" s="8" t="s">
        <v>90</v>
      </c>
      <c r="BG4813" s="8">
        <v>-1.249382854</v>
      </c>
      <c r="BH4813" s="8">
        <v>-0.13819113399999999</v>
      </c>
      <c r="BI4813" s="8">
        <v>-1.165626407</v>
      </c>
      <c r="BJ4813" s="8">
        <v>-1.01537776</v>
      </c>
      <c r="BK4813" s="9" t="s">
        <v>1028</v>
      </c>
      <c r="BL4813" s="9" t="s">
        <v>1028</v>
      </c>
      <c r="BM4813" s="9">
        <v>11305</v>
      </c>
      <c r="BN4813" s="9" t="s">
        <v>1028</v>
      </c>
      <c r="BO4813" s="9" t="s">
        <v>1029</v>
      </c>
      <c r="BP4813" s="9" t="s">
        <v>1030</v>
      </c>
      <c r="BQ4813" s="9">
        <v>494</v>
      </c>
      <c r="BR4813" s="9" t="s">
        <v>16241</v>
      </c>
      <c r="BS4813" s="9" t="s">
        <v>16242</v>
      </c>
      <c r="BT4813" s="9" t="s">
        <v>103</v>
      </c>
      <c r="BU4813" s="9" t="s">
        <v>97</v>
      </c>
    </row>
    <row r="4814" spans="1:73" x14ac:dyDescent="0.2">
      <c r="A4814" s="17">
        <v>-0.34862336516380299</v>
      </c>
      <c r="B4814" s="17">
        <v>1.57303035259247</v>
      </c>
      <c r="C4814" s="8">
        <v>-0.13556207716464999</v>
      </c>
      <c r="D4814" s="8">
        <v>0.50903022289276101</v>
      </c>
      <c r="E4814" s="17">
        <v>0.62258785963058505</v>
      </c>
      <c r="F4814" s="17">
        <v>0.99768817424774203</v>
      </c>
      <c r="G4814" s="8">
        <v>0.58315122127533003</v>
      </c>
      <c r="H4814" s="8">
        <v>0.74283427000045799</v>
      </c>
      <c r="K4814" s="18" t="s">
        <v>88</v>
      </c>
      <c r="L4814" s="18" t="s">
        <v>88</v>
      </c>
      <c r="O4814" s="9" t="s">
        <v>88</v>
      </c>
      <c r="P4814" s="9" t="s">
        <v>88</v>
      </c>
      <c r="Q4814" s="11">
        <v>1.23E-16</v>
      </c>
      <c r="R4814" s="9">
        <v>178.22</v>
      </c>
      <c r="S4814" s="9">
        <v>7816900000</v>
      </c>
      <c r="T4814" s="8">
        <v>1</v>
      </c>
      <c r="U4814" s="9">
        <v>175.21</v>
      </c>
      <c r="V4814" s="9">
        <v>-0.26929999999999998</v>
      </c>
      <c r="W4814" s="18">
        <v>3.7141265E-2</v>
      </c>
      <c r="X4814" s="18">
        <v>0.192720692</v>
      </c>
      <c r="Y4814" s="18">
        <v>0.12718353099999999</v>
      </c>
      <c r="Z4814" s="18">
        <v>1.117992154</v>
      </c>
      <c r="AA4814" s="18">
        <v>5</v>
      </c>
      <c r="AB4814" s="9">
        <v>3.7433275000000002E-2</v>
      </c>
      <c r="AC4814" s="9">
        <v>0.193476808</v>
      </c>
      <c r="AD4814" s="9">
        <v>0.50034020700000004</v>
      </c>
      <c r="AE4814" s="9">
        <v>1.495036142</v>
      </c>
      <c r="AF4814" s="9">
        <v>5</v>
      </c>
      <c r="AG4814" s="18">
        <v>4.7470012999999998E-2</v>
      </c>
      <c r="AH4814" s="18">
        <v>0.217876141</v>
      </c>
      <c r="AI4814" s="18">
        <v>2.3082800000000001E-2</v>
      </c>
      <c r="AJ4814" s="18">
        <v>1.143219703</v>
      </c>
      <c r="AK4814" s="18">
        <v>5</v>
      </c>
      <c r="AL4814" s="9">
        <v>4.5111274E-2</v>
      </c>
      <c r="AM4814" s="9">
        <v>0.212394148</v>
      </c>
      <c r="AN4814" s="9">
        <v>0.19685771099999999</v>
      </c>
      <c r="AO4814" s="9">
        <v>1.288810791</v>
      </c>
      <c r="AP4814" s="9">
        <v>5</v>
      </c>
      <c r="AQ4814" s="17">
        <v>0.92133420700000002</v>
      </c>
      <c r="AR4814" s="17">
        <v>0.64016944200000003</v>
      </c>
      <c r="AS4814" s="17">
        <v>0.55769777300000001</v>
      </c>
      <c r="AT4814" s="17">
        <v>0.92747181700000003</v>
      </c>
      <c r="AU4814" s="17">
        <v>0.63950490999999998</v>
      </c>
      <c r="AV4814" s="8">
        <v>0.96296119700000005</v>
      </c>
      <c r="AW4814" s="8">
        <v>0.77477347900000004</v>
      </c>
      <c r="AX4814" s="8">
        <v>1.2422553300000001</v>
      </c>
      <c r="AY4814" s="8">
        <v>1.3573976759999999</v>
      </c>
      <c r="AZ4814" s="8">
        <v>1.091907263</v>
      </c>
      <c r="BA4814" s="17">
        <v>0.72120434</v>
      </c>
      <c r="BB4814" s="17">
        <v>1.051529288</v>
      </c>
      <c r="BC4814" s="17">
        <v>0.50847363499999998</v>
      </c>
      <c r="BD4814" s="17">
        <v>0.68710875500000002</v>
      </c>
      <c r="BE4814" s="17">
        <v>0.91555166200000004</v>
      </c>
      <c r="BF4814" s="8">
        <v>0.99325275400000002</v>
      </c>
      <c r="BG4814" s="8">
        <v>0.86000293500000002</v>
      </c>
      <c r="BH4814" s="8">
        <v>1.1861324310000001</v>
      </c>
      <c r="BI4814" s="8">
        <v>0.80930417799999999</v>
      </c>
      <c r="BJ4814" s="8">
        <v>0.71298575399999997</v>
      </c>
      <c r="BK4814" s="9" t="s">
        <v>1028</v>
      </c>
      <c r="BL4814" s="9" t="s">
        <v>1028</v>
      </c>
      <c r="BM4814" s="9">
        <v>34421</v>
      </c>
      <c r="BN4814" s="9" t="s">
        <v>1028</v>
      </c>
      <c r="BO4814" s="9" t="s">
        <v>1029</v>
      </c>
      <c r="BP4814" s="9" t="s">
        <v>1030</v>
      </c>
      <c r="BQ4814" s="9">
        <v>496</v>
      </c>
      <c r="BR4814" s="9" t="s">
        <v>13234</v>
      </c>
      <c r="BS4814" s="9" t="s">
        <v>13235</v>
      </c>
      <c r="BT4814" s="9" t="s">
        <v>103</v>
      </c>
      <c r="BU4814" s="9" t="s">
        <v>218</v>
      </c>
    </row>
    <row r="4815" spans="1:73" x14ac:dyDescent="0.2">
      <c r="A4815" s="17">
        <v>-0.226088121533394</v>
      </c>
      <c r="B4815" s="17">
        <v>2.15487837791443</v>
      </c>
      <c r="C4815" s="8">
        <v>-9.2962786555290194E-2</v>
      </c>
      <c r="D4815" s="8">
        <v>0.50586444139480602</v>
      </c>
      <c r="E4815" s="17">
        <v>-0.77233237028121904</v>
      </c>
      <c r="F4815" s="17">
        <v>-0.496889859437943</v>
      </c>
      <c r="G4815" s="8">
        <v>-1.6761220693588299</v>
      </c>
      <c r="H4815" s="8">
        <v>-1.5427705049514799</v>
      </c>
      <c r="K4815" s="18" t="s">
        <v>159</v>
      </c>
      <c r="O4815" s="9" t="s">
        <v>159</v>
      </c>
      <c r="P4815" s="9" t="s">
        <v>159</v>
      </c>
      <c r="Q4815" s="11">
        <v>1.13E-23</v>
      </c>
      <c r="R4815" s="9">
        <v>207.12</v>
      </c>
      <c r="S4815" s="9">
        <v>7390800000</v>
      </c>
      <c r="T4815" s="8">
        <v>1</v>
      </c>
      <c r="U4815" s="9">
        <v>168.98</v>
      </c>
      <c r="V4815" s="9">
        <v>-2.4906000000000001E-2</v>
      </c>
      <c r="W4815" s="18">
        <v>3.7141265E-2</v>
      </c>
      <c r="X4815" s="18">
        <v>0.192720692</v>
      </c>
      <c r="Y4815" s="18">
        <v>-1.267736685</v>
      </c>
      <c r="Z4815" s="18">
        <v>-0.27692806199999997</v>
      </c>
      <c r="AA4815" s="18">
        <v>5</v>
      </c>
      <c r="AB4815" s="9">
        <v>3.7433275000000002E-2</v>
      </c>
      <c r="AC4815" s="9">
        <v>0.193476808</v>
      </c>
      <c r="AD4815" s="9">
        <v>-0.99423783700000001</v>
      </c>
      <c r="AE4815" s="9">
        <v>4.5809900000000001E-4</v>
      </c>
      <c r="AF4815" s="9">
        <v>5</v>
      </c>
      <c r="AG4815" s="18">
        <v>4.7470012999999998E-2</v>
      </c>
      <c r="AH4815" s="18">
        <v>0.217876141</v>
      </c>
      <c r="AI4815" s="18">
        <v>-2.236190546</v>
      </c>
      <c r="AJ4815" s="18">
        <v>-1.1160536430000001</v>
      </c>
      <c r="AK4815" s="18">
        <v>5</v>
      </c>
      <c r="AL4815" s="9">
        <v>4.5111274E-2</v>
      </c>
      <c r="AM4815" s="9">
        <v>0.212394148</v>
      </c>
      <c r="AN4815" s="9">
        <v>-2.088747025</v>
      </c>
      <c r="AO4815" s="9">
        <v>-0.99679394499999996</v>
      </c>
      <c r="AP4815" s="9">
        <v>5</v>
      </c>
      <c r="AQ4815" s="17">
        <v>-0.60611885799999998</v>
      </c>
      <c r="AR4815" s="17">
        <v>-0.64037281300000004</v>
      </c>
      <c r="AS4815" s="17">
        <v>-0.74642282699999996</v>
      </c>
      <c r="AT4815" s="17">
        <v>-0.88492202799999997</v>
      </c>
      <c r="AU4815" s="17">
        <v>-0.77117353700000002</v>
      </c>
      <c r="AV4815" s="8">
        <v>-0.45001444200000001</v>
      </c>
      <c r="AW4815" s="8">
        <v>-0.490877271</v>
      </c>
      <c r="AX4815" s="8">
        <v>-0.63374036600000005</v>
      </c>
      <c r="AY4815" s="8">
        <v>-0.410144061</v>
      </c>
      <c r="AZ4815" s="8">
        <v>-0.53379332999999995</v>
      </c>
      <c r="BA4815" s="17">
        <v>-1.6475021839999999</v>
      </c>
      <c r="BB4815" s="17">
        <v>-1.386597037</v>
      </c>
      <c r="BC4815" s="17">
        <v>-1.6606605050000001</v>
      </c>
      <c r="BD4815" s="17">
        <v>-1.766078472</v>
      </c>
      <c r="BE4815" s="17">
        <v>-1.388197422</v>
      </c>
      <c r="BF4815" s="8">
        <v>-1.4166823630000001</v>
      </c>
      <c r="BG4815" s="8">
        <v>-1.448601604</v>
      </c>
      <c r="BH4815" s="8">
        <v>-1.6268408299999999</v>
      </c>
      <c r="BI4815" s="8">
        <v>-1.4571781159999999</v>
      </c>
      <c r="BJ4815" s="8">
        <v>-1.434918761</v>
      </c>
      <c r="BK4815" s="9" t="s">
        <v>1028</v>
      </c>
      <c r="BL4815" s="9" t="s">
        <v>1028</v>
      </c>
      <c r="BM4815" s="9">
        <v>11307</v>
      </c>
      <c r="BN4815" s="9" t="s">
        <v>1028</v>
      </c>
      <c r="BO4815" s="9" t="s">
        <v>1029</v>
      </c>
      <c r="BP4815" s="9" t="s">
        <v>1030</v>
      </c>
      <c r="BQ4815" s="9">
        <v>523</v>
      </c>
      <c r="BR4815" s="9" t="s">
        <v>18119</v>
      </c>
      <c r="BS4815" s="9" t="s">
        <v>18120</v>
      </c>
      <c r="BT4815" s="9">
        <v>1</v>
      </c>
      <c r="BU4815" s="9" t="s">
        <v>97</v>
      </c>
    </row>
    <row r="4816" spans="1:73" x14ac:dyDescent="0.2">
      <c r="A4816" s="17">
        <v>-2.6529030874371501E-2</v>
      </c>
      <c r="B4816" s="17">
        <v>5.6805100291967399E-2</v>
      </c>
      <c r="C4816" s="8">
        <v>-0.18010824918746901</v>
      </c>
      <c r="D4816" s="8">
        <v>0.608376145362854</v>
      </c>
      <c r="E4816" s="17">
        <v>6.8727470934390994E-2</v>
      </c>
      <c r="F4816" s="17">
        <v>0.14715825021266901</v>
      </c>
      <c r="G4816" s="8">
        <v>-0.21031025052070601</v>
      </c>
      <c r="H4816" s="8">
        <v>-2.9475009068846698E-3</v>
      </c>
      <c r="Q4816" s="11">
        <v>4.6499999999999998E-50</v>
      </c>
      <c r="R4816" s="9">
        <v>242.35</v>
      </c>
      <c r="S4816" s="9">
        <v>222810000</v>
      </c>
      <c r="T4816" s="8">
        <v>0.99092599999999997</v>
      </c>
      <c r="U4816" s="9">
        <v>184</v>
      </c>
      <c r="V4816" s="9">
        <v>-8.2056999999999998E-3</v>
      </c>
      <c r="W4816" s="18">
        <v>3.7141265E-2</v>
      </c>
      <c r="X4816" s="18">
        <v>0.192720692</v>
      </c>
      <c r="Y4816" s="18">
        <v>-0.42667683899999997</v>
      </c>
      <c r="Z4816" s="18">
        <v>0.56413178399999997</v>
      </c>
      <c r="AA4816" s="18">
        <v>5</v>
      </c>
      <c r="AB4816" s="9">
        <v>3.7433275000000002E-2</v>
      </c>
      <c r="AC4816" s="9">
        <v>0.193476808</v>
      </c>
      <c r="AD4816" s="9">
        <v>-0.35018971900000001</v>
      </c>
      <c r="AE4816" s="9">
        <v>0.64450621699999999</v>
      </c>
      <c r="AF4816" s="9">
        <v>5</v>
      </c>
      <c r="AG4816" s="18">
        <v>4.7470012999999998E-2</v>
      </c>
      <c r="AH4816" s="18">
        <v>0.217876141</v>
      </c>
      <c r="AI4816" s="18">
        <v>-0.770378707</v>
      </c>
      <c r="AJ4816" s="18">
        <v>0.34975819600000002</v>
      </c>
      <c r="AK4816" s="18">
        <v>5</v>
      </c>
      <c r="AL4816" s="9">
        <v>4.5111274E-2</v>
      </c>
      <c r="AM4816" s="9">
        <v>0.212394148</v>
      </c>
      <c r="AN4816" s="9">
        <v>-0.54892404100000003</v>
      </c>
      <c r="AO4816" s="9">
        <v>0.54302903899999999</v>
      </c>
      <c r="AP4816" s="9">
        <v>5</v>
      </c>
      <c r="AQ4816" s="17">
        <v>-0.13991737400000001</v>
      </c>
      <c r="AR4816" s="17">
        <v>0.38697272500000002</v>
      </c>
      <c r="AS4816" s="17">
        <v>5.4190270999999998E-2</v>
      </c>
      <c r="AT4816" s="17">
        <v>-2.7226217E-2</v>
      </c>
      <c r="AU4816" s="17">
        <v>0.49968388699999999</v>
      </c>
      <c r="AV4816" s="8">
        <v>-2.480229E-3</v>
      </c>
      <c r="AW4816" s="8">
        <v>-6.5218970000000001E-2</v>
      </c>
      <c r="AX4816" s="8">
        <v>0.38075035800000001</v>
      </c>
      <c r="AY4816" s="8">
        <v>8.3456442000000006E-2</v>
      </c>
      <c r="AZ4816" s="8">
        <v>0.50984084600000001</v>
      </c>
      <c r="BA4816" s="17">
        <v>-0.10580153</v>
      </c>
      <c r="BB4816" s="17">
        <v>0.163735345</v>
      </c>
      <c r="BC4816" s="17">
        <v>-0.125637427</v>
      </c>
      <c r="BD4816" s="17">
        <v>8.6626074999999997E-2</v>
      </c>
      <c r="BE4816" s="17">
        <v>-0.25567486900000003</v>
      </c>
      <c r="BF4816" s="8">
        <v>-0.24713704</v>
      </c>
      <c r="BG4816" s="8">
        <v>9.9312812E-2</v>
      </c>
      <c r="BH4816" s="8">
        <v>0.236288995</v>
      </c>
      <c r="BI4816" s="8">
        <v>6.9524012999999996E-2</v>
      </c>
      <c r="BJ4816" s="8">
        <v>0.50580006799999999</v>
      </c>
      <c r="BK4816" s="9" t="s">
        <v>1028</v>
      </c>
      <c r="BL4816" s="9" t="s">
        <v>1028</v>
      </c>
      <c r="BM4816" s="9">
        <v>11301</v>
      </c>
      <c r="BN4816" s="9" t="s">
        <v>1028</v>
      </c>
      <c r="BO4816" s="9" t="s">
        <v>1029</v>
      </c>
      <c r="BP4816" s="9" t="s">
        <v>1030</v>
      </c>
      <c r="BQ4816" s="9">
        <v>716</v>
      </c>
      <c r="BR4816" s="9" t="s">
        <v>38279</v>
      </c>
      <c r="BS4816" s="9" t="s">
        <v>38280</v>
      </c>
      <c r="BT4816" s="9">
        <v>1</v>
      </c>
      <c r="BU4816" s="9" t="s">
        <v>97</v>
      </c>
    </row>
    <row r="4817" spans="1:73" x14ac:dyDescent="0.2">
      <c r="A4817" s="17">
        <v>4.3927013874053997E-2</v>
      </c>
      <c r="B4817" s="17">
        <v>0.19701972603797899</v>
      </c>
      <c r="C4817" s="8">
        <v>-9.0855009853839902E-2</v>
      </c>
      <c r="D4817" s="8">
        <v>1.4103364944457999</v>
      </c>
      <c r="E4817" s="17">
        <v>-3.4643746912479401E-2</v>
      </c>
      <c r="F4817" s="17">
        <v>-2.1305797621607801E-2</v>
      </c>
      <c r="G4817" s="8">
        <v>-0.16652284562587699</v>
      </c>
      <c r="H4817" s="8">
        <v>-4.4823538511991501E-2</v>
      </c>
      <c r="Q4817" s="11">
        <v>1.13E-15</v>
      </c>
      <c r="R4817" s="9">
        <v>161.99</v>
      </c>
      <c r="S4817" s="9">
        <v>221680000</v>
      </c>
      <c r="T4817" s="8">
        <v>0.99949399999999999</v>
      </c>
      <c r="U4817" s="9">
        <v>144.91999999999999</v>
      </c>
      <c r="V4817" s="9">
        <v>0.72846</v>
      </c>
      <c r="W4817" s="18">
        <v>3.7141265E-2</v>
      </c>
      <c r="X4817" s="18">
        <v>0.192720692</v>
      </c>
      <c r="Y4817" s="18">
        <v>-0.53004805700000002</v>
      </c>
      <c r="Z4817" s="18">
        <v>0.46076056599999998</v>
      </c>
      <c r="AA4817" s="18">
        <v>5</v>
      </c>
      <c r="AB4817" s="9">
        <v>3.7433275000000002E-2</v>
      </c>
      <c r="AC4817" s="9">
        <v>0.193476808</v>
      </c>
      <c r="AD4817" s="9">
        <v>-0.51865376500000004</v>
      </c>
      <c r="AE4817" s="9">
        <v>0.47604217100000001</v>
      </c>
      <c r="AF4817" s="9">
        <v>5</v>
      </c>
      <c r="AG4817" s="18">
        <v>4.7470012999999998E-2</v>
      </c>
      <c r="AH4817" s="18">
        <v>0.217876141</v>
      </c>
      <c r="AI4817" s="18">
        <v>-0.72659129099999997</v>
      </c>
      <c r="AJ4817" s="18">
        <v>0.39354561199999999</v>
      </c>
      <c r="AK4817" s="18">
        <v>5</v>
      </c>
      <c r="AL4817" s="9">
        <v>4.5111274E-2</v>
      </c>
      <c r="AM4817" s="9">
        <v>0.212394148</v>
      </c>
      <c r="AN4817" s="9">
        <v>-0.59080007700000003</v>
      </c>
      <c r="AO4817" s="9">
        <v>0.50115300200000001</v>
      </c>
      <c r="AP4817" s="9">
        <v>5</v>
      </c>
      <c r="AQ4817" s="17">
        <v>-9.8677239999999996E-3</v>
      </c>
      <c r="AR4817" s="17">
        <v>4.6477418E-2</v>
      </c>
      <c r="AS4817" s="17">
        <v>0.24252374500000001</v>
      </c>
      <c r="AT4817" s="17">
        <v>-4.0940194999999999E-2</v>
      </c>
      <c r="AU4817" s="17">
        <v>-8.0675190000000004E-3</v>
      </c>
      <c r="AV4817" s="8">
        <v>-0.14533084600000001</v>
      </c>
      <c r="AW4817" s="8">
        <v>-7.6316527999999995E-2</v>
      </c>
      <c r="AX4817" s="8">
        <v>6.2645680999999995E-2</v>
      </c>
      <c r="AY4817" s="8">
        <v>0.25994062400000001</v>
      </c>
      <c r="AZ4817" s="8">
        <v>-9.0448283000000004E-2</v>
      </c>
      <c r="BA4817" s="17">
        <v>-2.5503484999999999E-2</v>
      </c>
      <c r="BB4817" s="17">
        <v>5.0124152999999998E-2</v>
      </c>
      <c r="BC4817" s="17">
        <v>-5.5380151000000002E-2</v>
      </c>
      <c r="BD4817" s="17">
        <v>4.0165952999999997E-2</v>
      </c>
      <c r="BE4817" s="17">
        <v>-1.8761198999999999E-2</v>
      </c>
      <c r="BF4817" s="8">
        <v>0.117043152</v>
      </c>
      <c r="BG4817" s="8">
        <v>1.4366177000000001E-2</v>
      </c>
      <c r="BH4817" s="8">
        <v>8.9942925000000007E-2</v>
      </c>
      <c r="BI4817" s="8">
        <v>0.18776601600000001</v>
      </c>
      <c r="BJ4817" s="8">
        <v>3.5802054999999999E-2</v>
      </c>
      <c r="BK4817" s="9" t="s">
        <v>29549</v>
      </c>
      <c r="BL4817" s="9" t="s">
        <v>29549</v>
      </c>
      <c r="BM4817" s="9">
        <v>6078</v>
      </c>
      <c r="BN4817" s="9" t="s">
        <v>29549</v>
      </c>
      <c r="BO4817" s="9" t="s">
        <v>29550</v>
      </c>
      <c r="BP4817" s="9" t="s">
        <v>29551</v>
      </c>
      <c r="BQ4817" s="9">
        <v>435</v>
      </c>
      <c r="BR4817" s="9" t="s">
        <v>33327</v>
      </c>
      <c r="BS4817" s="9" t="s">
        <v>33328</v>
      </c>
      <c r="BT4817" s="9">
        <v>1</v>
      </c>
      <c r="BU4817" s="9" t="s">
        <v>97</v>
      </c>
    </row>
    <row r="4818" spans="1:73" x14ac:dyDescent="0.2">
      <c r="A4818" s="17">
        <v>-0.37492194771766701</v>
      </c>
      <c r="B4818" s="17">
        <v>1.14927637577057</v>
      </c>
      <c r="C4818" s="8">
        <v>-0.231867805123329</v>
      </c>
      <c r="D4818" s="8">
        <v>0.52705824375152599</v>
      </c>
      <c r="E4818" s="17">
        <v>6.3488610088825198E-2</v>
      </c>
      <c r="F4818" s="17">
        <v>0.459225714206696</v>
      </c>
      <c r="G4818" s="8">
        <v>-0.228880479931831</v>
      </c>
      <c r="H4818" s="8">
        <v>2.9438801109790799E-2</v>
      </c>
      <c r="Q4818" s="11">
        <v>2.4899999999999999E-52</v>
      </c>
      <c r="R4818" s="9">
        <v>246.66</v>
      </c>
      <c r="S4818" s="9">
        <v>66497000</v>
      </c>
      <c r="T4818" s="8">
        <v>0.99978299999999998</v>
      </c>
      <c r="U4818" s="9">
        <v>246.66</v>
      </c>
      <c r="V4818" s="9">
        <v>-0.36481000000000002</v>
      </c>
      <c r="W4818" s="18">
        <v>4.5858383000000003E-2</v>
      </c>
      <c r="X4818" s="18">
        <v>0.21414570499999999</v>
      </c>
      <c r="Y4818" s="18">
        <v>-0.53107518600000003</v>
      </c>
      <c r="Z4818" s="18">
        <v>0.65805240200000004</v>
      </c>
      <c r="AA4818" s="18">
        <v>4</v>
      </c>
      <c r="AB4818" s="9">
        <v>4.6098127000000003E-2</v>
      </c>
      <c r="AC4818" s="9">
        <v>0.214704744</v>
      </c>
      <c r="AD4818" s="9">
        <v>-0.13689021100000001</v>
      </c>
      <c r="AE4818" s="9">
        <v>1.055341659</v>
      </c>
      <c r="AF4818" s="9">
        <v>4</v>
      </c>
      <c r="AG4818" s="18">
        <v>5.8781964999999999E-2</v>
      </c>
      <c r="AH4818" s="18">
        <v>0.24244992300000001</v>
      </c>
      <c r="AI4818" s="18">
        <v>-0.90202937699999997</v>
      </c>
      <c r="AJ4818" s="18">
        <v>0.44426842799999999</v>
      </c>
      <c r="AK4818" s="18">
        <v>4</v>
      </c>
      <c r="AL4818" s="9">
        <v>5.5777689999999998E-2</v>
      </c>
      <c r="AM4818" s="9">
        <v>0.23617300899999999</v>
      </c>
      <c r="AN4818" s="9">
        <v>-0.626282593</v>
      </c>
      <c r="AO4818" s="9">
        <v>0.68516019500000003</v>
      </c>
      <c r="AP4818" s="9">
        <v>4</v>
      </c>
      <c r="AQ4818" s="17">
        <v>-3.5758913000000003E-2</v>
      </c>
      <c r="AR4818" s="17">
        <v>0.16863080899999999</v>
      </c>
      <c r="AS4818" s="17">
        <v>0.47010648300000002</v>
      </c>
      <c r="AT4818" s="17" t="s">
        <v>90</v>
      </c>
      <c r="AU4818" s="17">
        <v>1.5040493E-2</v>
      </c>
      <c r="AV4818" s="8">
        <v>0.83770185699999999</v>
      </c>
      <c r="AW4818" s="8">
        <v>0.52292877400000004</v>
      </c>
      <c r="AX4818" s="8" t="s">
        <v>90</v>
      </c>
      <c r="AY4818" s="8">
        <v>0.54452753099999995</v>
      </c>
      <c r="AZ4818" s="8">
        <v>0.21254847900000001</v>
      </c>
      <c r="BA4818" s="17">
        <v>0.327598155</v>
      </c>
      <c r="BB4818" s="17">
        <v>-0.105363727</v>
      </c>
      <c r="BC4818" s="17">
        <v>-0.17887972299999999</v>
      </c>
      <c r="BD4818" s="17" t="s">
        <v>90</v>
      </c>
      <c r="BE4818" s="17">
        <v>-0.30209377399999998</v>
      </c>
      <c r="BF4818" s="8">
        <v>0.38956898499999998</v>
      </c>
      <c r="BG4818" s="8">
        <v>-0.18889415300000001</v>
      </c>
      <c r="BH4818" s="8" t="s">
        <v>90</v>
      </c>
      <c r="BI4818" s="8">
        <v>0.44007492100000001</v>
      </c>
      <c r="BJ4818" s="8">
        <v>2.7982409999999999E-2</v>
      </c>
      <c r="BK4818" s="9" t="s">
        <v>29549</v>
      </c>
      <c r="BL4818" s="9" t="s">
        <v>29549</v>
      </c>
      <c r="BM4818" s="9">
        <v>6076</v>
      </c>
      <c r="BN4818" s="9" t="s">
        <v>29549</v>
      </c>
      <c r="BO4818" s="9" t="s">
        <v>29550</v>
      </c>
      <c r="BP4818" s="9" t="s">
        <v>29551</v>
      </c>
      <c r="BQ4818" s="9">
        <v>525</v>
      </c>
      <c r="BR4818" s="9" t="s">
        <v>47552</v>
      </c>
      <c r="BS4818" s="9" t="s">
        <v>47553</v>
      </c>
      <c r="BT4818" s="9">
        <v>1</v>
      </c>
      <c r="BU4818" s="9" t="s">
        <v>97</v>
      </c>
    </row>
    <row r="4819" spans="1:73" x14ac:dyDescent="0.2">
      <c r="A4819" s="17">
        <v>-0.215490192174911</v>
      </c>
      <c r="B4819" s="17">
        <v>0.402300804853439</v>
      </c>
      <c r="C4819" s="8">
        <v>0.182505548000336</v>
      </c>
      <c r="D4819" s="8">
        <v>0.37002101540565502</v>
      </c>
      <c r="E4819" s="17">
        <v>0.13869649171829199</v>
      </c>
      <c r="F4819" s="17">
        <v>0.38617429137229897</v>
      </c>
      <c r="G4819" s="8">
        <v>-0.14307653903961201</v>
      </c>
      <c r="H4819" s="8">
        <v>-0.265917807817459</v>
      </c>
      <c r="Q4819" s="11">
        <v>2.9200000000000002E-48</v>
      </c>
      <c r="R4819" s="9">
        <v>229.68</v>
      </c>
      <c r="S4819" s="9">
        <v>83690000</v>
      </c>
      <c r="T4819" s="8">
        <v>0.97400799999999998</v>
      </c>
      <c r="U4819" s="9">
        <v>218.78</v>
      </c>
      <c r="V4819" s="9">
        <v>-1.5246</v>
      </c>
      <c r="W4819" s="18">
        <v>3.7141265E-2</v>
      </c>
      <c r="X4819" s="18">
        <v>0.192720692</v>
      </c>
      <c r="Y4819" s="18">
        <v>-0.35670782400000001</v>
      </c>
      <c r="Z4819" s="18">
        <v>0.63410079900000005</v>
      </c>
      <c r="AA4819" s="18">
        <v>5</v>
      </c>
      <c r="AB4819" s="9">
        <v>5.9986335000000002E-2</v>
      </c>
      <c r="AC4819" s="9">
        <v>0.24492107900000001</v>
      </c>
      <c r="AD4819" s="9">
        <v>-0.39327388800000002</v>
      </c>
      <c r="AE4819" s="9">
        <v>1.165622476</v>
      </c>
      <c r="AF4819" s="9">
        <v>3</v>
      </c>
      <c r="AG4819" s="18">
        <v>4.7470012999999998E-2</v>
      </c>
      <c r="AH4819" s="18">
        <v>0.217876141</v>
      </c>
      <c r="AI4819" s="18">
        <v>-0.703144989</v>
      </c>
      <c r="AJ4819" s="18">
        <v>0.41699191400000002</v>
      </c>
      <c r="AK4819" s="18">
        <v>5</v>
      </c>
      <c r="AL4819" s="9">
        <v>7.3055809999999999E-2</v>
      </c>
      <c r="AM4819" s="9">
        <v>0.27028838300000002</v>
      </c>
      <c r="AN4819" s="9">
        <v>-1.126096081</v>
      </c>
      <c r="AO4819" s="9">
        <v>0.594260448</v>
      </c>
      <c r="AP4819" s="9">
        <v>3</v>
      </c>
      <c r="AQ4819" s="17">
        <v>7.8177363E-2</v>
      </c>
      <c r="AR4819" s="17">
        <v>0.45084211200000002</v>
      </c>
      <c r="AS4819" s="17">
        <v>0.22277176400000001</v>
      </c>
      <c r="AT4819" s="17">
        <v>0.33166623099999998</v>
      </c>
      <c r="AU4819" s="17">
        <v>5.8177899999999998E-2</v>
      </c>
      <c r="AV4819" s="8">
        <v>7.9122423999999997E-2</v>
      </c>
      <c r="AW4819" s="8" t="s">
        <v>90</v>
      </c>
      <c r="AX4819" s="8">
        <v>0.22978140399999999</v>
      </c>
      <c r="AY4819" s="8">
        <v>1.02254796</v>
      </c>
      <c r="AZ4819" s="8" t="s">
        <v>90</v>
      </c>
      <c r="BA4819" s="17">
        <v>-6.2778048000000003E-2</v>
      </c>
      <c r="BB4819" s="17">
        <v>0.21514725700000001</v>
      </c>
      <c r="BC4819" s="17">
        <v>-0.306160867</v>
      </c>
      <c r="BD4819" s="17">
        <v>0.25865042199999999</v>
      </c>
      <c r="BE4819" s="17">
        <v>7.5483149999999999E-3</v>
      </c>
      <c r="BF4819" s="8">
        <v>-0.511216581</v>
      </c>
      <c r="BG4819" s="8" t="s">
        <v>90</v>
      </c>
      <c r="BH4819" s="8">
        <v>0.26254379700000002</v>
      </c>
      <c r="BI4819" s="8">
        <v>-0.23139959600000001</v>
      </c>
      <c r="BJ4819" s="8" t="s">
        <v>90</v>
      </c>
      <c r="BK4819" s="9" t="s">
        <v>29549</v>
      </c>
      <c r="BL4819" s="9" t="s">
        <v>29549</v>
      </c>
      <c r="BM4819" s="9">
        <v>6077</v>
      </c>
      <c r="BN4819" s="9" t="s">
        <v>29549</v>
      </c>
      <c r="BO4819" s="9" t="s">
        <v>29550</v>
      </c>
      <c r="BP4819" s="9" t="s">
        <v>29551</v>
      </c>
      <c r="BQ4819" s="9">
        <v>530</v>
      </c>
      <c r="BR4819" s="9" t="s">
        <v>40638</v>
      </c>
      <c r="BS4819" s="9" t="s">
        <v>40639</v>
      </c>
      <c r="BT4819" s="9">
        <v>1</v>
      </c>
      <c r="BU4819" s="9" t="s">
        <v>97</v>
      </c>
    </row>
    <row r="4820" spans="1:73" x14ac:dyDescent="0.2">
      <c r="A4820" s="17">
        <v>4.42460961639881E-2</v>
      </c>
      <c r="B4820" s="17">
        <v>0.11094044148922</v>
      </c>
      <c r="C4820" s="8">
        <v>0.20844513177871701</v>
      </c>
      <c r="D4820" s="8">
        <v>0.34510990977287298</v>
      </c>
      <c r="E4820" s="17">
        <v>-0.22275707125663799</v>
      </c>
      <c r="F4820" s="17">
        <v>-0.207621514797211</v>
      </c>
      <c r="G4820" s="8">
        <v>-0.21059527993202201</v>
      </c>
      <c r="H4820" s="8">
        <v>-0.37493962049484297</v>
      </c>
      <c r="Q4820" s="11">
        <v>1.3000000000000001E-8</v>
      </c>
      <c r="R4820" s="9">
        <v>128.97999999999999</v>
      </c>
      <c r="S4820" s="9">
        <v>149260000</v>
      </c>
      <c r="T4820" s="8">
        <v>1</v>
      </c>
      <c r="U4820" s="9">
        <v>128.97999999999999</v>
      </c>
      <c r="V4820" s="9">
        <v>0.46331</v>
      </c>
      <c r="W4820" s="18">
        <v>3.7141265E-2</v>
      </c>
      <c r="X4820" s="18">
        <v>0.192720692</v>
      </c>
      <c r="Y4820" s="18">
        <v>-0.71816138299999999</v>
      </c>
      <c r="Z4820" s="18">
        <v>0.27264724000000001</v>
      </c>
      <c r="AA4820" s="18">
        <v>5</v>
      </c>
      <c r="AB4820" s="9">
        <v>3.7433275000000002E-2</v>
      </c>
      <c r="AC4820" s="9">
        <v>0.193476808</v>
      </c>
      <c r="AD4820" s="9">
        <v>-0.70496947899999995</v>
      </c>
      <c r="AE4820" s="9">
        <v>0.28972645699999999</v>
      </c>
      <c r="AF4820" s="9">
        <v>5</v>
      </c>
      <c r="AG4820" s="18">
        <v>4.7470012999999998E-2</v>
      </c>
      <c r="AH4820" s="18">
        <v>0.217876141</v>
      </c>
      <c r="AI4820" s="18">
        <v>-0.77066373300000002</v>
      </c>
      <c r="AJ4820" s="18">
        <v>0.34947317</v>
      </c>
      <c r="AK4820" s="18">
        <v>5</v>
      </c>
      <c r="AL4820" s="9">
        <v>4.5111274E-2</v>
      </c>
      <c r="AM4820" s="9">
        <v>0.212394148</v>
      </c>
      <c r="AN4820" s="9">
        <v>-0.92091614899999996</v>
      </c>
      <c r="AO4820" s="9">
        <v>0.171036931</v>
      </c>
      <c r="AP4820" s="9">
        <v>5</v>
      </c>
      <c r="AQ4820" s="17">
        <v>-0.15109534599999999</v>
      </c>
      <c r="AR4820" s="17">
        <v>-0.17640602599999999</v>
      </c>
      <c r="AS4820" s="17">
        <v>-9.6343644000000006E-2</v>
      </c>
      <c r="AT4820" s="17">
        <v>-0.24842692899999999</v>
      </c>
      <c r="AU4820" s="17">
        <v>-8.6796290999999998E-2</v>
      </c>
      <c r="AV4820" s="8">
        <v>-0.21456240100000001</v>
      </c>
      <c r="AW4820" s="8">
        <v>-0.116113804</v>
      </c>
      <c r="AX4820" s="8">
        <v>6.4670742000000003E-2</v>
      </c>
      <c r="AY4820" s="8">
        <v>-0.745869279</v>
      </c>
      <c r="AZ4820" s="8">
        <v>3.1576023000000002E-2</v>
      </c>
      <c r="BA4820" s="17">
        <v>0.34749621200000003</v>
      </c>
      <c r="BB4820" s="17">
        <v>-0.478651404</v>
      </c>
      <c r="BC4820" s="17">
        <v>4.8155510000000004E-3</v>
      </c>
      <c r="BD4820" s="17">
        <v>-0.12875208299999999</v>
      </c>
      <c r="BE4820" s="17">
        <v>1.6859114000000001E-2</v>
      </c>
      <c r="BF4820" s="8">
        <v>-0.21433940500000001</v>
      </c>
      <c r="BG4820" s="8">
        <v>-0.252583683</v>
      </c>
      <c r="BH4820" s="8">
        <v>0.49943777900000003</v>
      </c>
      <c r="BI4820" s="8">
        <v>-0.39174562699999999</v>
      </c>
      <c r="BJ4820" s="8">
        <v>-0.92122733599999995</v>
      </c>
      <c r="BK4820" s="9" t="s">
        <v>29549</v>
      </c>
      <c r="BL4820" s="9" t="s">
        <v>29549</v>
      </c>
      <c r="BM4820" s="9">
        <v>32612</v>
      </c>
      <c r="BN4820" s="9" t="s">
        <v>29549</v>
      </c>
      <c r="BO4820" s="9" t="s">
        <v>29550</v>
      </c>
      <c r="BP4820" s="9" t="s">
        <v>29551</v>
      </c>
      <c r="BQ4820" s="9">
        <v>593</v>
      </c>
      <c r="BR4820" s="9" t="s">
        <v>33303</v>
      </c>
      <c r="BS4820" s="9" t="s">
        <v>33304</v>
      </c>
      <c r="BT4820" s="9">
        <v>1</v>
      </c>
      <c r="BU4820" s="9" t="s">
        <v>218</v>
      </c>
    </row>
    <row r="4821" spans="1:73" x14ac:dyDescent="0.2">
      <c r="A4821" s="17">
        <v>5.5654469877481502E-2</v>
      </c>
      <c r="B4821" s="17">
        <v>0.31366571784019498</v>
      </c>
      <c r="C4821" s="8">
        <v>9.3335874378681197E-2</v>
      </c>
      <c r="D4821" s="8">
        <v>0.70788037776946999</v>
      </c>
      <c r="E4821" s="17">
        <v>-9.7791276872158106E-2</v>
      </c>
      <c r="F4821" s="17">
        <v>-9.4775788486003903E-2</v>
      </c>
      <c r="G4821" s="8">
        <v>-0.167316913604736</v>
      </c>
      <c r="H4821" s="8">
        <v>-0.221818432211876</v>
      </c>
      <c r="Q4821" s="11">
        <v>9.7599999999999993E-21</v>
      </c>
      <c r="R4821" s="9">
        <v>183.96</v>
      </c>
      <c r="S4821" s="9">
        <v>357780000</v>
      </c>
      <c r="T4821" s="8">
        <v>0.99934100000000003</v>
      </c>
      <c r="U4821" s="9">
        <v>171.51</v>
      </c>
      <c r="V4821" s="9">
        <v>-0.72119</v>
      </c>
      <c r="W4821" s="18">
        <v>3.7141265E-2</v>
      </c>
      <c r="X4821" s="18">
        <v>0.192720692</v>
      </c>
      <c r="Y4821" s="18">
        <v>-0.59319558999999999</v>
      </c>
      <c r="Z4821" s="18">
        <v>0.397613033</v>
      </c>
      <c r="AA4821" s="18">
        <v>5</v>
      </c>
      <c r="AB4821" s="9">
        <v>3.7433275000000002E-2</v>
      </c>
      <c r="AC4821" s="9">
        <v>0.193476808</v>
      </c>
      <c r="AD4821" s="9">
        <v>-0.59212375500000003</v>
      </c>
      <c r="AE4821" s="9">
        <v>0.40257218</v>
      </c>
      <c r="AF4821" s="9">
        <v>5</v>
      </c>
      <c r="AG4821" s="18">
        <v>4.7470012999999998E-2</v>
      </c>
      <c r="AH4821" s="18">
        <v>0.217876141</v>
      </c>
      <c r="AI4821" s="18">
        <v>-0.72738537000000003</v>
      </c>
      <c r="AJ4821" s="18">
        <v>0.39275153299999999</v>
      </c>
      <c r="AK4821" s="18">
        <v>5</v>
      </c>
      <c r="AL4821" s="9">
        <v>4.5111274E-2</v>
      </c>
      <c r="AM4821" s="9">
        <v>0.212394148</v>
      </c>
      <c r="AN4821" s="9">
        <v>-0.76779496999999997</v>
      </c>
      <c r="AO4821" s="9">
        <v>0.32415811</v>
      </c>
      <c r="AP4821" s="9">
        <v>5</v>
      </c>
      <c r="AQ4821" s="17">
        <v>5.5298099999999996E-3</v>
      </c>
      <c r="AR4821" s="17">
        <v>-1.8375149E-2</v>
      </c>
      <c r="AS4821" s="17">
        <v>0.140055865</v>
      </c>
      <c r="AT4821" s="17">
        <v>-0.147232115</v>
      </c>
      <c r="AU4821" s="17">
        <v>-8.1914000000000001E-2</v>
      </c>
      <c r="AV4821" s="8">
        <v>-8.5044763999999995E-2</v>
      </c>
      <c r="AW4821" s="8">
        <v>-3.2745942E-2</v>
      </c>
      <c r="AX4821" s="8">
        <v>-9.5560639999999995E-3</v>
      </c>
      <c r="AY4821" s="8">
        <v>-0.29701444500000002</v>
      </c>
      <c r="AZ4821" s="8">
        <v>4.4153281000000003E-2</v>
      </c>
      <c r="BA4821" s="17">
        <v>1.0697290999999999E-2</v>
      </c>
      <c r="BB4821" s="17">
        <v>8.0327651999999999E-2</v>
      </c>
      <c r="BC4821" s="17">
        <v>9.0185605000000002E-2</v>
      </c>
      <c r="BD4821" s="17">
        <v>-0.178906485</v>
      </c>
      <c r="BE4821" s="17">
        <v>-1.5782613000000001E-2</v>
      </c>
      <c r="BF4821" s="8">
        <v>-5.6050400000000004E-3</v>
      </c>
      <c r="BG4821" s="8">
        <v>-0.21842636200000001</v>
      </c>
      <c r="BH4821" s="8">
        <v>-0.10983612399999999</v>
      </c>
      <c r="BI4821" s="8">
        <v>1.6858773000000001E-2</v>
      </c>
      <c r="BJ4821" s="8">
        <v>-0.16314917800000001</v>
      </c>
      <c r="BK4821" s="9" t="s">
        <v>29549</v>
      </c>
      <c r="BL4821" s="9" t="s">
        <v>29549</v>
      </c>
      <c r="BM4821" s="9">
        <v>6075</v>
      </c>
      <c r="BN4821" s="9" t="s">
        <v>29549</v>
      </c>
      <c r="BO4821" s="9" t="s">
        <v>29550</v>
      </c>
      <c r="BP4821" s="9" t="s">
        <v>29551</v>
      </c>
      <c r="BQ4821" s="9">
        <v>622</v>
      </c>
      <c r="BR4821" s="9" t="s">
        <v>32581</v>
      </c>
      <c r="BS4821" s="9" t="s">
        <v>32582</v>
      </c>
      <c r="BT4821" s="9">
        <v>1</v>
      </c>
      <c r="BU4821" s="9" t="s">
        <v>97</v>
      </c>
    </row>
    <row r="4822" spans="1:73" x14ac:dyDescent="0.2">
      <c r="A4822" s="17">
        <v>-6.8068295717239394E-2</v>
      </c>
      <c r="B4822" s="17">
        <v>0.224824354052544</v>
      </c>
      <c r="C4822" s="8">
        <v>-0.17215819656848899</v>
      </c>
      <c r="D4822" s="8">
        <v>0.50970250368118297</v>
      </c>
      <c r="E4822" s="17">
        <v>-0.12915064394473999</v>
      </c>
      <c r="F4822" s="17">
        <v>-1.57335270196199E-2</v>
      </c>
      <c r="G4822" s="8">
        <v>-0.22907130420207999</v>
      </c>
      <c r="H4822" s="8">
        <v>-4.2789082974195501E-2</v>
      </c>
      <c r="Q4822" s="11">
        <v>2.7E-6</v>
      </c>
      <c r="R4822" s="9">
        <v>131.09</v>
      </c>
      <c r="S4822" s="9">
        <v>934320000</v>
      </c>
      <c r="T4822" s="8">
        <v>0.88224400000000003</v>
      </c>
      <c r="U4822" s="9">
        <v>113.69</v>
      </c>
      <c r="V4822" s="9">
        <v>0.21939</v>
      </c>
      <c r="W4822" s="18">
        <v>5.9925886999999997E-2</v>
      </c>
      <c r="X4822" s="18">
        <v>0.24479764600000001</v>
      </c>
      <c r="Y4822" s="18">
        <v>-0.90820600100000004</v>
      </c>
      <c r="Z4822" s="18">
        <v>0.64990472700000002</v>
      </c>
      <c r="AA4822" s="18">
        <v>3</v>
      </c>
      <c r="AB4822" s="9">
        <v>3.7433275000000002E-2</v>
      </c>
      <c r="AC4822" s="9">
        <v>0.193476808</v>
      </c>
      <c r="AD4822" s="9">
        <v>-0.513081495</v>
      </c>
      <c r="AE4822" s="9">
        <v>0.481614441</v>
      </c>
      <c r="AF4822" s="9">
        <v>5</v>
      </c>
      <c r="AG4822" s="18">
        <v>7.7178909000000004E-2</v>
      </c>
      <c r="AH4822" s="18">
        <v>0.27781092299999999</v>
      </c>
      <c r="AI4822" s="18">
        <v>-1.113189647</v>
      </c>
      <c r="AJ4822" s="18">
        <v>0.65504704400000002</v>
      </c>
      <c r="AK4822" s="18">
        <v>3</v>
      </c>
      <c r="AL4822" s="9">
        <v>4.5111274E-2</v>
      </c>
      <c r="AM4822" s="9">
        <v>0.212394148</v>
      </c>
      <c r="AN4822" s="9">
        <v>-0.58876562099999996</v>
      </c>
      <c r="AO4822" s="9">
        <v>0.50318745899999995</v>
      </c>
      <c r="AP4822" s="9">
        <v>5</v>
      </c>
      <c r="AQ4822" s="17" t="s">
        <v>90</v>
      </c>
      <c r="AR4822" s="17">
        <v>-0.32126662099999997</v>
      </c>
      <c r="AS4822" s="17">
        <v>2.5498160999999998E-2</v>
      </c>
      <c r="AT4822" s="17" t="s">
        <v>90</v>
      </c>
      <c r="AU4822" s="17">
        <v>0.11563728700000001</v>
      </c>
      <c r="AV4822" s="8">
        <v>5.1913541000000001E-2</v>
      </c>
      <c r="AW4822" s="8">
        <v>0.11677259199999999</v>
      </c>
      <c r="AX4822" s="8">
        <v>-0.19872789099999999</v>
      </c>
      <c r="AY4822" s="8">
        <v>6.6480293999999995E-2</v>
      </c>
      <c r="AZ4822" s="8">
        <v>3.6843190000000001E-3</v>
      </c>
      <c r="BA4822" s="17" t="s">
        <v>90</v>
      </c>
      <c r="BB4822" s="17">
        <v>-0.27681592100000002</v>
      </c>
      <c r="BC4822" s="17">
        <v>2.7380438999999999E-2</v>
      </c>
      <c r="BD4822" s="17" t="s">
        <v>90</v>
      </c>
      <c r="BE4822" s="17">
        <v>6.2930310000000001E-3</v>
      </c>
      <c r="BF4822" s="8">
        <v>0.32988116099999998</v>
      </c>
      <c r="BG4822" s="8">
        <v>0.31553366799999999</v>
      </c>
      <c r="BH4822" s="8">
        <v>-0.195503712</v>
      </c>
      <c r="BI4822" s="8">
        <v>6.4007878000000004E-2</v>
      </c>
      <c r="BJ4822" s="8">
        <v>-5.8365420000000001E-2</v>
      </c>
      <c r="BK4822" s="9" t="s">
        <v>29549</v>
      </c>
      <c r="BL4822" s="9" t="s">
        <v>29549</v>
      </c>
      <c r="BM4822" s="9">
        <v>6072</v>
      </c>
      <c r="BN4822" s="9" t="s">
        <v>29549</v>
      </c>
      <c r="BO4822" s="9" t="s">
        <v>29550</v>
      </c>
      <c r="BP4822" s="9" t="s">
        <v>29551</v>
      </c>
      <c r="BQ4822" s="9">
        <v>699</v>
      </c>
      <c r="BR4822" s="9" t="s">
        <v>40822</v>
      </c>
      <c r="BS4822" s="9" t="s">
        <v>40823</v>
      </c>
      <c r="BT4822" s="9">
        <v>1</v>
      </c>
      <c r="BU4822" s="9" t="s">
        <v>97</v>
      </c>
    </row>
    <row r="4823" spans="1:73" x14ac:dyDescent="0.2">
      <c r="A4823" s="17">
        <v>0.10900445282459301</v>
      </c>
      <c r="B4823" s="17">
        <v>0.13637857139110601</v>
      </c>
      <c r="C4823" s="8">
        <v>0.178505048155785</v>
      </c>
      <c r="D4823" s="8">
        <v>0.33676245808601402</v>
      </c>
      <c r="E4823" s="17">
        <v>9.9312998354435002E-3</v>
      </c>
      <c r="F4823" s="17">
        <v>-3.84161286056042E-2</v>
      </c>
      <c r="G4823" s="8">
        <v>-8.5478417575359303E-2</v>
      </c>
      <c r="H4823" s="8">
        <v>-0.22197924554348</v>
      </c>
      <c r="Q4823" s="11">
        <v>5.2200000000000004E-7</v>
      </c>
      <c r="R4823" s="9">
        <v>119.53</v>
      </c>
      <c r="S4823" s="9">
        <v>781570000</v>
      </c>
      <c r="T4823" s="8">
        <v>0.87326599999999999</v>
      </c>
      <c r="U4823" s="9">
        <v>94.465000000000003</v>
      </c>
      <c r="V4823" s="9">
        <v>1.4626E-2</v>
      </c>
      <c r="W4823" s="18">
        <v>3.7141265E-2</v>
      </c>
      <c r="X4823" s="18">
        <v>0.192720692</v>
      </c>
      <c r="Y4823" s="18">
        <v>-0.48547301100000001</v>
      </c>
      <c r="Z4823" s="18">
        <v>0.50533561100000002</v>
      </c>
      <c r="AA4823" s="18">
        <v>5</v>
      </c>
      <c r="AB4823" s="9">
        <v>3.7433275000000002E-2</v>
      </c>
      <c r="AC4823" s="9">
        <v>0.193476808</v>
      </c>
      <c r="AD4823" s="9">
        <v>-0.53576409800000002</v>
      </c>
      <c r="AE4823" s="9">
        <v>0.45893183799999998</v>
      </c>
      <c r="AF4823" s="9">
        <v>5</v>
      </c>
      <c r="AG4823" s="18">
        <v>4.7470012999999998E-2</v>
      </c>
      <c r="AH4823" s="18">
        <v>0.217876141</v>
      </c>
      <c r="AI4823" s="18">
        <v>-0.64554686999999999</v>
      </c>
      <c r="AJ4823" s="18">
        <v>0.47459003300000002</v>
      </c>
      <c r="AK4823" s="18">
        <v>5</v>
      </c>
      <c r="AL4823" s="9">
        <v>4.5111274E-2</v>
      </c>
      <c r="AM4823" s="9">
        <v>0.212394148</v>
      </c>
      <c r="AN4823" s="9">
        <v>-0.767955791</v>
      </c>
      <c r="AO4823" s="9">
        <v>0.32399728900000002</v>
      </c>
      <c r="AP4823" s="9">
        <v>5</v>
      </c>
      <c r="AQ4823" s="17">
        <v>-1.5316878000000001E-2</v>
      </c>
      <c r="AR4823" s="17">
        <v>0.14225885299999999</v>
      </c>
      <c r="AS4823" s="17">
        <v>-7.6939695000000002E-2</v>
      </c>
      <c r="AT4823" s="17">
        <v>0.48771175700000002</v>
      </c>
      <c r="AU4823" s="17">
        <v>-7.3190428000000002E-2</v>
      </c>
      <c r="AV4823" s="8">
        <v>0.546537936</v>
      </c>
      <c r="AW4823" s="8">
        <v>0.42286783500000003</v>
      </c>
      <c r="AX4823" s="8">
        <v>-0.169690222</v>
      </c>
      <c r="AY4823" s="8">
        <v>-1.05177784</v>
      </c>
      <c r="AZ4823" s="8">
        <v>0.17156363999999999</v>
      </c>
      <c r="BA4823" s="17">
        <v>-3.8845059000000001E-2</v>
      </c>
      <c r="BB4823" s="17">
        <v>0.26801535500000001</v>
      </c>
      <c r="BC4823" s="17">
        <v>0.186860204</v>
      </c>
      <c r="BD4823" s="17">
        <v>4.1258421000000003E-2</v>
      </c>
      <c r="BE4823" s="17">
        <v>-4.5762148000000002E-2</v>
      </c>
      <c r="BF4823" s="8">
        <v>0.149864316</v>
      </c>
      <c r="BG4823" s="8">
        <v>9.3435942999999994E-2</v>
      </c>
      <c r="BH4823" s="8">
        <v>0.186111525</v>
      </c>
      <c r="BI4823" s="8">
        <v>-0.97878313100000003</v>
      </c>
      <c r="BJ4823" s="8">
        <v>6.8372875E-2</v>
      </c>
      <c r="BK4823" s="9" t="s">
        <v>29549</v>
      </c>
      <c r="BL4823" s="9" t="s">
        <v>29549</v>
      </c>
      <c r="BM4823" s="9">
        <v>6073</v>
      </c>
      <c r="BN4823" s="9" t="s">
        <v>29549</v>
      </c>
      <c r="BO4823" s="9" t="s">
        <v>29550</v>
      </c>
      <c r="BP4823" s="9" t="s">
        <v>29551</v>
      </c>
      <c r="BQ4823" s="9">
        <v>700</v>
      </c>
      <c r="BR4823" s="9" t="s">
        <v>29552</v>
      </c>
      <c r="BS4823" s="9" t="s">
        <v>29553</v>
      </c>
      <c r="BT4823" s="9">
        <v>1</v>
      </c>
      <c r="BU4823" s="9" t="s">
        <v>97</v>
      </c>
    </row>
    <row r="4824" spans="1:73" x14ac:dyDescent="0.2">
      <c r="A4824" s="17">
        <v>1.43422223627567E-2</v>
      </c>
      <c r="B4824" s="17">
        <v>9.5181152224540697E-2</v>
      </c>
      <c r="C4824" s="8">
        <v>5.41214384138584E-2</v>
      </c>
      <c r="D4824" s="8">
        <v>0.45377171039581299</v>
      </c>
      <c r="E4824" s="17">
        <v>-2.1180768962949501E-3</v>
      </c>
      <c r="F4824" s="17">
        <v>3.8673952221870402E-2</v>
      </c>
      <c r="G4824" s="8">
        <v>0.110751517117023</v>
      </c>
      <c r="H4824" s="8">
        <v>9.1989487409591703E-2</v>
      </c>
      <c r="Q4824" s="11">
        <v>1.3699999999999999E-5</v>
      </c>
      <c r="R4824" s="9">
        <v>143.03</v>
      </c>
      <c r="S4824" s="9">
        <v>601340000</v>
      </c>
      <c r="T4824" s="8">
        <v>0.999996</v>
      </c>
      <c r="U4824" s="9">
        <v>128.28</v>
      </c>
      <c r="V4824" s="9">
        <v>0.72372999999999998</v>
      </c>
      <c r="W4824" s="18">
        <v>3.7141265E-2</v>
      </c>
      <c r="X4824" s="18">
        <v>0.192720692</v>
      </c>
      <c r="Y4824" s="18">
        <v>-0.49752238799999998</v>
      </c>
      <c r="Z4824" s="18">
        <v>0.49328623500000002</v>
      </c>
      <c r="AA4824" s="18">
        <v>5</v>
      </c>
      <c r="AB4824" s="9">
        <v>3.7433275000000002E-2</v>
      </c>
      <c r="AC4824" s="9">
        <v>0.193476808</v>
      </c>
      <c r="AD4824" s="9">
        <v>-0.45867401600000002</v>
      </c>
      <c r="AE4824" s="9">
        <v>0.53602192000000004</v>
      </c>
      <c r="AF4824" s="9">
        <v>5</v>
      </c>
      <c r="AG4824" s="18">
        <v>4.7470012999999998E-2</v>
      </c>
      <c r="AH4824" s="18">
        <v>0.217876141</v>
      </c>
      <c r="AI4824" s="18">
        <v>-0.449316936</v>
      </c>
      <c r="AJ4824" s="18">
        <v>0.67081996700000002</v>
      </c>
      <c r="AK4824" s="18">
        <v>5</v>
      </c>
      <c r="AL4824" s="9">
        <v>4.5111274E-2</v>
      </c>
      <c r="AM4824" s="9">
        <v>0.212394148</v>
      </c>
      <c r="AN4824" s="9">
        <v>-0.45398705</v>
      </c>
      <c r="AO4824" s="9">
        <v>0.63796602999999996</v>
      </c>
      <c r="AP4824" s="9">
        <v>5</v>
      </c>
      <c r="AQ4824" s="17">
        <v>4.4295887999999999E-2</v>
      </c>
      <c r="AR4824" s="17">
        <v>0.22418499</v>
      </c>
      <c r="AS4824" s="17">
        <v>-8.6164710000000005E-3</v>
      </c>
      <c r="AT4824" s="17">
        <v>0.12803366799999999</v>
      </c>
      <c r="AU4824" s="17">
        <v>1.3263884E-2</v>
      </c>
      <c r="AV4824" s="8">
        <v>-2.2412267E-2</v>
      </c>
      <c r="AW4824" s="8">
        <v>2.4276499E-2</v>
      </c>
      <c r="AX4824" s="8">
        <v>9.6003621999999997E-2</v>
      </c>
      <c r="AY4824" s="8">
        <v>4.5485388000000002E-2</v>
      </c>
      <c r="AZ4824" s="8">
        <v>0.186097607</v>
      </c>
      <c r="BA4824" s="17">
        <v>0.159220472</v>
      </c>
      <c r="BB4824" s="17">
        <v>0.45905357600000002</v>
      </c>
      <c r="BC4824" s="17">
        <v>0.32953482899999997</v>
      </c>
      <c r="BD4824" s="17">
        <v>0.208360299</v>
      </c>
      <c r="BE4824" s="17">
        <v>0.274422795</v>
      </c>
      <c r="BF4824" s="8">
        <v>0.24907033100000001</v>
      </c>
      <c r="BG4824" s="8">
        <v>0.21223424399999999</v>
      </c>
      <c r="BH4824" s="8">
        <v>0.26236298699999999</v>
      </c>
      <c r="BI4824" s="8">
        <v>0.174233422</v>
      </c>
      <c r="BJ4824" s="8">
        <v>0.26208379900000001</v>
      </c>
      <c r="BK4824" s="9" t="s">
        <v>35367</v>
      </c>
      <c r="BL4824" s="9" t="s">
        <v>35367</v>
      </c>
      <c r="BM4824" s="9">
        <v>36707</v>
      </c>
      <c r="BN4824" s="9" t="s">
        <v>35367</v>
      </c>
      <c r="BO4824" s="9" t="s">
        <v>35368</v>
      </c>
      <c r="BP4824" s="9" t="s">
        <v>35369</v>
      </c>
      <c r="BQ4824" s="9">
        <v>342</v>
      </c>
      <c r="BR4824" s="9" t="s">
        <v>35370</v>
      </c>
      <c r="BS4824" s="9" t="s">
        <v>35371</v>
      </c>
      <c r="BT4824" s="9">
        <v>1</v>
      </c>
      <c r="BU4824" s="9" t="s">
        <v>218</v>
      </c>
    </row>
    <row r="4825" spans="1:73" x14ac:dyDescent="0.2">
      <c r="A4825" s="17">
        <v>-8.14856663346291E-2</v>
      </c>
      <c r="B4825" s="17">
        <v>0.24218927323818201</v>
      </c>
      <c r="C4825" s="8">
        <v>8.51138681173325E-2</v>
      </c>
      <c r="D4825" s="8">
        <v>1.14194095134735</v>
      </c>
      <c r="E4825" s="17">
        <v>-0.18750450015068101</v>
      </c>
      <c r="F4825" s="17">
        <v>-5.39458245038986E-2</v>
      </c>
      <c r="G4825" s="8">
        <v>0.23248533904552501</v>
      </c>
      <c r="H4825" s="8">
        <v>0.18187181651592299</v>
      </c>
      <c r="Q4825" s="11">
        <v>1.8800000000000001E-32</v>
      </c>
      <c r="R4825" s="9">
        <v>211.26</v>
      </c>
      <c r="S4825" s="9">
        <v>927650000</v>
      </c>
      <c r="T4825" s="8">
        <v>1</v>
      </c>
      <c r="U4825" s="9">
        <v>210.15</v>
      </c>
      <c r="V4825" s="9">
        <v>-0.55818000000000001</v>
      </c>
      <c r="W4825" s="18">
        <v>3.7141265E-2</v>
      </c>
      <c r="X4825" s="18">
        <v>0.192720692</v>
      </c>
      <c r="Y4825" s="18">
        <v>-0.68290881299999995</v>
      </c>
      <c r="Z4825" s="18">
        <v>0.30789981</v>
      </c>
      <c r="AA4825" s="18">
        <v>5</v>
      </c>
      <c r="AB4825" s="9">
        <v>4.6098082999999998E-2</v>
      </c>
      <c r="AC4825" s="9">
        <v>0.214704642</v>
      </c>
      <c r="AD4825" s="9">
        <v>-0.65006147800000003</v>
      </c>
      <c r="AE4825" s="9">
        <v>0.54216982899999999</v>
      </c>
      <c r="AF4825" s="9">
        <v>4</v>
      </c>
      <c r="AG4825" s="18">
        <v>4.7470012999999998E-2</v>
      </c>
      <c r="AH4825" s="18">
        <v>0.217876141</v>
      </c>
      <c r="AI4825" s="18">
        <v>-0.32758310499999999</v>
      </c>
      <c r="AJ4825" s="18">
        <v>0.79255379800000003</v>
      </c>
      <c r="AK4825" s="18">
        <v>5</v>
      </c>
      <c r="AL4825" s="9">
        <v>5.5777647999999999E-2</v>
      </c>
      <c r="AM4825" s="9">
        <v>0.23617292000000001</v>
      </c>
      <c r="AN4825" s="9">
        <v>-0.47384932699999999</v>
      </c>
      <c r="AO4825" s="9">
        <v>0.83759296699999997</v>
      </c>
      <c r="AP4825" s="9">
        <v>4</v>
      </c>
      <c r="AQ4825" s="17">
        <v>-9.1140881000000007E-2</v>
      </c>
      <c r="AR4825" s="17">
        <v>-0.102407098</v>
      </c>
      <c r="AS4825" s="17">
        <v>-7.2873741000000006E-2</v>
      </c>
      <c r="AT4825" s="17">
        <v>-0.13256315900000001</v>
      </c>
      <c r="AU4825" s="17">
        <v>-0.17470771099999999</v>
      </c>
      <c r="AV4825" s="8" t="s">
        <v>90</v>
      </c>
      <c r="AW4825" s="8">
        <v>0.43137466899999999</v>
      </c>
      <c r="AX4825" s="8">
        <v>-0.207905278</v>
      </c>
      <c r="AY4825" s="8">
        <v>-0.173703671</v>
      </c>
      <c r="AZ4825" s="8">
        <v>-0.18277712199999999</v>
      </c>
      <c r="BA4825" s="17">
        <v>0.50378221300000003</v>
      </c>
      <c r="BB4825" s="17">
        <v>0.415646762</v>
      </c>
      <c r="BC4825" s="17">
        <v>0.42921504399999999</v>
      </c>
      <c r="BD4825" s="17">
        <v>0.36752927299999999</v>
      </c>
      <c r="BE4825" s="17">
        <v>0.34660923500000002</v>
      </c>
      <c r="BF4825" s="8" t="s">
        <v>90</v>
      </c>
      <c r="BG4825" s="8">
        <v>0.348954082</v>
      </c>
      <c r="BH4825" s="8">
        <v>0.30746933799999998</v>
      </c>
      <c r="BI4825" s="8">
        <v>0.39491596800000001</v>
      </c>
      <c r="BJ4825" s="8">
        <v>0.25843116599999999</v>
      </c>
      <c r="BK4825" s="9" t="s">
        <v>35367</v>
      </c>
      <c r="BL4825" s="9" t="s">
        <v>35367</v>
      </c>
      <c r="BM4825" s="9">
        <v>36706</v>
      </c>
      <c r="BN4825" s="9" t="s">
        <v>35367</v>
      </c>
      <c r="BO4825" s="9" t="s">
        <v>35368</v>
      </c>
      <c r="BP4825" s="9" t="s">
        <v>35369</v>
      </c>
      <c r="BQ4825" s="9">
        <v>539</v>
      </c>
      <c r="BR4825" s="9" t="s">
        <v>41130</v>
      </c>
      <c r="BS4825" s="9" t="s">
        <v>41131</v>
      </c>
      <c r="BT4825" s="9">
        <v>1</v>
      </c>
      <c r="BU4825" s="9" t="s">
        <v>218</v>
      </c>
    </row>
    <row r="4826" spans="1:73" x14ac:dyDescent="0.2">
      <c r="A4826" s="17">
        <v>-3.8283981382846798E-2</v>
      </c>
      <c r="B4826" s="17">
        <v>0.15422706305980699</v>
      </c>
      <c r="C4826" s="8">
        <v>0.14739893376827201</v>
      </c>
      <c r="D4826" s="8">
        <v>0.65435326099395796</v>
      </c>
      <c r="E4826" s="17">
        <v>1.4466339722275699E-2</v>
      </c>
      <c r="F4826" s="17">
        <v>0.104554630815983</v>
      </c>
      <c r="G4826" s="8">
        <v>-7.7677659690380096E-2</v>
      </c>
      <c r="H4826" s="8">
        <v>-0.18447066843509699</v>
      </c>
      <c r="Q4826" s="11">
        <v>2.2399999999999999E-182</v>
      </c>
      <c r="R4826" s="9">
        <v>374.19</v>
      </c>
      <c r="S4826" s="9">
        <v>956100000</v>
      </c>
      <c r="T4826" s="8">
        <v>0.86519299999999999</v>
      </c>
      <c r="U4826" s="9">
        <v>298.69</v>
      </c>
      <c r="V4826" s="9">
        <v>-0.16069</v>
      </c>
      <c r="W4826" s="18">
        <v>3.7141265E-2</v>
      </c>
      <c r="X4826" s="18">
        <v>0.192720692</v>
      </c>
      <c r="Y4826" s="18">
        <v>-0.48093797100000002</v>
      </c>
      <c r="Z4826" s="18">
        <v>0.50987065200000004</v>
      </c>
      <c r="AA4826" s="18">
        <v>5</v>
      </c>
      <c r="AB4826" s="9">
        <v>3.7433275000000002E-2</v>
      </c>
      <c r="AC4826" s="9">
        <v>0.193476808</v>
      </c>
      <c r="AD4826" s="9">
        <v>-0.39279333399999999</v>
      </c>
      <c r="AE4826" s="9">
        <v>0.60190260100000004</v>
      </c>
      <c r="AF4826" s="9">
        <v>5</v>
      </c>
      <c r="AG4826" s="18">
        <v>4.7470012999999998E-2</v>
      </c>
      <c r="AH4826" s="18">
        <v>0.217876141</v>
      </c>
      <c r="AI4826" s="18">
        <v>-0.637746111</v>
      </c>
      <c r="AJ4826" s="18">
        <v>0.48239079200000001</v>
      </c>
      <c r="AK4826" s="18">
        <v>5</v>
      </c>
      <c r="AL4826" s="9">
        <v>4.5111274E-2</v>
      </c>
      <c r="AM4826" s="9">
        <v>0.212394148</v>
      </c>
      <c r="AN4826" s="9">
        <v>-0.73044721199999996</v>
      </c>
      <c r="AO4826" s="9">
        <v>0.36150586800000001</v>
      </c>
      <c r="AP4826" s="9">
        <v>5</v>
      </c>
      <c r="AQ4826" s="17">
        <v>0.164022267</v>
      </c>
      <c r="AR4826" s="17">
        <v>9.8466507999999994E-2</v>
      </c>
      <c r="AS4826" s="17">
        <v>1.3902774999999999E-2</v>
      </c>
      <c r="AT4826" s="17">
        <v>-0.15219595999999999</v>
      </c>
      <c r="AU4826" s="17">
        <v>0.36417552800000003</v>
      </c>
      <c r="AV4826" s="8">
        <v>8.0893300000000001E-2</v>
      </c>
      <c r="AW4826" s="8">
        <v>6.5431251999999995E-2</v>
      </c>
      <c r="AX4826" s="8">
        <v>0.30838000799999998</v>
      </c>
      <c r="AY4826" s="8">
        <v>8.6017303000000003E-2</v>
      </c>
      <c r="AZ4826" s="8">
        <v>0.139069155</v>
      </c>
      <c r="BA4826" s="17">
        <v>0.31808102100000002</v>
      </c>
      <c r="BB4826" s="17">
        <v>1.5438533000000001E-2</v>
      </c>
      <c r="BC4826" s="17">
        <v>0.209093958</v>
      </c>
      <c r="BD4826" s="17">
        <v>-0.2253194</v>
      </c>
      <c r="BE4826" s="17">
        <v>0.13474372000000001</v>
      </c>
      <c r="BF4826" s="8">
        <v>3.2418083E-2</v>
      </c>
      <c r="BG4826" s="8">
        <v>-0.217625707</v>
      </c>
      <c r="BH4826" s="8">
        <v>-5.5120952000000001E-2</v>
      </c>
      <c r="BI4826" s="8">
        <v>0.115457743</v>
      </c>
      <c r="BJ4826" s="8">
        <v>-0.16008599100000001</v>
      </c>
      <c r="BK4826" s="9" t="s">
        <v>641</v>
      </c>
      <c r="BL4826" s="9" t="s">
        <v>641</v>
      </c>
      <c r="BM4826" s="9">
        <v>9203</v>
      </c>
      <c r="BN4826" s="9" t="s">
        <v>641</v>
      </c>
      <c r="BO4826" s="9" t="s">
        <v>642</v>
      </c>
      <c r="BP4826" s="9" t="s">
        <v>643</v>
      </c>
      <c r="BQ4826" s="9">
        <v>2</v>
      </c>
      <c r="BR4826" s="9" t="s">
        <v>39071</v>
      </c>
      <c r="BS4826" s="9" t="s">
        <v>39072</v>
      </c>
      <c r="BT4826" s="9">
        <v>1</v>
      </c>
      <c r="BU4826" s="9" t="s">
        <v>97</v>
      </c>
    </row>
    <row r="4827" spans="1:73" x14ac:dyDescent="0.2">
      <c r="A4827" s="17">
        <v>-2.16946955770254E-2</v>
      </c>
      <c r="B4827" s="17">
        <v>0.104145683348179</v>
      </c>
      <c r="C4827" s="8">
        <v>-0.102969318628311</v>
      </c>
      <c r="D4827" s="8">
        <v>0.34310814738273598</v>
      </c>
      <c r="E4827" s="17">
        <v>-0.20412398874759699</v>
      </c>
      <c r="F4827" s="17">
        <v>-0.12719610333442699</v>
      </c>
      <c r="G4827" s="8">
        <v>-0.498089760541916</v>
      </c>
      <c r="H4827" s="8">
        <v>-0.36268490552902199</v>
      </c>
      <c r="Q4827" s="11">
        <v>2.1900000000000001E-258</v>
      </c>
      <c r="R4827" s="9">
        <v>423.84</v>
      </c>
      <c r="S4827" s="9">
        <v>1910500000</v>
      </c>
      <c r="T4827" s="8">
        <v>0.98570199999999997</v>
      </c>
      <c r="U4827" s="9">
        <v>340.55</v>
      </c>
      <c r="V4827" s="9">
        <v>0.51654</v>
      </c>
      <c r="W4827" s="18">
        <v>3.7141265E-2</v>
      </c>
      <c r="X4827" s="18">
        <v>0.192720692</v>
      </c>
      <c r="Y4827" s="18">
        <v>-0.69952829500000002</v>
      </c>
      <c r="Z4827" s="18">
        <v>0.29128032799999998</v>
      </c>
      <c r="AA4827" s="18">
        <v>5</v>
      </c>
      <c r="AB4827" s="9">
        <v>3.7433275000000002E-2</v>
      </c>
      <c r="AC4827" s="9">
        <v>0.193476808</v>
      </c>
      <c r="AD4827" s="9">
        <v>-0.624544078</v>
      </c>
      <c r="AE4827" s="9">
        <v>0.370151858</v>
      </c>
      <c r="AF4827" s="9">
        <v>5</v>
      </c>
      <c r="AG4827" s="18">
        <v>4.7470012999999998E-2</v>
      </c>
      <c r="AH4827" s="18">
        <v>0.217876141</v>
      </c>
      <c r="AI4827" s="18">
        <v>-1.0581582140000001</v>
      </c>
      <c r="AJ4827" s="18">
        <v>6.1978688999999997E-2</v>
      </c>
      <c r="AK4827" s="18">
        <v>5</v>
      </c>
      <c r="AL4827" s="9">
        <v>4.5111274E-2</v>
      </c>
      <c r="AM4827" s="9">
        <v>0.212394148</v>
      </c>
      <c r="AN4827" s="9">
        <v>-0.90866144900000001</v>
      </c>
      <c r="AO4827" s="9">
        <v>0.18329163100000001</v>
      </c>
      <c r="AP4827" s="9">
        <v>5</v>
      </c>
      <c r="AQ4827" s="17">
        <v>-0.26645892900000001</v>
      </c>
      <c r="AR4827" s="17">
        <v>-7.8974484999999997E-2</v>
      </c>
      <c r="AS4827" s="17">
        <v>-0.28627431399999997</v>
      </c>
      <c r="AT4827" s="17">
        <v>-5.5512942000000003E-2</v>
      </c>
      <c r="AU4827" s="17">
        <v>2.613453E-2</v>
      </c>
      <c r="AV4827" s="8">
        <v>-8.6555860999999998E-2</v>
      </c>
      <c r="AW4827" s="8">
        <v>-8.5798018000000004E-2</v>
      </c>
      <c r="AX4827" s="8">
        <v>-4.6779551000000003E-2</v>
      </c>
      <c r="AY4827" s="8">
        <v>-3.7934583000000001E-2</v>
      </c>
      <c r="AZ4827" s="8">
        <v>-0.29554465400000002</v>
      </c>
      <c r="BA4827" s="17">
        <v>-0.66315078699999996</v>
      </c>
      <c r="BB4827" s="17">
        <v>-0.34369504499999998</v>
      </c>
      <c r="BC4827" s="17">
        <v>-0.181203797</v>
      </c>
      <c r="BD4827" s="17">
        <v>-0.52795177699999996</v>
      </c>
      <c r="BE4827" s="17">
        <v>-1.5253263E-2</v>
      </c>
      <c r="BF4827" s="8">
        <v>-0.15184854</v>
      </c>
      <c r="BG4827" s="8">
        <v>-0.40151968599999999</v>
      </c>
      <c r="BH4827" s="8">
        <v>-0.265924573</v>
      </c>
      <c r="BI4827" s="8">
        <v>-6.8174920999999999E-2</v>
      </c>
      <c r="BJ4827" s="8">
        <v>-0.32894036199999999</v>
      </c>
      <c r="BK4827" s="9" t="s">
        <v>641</v>
      </c>
      <c r="BL4827" s="9" t="s">
        <v>641</v>
      </c>
      <c r="BM4827" s="9">
        <v>9204</v>
      </c>
      <c r="BN4827" s="9" t="s">
        <v>641</v>
      </c>
      <c r="BO4827" s="9" t="s">
        <v>642</v>
      </c>
      <c r="BP4827" s="9" t="s">
        <v>643</v>
      </c>
      <c r="BQ4827" s="9">
        <v>3</v>
      </c>
      <c r="BR4827" s="9" t="s">
        <v>37950</v>
      </c>
      <c r="BS4827" s="9" t="s">
        <v>37951</v>
      </c>
      <c r="BT4827" s="9">
        <v>1</v>
      </c>
      <c r="BU4827" s="9" t="s">
        <v>97</v>
      </c>
    </row>
    <row r="4828" spans="1:73" x14ac:dyDescent="0.2">
      <c r="A4828" s="17">
        <v>-0.76507794857025102</v>
      </c>
      <c r="B4828" s="17">
        <v>0.74113446474075295</v>
      </c>
      <c r="C4828" s="8">
        <v>-0.91620093584060702</v>
      </c>
      <c r="D4828" s="8">
        <v>1.22216248512268</v>
      </c>
      <c r="E4828" s="17">
        <v>0.28604903817176802</v>
      </c>
      <c r="F4828" s="17">
        <v>1.07287669181824</v>
      </c>
      <c r="G4828" s="8">
        <v>1.1649534702301001</v>
      </c>
      <c r="H4828" s="8">
        <v>2.0939428806304901</v>
      </c>
      <c r="L4828" s="18" t="s">
        <v>88</v>
      </c>
      <c r="O4828" s="9" t="s">
        <v>88</v>
      </c>
      <c r="P4828" s="9" t="s">
        <v>88</v>
      </c>
      <c r="Q4828" s="11">
        <v>6.5699999999999998E-207</v>
      </c>
      <c r="R4828" s="9">
        <v>381.08</v>
      </c>
      <c r="S4828" s="9">
        <v>421410000</v>
      </c>
      <c r="T4828" s="8">
        <v>0.99999199999999999</v>
      </c>
      <c r="U4828" s="9">
        <v>381.08</v>
      </c>
      <c r="V4828" s="9">
        <v>5.5663999999999998E-2</v>
      </c>
      <c r="W4828" s="18">
        <v>5.9925917000000002E-2</v>
      </c>
      <c r="X4828" s="18">
        <v>0.244797707</v>
      </c>
      <c r="Y4828" s="18">
        <v>-0.49300653100000003</v>
      </c>
      <c r="Z4828" s="18">
        <v>1.0651045859999999</v>
      </c>
      <c r="AA4828" s="18">
        <v>3</v>
      </c>
      <c r="AB4828" s="9">
        <v>3.7433275000000002E-2</v>
      </c>
      <c r="AC4828" s="9">
        <v>0.193476808</v>
      </c>
      <c r="AD4828" s="9">
        <v>0.57552877099999999</v>
      </c>
      <c r="AE4828" s="9">
        <v>1.5702247069999999</v>
      </c>
      <c r="AF4828" s="9">
        <v>5</v>
      </c>
      <c r="AG4828" s="18">
        <v>7.7178956000000007E-2</v>
      </c>
      <c r="AH4828" s="18">
        <v>0.277811007</v>
      </c>
      <c r="AI4828" s="18">
        <v>0.28083484800000003</v>
      </c>
      <c r="AJ4828" s="18">
        <v>2.049072072</v>
      </c>
      <c r="AK4828" s="18">
        <v>3</v>
      </c>
      <c r="AL4828" s="9">
        <v>4.5111274E-2</v>
      </c>
      <c r="AM4828" s="9">
        <v>0.212394148</v>
      </c>
      <c r="AN4828" s="9">
        <v>1.547966306</v>
      </c>
      <c r="AO4828" s="9">
        <v>2.6399193859999999</v>
      </c>
      <c r="AP4828" s="9">
        <v>5</v>
      </c>
      <c r="AQ4828" s="17">
        <v>1.284014225</v>
      </c>
      <c r="AR4828" s="17" t="s">
        <v>90</v>
      </c>
      <c r="AS4828" s="17">
        <v>-0.105205268</v>
      </c>
      <c r="AT4828" s="17" t="s">
        <v>90</v>
      </c>
      <c r="AU4828" s="17">
        <v>2.3436779000000001E-2</v>
      </c>
      <c r="AV4828" s="8">
        <v>1.3594640490000001</v>
      </c>
      <c r="AW4828" s="8">
        <v>1.4322988990000001</v>
      </c>
      <c r="AX4828" s="8">
        <v>0.65232300799999998</v>
      </c>
      <c r="AY4828" s="8">
        <v>2.0084533690000002</v>
      </c>
      <c r="AZ4828" s="8">
        <v>0.376593232</v>
      </c>
      <c r="BA4828" s="17">
        <v>2.2509050369999999</v>
      </c>
      <c r="BB4828" s="17" t="s">
        <v>90</v>
      </c>
      <c r="BC4828" s="17">
        <v>1.058419228</v>
      </c>
      <c r="BD4828" s="17" t="s">
        <v>90</v>
      </c>
      <c r="BE4828" s="17">
        <v>0.91608744900000005</v>
      </c>
      <c r="BF4828" s="8">
        <v>2.646692753</v>
      </c>
      <c r="BG4828" s="8">
        <v>2.4734756949999999</v>
      </c>
      <c r="BH4828" s="8">
        <v>2.1807963849999998</v>
      </c>
      <c r="BI4828" s="8">
        <v>2.6558105950000002</v>
      </c>
      <c r="BJ4828" s="8">
        <v>1.6665819879999999</v>
      </c>
      <c r="BK4828" s="9" t="s">
        <v>641</v>
      </c>
      <c r="BL4828" s="9" t="s">
        <v>641</v>
      </c>
      <c r="BM4828" s="9">
        <v>9205</v>
      </c>
      <c r="BN4828" s="9" t="s">
        <v>641</v>
      </c>
      <c r="BO4828" s="9" t="s">
        <v>642</v>
      </c>
      <c r="BP4828" s="9" t="s">
        <v>643</v>
      </c>
      <c r="BQ4828" s="9">
        <v>9</v>
      </c>
      <c r="BR4828" s="9" t="s">
        <v>49278</v>
      </c>
      <c r="BS4828" s="9" t="s">
        <v>49279</v>
      </c>
      <c r="BT4828" s="9">
        <v>1</v>
      </c>
      <c r="BU4828" s="9" t="s">
        <v>97</v>
      </c>
    </row>
    <row r="4829" spans="1:73" x14ac:dyDescent="0.2">
      <c r="A4829" s="17">
        <v>0.367733955383301</v>
      </c>
      <c r="B4829" s="17">
        <v>0.72006165981292702</v>
      </c>
      <c r="C4829" s="8">
        <v>1.23647237196565E-2</v>
      </c>
      <c r="D4829" s="8">
        <v>2.68030762672424E-2</v>
      </c>
      <c r="E4829" s="17">
        <v>0.33255630731582603</v>
      </c>
      <c r="F4829" s="17">
        <v>3.7343829870223999E-2</v>
      </c>
      <c r="G4829" s="8">
        <v>0.42872947454452498</v>
      </c>
      <c r="H4829" s="8">
        <v>0.447884261608124</v>
      </c>
      <c r="Q4829" s="11">
        <v>1.31E-38</v>
      </c>
      <c r="R4829" s="9">
        <v>209.7</v>
      </c>
      <c r="S4829" s="9">
        <v>295730000</v>
      </c>
      <c r="T4829" s="8">
        <v>0.99722</v>
      </c>
      <c r="U4829" s="9">
        <v>155.16</v>
      </c>
      <c r="V4829" s="9">
        <v>-0.87053000000000003</v>
      </c>
      <c r="W4829" s="18">
        <v>3.7141265E-2</v>
      </c>
      <c r="X4829" s="18">
        <v>0.192720692</v>
      </c>
      <c r="Y4829" s="18">
        <v>-0.16284799599999999</v>
      </c>
      <c r="Z4829" s="18">
        <v>0.82796062699999995</v>
      </c>
      <c r="AA4829" s="18">
        <v>5</v>
      </c>
      <c r="AB4829" s="9">
        <v>3.7433275000000002E-2</v>
      </c>
      <c r="AC4829" s="9">
        <v>0.193476808</v>
      </c>
      <c r="AD4829" s="9">
        <v>-0.46000413899999998</v>
      </c>
      <c r="AE4829" s="9">
        <v>0.53469179700000002</v>
      </c>
      <c r="AF4829" s="9">
        <v>5</v>
      </c>
      <c r="AG4829" s="18">
        <v>4.7470012999999998E-2</v>
      </c>
      <c r="AH4829" s="18">
        <v>0.217876141</v>
      </c>
      <c r="AI4829" s="18">
        <v>-0.13133897899999999</v>
      </c>
      <c r="AJ4829" s="18">
        <v>0.98879792399999999</v>
      </c>
      <c r="AK4829" s="18">
        <v>5</v>
      </c>
      <c r="AL4829" s="9">
        <v>4.5111274E-2</v>
      </c>
      <c r="AM4829" s="9">
        <v>0.212394148</v>
      </c>
      <c r="AN4829" s="9">
        <v>-9.8092288E-2</v>
      </c>
      <c r="AO4829" s="9">
        <v>0.99386079199999999</v>
      </c>
      <c r="AP4829" s="9">
        <v>5</v>
      </c>
      <c r="AQ4829" s="17">
        <v>1.3011351819999999</v>
      </c>
      <c r="AR4829" s="17">
        <v>0.64479082799999998</v>
      </c>
      <c r="AS4829" s="17">
        <v>0.166726559</v>
      </c>
      <c r="AT4829" s="17">
        <v>-5.5100225000000003E-2</v>
      </c>
      <c r="AU4829" s="17">
        <v>0.10349496499999999</v>
      </c>
      <c r="AV4829" s="8">
        <v>0.29448738699999999</v>
      </c>
      <c r="AW4829" s="8">
        <v>4.1264101999999997E-2</v>
      </c>
      <c r="AX4829" s="8">
        <v>4.3427024000000002E-2</v>
      </c>
      <c r="AY4829" s="8">
        <v>-0.160249531</v>
      </c>
      <c r="AZ4829" s="8">
        <v>0.10344854000000001</v>
      </c>
      <c r="BA4829" s="17">
        <v>0.55759525300000001</v>
      </c>
      <c r="BB4829" s="17">
        <v>0.71496939699999995</v>
      </c>
      <c r="BC4829" s="17">
        <v>0.75570338999999997</v>
      </c>
      <c r="BD4829" s="17">
        <v>0.58233427999999998</v>
      </c>
      <c r="BE4829" s="17">
        <v>0.47131910900000001</v>
      </c>
      <c r="BF4829" s="8">
        <v>0.83832490400000004</v>
      </c>
      <c r="BG4829" s="8">
        <v>0.16927178200000001</v>
      </c>
      <c r="BH4829" s="8">
        <v>0.468566239</v>
      </c>
      <c r="BI4829" s="8">
        <v>1.032722235</v>
      </c>
      <c r="BJ4829" s="8">
        <v>0.51121264700000002</v>
      </c>
      <c r="BK4829" s="9" t="s">
        <v>641</v>
      </c>
      <c r="BL4829" s="9" t="s">
        <v>641</v>
      </c>
      <c r="BM4829" s="9">
        <v>9206</v>
      </c>
      <c r="BN4829" s="9" t="s">
        <v>641</v>
      </c>
      <c r="BO4829" s="9" t="s">
        <v>642</v>
      </c>
      <c r="BP4829" s="9" t="s">
        <v>643</v>
      </c>
      <c r="BQ4829" s="9">
        <v>11</v>
      </c>
      <c r="BR4829" s="9" t="s">
        <v>22825</v>
      </c>
      <c r="BS4829" s="9" t="s">
        <v>22826</v>
      </c>
      <c r="BT4829" s="9">
        <v>1</v>
      </c>
      <c r="BU4829" s="9" t="s">
        <v>97</v>
      </c>
    </row>
    <row r="4830" spans="1:73" x14ac:dyDescent="0.2">
      <c r="A4830" s="17">
        <v>6.9354161620140103E-2</v>
      </c>
      <c r="B4830" s="17">
        <v>8.9088931679725605E-2</v>
      </c>
      <c r="C4830" s="8">
        <v>-0.231813013553619</v>
      </c>
      <c r="D4830" s="8">
        <v>1.0327616930007899</v>
      </c>
      <c r="E4830" s="17">
        <v>-0.212319135665894</v>
      </c>
      <c r="F4830" s="17">
        <v>-0.22090753912925701</v>
      </c>
      <c r="G4830" s="8">
        <v>-1.01815569400787</v>
      </c>
      <c r="H4830" s="8">
        <v>-0.75617319345474199</v>
      </c>
      <c r="O4830" s="9" t="s">
        <v>159</v>
      </c>
      <c r="P4830" s="9" t="s">
        <v>159</v>
      </c>
      <c r="Q4830" s="11">
        <v>1.44E-191</v>
      </c>
      <c r="R4830" s="9">
        <v>366.4</v>
      </c>
      <c r="S4830" s="9">
        <v>3893000000</v>
      </c>
      <c r="T4830" s="8">
        <v>0.99581500000000001</v>
      </c>
      <c r="U4830" s="9">
        <v>348.68</v>
      </c>
      <c r="V4830" s="9">
        <v>0.41863</v>
      </c>
      <c r="W4830" s="18">
        <v>3.7141265E-2</v>
      </c>
      <c r="X4830" s="18">
        <v>0.192720692</v>
      </c>
      <c r="Y4830" s="18">
        <v>-0.70772344899999995</v>
      </c>
      <c r="Z4830" s="18">
        <v>0.28308517300000002</v>
      </c>
      <c r="AA4830" s="18">
        <v>5</v>
      </c>
      <c r="AB4830" s="9">
        <v>3.7433275000000002E-2</v>
      </c>
      <c r="AC4830" s="9">
        <v>0.193476808</v>
      </c>
      <c r="AD4830" s="9">
        <v>-0.71825550999999999</v>
      </c>
      <c r="AE4830" s="9">
        <v>0.27644042499999999</v>
      </c>
      <c r="AF4830" s="9">
        <v>5</v>
      </c>
      <c r="AG4830" s="18">
        <v>4.7470012999999998E-2</v>
      </c>
      <c r="AH4830" s="18">
        <v>0.217876141</v>
      </c>
      <c r="AI4830" s="18">
        <v>-1.5782241859999999</v>
      </c>
      <c r="AJ4830" s="18">
        <v>-0.45808728300000001</v>
      </c>
      <c r="AK4830" s="18">
        <v>5</v>
      </c>
      <c r="AL4830" s="9">
        <v>4.5111274E-2</v>
      </c>
      <c r="AM4830" s="9">
        <v>0.212394148</v>
      </c>
      <c r="AN4830" s="9">
        <v>-1.302149708</v>
      </c>
      <c r="AO4830" s="9">
        <v>-0.210196629</v>
      </c>
      <c r="AP4830" s="9">
        <v>5</v>
      </c>
      <c r="AQ4830" s="17">
        <v>-0.50292366700000002</v>
      </c>
      <c r="AR4830" s="17">
        <v>-0.34892192500000002</v>
      </c>
      <c r="AS4830" s="17">
        <v>-0.77528613800000001</v>
      </c>
      <c r="AT4830" s="17">
        <v>0.15519174899999999</v>
      </c>
      <c r="AU4830" s="17">
        <v>0.76775962099999995</v>
      </c>
      <c r="AV4830" s="8">
        <v>-0.33947131000000003</v>
      </c>
      <c r="AW4830" s="8">
        <v>-0.34415453699999998</v>
      </c>
      <c r="AX4830" s="8">
        <v>1.9429879000000001E-2</v>
      </c>
      <c r="AY4830" s="8">
        <v>-2.2206949E-2</v>
      </c>
      <c r="AZ4830" s="8">
        <v>-0.36454823600000003</v>
      </c>
      <c r="BA4830" s="17">
        <v>-0.85685783599999998</v>
      </c>
      <c r="BB4830" s="17">
        <v>-0.96120339600000004</v>
      </c>
      <c r="BC4830" s="17">
        <v>-0.76851952099999998</v>
      </c>
      <c r="BD4830" s="17">
        <v>-1.1194931269999999</v>
      </c>
      <c r="BE4830" s="17">
        <v>-0.725997746</v>
      </c>
      <c r="BF4830" s="8">
        <v>-0.51351320700000003</v>
      </c>
      <c r="BG4830" s="8">
        <v>-0.98720210799999997</v>
      </c>
      <c r="BH4830" s="8">
        <v>-0.671191812</v>
      </c>
      <c r="BI4830" s="8">
        <v>-0.40536138399999999</v>
      </c>
      <c r="BJ4830" s="8">
        <v>-0.69573807700000001</v>
      </c>
      <c r="BK4830" s="9" t="s">
        <v>641</v>
      </c>
      <c r="BL4830" s="9" t="s">
        <v>641</v>
      </c>
      <c r="BM4830" s="9">
        <v>9209</v>
      </c>
      <c r="BN4830" s="9" t="s">
        <v>641</v>
      </c>
      <c r="BO4830" s="9" t="s">
        <v>642</v>
      </c>
      <c r="BP4830" s="9" t="s">
        <v>643</v>
      </c>
      <c r="BQ4830" s="9">
        <v>22</v>
      </c>
      <c r="BR4830" s="9" t="s">
        <v>31720</v>
      </c>
      <c r="BS4830" s="9" t="s">
        <v>31721</v>
      </c>
      <c r="BT4830" s="9" t="s">
        <v>96</v>
      </c>
      <c r="BU4830" s="9" t="s">
        <v>97</v>
      </c>
    </row>
    <row r="4831" spans="1:73" x14ac:dyDescent="0.2">
      <c r="A4831" s="17">
        <v>0.14734630286693601</v>
      </c>
      <c r="B4831" s="17">
        <v>0.284325361251831</v>
      </c>
      <c r="C4831" s="8">
        <v>-3.2246399670839303E-2</v>
      </c>
      <c r="D4831" s="8">
        <v>0.10849778354167899</v>
      </c>
      <c r="E4831" s="17">
        <v>1.0018793344497701</v>
      </c>
      <c r="F4831" s="17">
        <v>0.89287286996841397</v>
      </c>
      <c r="G4831" s="8">
        <v>0.54932236671447798</v>
      </c>
      <c r="H4831" s="8">
        <v>0.60437983274459794</v>
      </c>
      <c r="K4831" s="18" t="s">
        <v>88</v>
      </c>
      <c r="L4831" s="18" t="s">
        <v>88</v>
      </c>
      <c r="Q4831" s="11">
        <v>3.8599999999999999E-31</v>
      </c>
      <c r="R4831" s="9">
        <v>182.33</v>
      </c>
      <c r="S4831" s="9">
        <v>464310000</v>
      </c>
      <c r="T4831" s="8">
        <v>0.97991300000000003</v>
      </c>
      <c r="U4831" s="9">
        <v>129.57</v>
      </c>
      <c r="V4831" s="9">
        <v>-1.3143</v>
      </c>
      <c r="W4831" s="18">
        <v>3.7141265E-2</v>
      </c>
      <c r="X4831" s="18">
        <v>0.192720692</v>
      </c>
      <c r="Y4831" s="18">
        <v>0.50647498000000002</v>
      </c>
      <c r="Z4831" s="18">
        <v>1.4972836030000001</v>
      </c>
      <c r="AA4831" s="18">
        <v>5</v>
      </c>
      <c r="AB4831" s="9">
        <v>4.6098082999999998E-2</v>
      </c>
      <c r="AC4831" s="9">
        <v>0.214704642</v>
      </c>
      <c r="AD4831" s="9">
        <v>0.29675721100000002</v>
      </c>
      <c r="AE4831" s="9">
        <v>1.488988518</v>
      </c>
      <c r="AF4831" s="9">
        <v>4</v>
      </c>
      <c r="AG4831" s="18">
        <v>4.7470012999999998E-2</v>
      </c>
      <c r="AH4831" s="18">
        <v>0.217876141</v>
      </c>
      <c r="AI4831" s="18">
        <v>-1.0746093E-2</v>
      </c>
      <c r="AJ4831" s="18">
        <v>1.1093908100000001</v>
      </c>
      <c r="AK4831" s="18">
        <v>5</v>
      </c>
      <c r="AL4831" s="9">
        <v>5.5777647999999999E-2</v>
      </c>
      <c r="AM4831" s="9">
        <v>0.23617292000000001</v>
      </c>
      <c r="AN4831" s="9">
        <v>-5.1341341999999998E-2</v>
      </c>
      <c r="AO4831" s="9">
        <v>1.2601009519999999</v>
      </c>
      <c r="AP4831" s="9">
        <v>4</v>
      </c>
      <c r="AQ4831" s="17">
        <v>1.018643379</v>
      </c>
      <c r="AR4831" s="17">
        <v>1.3175605539999999</v>
      </c>
      <c r="AS4831" s="17">
        <v>1.124248862</v>
      </c>
      <c r="AT4831" s="17">
        <v>1.0842541459999999</v>
      </c>
      <c r="AU4831" s="17">
        <v>1.1359753610000001</v>
      </c>
      <c r="AV4831" s="8" t="s">
        <v>90</v>
      </c>
      <c r="AW4831" s="8">
        <v>0.65225034999999998</v>
      </c>
      <c r="AX4831" s="8">
        <v>1.1981630329999999</v>
      </c>
      <c r="AY4831" s="8">
        <v>1.5623611209999999</v>
      </c>
      <c r="AZ4831" s="8">
        <v>0.542386115</v>
      </c>
      <c r="BA4831" s="17">
        <v>0.53530526199999995</v>
      </c>
      <c r="BB4831" s="17">
        <v>0.72829818700000004</v>
      </c>
      <c r="BC4831" s="17">
        <v>1.0042266849999999</v>
      </c>
      <c r="BD4831" s="17">
        <v>0.68178433199999999</v>
      </c>
      <c r="BE4831" s="17">
        <v>0.75857233999999996</v>
      </c>
      <c r="BF4831" s="8" t="s">
        <v>90</v>
      </c>
      <c r="BG4831" s="8">
        <v>0.59334474800000003</v>
      </c>
      <c r="BH4831" s="8">
        <v>0.85910618299999997</v>
      </c>
      <c r="BI4831" s="8">
        <v>0.94414538100000001</v>
      </c>
      <c r="BJ4831" s="8">
        <v>0.69893872700000004</v>
      </c>
      <c r="BK4831" s="9" t="s">
        <v>641</v>
      </c>
      <c r="BL4831" s="9" t="s">
        <v>641</v>
      </c>
      <c r="BM4831" s="9">
        <v>33700</v>
      </c>
      <c r="BN4831" s="9" t="s">
        <v>641</v>
      </c>
      <c r="BO4831" s="9" t="s">
        <v>642</v>
      </c>
      <c r="BP4831" s="9" t="s">
        <v>643</v>
      </c>
      <c r="BQ4831" s="9">
        <v>25</v>
      </c>
      <c r="BR4831" s="9" t="s">
        <v>12635</v>
      </c>
      <c r="BS4831" s="9" t="s">
        <v>12636</v>
      </c>
      <c r="BT4831" s="9">
        <v>2</v>
      </c>
      <c r="BU4831" s="9" t="s">
        <v>218</v>
      </c>
    </row>
    <row r="4832" spans="1:73" x14ac:dyDescent="0.2">
      <c r="A4832" s="17">
        <v>-0.18651628494262701</v>
      </c>
      <c r="B4832" s="17">
        <v>0.97239166498184204</v>
      </c>
      <c r="C4832" s="8">
        <v>-0.124064236879349</v>
      </c>
      <c r="D4832" s="8">
        <v>0.57711482048034701</v>
      </c>
      <c r="E4832" s="17">
        <v>-0.46506896615028398</v>
      </c>
      <c r="F4832" s="17">
        <v>-0.23025968670845001</v>
      </c>
      <c r="G4832" s="8">
        <v>-0.62523180246353105</v>
      </c>
      <c r="H4832" s="8">
        <v>-0.46883493661880499</v>
      </c>
      <c r="O4832" s="9" t="s">
        <v>159</v>
      </c>
      <c r="Q4832" s="11">
        <v>5.9300000000000001E-46</v>
      </c>
      <c r="R4832" s="9">
        <v>225.69</v>
      </c>
      <c r="S4832" s="9">
        <v>697250000</v>
      </c>
      <c r="T4832" s="8">
        <v>0.97886099999999998</v>
      </c>
      <c r="U4832" s="9">
        <v>206.28</v>
      </c>
      <c r="V4832" s="9">
        <v>-2.4171999999999999E-2</v>
      </c>
      <c r="W4832" s="18">
        <v>3.7141265E-2</v>
      </c>
      <c r="X4832" s="18">
        <v>0.192720692</v>
      </c>
      <c r="Y4832" s="18">
        <v>-0.96047327599999999</v>
      </c>
      <c r="Z4832" s="18">
        <v>3.0335346999999999E-2</v>
      </c>
      <c r="AA4832" s="18">
        <v>5</v>
      </c>
      <c r="AB4832" s="9">
        <v>3.7433275000000002E-2</v>
      </c>
      <c r="AC4832" s="9">
        <v>0.193476808</v>
      </c>
      <c r="AD4832" s="9">
        <v>-0.72760764899999997</v>
      </c>
      <c r="AE4832" s="9">
        <v>0.26708828600000001</v>
      </c>
      <c r="AF4832" s="9">
        <v>5</v>
      </c>
      <c r="AG4832" s="18">
        <v>4.7470012999999998E-2</v>
      </c>
      <c r="AH4832" s="18">
        <v>0.217876141</v>
      </c>
      <c r="AI4832" s="18">
        <v>-1.1853002290000001</v>
      </c>
      <c r="AJ4832" s="18">
        <v>-6.5163325999999994E-2</v>
      </c>
      <c r="AK4832" s="18">
        <v>5</v>
      </c>
      <c r="AL4832" s="9">
        <v>4.5111274E-2</v>
      </c>
      <c r="AM4832" s="9">
        <v>0.212394148</v>
      </c>
      <c r="AN4832" s="9">
        <v>-1.0148114880000001</v>
      </c>
      <c r="AO4832" s="9">
        <v>7.7141591999999995E-2</v>
      </c>
      <c r="AP4832" s="9">
        <v>5</v>
      </c>
      <c r="AQ4832" s="17">
        <v>-0.44345688799999999</v>
      </c>
      <c r="AR4832" s="17">
        <v>-0.35936891999999998</v>
      </c>
      <c r="AS4832" s="17">
        <v>-0.64061516500000004</v>
      </c>
      <c r="AT4832" s="17">
        <v>-0.39658147100000002</v>
      </c>
      <c r="AU4832" s="17">
        <v>-0.19324292200000001</v>
      </c>
      <c r="AV4832" s="8">
        <v>-3.2477498E-2</v>
      </c>
      <c r="AW4832" s="8">
        <v>-0.472257078</v>
      </c>
      <c r="AX4832" s="8">
        <v>-0.141673937</v>
      </c>
      <c r="AY4832" s="8">
        <v>-0.19991651199999999</v>
      </c>
      <c r="AZ4832" s="8">
        <v>-0.25435891700000002</v>
      </c>
      <c r="BA4832" s="17">
        <v>-0.72100192299999999</v>
      </c>
      <c r="BB4832" s="17">
        <v>-0.38434365399999998</v>
      </c>
      <c r="BC4832" s="17">
        <v>-0.37852859500000002</v>
      </c>
      <c r="BD4832" s="17">
        <v>-0.60683190799999998</v>
      </c>
      <c r="BE4832" s="17">
        <v>-0.30082502999999999</v>
      </c>
      <c r="BF4832" s="8">
        <v>-0.21970415099999999</v>
      </c>
      <c r="BG4832" s="8">
        <v>-0.29212084399999999</v>
      </c>
      <c r="BH4832" s="8">
        <v>-0.55139869500000005</v>
      </c>
      <c r="BI4832" s="8">
        <v>-0.23663443300000001</v>
      </c>
      <c r="BJ4832" s="8">
        <v>-0.47135180199999999</v>
      </c>
      <c r="BK4832" s="9" t="s">
        <v>641</v>
      </c>
      <c r="BL4832" s="9" t="s">
        <v>641</v>
      </c>
      <c r="BM4832" s="9">
        <v>9211</v>
      </c>
      <c r="BN4832" s="9" t="s">
        <v>641</v>
      </c>
      <c r="BO4832" s="9" t="s">
        <v>642</v>
      </c>
      <c r="BP4832" s="9" t="s">
        <v>643</v>
      </c>
      <c r="BQ4832" s="9">
        <v>27</v>
      </c>
      <c r="BR4832" s="9" t="s">
        <v>45255</v>
      </c>
      <c r="BS4832" s="9" t="s">
        <v>45256</v>
      </c>
      <c r="BT4832" s="9" t="s">
        <v>269</v>
      </c>
      <c r="BU4832" s="9" t="s">
        <v>97</v>
      </c>
    </row>
    <row r="4833" spans="1:73" x14ac:dyDescent="0.2">
      <c r="A4833" s="17">
        <v>0.30010324716567999</v>
      </c>
      <c r="B4833" s="17">
        <v>1.46672964096069</v>
      </c>
      <c r="C4833" s="8">
        <v>0.13962307572364799</v>
      </c>
      <c r="D4833" s="8">
        <v>0.25847196578979498</v>
      </c>
      <c r="E4833" s="17">
        <v>0.98111480474472001</v>
      </c>
      <c r="F4833" s="17">
        <v>0.74225932359695401</v>
      </c>
      <c r="G4833" s="8">
        <v>1.1633813381195099</v>
      </c>
      <c r="H4833" s="8">
        <v>1.0561052560806301</v>
      </c>
      <c r="K4833" s="18" t="s">
        <v>88</v>
      </c>
      <c r="L4833" s="18" t="s">
        <v>88</v>
      </c>
      <c r="O4833" s="9" t="s">
        <v>88</v>
      </c>
      <c r="P4833" s="9" t="s">
        <v>88</v>
      </c>
      <c r="Q4833" s="11">
        <v>8.3000000000000003E-31</v>
      </c>
      <c r="R4833" s="9">
        <v>181.51</v>
      </c>
      <c r="S4833" s="9">
        <v>686470000</v>
      </c>
      <c r="T4833" s="8">
        <v>0.99991399999999997</v>
      </c>
      <c r="U4833" s="9">
        <v>181.51</v>
      </c>
      <c r="V4833" s="9">
        <v>-0.41487000000000002</v>
      </c>
      <c r="W4833" s="18">
        <v>3.7141265E-2</v>
      </c>
      <c r="X4833" s="18">
        <v>0.192720692</v>
      </c>
      <c r="Y4833" s="18">
        <v>0.48571047299999998</v>
      </c>
      <c r="Z4833" s="18">
        <v>1.4765190960000001</v>
      </c>
      <c r="AA4833" s="18">
        <v>5</v>
      </c>
      <c r="AB4833" s="9">
        <v>3.7433275000000002E-2</v>
      </c>
      <c r="AC4833" s="9">
        <v>0.193476808</v>
      </c>
      <c r="AD4833" s="9">
        <v>0.244911351</v>
      </c>
      <c r="AE4833" s="9">
        <v>1.2396072869999999</v>
      </c>
      <c r="AF4833" s="9">
        <v>5</v>
      </c>
      <c r="AG4833" s="18">
        <v>4.7470012999999998E-2</v>
      </c>
      <c r="AH4833" s="18">
        <v>0.217876141</v>
      </c>
      <c r="AI4833" s="18">
        <v>0.60331286699999997</v>
      </c>
      <c r="AJ4833" s="18">
        <v>1.72344977</v>
      </c>
      <c r="AK4833" s="18">
        <v>5</v>
      </c>
      <c r="AL4833" s="9">
        <v>4.5111274E-2</v>
      </c>
      <c r="AM4833" s="9">
        <v>0.212394148</v>
      </c>
      <c r="AN4833" s="9">
        <v>0.51012874100000005</v>
      </c>
      <c r="AO4833" s="9">
        <v>1.6020818210000001</v>
      </c>
      <c r="AP4833" s="9">
        <v>5</v>
      </c>
      <c r="AQ4833" s="17">
        <v>1.205228448</v>
      </c>
      <c r="AR4833" s="17">
        <v>1.1563105579999999</v>
      </c>
      <c r="AS4833" s="17">
        <v>1.328675389</v>
      </c>
      <c r="AT4833" s="17">
        <v>0.94035339399999995</v>
      </c>
      <c r="AU4833" s="17">
        <v>0.94092434599999997</v>
      </c>
      <c r="AV4833" s="8">
        <v>0.80202996699999995</v>
      </c>
      <c r="AW4833" s="8">
        <v>0.49726515999999998</v>
      </c>
      <c r="AX4833" s="8">
        <v>0.83435404300000005</v>
      </c>
      <c r="AY4833" s="8">
        <v>1.0456105469999999</v>
      </c>
      <c r="AZ4833" s="8">
        <v>0.89171612300000003</v>
      </c>
      <c r="BA4833" s="17">
        <v>1.6793891190000001</v>
      </c>
      <c r="BB4833" s="17">
        <v>1.4531084299999999</v>
      </c>
      <c r="BC4833" s="17">
        <v>1.5590672489999999</v>
      </c>
      <c r="BD4833" s="17">
        <v>0.89429736100000001</v>
      </c>
      <c r="BE4833" s="17">
        <v>1.3112678529999999</v>
      </c>
      <c r="BF4833" s="8">
        <v>1.281180859</v>
      </c>
      <c r="BG4833" s="8">
        <v>0.56358397000000005</v>
      </c>
      <c r="BH4833" s="8">
        <v>1.46054244</v>
      </c>
      <c r="BI4833" s="8">
        <v>1.6014819149999999</v>
      </c>
      <c r="BJ4833" s="8">
        <v>1.2922254799999999</v>
      </c>
      <c r="BK4833" s="9" t="s">
        <v>641</v>
      </c>
      <c r="BL4833" s="9" t="s">
        <v>641</v>
      </c>
      <c r="BM4833" s="9">
        <v>33701</v>
      </c>
      <c r="BN4833" s="9" t="s">
        <v>641</v>
      </c>
      <c r="BO4833" s="9" t="s">
        <v>642</v>
      </c>
      <c r="BP4833" s="9" t="s">
        <v>643</v>
      </c>
      <c r="BQ4833" s="9">
        <v>30</v>
      </c>
      <c r="BR4833" s="9" t="s">
        <v>9866</v>
      </c>
      <c r="BS4833" s="9" t="s">
        <v>9867</v>
      </c>
      <c r="BT4833" s="9" t="s">
        <v>269</v>
      </c>
      <c r="BU4833" s="9" t="s">
        <v>218</v>
      </c>
    </row>
    <row r="4834" spans="1:73" x14ac:dyDescent="0.2">
      <c r="A4834" s="17">
        <v>-5.9239372611045803E-2</v>
      </c>
      <c r="B4834" s="17">
        <v>0.76798772811889604</v>
      </c>
      <c r="C4834" s="8">
        <v>-5.6549771688878502E-3</v>
      </c>
      <c r="D4834" s="8">
        <v>2.62369997799397E-2</v>
      </c>
      <c r="E4834" s="17">
        <v>-0.117894135415554</v>
      </c>
      <c r="F4834" s="17">
        <v>-6.6268388181924803E-3</v>
      </c>
      <c r="G4834" s="8">
        <v>-0.42345178127288802</v>
      </c>
      <c r="H4834" s="8">
        <v>-0.38161891698837302</v>
      </c>
      <c r="Q4834" s="11">
        <v>3.67E-85</v>
      </c>
      <c r="R4834" s="9">
        <v>256.77</v>
      </c>
      <c r="S4834" s="9">
        <v>1491600000</v>
      </c>
      <c r="T4834" s="8">
        <v>0.99894499999999997</v>
      </c>
      <c r="U4834" s="9">
        <v>154.49</v>
      </c>
      <c r="V4834" s="9">
        <v>0.78542999999999996</v>
      </c>
      <c r="W4834" s="18">
        <v>3.7141265E-2</v>
      </c>
      <c r="X4834" s="18">
        <v>0.192720692</v>
      </c>
      <c r="Y4834" s="18">
        <v>-0.61329845000000005</v>
      </c>
      <c r="Z4834" s="18">
        <v>0.377510173</v>
      </c>
      <c r="AA4834" s="18">
        <v>5</v>
      </c>
      <c r="AB4834" s="9">
        <v>3.7433275000000002E-2</v>
      </c>
      <c r="AC4834" s="9">
        <v>0.193476808</v>
      </c>
      <c r="AD4834" s="9">
        <v>-0.503974806</v>
      </c>
      <c r="AE4834" s="9">
        <v>0.49072112899999998</v>
      </c>
      <c r="AF4834" s="9">
        <v>5</v>
      </c>
      <c r="AG4834" s="18">
        <v>4.7470012999999998E-2</v>
      </c>
      <c r="AH4834" s="18">
        <v>0.217876141</v>
      </c>
      <c r="AI4834" s="18">
        <v>-0.98352022100000003</v>
      </c>
      <c r="AJ4834" s="18">
        <v>0.13661668199999999</v>
      </c>
      <c r="AK4834" s="18">
        <v>5</v>
      </c>
      <c r="AL4834" s="9">
        <v>4.5111274E-2</v>
      </c>
      <c r="AM4834" s="9">
        <v>0.212394148</v>
      </c>
      <c r="AN4834" s="9">
        <v>-0.92759546699999995</v>
      </c>
      <c r="AO4834" s="9">
        <v>0.16435761300000001</v>
      </c>
      <c r="AP4834" s="9">
        <v>5</v>
      </c>
      <c r="AQ4834" s="17">
        <v>1.0123244E-2</v>
      </c>
      <c r="AR4834" s="17">
        <v>-7.0647307000000006E-2</v>
      </c>
      <c r="AS4834" s="17">
        <v>-0.11987674199999999</v>
      </c>
      <c r="AT4834" s="17">
        <v>-0.109069109</v>
      </c>
      <c r="AU4834" s="17">
        <v>8.1823431000000002E-2</v>
      </c>
      <c r="AV4834" s="8">
        <v>3.4590434000000003E-2</v>
      </c>
      <c r="AW4834" s="8">
        <v>1.1458296E-2</v>
      </c>
      <c r="AX4834" s="8">
        <v>1.2614992E-2</v>
      </c>
      <c r="AY4834" s="8">
        <v>3.9121702000000001E-2</v>
      </c>
      <c r="AZ4834" s="8">
        <v>-9.2350379999999992E-3</v>
      </c>
      <c r="BA4834" s="17">
        <v>-0.37869203099999998</v>
      </c>
      <c r="BB4834" s="17">
        <v>-0.30332425200000002</v>
      </c>
      <c r="BC4834" s="17">
        <v>-0.14363193499999999</v>
      </c>
      <c r="BD4834" s="17">
        <v>-0.29677864900000001</v>
      </c>
      <c r="BE4834" s="17">
        <v>-0.22121629100000001</v>
      </c>
      <c r="BF4834" s="8">
        <v>-0.147782356</v>
      </c>
      <c r="BG4834" s="8">
        <v>-0.44909602399999998</v>
      </c>
      <c r="BH4834" s="8">
        <v>-0.36248570699999999</v>
      </c>
      <c r="BI4834" s="8">
        <v>-0.11953581100000001</v>
      </c>
      <c r="BJ4834" s="8">
        <v>-0.23646837500000001</v>
      </c>
      <c r="BK4834" s="9" t="s">
        <v>641</v>
      </c>
      <c r="BL4834" s="9" t="s">
        <v>641</v>
      </c>
      <c r="BM4834" s="9">
        <v>9176</v>
      </c>
      <c r="BN4834" s="9" t="s">
        <v>641</v>
      </c>
      <c r="BO4834" s="9" t="s">
        <v>642</v>
      </c>
      <c r="BP4834" s="9" t="s">
        <v>643</v>
      </c>
      <c r="BQ4834" s="9">
        <v>75</v>
      </c>
      <c r="BR4834" s="9" t="s">
        <v>40360</v>
      </c>
      <c r="BS4834" s="9" t="s">
        <v>40361</v>
      </c>
      <c r="BT4834" s="9">
        <v>1</v>
      </c>
      <c r="BU4834" s="9" t="s">
        <v>97</v>
      </c>
    </row>
    <row r="4835" spans="1:73" x14ac:dyDescent="0.2">
      <c r="A4835" s="17">
        <v>0.16263554990291601</v>
      </c>
      <c r="B4835" s="17">
        <v>0.61313402652740501</v>
      </c>
      <c r="C4835" s="8">
        <v>0.10301332175731701</v>
      </c>
      <c r="D4835" s="8">
        <v>0.34984573721885698</v>
      </c>
      <c r="E4835" s="17">
        <v>-0.368226557970047</v>
      </c>
      <c r="F4835" s="17">
        <v>-0.46278321743011502</v>
      </c>
      <c r="G4835" s="8">
        <v>-0.892797350883484</v>
      </c>
      <c r="H4835" s="8">
        <v>-0.95192599296569802</v>
      </c>
      <c r="O4835" s="9" t="s">
        <v>159</v>
      </c>
      <c r="P4835" s="9" t="s">
        <v>159</v>
      </c>
      <c r="Q4835" s="11">
        <v>2.81E-8</v>
      </c>
      <c r="R4835" s="9">
        <v>168.85</v>
      </c>
      <c r="S4835" s="9">
        <v>1940100000</v>
      </c>
      <c r="T4835" s="8">
        <v>0.99784300000000004</v>
      </c>
      <c r="U4835" s="9">
        <v>168.85</v>
      </c>
      <c r="V4835" s="9">
        <v>-0.36575000000000002</v>
      </c>
      <c r="W4835" s="18">
        <v>3.7141265E-2</v>
      </c>
      <c r="X4835" s="18">
        <v>0.192720692</v>
      </c>
      <c r="Y4835" s="18">
        <v>-0.86363086099999997</v>
      </c>
      <c r="Z4835" s="18">
        <v>0.127177762</v>
      </c>
      <c r="AA4835" s="18">
        <v>5</v>
      </c>
      <c r="AB4835" s="9">
        <v>3.7433275000000002E-2</v>
      </c>
      <c r="AC4835" s="9">
        <v>0.193476808</v>
      </c>
      <c r="AD4835" s="9">
        <v>-0.96013119400000002</v>
      </c>
      <c r="AE4835" s="9">
        <v>3.4564742000000002E-2</v>
      </c>
      <c r="AF4835" s="9">
        <v>5</v>
      </c>
      <c r="AG4835" s="18">
        <v>4.7470012999999998E-2</v>
      </c>
      <c r="AH4835" s="18">
        <v>0.217876141</v>
      </c>
      <c r="AI4835" s="18">
        <v>-1.452865799</v>
      </c>
      <c r="AJ4835" s="18">
        <v>-0.332728896</v>
      </c>
      <c r="AK4835" s="18">
        <v>5</v>
      </c>
      <c r="AL4835" s="9">
        <v>4.5111274E-2</v>
      </c>
      <c r="AM4835" s="9">
        <v>0.212394148</v>
      </c>
      <c r="AN4835" s="9">
        <v>-1.497902509</v>
      </c>
      <c r="AO4835" s="9">
        <v>-0.40594942899999997</v>
      </c>
      <c r="AP4835" s="9">
        <v>5</v>
      </c>
      <c r="AQ4835" s="17">
        <v>-0.27336990799999999</v>
      </c>
      <c r="AR4835" s="17">
        <v>-0.38503330899999999</v>
      </c>
      <c r="AS4835" s="17">
        <v>-0.38601487899999998</v>
      </c>
      <c r="AT4835" s="17">
        <v>-0.27529609199999999</v>
      </c>
      <c r="AU4835" s="17">
        <v>-0.20430532100000001</v>
      </c>
      <c r="AV4835" s="8">
        <v>-0.44971621000000001</v>
      </c>
      <c r="AW4835" s="8">
        <v>-0.51131290200000001</v>
      </c>
      <c r="AX4835" s="8">
        <v>-0.82467842099999999</v>
      </c>
      <c r="AY4835" s="8">
        <v>-0.50561410200000001</v>
      </c>
      <c r="AZ4835" s="8">
        <v>-4.5875590000000001E-2</v>
      </c>
      <c r="BA4835" s="17">
        <v>-0.77337789499999998</v>
      </c>
      <c r="BB4835" s="17">
        <v>-0.71834331799999995</v>
      </c>
      <c r="BC4835" s="17">
        <v>-0.750059068</v>
      </c>
      <c r="BD4835" s="17">
        <v>-1.0397237539999999</v>
      </c>
      <c r="BE4835" s="17">
        <v>-0.49955391900000001</v>
      </c>
      <c r="BF4835" s="8">
        <v>-0.80490958700000004</v>
      </c>
      <c r="BG4835" s="8">
        <v>-1.175675273</v>
      </c>
      <c r="BH4835" s="8">
        <v>-0.96704757200000002</v>
      </c>
      <c r="BI4835" s="8">
        <v>-0.65857744200000001</v>
      </c>
      <c r="BJ4835" s="8">
        <v>-0.68991470300000002</v>
      </c>
      <c r="BK4835" s="9" t="s">
        <v>641</v>
      </c>
      <c r="BL4835" s="9" t="s">
        <v>641</v>
      </c>
      <c r="BM4835" s="9">
        <v>9191</v>
      </c>
      <c r="BN4835" s="9" t="s">
        <v>641</v>
      </c>
      <c r="BO4835" s="9" t="s">
        <v>642</v>
      </c>
      <c r="BP4835" s="9" t="s">
        <v>643</v>
      </c>
      <c r="BQ4835" s="9">
        <v>155</v>
      </c>
      <c r="BR4835" s="9" t="s">
        <v>27272</v>
      </c>
      <c r="BS4835" s="9" t="s">
        <v>27273</v>
      </c>
      <c r="BT4835" s="9">
        <v>1</v>
      </c>
      <c r="BU4835" s="9" t="s">
        <v>97</v>
      </c>
    </row>
    <row r="4836" spans="1:73" x14ac:dyDescent="0.2">
      <c r="A4836" s="17">
        <v>-0.565973579883575</v>
      </c>
      <c r="B4836" s="17">
        <v>0.73491668701171897</v>
      </c>
      <c r="C4836" s="8">
        <v>-4.8434305936098099E-2</v>
      </c>
      <c r="D4836" s="8">
        <v>7.4863985180854797E-2</v>
      </c>
      <c r="E4836" s="17">
        <v>-2.0389091968536399</v>
      </c>
      <c r="F4836" s="17">
        <v>-1.42976987361908</v>
      </c>
      <c r="G4836" s="8">
        <v>-2.9869954586029102</v>
      </c>
      <c r="H4836" s="8">
        <v>-2.8878743648529102</v>
      </c>
      <c r="K4836" s="18" t="s">
        <v>159</v>
      </c>
      <c r="L4836" s="18" t="s">
        <v>159</v>
      </c>
      <c r="O4836" s="9" t="s">
        <v>159</v>
      </c>
      <c r="P4836" s="9" t="s">
        <v>159</v>
      </c>
      <c r="Q4836" s="11">
        <v>1.1100000000000001E-88</v>
      </c>
      <c r="R4836" s="9">
        <v>260.7</v>
      </c>
      <c r="S4836" s="9">
        <v>897410000</v>
      </c>
      <c r="T4836" s="8">
        <v>1</v>
      </c>
      <c r="U4836" s="9">
        <v>197.14</v>
      </c>
      <c r="V4836" s="9">
        <v>-0.19420000000000001</v>
      </c>
      <c r="W4836" s="18">
        <v>3.7141265E-2</v>
      </c>
      <c r="X4836" s="18">
        <v>0.192720692</v>
      </c>
      <c r="Y4836" s="18">
        <v>-2.5343135910000001</v>
      </c>
      <c r="Z4836" s="18">
        <v>-1.543504969</v>
      </c>
      <c r="AA4836" s="18">
        <v>5</v>
      </c>
      <c r="AB4836" s="9">
        <v>3.7433275000000002E-2</v>
      </c>
      <c r="AC4836" s="9">
        <v>0.193476808</v>
      </c>
      <c r="AD4836" s="9">
        <v>-1.927117838</v>
      </c>
      <c r="AE4836" s="9">
        <v>-0.93242190300000005</v>
      </c>
      <c r="AF4836" s="9">
        <v>5</v>
      </c>
      <c r="AG4836" s="18">
        <v>4.7470012999999998E-2</v>
      </c>
      <c r="AH4836" s="18">
        <v>0.217876141</v>
      </c>
      <c r="AI4836" s="18">
        <v>-3.5470638459999999</v>
      </c>
      <c r="AJ4836" s="18">
        <v>-2.4269269429999998</v>
      </c>
      <c r="AK4836" s="18">
        <v>5</v>
      </c>
      <c r="AL4836" s="9">
        <v>4.5111274E-2</v>
      </c>
      <c r="AM4836" s="9">
        <v>0.212394148</v>
      </c>
      <c r="AN4836" s="9">
        <v>-3.4338510009999998</v>
      </c>
      <c r="AO4836" s="9">
        <v>-2.3418979210000002</v>
      </c>
      <c r="AP4836" s="9">
        <v>5</v>
      </c>
      <c r="AQ4836" s="17">
        <v>-2.5044434070000001</v>
      </c>
      <c r="AR4836" s="17">
        <v>-1.3394627569999999</v>
      </c>
      <c r="AS4836" s="17">
        <v>-2.6542453770000001</v>
      </c>
      <c r="AT4836" s="17">
        <v>-2.266828775</v>
      </c>
      <c r="AU4836" s="17">
        <v>-1.544324636</v>
      </c>
      <c r="AV4836" s="8">
        <v>-2.617537022</v>
      </c>
      <c r="AW4836" s="8">
        <v>-1.315693974</v>
      </c>
      <c r="AX4836" s="8">
        <v>-1.1926159860000001</v>
      </c>
      <c r="AY4836" s="8">
        <v>-1.3598543409999999</v>
      </c>
      <c r="AZ4836" s="8">
        <v>-0.99373573100000001</v>
      </c>
      <c r="BA4836" s="17">
        <v>-3.4826550479999998</v>
      </c>
      <c r="BB4836" s="17">
        <v>-3.1465101240000002</v>
      </c>
      <c r="BC4836" s="17">
        <v>-2.6030824180000001</v>
      </c>
      <c r="BD4836" s="17">
        <v>-2.4698297980000001</v>
      </c>
      <c r="BE4836" s="17">
        <v>-2.9546115400000001</v>
      </c>
      <c r="BF4836" s="8">
        <v>-3.1941437719999999</v>
      </c>
      <c r="BG4836" s="8">
        <v>-3.2434232230000002</v>
      </c>
      <c r="BH4836" s="8">
        <v>-2.8343663220000002</v>
      </c>
      <c r="BI4836" s="8">
        <v>-2.6293082239999999</v>
      </c>
      <c r="BJ4836" s="8">
        <v>-2.513275862</v>
      </c>
      <c r="BK4836" s="9" t="s">
        <v>641</v>
      </c>
      <c r="BL4836" s="9" t="s">
        <v>641</v>
      </c>
      <c r="BM4836" s="9">
        <v>33695</v>
      </c>
      <c r="BN4836" s="9" t="s">
        <v>641</v>
      </c>
      <c r="BO4836" s="9" t="s">
        <v>642</v>
      </c>
      <c r="BP4836" s="9" t="s">
        <v>643</v>
      </c>
      <c r="BQ4836" s="9">
        <v>183</v>
      </c>
      <c r="BR4836" s="9" t="s">
        <v>19748</v>
      </c>
      <c r="BS4836" s="9" t="s">
        <v>19627</v>
      </c>
      <c r="BT4836" s="9">
        <v>2</v>
      </c>
      <c r="BU4836" s="9" t="s">
        <v>218</v>
      </c>
    </row>
    <row r="4837" spans="1:73" x14ac:dyDescent="0.2">
      <c r="A4837" s="17">
        <v>-0.52684640884399403</v>
      </c>
      <c r="B4837" s="17">
        <v>1.0332010984420801</v>
      </c>
      <c r="C4837" s="8">
        <v>-0.22635897994041401</v>
      </c>
      <c r="D4837" s="8">
        <v>0.25681915879249601</v>
      </c>
      <c r="E4837" s="17">
        <v>-0.50225049257278398</v>
      </c>
      <c r="F4837" s="17">
        <v>5.2964922040700899E-2</v>
      </c>
      <c r="G4837" s="8">
        <v>-0.99436777830123901</v>
      </c>
      <c r="H4837" s="8">
        <v>-0.73775464296340898</v>
      </c>
      <c r="K4837" s="18" t="s">
        <v>159</v>
      </c>
      <c r="O4837" s="9" t="s">
        <v>159</v>
      </c>
      <c r="P4837" s="9" t="s">
        <v>159</v>
      </c>
      <c r="Q4837" s="11">
        <v>5.7699999999999997E-291</v>
      </c>
      <c r="R4837" s="9">
        <v>441.27</v>
      </c>
      <c r="S4837" s="9">
        <v>2863400000</v>
      </c>
      <c r="T4837" s="8">
        <v>1</v>
      </c>
      <c r="U4837" s="9">
        <v>260.25</v>
      </c>
      <c r="V4837" s="9">
        <v>-0.40550000000000003</v>
      </c>
      <c r="W4837" s="18">
        <v>3.7141265E-2</v>
      </c>
      <c r="X4837" s="18">
        <v>0.192720692</v>
      </c>
      <c r="Y4837" s="18">
        <v>-0.99765483099999996</v>
      </c>
      <c r="Z4837" s="18">
        <v>-6.8462080000000003E-3</v>
      </c>
      <c r="AA4837" s="18">
        <v>5</v>
      </c>
      <c r="AB4837" s="9">
        <v>3.7433275000000002E-2</v>
      </c>
      <c r="AC4837" s="9">
        <v>0.193476808</v>
      </c>
      <c r="AD4837" s="9">
        <v>-0.44438304699999998</v>
      </c>
      <c r="AE4837" s="9">
        <v>0.550312888</v>
      </c>
      <c r="AF4837" s="9">
        <v>5</v>
      </c>
      <c r="AG4837" s="18">
        <v>4.7470012999999998E-2</v>
      </c>
      <c r="AH4837" s="18">
        <v>0.217876141</v>
      </c>
      <c r="AI4837" s="18">
        <v>-1.5544362490000001</v>
      </c>
      <c r="AJ4837" s="18">
        <v>-0.43429934599999998</v>
      </c>
      <c r="AK4837" s="18">
        <v>5</v>
      </c>
      <c r="AL4837" s="9">
        <v>4.5111274E-2</v>
      </c>
      <c r="AM4837" s="9">
        <v>0.212394148</v>
      </c>
      <c r="AN4837" s="9">
        <v>-1.283731191</v>
      </c>
      <c r="AO4837" s="9">
        <v>-0.191778112</v>
      </c>
      <c r="AP4837" s="9">
        <v>5</v>
      </c>
      <c r="AQ4837" s="17">
        <v>-0.484311938</v>
      </c>
      <c r="AR4837" s="17">
        <v>-0.24218356599999999</v>
      </c>
      <c r="AS4837" s="17">
        <v>-0.74097186299999995</v>
      </c>
      <c r="AT4837" s="17">
        <v>-0.64326059800000002</v>
      </c>
      <c r="AU4837" s="17">
        <v>-0.118056618</v>
      </c>
      <c r="AV4837" s="8">
        <v>1.027037024</v>
      </c>
      <c r="AW4837" s="8">
        <v>-0.35857012900000002</v>
      </c>
      <c r="AX4837" s="8">
        <v>0.127521157</v>
      </c>
      <c r="AY4837" s="8">
        <v>-0.15388116199999999</v>
      </c>
      <c r="AZ4837" s="8">
        <v>-0.23665955699999999</v>
      </c>
      <c r="BA4837" s="17">
        <v>-1.009947181</v>
      </c>
      <c r="BB4837" s="17">
        <v>-0.98207616799999997</v>
      </c>
      <c r="BC4837" s="17">
        <v>-0.65253031299999997</v>
      </c>
      <c r="BD4837" s="17">
        <v>-0.79575496899999998</v>
      </c>
      <c r="BE4837" s="17">
        <v>-0.86822700500000005</v>
      </c>
      <c r="BF4837" s="8">
        <v>0.757113755</v>
      </c>
      <c r="BG4837" s="8">
        <v>-1.2696312670000001</v>
      </c>
      <c r="BH4837" s="8">
        <v>-1.092333078</v>
      </c>
      <c r="BI4837" s="8">
        <v>-0.76780849699999998</v>
      </c>
      <c r="BJ4837" s="8">
        <v>-0.80408161899999997</v>
      </c>
      <c r="BK4837" s="9" t="s">
        <v>641</v>
      </c>
      <c r="BL4837" s="9" t="s">
        <v>641</v>
      </c>
      <c r="BM4837" s="9">
        <v>9187</v>
      </c>
      <c r="BN4837" s="9" t="s">
        <v>641</v>
      </c>
      <c r="BO4837" s="9" t="s">
        <v>642</v>
      </c>
      <c r="BP4837" s="9" t="s">
        <v>643</v>
      </c>
      <c r="BQ4837" s="9">
        <v>186</v>
      </c>
      <c r="BR4837" s="9" t="s">
        <v>19626</v>
      </c>
      <c r="BS4837" s="9" t="s">
        <v>19627</v>
      </c>
      <c r="BT4837" s="9" t="s">
        <v>103</v>
      </c>
      <c r="BU4837" s="9" t="s">
        <v>97</v>
      </c>
    </row>
    <row r="4838" spans="1:73" x14ac:dyDescent="0.2">
      <c r="A4838" s="17">
        <v>0.18415039777755701</v>
      </c>
      <c r="B4838" s="17">
        <v>0.47950002551078802</v>
      </c>
      <c r="C4838" s="8">
        <v>0.433524399995804</v>
      </c>
      <c r="D4838" s="8">
        <v>1.0482470989227299</v>
      </c>
      <c r="E4838" s="17">
        <v>0.61157822608947798</v>
      </c>
      <c r="F4838" s="17">
        <v>0.49748608469963101</v>
      </c>
      <c r="G4838" s="8">
        <v>0.367033571004868</v>
      </c>
      <c r="H4838" s="8">
        <v>-8.9430743828415905E-3</v>
      </c>
      <c r="K4838" s="18" t="s">
        <v>88</v>
      </c>
      <c r="L4838" s="18" t="s">
        <v>88</v>
      </c>
      <c r="Q4838" s="11">
        <v>4.7900000000000003E-14</v>
      </c>
      <c r="R4838" s="9">
        <v>159.26</v>
      </c>
      <c r="S4838" s="9">
        <v>156870000</v>
      </c>
      <c r="T4838" s="8">
        <v>0.78245799999999999</v>
      </c>
      <c r="U4838" s="9">
        <v>40.996000000000002</v>
      </c>
      <c r="V4838" s="9">
        <v>-0.77654999999999996</v>
      </c>
      <c r="W4838" s="18">
        <v>4.5858383000000003E-2</v>
      </c>
      <c r="X4838" s="18">
        <v>0.21414570499999999</v>
      </c>
      <c r="Y4838" s="18">
        <v>1.7014405E-2</v>
      </c>
      <c r="Z4838" s="18">
        <v>1.2061419929999999</v>
      </c>
      <c r="AA4838" s="18">
        <v>4</v>
      </c>
      <c r="AB4838" s="9">
        <v>3.7433275000000002E-2</v>
      </c>
      <c r="AC4838" s="9">
        <v>0.193476808</v>
      </c>
      <c r="AD4838" s="9">
        <v>1.3811100000000001E-4</v>
      </c>
      <c r="AE4838" s="9">
        <v>0.99483404600000003</v>
      </c>
      <c r="AF4838" s="9">
        <v>5</v>
      </c>
      <c r="AG4838" s="18">
        <v>5.8781964999999999E-2</v>
      </c>
      <c r="AH4838" s="18">
        <v>0.24244992300000001</v>
      </c>
      <c r="AI4838" s="18">
        <v>-0.30611533800000001</v>
      </c>
      <c r="AJ4838" s="18">
        <v>1.0401824669999999</v>
      </c>
      <c r="AK4838" s="18">
        <v>4</v>
      </c>
      <c r="AL4838" s="9">
        <v>4.5111274E-2</v>
      </c>
      <c r="AM4838" s="9">
        <v>0.212394148</v>
      </c>
      <c r="AN4838" s="9">
        <v>-0.55491961400000001</v>
      </c>
      <c r="AO4838" s="9">
        <v>0.53703346600000001</v>
      </c>
      <c r="AP4838" s="9">
        <v>5</v>
      </c>
      <c r="AQ4838" s="17">
        <v>0.29526096600000001</v>
      </c>
      <c r="AR4838" s="17">
        <v>0.83557862000000005</v>
      </c>
      <c r="AS4838" s="17">
        <v>0.64996701499999998</v>
      </c>
      <c r="AT4838" s="17" t="s">
        <v>90</v>
      </c>
      <c r="AU4838" s="17">
        <v>1.171251893</v>
      </c>
      <c r="AV4838" s="8">
        <v>0.42329162399999998</v>
      </c>
      <c r="AW4838" s="8">
        <v>0.42188852999999998</v>
      </c>
      <c r="AX4838" s="8">
        <v>0.76130092100000002</v>
      </c>
      <c r="AY4838" s="8">
        <v>0.62968456699999997</v>
      </c>
      <c r="AZ4838" s="8">
        <v>0.53315550099999998</v>
      </c>
      <c r="BA4838" s="17">
        <v>0.110181555</v>
      </c>
      <c r="BB4838" s="17">
        <v>0.455964804</v>
      </c>
      <c r="BC4838" s="17">
        <v>0.91081661000000003</v>
      </c>
      <c r="BD4838" s="17" t="s">
        <v>90</v>
      </c>
      <c r="BE4838" s="17">
        <v>0.76309657099999995</v>
      </c>
      <c r="BF4838" s="8">
        <v>0.27064338300000002</v>
      </c>
      <c r="BG4838" s="8">
        <v>-0.31326183699999999</v>
      </c>
      <c r="BH4838" s="8">
        <v>2.0559348000000002E-2</v>
      </c>
      <c r="BI4838" s="8">
        <v>0.51408588899999996</v>
      </c>
      <c r="BJ4838" s="8">
        <v>0.14042571200000001</v>
      </c>
      <c r="BK4838" s="9" t="s">
        <v>641</v>
      </c>
      <c r="BL4838" s="9" t="s">
        <v>641</v>
      </c>
      <c r="BM4838" s="9">
        <v>9188</v>
      </c>
      <c r="BN4838" s="9" t="s">
        <v>641</v>
      </c>
      <c r="BO4838" s="9" t="s">
        <v>642</v>
      </c>
      <c r="BP4838" s="9" t="s">
        <v>643</v>
      </c>
      <c r="BQ4838" s="9">
        <v>196</v>
      </c>
      <c r="BR4838" s="9" t="s">
        <v>10763</v>
      </c>
      <c r="BS4838" s="9" t="s">
        <v>10764</v>
      </c>
      <c r="BT4838" s="9" t="s">
        <v>103</v>
      </c>
      <c r="BU4838" s="9" t="s">
        <v>97</v>
      </c>
    </row>
    <row r="4839" spans="1:73" x14ac:dyDescent="0.2">
      <c r="A4839" s="17">
        <v>0.13496081531047799</v>
      </c>
      <c r="B4839" s="17">
        <v>0.60691726207733199</v>
      </c>
      <c r="C4839" s="8">
        <v>0.26131531596183799</v>
      </c>
      <c r="D4839" s="8">
        <v>1.2613487243652299</v>
      </c>
      <c r="E4839" s="17">
        <v>0.57095909118652299</v>
      </c>
      <c r="F4839" s="17">
        <v>0.49195054173469499</v>
      </c>
      <c r="G4839" s="8">
        <v>0.24633565545082101</v>
      </c>
      <c r="H4839" s="8">
        <v>2.8496533632278401E-2</v>
      </c>
      <c r="K4839" s="18" t="s">
        <v>88</v>
      </c>
      <c r="Q4839" s="11">
        <v>8.5199999999999998E-291</v>
      </c>
      <c r="R4839" s="9">
        <v>436.41</v>
      </c>
      <c r="S4839" s="9">
        <v>1738200000</v>
      </c>
      <c r="T4839" s="8">
        <v>0.99988200000000005</v>
      </c>
      <c r="U4839" s="9">
        <v>390.17</v>
      </c>
      <c r="V4839" s="9">
        <v>2.0931000000000002</v>
      </c>
      <c r="W4839" s="18">
        <v>3.7141265E-2</v>
      </c>
      <c r="X4839" s="18">
        <v>0.192720692</v>
      </c>
      <c r="Y4839" s="18">
        <v>7.5554774000000005E-2</v>
      </c>
      <c r="Z4839" s="18">
        <v>1.0663633969999999</v>
      </c>
      <c r="AA4839" s="18">
        <v>5</v>
      </c>
      <c r="AB4839" s="9">
        <v>3.7433275000000002E-2</v>
      </c>
      <c r="AC4839" s="9">
        <v>0.193476808</v>
      </c>
      <c r="AD4839" s="9">
        <v>-5.3974299999999999E-3</v>
      </c>
      <c r="AE4839" s="9">
        <v>0.98929850600000002</v>
      </c>
      <c r="AF4839" s="9">
        <v>5</v>
      </c>
      <c r="AG4839" s="18">
        <v>4.7470012999999998E-2</v>
      </c>
      <c r="AH4839" s="18">
        <v>0.217876141</v>
      </c>
      <c r="AI4839" s="18">
        <v>-0.313732803</v>
      </c>
      <c r="AJ4839" s="18">
        <v>0.80640409999999996</v>
      </c>
      <c r="AK4839" s="18">
        <v>5</v>
      </c>
      <c r="AL4839" s="9">
        <v>4.5111274E-2</v>
      </c>
      <c r="AM4839" s="9">
        <v>0.212394148</v>
      </c>
      <c r="AN4839" s="9">
        <v>-0.51748000699999996</v>
      </c>
      <c r="AO4839" s="9">
        <v>0.57447307299999995</v>
      </c>
      <c r="AP4839" s="9">
        <v>5</v>
      </c>
      <c r="AQ4839" s="17">
        <v>0.60281348199999996</v>
      </c>
      <c r="AR4839" s="17">
        <v>0.82738012100000002</v>
      </c>
      <c r="AS4839" s="17">
        <v>0.475862652</v>
      </c>
      <c r="AT4839" s="17">
        <v>0.62968826300000003</v>
      </c>
      <c r="AU4839" s="17">
        <v>0.87894380100000002</v>
      </c>
      <c r="AV4839" s="8">
        <v>0.43877306599999999</v>
      </c>
      <c r="AW4839" s="8">
        <v>0.338324815</v>
      </c>
      <c r="AX4839" s="8">
        <v>0.78057503699999997</v>
      </c>
      <c r="AY4839" s="8">
        <v>0.65692841999999996</v>
      </c>
      <c r="AZ4839" s="8">
        <v>0.52528291900000001</v>
      </c>
      <c r="BA4839" s="17">
        <v>0.29651242500000002</v>
      </c>
      <c r="BB4839" s="17">
        <v>0.40820908500000003</v>
      </c>
      <c r="BC4839" s="17">
        <v>0.61312657599999998</v>
      </c>
      <c r="BD4839" s="17">
        <v>0.342895687</v>
      </c>
      <c r="BE4839" s="17">
        <v>0.47396642</v>
      </c>
      <c r="BF4839" s="8">
        <v>0.124099694</v>
      </c>
      <c r="BG4839" s="8">
        <v>-8.6399726999999996E-2</v>
      </c>
      <c r="BH4839" s="8">
        <v>7.2626739999999995E-2</v>
      </c>
      <c r="BI4839" s="8">
        <v>0.53279226999999996</v>
      </c>
      <c r="BJ4839" s="8">
        <v>0.18501467999999999</v>
      </c>
      <c r="BK4839" s="9" t="s">
        <v>641</v>
      </c>
      <c r="BL4839" s="9" t="s">
        <v>641</v>
      </c>
      <c r="BM4839" s="9">
        <v>9189</v>
      </c>
      <c r="BN4839" s="9" t="s">
        <v>641</v>
      </c>
      <c r="BO4839" s="9" t="s">
        <v>642</v>
      </c>
      <c r="BP4839" s="9" t="s">
        <v>643</v>
      </c>
      <c r="BQ4839" s="9">
        <v>197</v>
      </c>
      <c r="BR4839" s="9" t="s">
        <v>11124</v>
      </c>
      <c r="BS4839" s="9" t="s">
        <v>11125</v>
      </c>
      <c r="BT4839" s="9" t="s">
        <v>96</v>
      </c>
      <c r="BU4839" s="9" t="s">
        <v>97</v>
      </c>
    </row>
    <row r="4840" spans="1:73" x14ac:dyDescent="0.2">
      <c r="A4840" s="17">
        <v>0.10523444414138799</v>
      </c>
      <c r="B4840" s="17">
        <v>0.26073035597801197</v>
      </c>
      <c r="C4840" s="8">
        <v>-0.16985268890857699</v>
      </c>
      <c r="D4840" s="8">
        <v>0.158072844147682</v>
      </c>
      <c r="E4840" s="17">
        <v>-0.18718822300434099</v>
      </c>
      <c r="F4840" s="17">
        <v>-0.237823501229286</v>
      </c>
      <c r="G4840" s="8">
        <v>-0.87079036235809304</v>
      </c>
      <c r="H4840" s="8">
        <v>-0.68701678514480602</v>
      </c>
      <c r="O4840" s="9" t="s">
        <v>159</v>
      </c>
      <c r="P4840" s="9" t="s">
        <v>159</v>
      </c>
      <c r="Q4840" s="11">
        <v>8.4900000000000004E-47</v>
      </c>
      <c r="R4840" s="9">
        <v>240.6</v>
      </c>
      <c r="S4840" s="9">
        <v>1302100000</v>
      </c>
      <c r="T4840" s="8">
        <v>0.99894499999999997</v>
      </c>
      <c r="U4840" s="9">
        <v>188.77</v>
      </c>
      <c r="V4840" s="9">
        <v>-0.84252000000000005</v>
      </c>
      <c r="W4840" s="18">
        <v>4.5858395000000003E-2</v>
      </c>
      <c r="X4840" s="18">
        <v>0.214145733</v>
      </c>
      <c r="Y4840" s="18">
        <v>-0.781752102</v>
      </c>
      <c r="Z4840" s="18">
        <v>0.40737564500000001</v>
      </c>
      <c r="AA4840" s="18">
        <v>4</v>
      </c>
      <c r="AB4840" s="9">
        <v>3.7433275000000002E-2</v>
      </c>
      <c r="AC4840" s="9">
        <v>0.193476808</v>
      </c>
      <c r="AD4840" s="9">
        <v>-0.735171464</v>
      </c>
      <c r="AE4840" s="9">
        <v>0.25952447200000001</v>
      </c>
      <c r="AF4840" s="9">
        <v>5</v>
      </c>
      <c r="AG4840" s="18">
        <v>5.8781985000000002E-2</v>
      </c>
      <c r="AH4840" s="18">
        <v>0.24244996399999999</v>
      </c>
      <c r="AI4840" s="18">
        <v>-1.5439393560000001</v>
      </c>
      <c r="AJ4840" s="18">
        <v>-0.19764132500000001</v>
      </c>
      <c r="AK4840" s="18">
        <v>4</v>
      </c>
      <c r="AL4840" s="9">
        <v>4.5111274E-2</v>
      </c>
      <c r="AM4840" s="9">
        <v>0.212394148</v>
      </c>
      <c r="AN4840" s="9">
        <v>-1.232993343</v>
      </c>
      <c r="AO4840" s="9">
        <v>-0.141040263</v>
      </c>
      <c r="AP4840" s="9">
        <v>5</v>
      </c>
      <c r="AQ4840" s="17" t="s">
        <v>90</v>
      </c>
      <c r="AR4840" s="17">
        <v>1.8300373000000002E-2</v>
      </c>
      <c r="AS4840" s="17">
        <v>-0.37411272499999998</v>
      </c>
      <c r="AT4840" s="17">
        <v>-4.2819031E-2</v>
      </c>
      <c r="AU4840" s="17">
        <v>-9.3156277999999995E-2</v>
      </c>
      <c r="AV4840" s="8">
        <v>-0.35090053100000002</v>
      </c>
      <c r="AW4840" s="8">
        <v>-0.67814481299999996</v>
      </c>
      <c r="AX4840" s="8">
        <v>1.1418882E-2</v>
      </c>
      <c r="AY4840" s="8">
        <v>-0.14256697900000001</v>
      </c>
      <c r="AZ4840" s="8">
        <v>1.9286660000000001E-2</v>
      </c>
      <c r="BA4840" s="17" t="s">
        <v>90</v>
      </c>
      <c r="BB4840" s="17">
        <v>-0.66492593300000002</v>
      </c>
      <c r="BC4840" s="17">
        <v>-0.67994028299999998</v>
      </c>
      <c r="BD4840" s="17">
        <v>-0.84556013299999999</v>
      </c>
      <c r="BE4840" s="17">
        <v>-0.81822854300000003</v>
      </c>
      <c r="BF4840" s="8">
        <v>-1.2455421689999999</v>
      </c>
      <c r="BG4840" s="8">
        <v>-1.5480850930000001</v>
      </c>
      <c r="BH4840" s="8">
        <v>0.17195281400000001</v>
      </c>
      <c r="BI4840" s="8">
        <v>-0.55449128199999997</v>
      </c>
      <c r="BJ4840" s="8">
        <v>0.26461052899999998</v>
      </c>
      <c r="BK4840" s="9" t="s">
        <v>641</v>
      </c>
      <c r="BL4840" s="9" t="s">
        <v>641</v>
      </c>
      <c r="BM4840" s="9">
        <v>9192</v>
      </c>
      <c r="BN4840" s="9" t="s">
        <v>641</v>
      </c>
      <c r="BO4840" s="9" t="s">
        <v>642</v>
      </c>
      <c r="BP4840" s="9" t="s">
        <v>643</v>
      </c>
      <c r="BQ4840" s="9">
        <v>200</v>
      </c>
      <c r="BR4840" s="9" t="s">
        <v>29719</v>
      </c>
      <c r="BS4840" s="9" t="s">
        <v>29720</v>
      </c>
      <c r="BT4840" s="9" t="s">
        <v>96</v>
      </c>
      <c r="BU4840" s="9" t="s">
        <v>97</v>
      </c>
    </row>
    <row r="4841" spans="1:73" x14ac:dyDescent="0.2">
      <c r="A4841" s="17">
        <v>-2.9593188315630001E-2</v>
      </c>
      <c r="B4841" s="17">
        <v>3.9474289864301702E-2</v>
      </c>
      <c r="C4841" s="8">
        <v>-0.91459107398986805</v>
      </c>
      <c r="D4841" s="8">
        <v>0.43267083168029802</v>
      </c>
      <c r="E4841" s="17">
        <v>1.0784431695938099</v>
      </c>
      <c r="F4841" s="17">
        <v>1.1484957933425901</v>
      </c>
      <c r="G4841" s="8">
        <v>1.20285832881927</v>
      </c>
      <c r="H4841" s="8">
        <v>2.10384249687195</v>
      </c>
      <c r="K4841" s="18" t="s">
        <v>88</v>
      </c>
      <c r="L4841" s="18" t="s">
        <v>88</v>
      </c>
      <c r="O4841" s="9" t="s">
        <v>88</v>
      </c>
      <c r="P4841" s="9" t="s">
        <v>88</v>
      </c>
      <c r="Q4841" s="11">
        <v>1.1600000000000001E-34</v>
      </c>
      <c r="R4841" s="9">
        <v>188.77</v>
      </c>
      <c r="S4841" s="9">
        <v>802500000</v>
      </c>
      <c r="T4841" s="8">
        <v>0.98394700000000002</v>
      </c>
      <c r="U4841" s="9">
        <v>124.47</v>
      </c>
      <c r="V4841" s="9">
        <v>1.4745999999999999</v>
      </c>
      <c r="W4841" s="18">
        <v>3.7141265E-2</v>
      </c>
      <c r="X4841" s="18">
        <v>0.192720692</v>
      </c>
      <c r="Y4841" s="18">
        <v>0.58303886900000002</v>
      </c>
      <c r="Z4841" s="18">
        <v>1.5738474920000001</v>
      </c>
      <c r="AA4841" s="18">
        <v>5</v>
      </c>
      <c r="AB4841" s="9">
        <v>3.7433275000000002E-2</v>
      </c>
      <c r="AC4841" s="9">
        <v>0.193476808</v>
      </c>
      <c r="AD4841" s="9">
        <v>0.65114783300000001</v>
      </c>
      <c r="AE4841" s="9">
        <v>1.645843768</v>
      </c>
      <c r="AF4841" s="9">
        <v>5</v>
      </c>
      <c r="AG4841" s="18">
        <v>4.7470012999999998E-2</v>
      </c>
      <c r="AH4841" s="18">
        <v>0.217876141</v>
      </c>
      <c r="AI4841" s="18">
        <v>0.64278989200000003</v>
      </c>
      <c r="AJ4841" s="18">
        <v>1.762926795</v>
      </c>
      <c r="AK4841" s="18">
        <v>5</v>
      </c>
      <c r="AL4841" s="9">
        <v>4.5111274E-2</v>
      </c>
      <c r="AM4841" s="9">
        <v>0.212394148</v>
      </c>
      <c r="AN4841" s="9">
        <v>1.557865871</v>
      </c>
      <c r="AO4841" s="9">
        <v>2.6498189509999999</v>
      </c>
      <c r="AP4841" s="9">
        <v>5</v>
      </c>
      <c r="AQ4841" s="17">
        <v>1.6695207359999999</v>
      </c>
      <c r="AR4841" s="17">
        <v>1.2811022999999999</v>
      </c>
      <c r="AS4841" s="17">
        <v>1.166726589</v>
      </c>
      <c r="AT4841" s="17">
        <v>0.36242625099999998</v>
      </c>
      <c r="AU4841" s="17">
        <v>1.6035176520000001</v>
      </c>
      <c r="AV4841" s="8">
        <v>1.002543449</v>
      </c>
      <c r="AW4841" s="8">
        <v>1.055433989</v>
      </c>
      <c r="AX4841" s="8">
        <v>1.2026610369999999</v>
      </c>
      <c r="AY4841" s="8">
        <v>1.287643313</v>
      </c>
      <c r="AZ4841" s="8">
        <v>1.6829776759999999</v>
      </c>
      <c r="BA4841" s="17">
        <v>1.6483365299999999</v>
      </c>
      <c r="BB4841" s="17">
        <v>1.385512471</v>
      </c>
      <c r="BC4841" s="17">
        <v>2.3641614909999999</v>
      </c>
      <c r="BD4841" s="17">
        <v>-0.19997124399999999</v>
      </c>
      <c r="BE4841" s="17">
        <v>1.904103637</v>
      </c>
      <c r="BF4841" s="8">
        <v>1.7919631</v>
      </c>
      <c r="BG4841" s="8">
        <v>5.7421669959999999</v>
      </c>
      <c r="BH4841" s="8">
        <v>1.2159484620000001</v>
      </c>
      <c r="BI4841" s="8">
        <v>1.4797519450000001</v>
      </c>
      <c r="BJ4841" s="8">
        <v>1.4452677970000001</v>
      </c>
      <c r="BK4841" s="9" t="s">
        <v>641</v>
      </c>
      <c r="BL4841" s="9" t="s">
        <v>641</v>
      </c>
      <c r="BM4841" s="9">
        <v>9194</v>
      </c>
      <c r="BN4841" s="9" t="s">
        <v>641</v>
      </c>
      <c r="BO4841" s="9" t="s">
        <v>642</v>
      </c>
      <c r="BP4841" s="9" t="s">
        <v>643</v>
      </c>
      <c r="BQ4841" s="9">
        <v>203</v>
      </c>
      <c r="BR4841" s="9" t="s">
        <v>12210</v>
      </c>
      <c r="BS4841" s="9" t="s">
        <v>12211</v>
      </c>
      <c r="BT4841" s="9" t="s">
        <v>96</v>
      </c>
      <c r="BU4841" s="9" t="s">
        <v>97</v>
      </c>
    </row>
    <row r="4842" spans="1:73" x14ac:dyDescent="0.2">
      <c r="A4842" s="17">
        <v>-0.38392019271850603</v>
      </c>
      <c r="B4842" s="17">
        <v>0.73599821329116799</v>
      </c>
      <c r="C4842" s="8">
        <v>0.20865756273269701</v>
      </c>
      <c r="D4842" s="8">
        <v>0.19871193170547499</v>
      </c>
      <c r="E4842" s="17">
        <v>-1.25686347484589</v>
      </c>
      <c r="F4842" s="17">
        <v>-0.83232170343399003</v>
      </c>
      <c r="G4842" s="8">
        <v>-1.0253890752792401</v>
      </c>
      <c r="H4842" s="8">
        <v>-1.1635608673095701</v>
      </c>
      <c r="K4842" s="18" t="s">
        <v>159</v>
      </c>
      <c r="L4842" s="18" t="s">
        <v>159</v>
      </c>
      <c r="O4842" s="9" t="s">
        <v>159</v>
      </c>
      <c r="P4842" s="9" t="s">
        <v>159</v>
      </c>
      <c r="Q4842" s="11">
        <v>9.2600000000000006E-16</v>
      </c>
      <c r="R4842" s="9">
        <v>171.73</v>
      </c>
      <c r="S4842" s="9">
        <v>81321000</v>
      </c>
      <c r="T4842" s="8">
        <v>0.97557499999999997</v>
      </c>
      <c r="U4842" s="9">
        <v>128.76</v>
      </c>
      <c r="V4842" s="9">
        <v>0.56793000000000005</v>
      </c>
      <c r="W4842" s="18">
        <v>5.9925860999999997E-2</v>
      </c>
      <c r="X4842" s="18">
        <v>0.24479759100000001</v>
      </c>
      <c r="Y4842" s="18">
        <v>-2.0359186399999998</v>
      </c>
      <c r="Z4842" s="18">
        <v>-0.47780825900000001</v>
      </c>
      <c r="AA4842" s="18">
        <v>3</v>
      </c>
      <c r="AB4842" s="9">
        <v>5.9986121000000003E-2</v>
      </c>
      <c r="AC4842" s="9">
        <v>0.24492064199999999</v>
      </c>
      <c r="AD4842" s="9">
        <v>-1.611768501</v>
      </c>
      <c r="AE4842" s="9">
        <v>-5.2874918999999999E-2</v>
      </c>
      <c r="AF4842" s="9">
        <v>3</v>
      </c>
      <c r="AG4842" s="18">
        <v>7.7178861000000001E-2</v>
      </c>
      <c r="AH4842" s="18">
        <v>0.27781083699999998</v>
      </c>
      <c r="AI4842" s="18">
        <v>-1.9095071969999999</v>
      </c>
      <c r="AJ4842" s="18">
        <v>-0.14127105500000001</v>
      </c>
      <c r="AK4842" s="18">
        <v>3</v>
      </c>
      <c r="AL4842" s="9">
        <v>7.3055577999999996E-2</v>
      </c>
      <c r="AM4842" s="9">
        <v>0.27028795300000003</v>
      </c>
      <c r="AN4842" s="9">
        <v>-2.0237378160000001</v>
      </c>
      <c r="AO4842" s="9">
        <v>-0.303384019</v>
      </c>
      <c r="AP4842" s="9">
        <v>3</v>
      </c>
      <c r="AQ4842" s="17">
        <v>-1.3440297839999999</v>
      </c>
      <c r="AR4842" s="17">
        <v>-1.201208711</v>
      </c>
      <c r="AS4842" s="17">
        <v>-1.2670030590000001</v>
      </c>
      <c r="AT4842" s="17" t="s">
        <v>90</v>
      </c>
      <c r="AU4842" s="17" t="s">
        <v>90</v>
      </c>
      <c r="AV4842" s="8" t="s">
        <v>90</v>
      </c>
      <c r="AW4842" s="8">
        <v>-0.44802766999999999</v>
      </c>
      <c r="AX4842" s="8">
        <v>-1.254642367</v>
      </c>
      <c r="AY4842" s="8">
        <v>-0.95781093799999995</v>
      </c>
      <c r="AZ4842" s="8" t="s">
        <v>90</v>
      </c>
      <c r="BA4842" s="17">
        <v>-0.96145403399999996</v>
      </c>
      <c r="BB4842" s="17">
        <v>-1.449129581</v>
      </c>
      <c r="BC4842" s="17">
        <v>-0.30040466799999999</v>
      </c>
      <c r="BD4842" s="17" t="s">
        <v>90</v>
      </c>
      <c r="BE4842" s="17" t="s">
        <v>90</v>
      </c>
      <c r="BF4842" s="8" t="s">
        <v>90</v>
      </c>
      <c r="BG4842" s="8">
        <v>-0.99177193600000002</v>
      </c>
      <c r="BH4842" s="8">
        <v>-1.555429459</v>
      </c>
      <c r="BI4842" s="8">
        <v>-0.78975957600000002</v>
      </c>
      <c r="BJ4842" s="8" t="s">
        <v>90</v>
      </c>
      <c r="BK4842" s="9" t="s">
        <v>641</v>
      </c>
      <c r="BL4842" s="9" t="s">
        <v>641</v>
      </c>
      <c r="BM4842" s="9">
        <v>9196</v>
      </c>
      <c r="BN4842" s="9" t="s">
        <v>641</v>
      </c>
      <c r="BO4842" s="9" t="s">
        <v>642</v>
      </c>
      <c r="BP4842" s="9" t="s">
        <v>643</v>
      </c>
      <c r="BQ4842" s="9">
        <v>208</v>
      </c>
      <c r="BR4842" s="9" t="s">
        <v>19124</v>
      </c>
      <c r="BS4842" s="9" t="s">
        <v>19125</v>
      </c>
      <c r="BT4842" s="9" t="s">
        <v>103</v>
      </c>
      <c r="BU4842" s="9" t="s">
        <v>97</v>
      </c>
    </row>
    <row r="4843" spans="1:73" x14ac:dyDescent="0.2">
      <c r="A4843" s="17">
        <v>-8.6553767323493992E-3</v>
      </c>
      <c r="B4843" s="17">
        <v>5.2606031298637397E-2</v>
      </c>
      <c r="C4843" s="8">
        <v>4.2552225291729001E-2</v>
      </c>
      <c r="D4843" s="8">
        <v>0.16578303277492501</v>
      </c>
      <c r="E4843" s="17">
        <v>-0.20120404660701799</v>
      </c>
      <c r="F4843" s="17">
        <v>-0.13656879961490601</v>
      </c>
      <c r="G4843" s="8">
        <v>-0.52616709470748901</v>
      </c>
      <c r="H4843" s="8">
        <v>-0.52979594469070401</v>
      </c>
      <c r="Q4843" s="11">
        <v>6.0500000000000004E-28</v>
      </c>
      <c r="R4843" s="9">
        <v>208.33</v>
      </c>
      <c r="S4843" s="9">
        <v>4404800000</v>
      </c>
      <c r="T4843" s="8">
        <v>0.99999499999999997</v>
      </c>
      <c r="U4843" s="9">
        <v>187.31</v>
      </c>
      <c r="V4843" s="9">
        <v>0.40666999999999998</v>
      </c>
      <c r="W4843" s="18">
        <v>3.7141265E-2</v>
      </c>
      <c r="X4843" s="18">
        <v>0.192720692</v>
      </c>
      <c r="Y4843" s="18">
        <v>-0.69660835399999999</v>
      </c>
      <c r="Z4843" s="18">
        <v>0.29420026900000001</v>
      </c>
      <c r="AA4843" s="18">
        <v>5</v>
      </c>
      <c r="AB4843" s="9">
        <v>3.7433275000000002E-2</v>
      </c>
      <c r="AC4843" s="9">
        <v>0.193476808</v>
      </c>
      <c r="AD4843" s="9">
        <v>-0.63391676799999996</v>
      </c>
      <c r="AE4843" s="9">
        <v>0.36077916700000001</v>
      </c>
      <c r="AF4843" s="9">
        <v>5</v>
      </c>
      <c r="AG4843" s="18">
        <v>4.7470012999999998E-2</v>
      </c>
      <c r="AH4843" s="18">
        <v>0.217876141</v>
      </c>
      <c r="AI4843" s="18">
        <v>-1.0862355239999999</v>
      </c>
      <c r="AJ4843" s="18">
        <v>3.3901379000000002E-2</v>
      </c>
      <c r="AK4843" s="18">
        <v>5</v>
      </c>
      <c r="AL4843" s="9">
        <v>4.5111274E-2</v>
      </c>
      <c r="AM4843" s="9">
        <v>0.212394148</v>
      </c>
      <c r="AN4843" s="9">
        <v>-1.075772465</v>
      </c>
      <c r="AO4843" s="9">
        <v>1.6180614999999999E-2</v>
      </c>
      <c r="AP4843" s="9">
        <v>5</v>
      </c>
      <c r="AQ4843" s="17">
        <v>-0.167922601</v>
      </c>
      <c r="AR4843" s="17">
        <v>-6.4072519999999994E-2</v>
      </c>
      <c r="AS4843" s="17">
        <v>-0.19951328600000001</v>
      </c>
      <c r="AT4843" s="17">
        <v>-0.183578297</v>
      </c>
      <c r="AU4843" s="17">
        <v>-3.0644923000000001E-2</v>
      </c>
      <c r="AV4843" s="8">
        <v>-6.1043762000000001E-2</v>
      </c>
      <c r="AW4843" s="8">
        <v>-0.19241808399999999</v>
      </c>
      <c r="AX4843" s="8">
        <v>4.597159E-3</v>
      </c>
      <c r="AY4843" s="8">
        <v>-9.2386797000000007E-2</v>
      </c>
      <c r="AZ4843" s="8">
        <v>-0.26120325900000002</v>
      </c>
      <c r="BA4843" s="17">
        <v>-0.43051773300000001</v>
      </c>
      <c r="BB4843" s="17">
        <v>-0.40277499</v>
      </c>
      <c r="BC4843" s="17">
        <v>-0.30122476799999998</v>
      </c>
      <c r="BD4843" s="17">
        <v>-0.41427409599999998</v>
      </c>
      <c r="BE4843" s="17">
        <v>-0.32827472699999999</v>
      </c>
      <c r="BF4843" s="8">
        <v>-0.31085553799999999</v>
      </c>
      <c r="BG4843" s="8">
        <v>-0.73941636099999997</v>
      </c>
      <c r="BH4843" s="8">
        <v>-0.38225355700000002</v>
      </c>
      <c r="BI4843" s="8">
        <v>-0.16086062800000001</v>
      </c>
      <c r="BJ4843" s="8">
        <v>-0.496441364</v>
      </c>
      <c r="BK4843" s="9" t="s">
        <v>641</v>
      </c>
      <c r="BL4843" s="9" t="s">
        <v>641</v>
      </c>
      <c r="BM4843" s="9">
        <v>33693</v>
      </c>
      <c r="BN4843" s="9" t="s">
        <v>641</v>
      </c>
      <c r="BO4843" s="9" t="s">
        <v>642</v>
      </c>
      <c r="BP4843" s="9" t="s">
        <v>643</v>
      </c>
      <c r="BQ4843" s="9">
        <v>392</v>
      </c>
      <c r="BR4843" s="9" t="s">
        <v>37055</v>
      </c>
      <c r="BS4843" s="9" t="s">
        <v>37056</v>
      </c>
      <c r="BT4843" s="9">
        <v>1</v>
      </c>
      <c r="BU4843" s="9" t="s">
        <v>218</v>
      </c>
    </row>
    <row r="4844" spans="1:73" x14ac:dyDescent="0.2">
      <c r="A4844" s="17">
        <v>0.45522579550743097</v>
      </c>
      <c r="B4844" s="17">
        <v>3.1227111816406299</v>
      </c>
      <c r="C4844" s="8">
        <v>1.9870119169354401E-2</v>
      </c>
      <c r="D4844" s="8">
        <v>8.7754428386688205E-2</v>
      </c>
      <c r="E4844" s="17">
        <v>0.289341360330582</v>
      </c>
      <c r="F4844" s="17">
        <v>-8.6566746234893799E-2</v>
      </c>
      <c r="G4844" s="8">
        <v>0.17099314928054801</v>
      </c>
      <c r="H4844" s="8">
        <v>0.183173343539238</v>
      </c>
      <c r="Q4844" s="11">
        <v>5.1699999999999998E-121</v>
      </c>
      <c r="R4844" s="9">
        <v>326.12</v>
      </c>
      <c r="S4844" s="9">
        <v>1527300000</v>
      </c>
      <c r="T4844" s="8">
        <v>1</v>
      </c>
      <c r="U4844" s="9">
        <v>274.92</v>
      </c>
      <c r="V4844" s="9">
        <v>1.3857999999999999</v>
      </c>
      <c r="W4844" s="18">
        <v>3.7141265E-2</v>
      </c>
      <c r="X4844" s="18">
        <v>0.192720692</v>
      </c>
      <c r="Y4844" s="18">
        <v>-0.206062946</v>
      </c>
      <c r="Z4844" s="18">
        <v>0.78474567699999997</v>
      </c>
      <c r="AA4844" s="18">
        <v>5</v>
      </c>
      <c r="AB4844" s="9">
        <v>4.6098082999999998E-2</v>
      </c>
      <c r="AC4844" s="9">
        <v>0.214704642</v>
      </c>
      <c r="AD4844" s="9">
        <v>-0.68268240000000002</v>
      </c>
      <c r="AE4844" s="9">
        <v>0.509548907</v>
      </c>
      <c r="AF4844" s="9">
        <v>4</v>
      </c>
      <c r="AG4844" s="18">
        <v>4.7470012999999998E-2</v>
      </c>
      <c r="AH4844" s="18">
        <v>0.217876141</v>
      </c>
      <c r="AI4844" s="18">
        <v>-0.38907529800000001</v>
      </c>
      <c r="AJ4844" s="18">
        <v>0.73106160499999995</v>
      </c>
      <c r="AK4844" s="18">
        <v>5</v>
      </c>
      <c r="AL4844" s="9">
        <v>5.5777647999999999E-2</v>
      </c>
      <c r="AM4844" s="9">
        <v>0.23617292000000001</v>
      </c>
      <c r="AN4844" s="9">
        <v>-0.47254780200000002</v>
      </c>
      <c r="AO4844" s="9">
        <v>0.83889449199999999</v>
      </c>
      <c r="AP4844" s="9">
        <v>4</v>
      </c>
      <c r="AQ4844" s="17">
        <v>0.44745382700000003</v>
      </c>
      <c r="AR4844" s="17">
        <v>0.37590527499999998</v>
      </c>
      <c r="AS4844" s="17">
        <v>0.43079325600000001</v>
      </c>
      <c r="AT4844" s="17">
        <v>0.249778375</v>
      </c>
      <c r="AU4844" s="17">
        <v>0.42987075400000002</v>
      </c>
      <c r="AV4844" s="8" t="s">
        <v>90</v>
      </c>
      <c r="AW4844" s="8">
        <v>5.7186779E-2</v>
      </c>
      <c r="AX4844" s="8">
        <v>-0.12855108100000001</v>
      </c>
      <c r="AY4844" s="8">
        <v>6.0225072999999997E-2</v>
      </c>
      <c r="AZ4844" s="8">
        <v>-0.26272273099999999</v>
      </c>
      <c r="BA4844" s="17">
        <v>0.27401024099999999</v>
      </c>
      <c r="BB4844" s="17">
        <v>0.41646704099999998</v>
      </c>
      <c r="BC4844" s="17">
        <v>0.40446817899999998</v>
      </c>
      <c r="BD4844" s="17">
        <v>0.227583483</v>
      </c>
      <c r="BE4844" s="17">
        <v>0.42091110300000001</v>
      </c>
      <c r="BF4844" s="8" t="s">
        <v>90</v>
      </c>
      <c r="BG4844" s="8">
        <v>0.112422645</v>
      </c>
      <c r="BH4844" s="8">
        <v>0.39436337399999999</v>
      </c>
      <c r="BI4844" s="8">
        <v>0.47761499899999998</v>
      </c>
      <c r="BJ4844" s="8">
        <v>0.33087053900000002</v>
      </c>
      <c r="BK4844" s="9" t="s">
        <v>641</v>
      </c>
      <c r="BL4844" s="9" t="s">
        <v>641</v>
      </c>
      <c r="BM4844" s="9">
        <v>9199</v>
      </c>
      <c r="BN4844" s="9" t="s">
        <v>641</v>
      </c>
      <c r="BO4844" s="9" t="s">
        <v>642</v>
      </c>
      <c r="BP4844" s="9" t="s">
        <v>643</v>
      </c>
      <c r="BQ4844" s="9">
        <v>506</v>
      </c>
      <c r="BR4844" s="9" t="s">
        <v>22867</v>
      </c>
      <c r="BS4844" s="9" t="s">
        <v>22868</v>
      </c>
      <c r="BT4844" s="9">
        <v>1</v>
      </c>
      <c r="BU4844" s="9" t="s">
        <v>97</v>
      </c>
    </row>
    <row r="4845" spans="1:73" x14ac:dyDescent="0.2">
      <c r="A4845" s="17">
        <v>-0.273100405931473</v>
      </c>
      <c r="B4845" s="17">
        <v>0.54916536808013905</v>
      </c>
      <c r="C4845" s="8">
        <v>8.7668493390083299E-2</v>
      </c>
      <c r="D4845" s="8">
        <v>0.226960510015488</v>
      </c>
      <c r="E4845" s="17">
        <v>0.61212331056594804</v>
      </c>
      <c r="F4845" s="17">
        <v>0.89685821533203103</v>
      </c>
      <c r="G4845" s="8">
        <v>1.1183542013168299</v>
      </c>
      <c r="H4845" s="8">
        <v>1.0468219518661499</v>
      </c>
      <c r="K4845" s="18" t="s">
        <v>88</v>
      </c>
      <c r="L4845" s="18" t="s">
        <v>88</v>
      </c>
      <c r="O4845" s="9" t="s">
        <v>88</v>
      </c>
      <c r="P4845" s="9" t="s">
        <v>88</v>
      </c>
      <c r="Q4845" s="11">
        <v>8.5900000000000001E-48</v>
      </c>
      <c r="R4845" s="9">
        <v>235.71</v>
      </c>
      <c r="S4845" s="9">
        <v>478720000</v>
      </c>
      <c r="T4845" s="8">
        <v>0.99683900000000003</v>
      </c>
      <c r="U4845" s="9">
        <v>131.61000000000001</v>
      </c>
      <c r="V4845" s="9">
        <v>-1.3762000000000001</v>
      </c>
      <c r="W4845" s="18">
        <v>3.7141265E-2</v>
      </c>
      <c r="X4845" s="18">
        <v>0.192720692</v>
      </c>
      <c r="Y4845" s="18">
        <v>0.11671899099999999</v>
      </c>
      <c r="Z4845" s="18">
        <v>1.1075276140000001</v>
      </c>
      <c r="AA4845" s="18">
        <v>5</v>
      </c>
      <c r="AB4845" s="9">
        <v>4.6098105E-2</v>
      </c>
      <c r="AC4845" s="9">
        <v>0.214704693</v>
      </c>
      <c r="AD4845" s="9">
        <v>0.30074239800000002</v>
      </c>
      <c r="AE4845" s="9">
        <v>1.492973986</v>
      </c>
      <c r="AF4845" s="9">
        <v>4</v>
      </c>
      <c r="AG4845" s="18">
        <v>4.7470012999999998E-2</v>
      </c>
      <c r="AH4845" s="18">
        <v>0.217876141</v>
      </c>
      <c r="AI4845" s="18">
        <v>0.55828570799999999</v>
      </c>
      <c r="AJ4845" s="18">
        <v>1.678422611</v>
      </c>
      <c r="AK4845" s="18">
        <v>5</v>
      </c>
      <c r="AL4845" s="9">
        <v>5.5777669000000002E-2</v>
      </c>
      <c r="AM4845" s="9">
        <v>0.23617296500000001</v>
      </c>
      <c r="AN4845" s="9">
        <v>0.39110063099999998</v>
      </c>
      <c r="AO4845" s="9">
        <v>1.702543175</v>
      </c>
      <c r="AP4845" s="9">
        <v>4</v>
      </c>
      <c r="AQ4845" s="17">
        <v>0.89929550899999999</v>
      </c>
      <c r="AR4845" s="17">
        <v>1.033400774</v>
      </c>
      <c r="AS4845" s="17">
        <v>0.74662637700000001</v>
      </c>
      <c r="AT4845" s="17">
        <v>0.51526445200000004</v>
      </c>
      <c r="AU4845" s="17">
        <v>0.43656325299999998</v>
      </c>
      <c r="AV4845" s="8">
        <v>0.66912609300000003</v>
      </c>
      <c r="AW4845" s="8">
        <v>1.5244827270000001</v>
      </c>
      <c r="AX4845" s="8">
        <v>1.2170150280000001</v>
      </c>
      <c r="AY4845" s="8">
        <v>0.58669811500000002</v>
      </c>
      <c r="AZ4845" s="8" t="s">
        <v>90</v>
      </c>
      <c r="BA4845" s="17">
        <v>1.4376691580000001</v>
      </c>
      <c r="BB4845" s="17">
        <v>1.514098763</v>
      </c>
      <c r="BC4845" s="17">
        <v>1.439122915</v>
      </c>
      <c r="BD4845" s="17">
        <v>1.2017925979999999</v>
      </c>
      <c r="BE4845" s="17">
        <v>1.0706106419999999</v>
      </c>
      <c r="BF4845" s="8">
        <v>0.90260565299999995</v>
      </c>
      <c r="BG4845" s="8">
        <v>1.528705478</v>
      </c>
      <c r="BH4845" s="8">
        <v>1.417156935</v>
      </c>
      <c r="BI4845" s="8">
        <v>1.131493211</v>
      </c>
      <c r="BJ4845" s="8" t="s">
        <v>90</v>
      </c>
      <c r="BK4845" s="9" t="s">
        <v>641</v>
      </c>
      <c r="BL4845" s="9" t="s">
        <v>641</v>
      </c>
      <c r="BM4845" s="9">
        <v>9200</v>
      </c>
      <c r="BN4845" s="9" t="s">
        <v>641</v>
      </c>
      <c r="BO4845" s="9" t="s">
        <v>642</v>
      </c>
      <c r="BP4845" s="9" t="s">
        <v>643</v>
      </c>
      <c r="BQ4845" s="9">
        <v>512</v>
      </c>
      <c r="BR4845" s="9" t="s">
        <v>13041</v>
      </c>
      <c r="BS4845" s="9" t="s">
        <v>13042</v>
      </c>
      <c r="BT4845" s="9" t="s">
        <v>103</v>
      </c>
      <c r="BU4845" s="9" t="s">
        <v>97</v>
      </c>
    </row>
    <row r="4846" spans="1:73" x14ac:dyDescent="0.2">
      <c r="A4846" s="17">
        <v>0.50808781385421797</v>
      </c>
      <c r="B4846" s="17">
        <v>0.29482603073120101</v>
      </c>
      <c r="C4846" s="8">
        <v>0.647330582141876</v>
      </c>
      <c r="D4846" s="8">
        <v>0.42203763127326999</v>
      </c>
      <c r="E4846" s="17">
        <v>0.14640763401985199</v>
      </c>
      <c r="F4846" s="17">
        <v>-0.26069712638855003</v>
      </c>
      <c r="G4846" s="8">
        <v>0.94960141181945801</v>
      </c>
      <c r="H4846" s="8">
        <v>0.38314104080200201</v>
      </c>
      <c r="O4846" s="9" t="s">
        <v>88</v>
      </c>
      <c r="Q4846" s="11">
        <v>5.6799999999999998E-6</v>
      </c>
      <c r="R4846" s="9">
        <v>125.53</v>
      </c>
      <c r="S4846" s="9">
        <v>43130000</v>
      </c>
      <c r="T4846" s="8">
        <v>0.76549400000000001</v>
      </c>
      <c r="U4846" s="9">
        <v>50.088000000000001</v>
      </c>
      <c r="V4846" s="9">
        <v>-2.2136999999999998</v>
      </c>
      <c r="W4846" s="18">
        <v>5.9925860999999997E-2</v>
      </c>
      <c r="X4846" s="18">
        <v>0.24479759100000001</v>
      </c>
      <c r="Y4846" s="18">
        <v>-0.63264755399999995</v>
      </c>
      <c r="Z4846" s="18">
        <v>0.92546282700000004</v>
      </c>
      <c r="AA4846" s="18">
        <v>3</v>
      </c>
      <c r="AB4846" s="9">
        <v>5.9986121000000003E-2</v>
      </c>
      <c r="AC4846" s="9">
        <v>0.24492064199999999</v>
      </c>
      <c r="AD4846" s="9">
        <v>-1.0401439180000001</v>
      </c>
      <c r="AE4846" s="9">
        <v>0.51874966499999997</v>
      </c>
      <c r="AF4846" s="9">
        <v>3</v>
      </c>
      <c r="AG4846" s="18">
        <v>7.7178861000000001E-2</v>
      </c>
      <c r="AH4846" s="18">
        <v>0.27781083699999998</v>
      </c>
      <c r="AI4846" s="18">
        <v>6.5483338000000002E-2</v>
      </c>
      <c r="AJ4846" s="18">
        <v>1.8337194800000001</v>
      </c>
      <c r="AK4846" s="18">
        <v>3</v>
      </c>
      <c r="AL4846" s="9">
        <v>7.3055577999999996E-2</v>
      </c>
      <c r="AM4846" s="9">
        <v>0.27028795300000003</v>
      </c>
      <c r="AN4846" s="9">
        <v>-0.47703587200000003</v>
      </c>
      <c r="AO4846" s="9">
        <v>1.243317926</v>
      </c>
      <c r="AP4846" s="9">
        <v>3</v>
      </c>
      <c r="AQ4846" s="17">
        <v>1.3337317710000001</v>
      </c>
      <c r="AR4846" s="17">
        <v>-0.85854578000000004</v>
      </c>
      <c r="AS4846" s="17">
        <v>0.28513154400000001</v>
      </c>
      <c r="AT4846" s="17" t="s">
        <v>90</v>
      </c>
      <c r="AU4846" s="17" t="s">
        <v>90</v>
      </c>
      <c r="AV4846" s="8" t="s">
        <v>90</v>
      </c>
      <c r="AW4846" s="8">
        <v>-0.442944795</v>
      </c>
      <c r="AX4846" s="8">
        <v>-0.64451408399999999</v>
      </c>
      <c r="AY4846" s="8">
        <v>0.32351291199999999</v>
      </c>
      <c r="AZ4846" s="8" t="s">
        <v>90</v>
      </c>
      <c r="BA4846" s="17">
        <v>2.1337299349999999</v>
      </c>
      <c r="BB4846" s="17">
        <v>0.37062689700000001</v>
      </c>
      <c r="BC4846" s="17">
        <v>1.0912339689999999</v>
      </c>
      <c r="BD4846" s="17" t="s">
        <v>90</v>
      </c>
      <c r="BE4846" s="17" t="s">
        <v>90</v>
      </c>
      <c r="BF4846" s="8" t="s">
        <v>90</v>
      </c>
      <c r="BG4846" s="8">
        <v>4.1631248000000003E-2</v>
      </c>
      <c r="BH4846" s="8">
        <v>0.25527268600000003</v>
      </c>
      <c r="BI4846" s="8">
        <v>1.356695175</v>
      </c>
      <c r="BJ4846" s="8" t="s">
        <v>90</v>
      </c>
      <c r="BK4846" s="9" t="s">
        <v>641</v>
      </c>
      <c r="BL4846" s="9" t="s">
        <v>641</v>
      </c>
      <c r="BM4846" s="9">
        <v>9201</v>
      </c>
      <c r="BN4846" s="9" t="s">
        <v>641</v>
      </c>
      <c r="BO4846" s="9" t="s">
        <v>642</v>
      </c>
      <c r="BP4846" s="9" t="s">
        <v>643</v>
      </c>
      <c r="BQ4846" s="9">
        <v>513</v>
      </c>
      <c r="BR4846" s="9" t="s">
        <v>26987</v>
      </c>
      <c r="BS4846" s="9" t="s">
        <v>26988</v>
      </c>
      <c r="BT4846" s="9" t="s">
        <v>103</v>
      </c>
      <c r="BU4846" s="9" t="s">
        <v>97</v>
      </c>
    </row>
    <row r="4847" spans="1:73" x14ac:dyDescent="0.2">
      <c r="A4847" s="17">
        <v>-6.3241459429264096E-2</v>
      </c>
      <c r="B4847" s="17">
        <v>0.12975972890853901</v>
      </c>
      <c r="C4847" s="8">
        <v>0.17031747102737399</v>
      </c>
      <c r="D4847" s="8">
        <v>0.55214816331863403</v>
      </c>
      <c r="E4847" s="17">
        <v>-0.50852715969085704</v>
      </c>
      <c r="F4847" s="17">
        <v>-0.36697626113891602</v>
      </c>
      <c r="G4847" s="8">
        <v>0.332414150238037</v>
      </c>
      <c r="H4847" s="8">
        <v>0.204598963260651</v>
      </c>
      <c r="K4847" s="18" t="s">
        <v>159</v>
      </c>
      <c r="Q4847" s="11">
        <v>1.26E-104</v>
      </c>
      <c r="R4847" s="9">
        <v>317.91000000000003</v>
      </c>
      <c r="S4847" s="9">
        <v>344570000</v>
      </c>
      <c r="T4847" s="8">
        <v>0.999888</v>
      </c>
      <c r="U4847" s="9">
        <v>317.91000000000003</v>
      </c>
      <c r="V4847" s="9">
        <v>0.26029999999999998</v>
      </c>
      <c r="W4847" s="18">
        <v>3.7141265E-2</v>
      </c>
      <c r="X4847" s="18">
        <v>0.192720692</v>
      </c>
      <c r="Y4847" s="18">
        <v>-1.0039314530000001</v>
      </c>
      <c r="Z4847" s="18">
        <v>-1.312283E-2</v>
      </c>
      <c r="AA4847" s="18">
        <v>5</v>
      </c>
      <c r="AB4847" s="9">
        <v>5.9986335000000002E-2</v>
      </c>
      <c r="AC4847" s="9">
        <v>0.24492107900000001</v>
      </c>
      <c r="AD4847" s="9">
        <v>-1.1464244370000001</v>
      </c>
      <c r="AE4847" s="9">
        <v>0.41247192700000002</v>
      </c>
      <c r="AF4847" s="9">
        <v>3</v>
      </c>
      <c r="AG4847" s="18">
        <v>4.7470012999999998E-2</v>
      </c>
      <c r="AH4847" s="18">
        <v>0.217876141</v>
      </c>
      <c r="AI4847" s="18">
        <v>-0.227654313</v>
      </c>
      <c r="AJ4847" s="18">
        <v>0.89248258999999996</v>
      </c>
      <c r="AK4847" s="18">
        <v>5</v>
      </c>
      <c r="AL4847" s="9">
        <v>7.3055809999999999E-2</v>
      </c>
      <c r="AM4847" s="9">
        <v>0.27028838300000002</v>
      </c>
      <c r="AN4847" s="9">
        <v>-0.65557930900000005</v>
      </c>
      <c r="AO4847" s="9">
        <v>1.0647772209999999</v>
      </c>
      <c r="AP4847" s="9">
        <v>3</v>
      </c>
      <c r="AQ4847" s="17">
        <v>-0.20184119</v>
      </c>
      <c r="AR4847" s="17">
        <v>-0.59437406100000001</v>
      </c>
      <c r="AS4847" s="17">
        <v>-0.42143002200000002</v>
      </c>
      <c r="AT4847" s="17">
        <v>-0.87554341599999996</v>
      </c>
      <c r="AU4847" s="17">
        <v>-0.16860151300000001</v>
      </c>
      <c r="AV4847" s="8">
        <v>-0.2402464</v>
      </c>
      <c r="AW4847" s="8" t="s">
        <v>90</v>
      </c>
      <c r="AX4847" s="8">
        <v>-0.44301235700000002</v>
      </c>
      <c r="AY4847" s="8">
        <v>-0.484090984</v>
      </c>
      <c r="AZ4847" s="8" t="s">
        <v>90</v>
      </c>
      <c r="BA4847" s="17">
        <v>0.21862915199999999</v>
      </c>
      <c r="BB4847" s="17">
        <v>0.63055288799999998</v>
      </c>
      <c r="BC4847" s="17">
        <v>0.67931741499999998</v>
      </c>
      <c r="BD4847" s="17">
        <v>0.379826516</v>
      </c>
      <c r="BE4847" s="17">
        <v>0.67340874699999997</v>
      </c>
      <c r="BF4847" s="8">
        <v>0.16232739400000001</v>
      </c>
      <c r="BG4847" s="8" t="s">
        <v>90</v>
      </c>
      <c r="BH4847" s="8">
        <v>0.36775347600000002</v>
      </c>
      <c r="BI4847" s="8">
        <v>0.50800752599999999</v>
      </c>
      <c r="BJ4847" s="8" t="s">
        <v>90</v>
      </c>
      <c r="BK4847" s="9" t="s">
        <v>641</v>
      </c>
      <c r="BL4847" s="9" t="s">
        <v>641</v>
      </c>
      <c r="BM4847" s="9">
        <v>9202</v>
      </c>
      <c r="BN4847" s="9" t="s">
        <v>641</v>
      </c>
      <c r="BO4847" s="9" t="s">
        <v>642</v>
      </c>
      <c r="BP4847" s="9" t="s">
        <v>643</v>
      </c>
      <c r="BQ4847" s="9">
        <v>515</v>
      </c>
      <c r="BR4847" s="9" t="s">
        <v>16124</v>
      </c>
      <c r="BS4847" s="9" t="s">
        <v>16125</v>
      </c>
      <c r="BT4847" s="9" t="s">
        <v>103</v>
      </c>
      <c r="BU4847" s="9" t="s">
        <v>97</v>
      </c>
    </row>
    <row r="4848" spans="1:73" x14ac:dyDescent="0.2">
      <c r="A4848" s="17">
        <v>-0.61480605602264404</v>
      </c>
      <c r="B4848" s="17">
        <v>1.49652671813965</v>
      </c>
      <c r="C4848" s="8">
        <v>-0.172001123428345</v>
      </c>
      <c r="D4848" s="8">
        <v>0.235141456127167</v>
      </c>
      <c r="E4848" s="17">
        <v>1.81142437458038</v>
      </c>
      <c r="F4848" s="17">
        <v>2.3771486282348602</v>
      </c>
      <c r="G4848" s="8">
        <v>2.4845032691955602</v>
      </c>
      <c r="H4848" s="8">
        <v>2.6459157466888401</v>
      </c>
      <c r="K4848" s="18" t="s">
        <v>88</v>
      </c>
      <c r="L4848" s="18" t="s">
        <v>88</v>
      </c>
      <c r="O4848" s="9" t="s">
        <v>88</v>
      </c>
      <c r="P4848" s="9" t="s">
        <v>88</v>
      </c>
      <c r="Q4848" s="11">
        <v>9.8E-89</v>
      </c>
      <c r="R4848" s="9">
        <v>250.82</v>
      </c>
      <c r="S4848" s="9">
        <v>635850000</v>
      </c>
      <c r="T4848" s="8">
        <v>0.77555700000000005</v>
      </c>
      <c r="U4848" s="9">
        <v>204.54</v>
      </c>
      <c r="V4848" s="9">
        <v>-0.72716999999999998</v>
      </c>
      <c r="W4848" s="18">
        <v>5.9925868E-2</v>
      </c>
      <c r="X4848" s="18">
        <v>0.244797607</v>
      </c>
      <c r="Y4848" s="18">
        <v>1.032369195</v>
      </c>
      <c r="Z4848" s="18">
        <v>2.5904796719999998</v>
      </c>
      <c r="AA4848" s="18">
        <v>3</v>
      </c>
      <c r="AB4848" s="9">
        <v>5.9986121000000003E-2</v>
      </c>
      <c r="AC4848" s="9">
        <v>0.24492064199999999</v>
      </c>
      <c r="AD4848" s="9">
        <v>1.5977018839999999</v>
      </c>
      <c r="AE4848" s="9">
        <v>3.1565954660000002</v>
      </c>
      <c r="AF4848" s="9">
        <v>3</v>
      </c>
      <c r="AG4848" s="18">
        <v>7.7178874999999994E-2</v>
      </c>
      <c r="AH4848" s="18">
        <v>0.27781086199999999</v>
      </c>
      <c r="AI4848" s="18">
        <v>1.600385137</v>
      </c>
      <c r="AJ4848" s="18">
        <v>3.368621439</v>
      </c>
      <c r="AK4848" s="18">
        <v>3</v>
      </c>
      <c r="AL4848" s="9">
        <v>7.3055577999999996E-2</v>
      </c>
      <c r="AM4848" s="9">
        <v>0.27028795300000003</v>
      </c>
      <c r="AN4848" s="9">
        <v>1.7857389560000001</v>
      </c>
      <c r="AO4848" s="9">
        <v>3.5060927529999999</v>
      </c>
      <c r="AP4848" s="9">
        <v>3</v>
      </c>
      <c r="AQ4848" s="17" t="s">
        <v>90</v>
      </c>
      <c r="AR4848" s="17">
        <v>2.1286330219999998</v>
      </c>
      <c r="AS4848" s="17">
        <v>1.9403349160000001</v>
      </c>
      <c r="AT4848" s="17">
        <v>2.0745079519999998</v>
      </c>
      <c r="AU4848" s="17" t="s">
        <v>90</v>
      </c>
      <c r="AV4848" s="8" t="s">
        <v>90</v>
      </c>
      <c r="AW4848" s="8">
        <v>2.3072590829999999</v>
      </c>
      <c r="AX4848" s="8">
        <v>2.774316072</v>
      </c>
      <c r="AY4848" s="8">
        <v>2.9063189029999998</v>
      </c>
      <c r="AZ4848" s="8" t="s">
        <v>90</v>
      </c>
      <c r="BA4848" s="17" t="s">
        <v>90</v>
      </c>
      <c r="BB4848" s="17">
        <v>3.331800222</v>
      </c>
      <c r="BC4848" s="17">
        <v>2.5091226099999999</v>
      </c>
      <c r="BD4848" s="17">
        <v>2.5977005960000001</v>
      </c>
      <c r="BE4848" s="17" t="s">
        <v>90</v>
      </c>
      <c r="BF4848" s="8" t="s">
        <v>90</v>
      </c>
      <c r="BG4848" s="8">
        <v>2.81196475</v>
      </c>
      <c r="BH4848" s="8">
        <v>2.9241857530000002</v>
      </c>
      <c r="BI4848" s="8">
        <v>3.2184762949999999</v>
      </c>
      <c r="BJ4848" s="8" t="s">
        <v>90</v>
      </c>
      <c r="BK4848" s="9" t="s">
        <v>641</v>
      </c>
      <c r="BL4848" s="9" t="s">
        <v>641</v>
      </c>
      <c r="BM4848" s="9">
        <v>9159</v>
      </c>
      <c r="BN4848" s="9" t="s">
        <v>641</v>
      </c>
      <c r="BO4848" s="9" t="s">
        <v>642</v>
      </c>
      <c r="BP4848" s="9" t="s">
        <v>643</v>
      </c>
      <c r="BQ4848" s="9">
        <v>711</v>
      </c>
      <c r="BR4848" s="9" t="s">
        <v>6653</v>
      </c>
      <c r="BS4848" s="9" t="s">
        <v>6654</v>
      </c>
      <c r="BT4848" s="9" t="s">
        <v>103</v>
      </c>
      <c r="BU4848" s="9" t="s">
        <v>97</v>
      </c>
    </row>
    <row r="4849" spans="1:73" x14ac:dyDescent="0.2">
      <c r="A4849" s="17">
        <v>-0.34547954797744801</v>
      </c>
      <c r="B4849" s="17">
        <v>0</v>
      </c>
      <c r="C4849" s="8">
        <v>0.38326650857925398</v>
      </c>
      <c r="D4849" s="8">
        <v>0</v>
      </c>
      <c r="E4849" s="17">
        <v>-0.67696654796600297</v>
      </c>
      <c r="F4849" s="17">
        <v>-0.28347545862197898</v>
      </c>
      <c r="G4849" s="8">
        <v>-1.14679443836212</v>
      </c>
      <c r="H4849" s="8">
        <v>-1.3063268661498999</v>
      </c>
      <c r="K4849" s="18" t="s">
        <v>159</v>
      </c>
      <c r="O4849" s="9" t="s">
        <v>159</v>
      </c>
      <c r="Q4849" s="11">
        <v>1.18E-83</v>
      </c>
      <c r="R4849" s="9">
        <v>248.8</v>
      </c>
      <c r="S4849" s="9">
        <v>135970000</v>
      </c>
      <c r="T4849" s="8">
        <v>0.91959599999999997</v>
      </c>
      <c r="U4849" s="9">
        <v>187.65</v>
      </c>
      <c r="V4849" s="9">
        <v>-0.23449999999999999</v>
      </c>
      <c r="W4849" s="18">
        <v>4.5858395000000003E-2</v>
      </c>
      <c r="X4849" s="18">
        <v>0.214145733</v>
      </c>
      <c r="Y4849" s="18">
        <v>-1.2715303920000001</v>
      </c>
      <c r="Z4849" s="18">
        <v>-8.2402644999999997E-2</v>
      </c>
      <c r="AA4849" s="18">
        <v>4</v>
      </c>
      <c r="AB4849" s="9">
        <v>0.150995133</v>
      </c>
      <c r="AC4849" s="9">
        <v>0.388580922</v>
      </c>
      <c r="AD4849" s="9">
        <v>-5.2208642239999996</v>
      </c>
      <c r="AE4849" s="9">
        <v>4.6539132800000003</v>
      </c>
      <c r="AF4849" s="9">
        <v>1</v>
      </c>
      <c r="AG4849" s="18">
        <v>5.8781985000000002E-2</v>
      </c>
      <c r="AH4849" s="18">
        <v>0.24244996399999999</v>
      </c>
      <c r="AI4849" s="18">
        <v>-1.8199434290000001</v>
      </c>
      <c r="AJ4849" s="18">
        <v>-0.473645398</v>
      </c>
      <c r="AK4849" s="18">
        <v>4</v>
      </c>
      <c r="AL4849" s="9">
        <v>0.192128886</v>
      </c>
      <c r="AM4849" s="9">
        <v>0.43832509200000003</v>
      </c>
      <c r="AN4849" s="9">
        <v>-6.875775236</v>
      </c>
      <c r="AO4849" s="9">
        <v>4.2631214819999999</v>
      </c>
      <c r="AP4849" s="9">
        <v>1</v>
      </c>
      <c r="AQ4849" s="17" t="s">
        <v>90</v>
      </c>
      <c r="AR4849" s="17">
        <v>-1.1273145680000001</v>
      </c>
      <c r="AS4849" s="17">
        <v>-0.25699430699999998</v>
      </c>
      <c r="AT4849" s="17">
        <v>-0.75555139800000004</v>
      </c>
      <c r="AU4849" s="17">
        <v>-0.43764832599999998</v>
      </c>
      <c r="AV4849" s="8" t="s">
        <v>90</v>
      </c>
      <c r="AW4849" s="8">
        <v>-0.29889759399999999</v>
      </c>
      <c r="AX4849" s="8" t="s">
        <v>90</v>
      </c>
      <c r="AY4849" s="8" t="s">
        <v>90</v>
      </c>
      <c r="AZ4849" s="8" t="s">
        <v>90</v>
      </c>
      <c r="BA4849" s="17" t="s">
        <v>90</v>
      </c>
      <c r="BB4849" s="17">
        <v>-1.0157120230000001</v>
      </c>
      <c r="BC4849" s="17">
        <v>-0.86877399700000002</v>
      </c>
      <c r="BD4849" s="17">
        <v>-1.1890621189999999</v>
      </c>
      <c r="BE4849" s="17">
        <v>-1.092452526</v>
      </c>
      <c r="BF4849" s="8" t="s">
        <v>90</v>
      </c>
      <c r="BG4849" s="8">
        <v>-1.42476666</v>
      </c>
      <c r="BH4849" s="8" t="s">
        <v>90</v>
      </c>
      <c r="BI4849" s="8" t="s">
        <v>90</v>
      </c>
      <c r="BJ4849" s="8" t="s">
        <v>90</v>
      </c>
      <c r="BK4849" s="9" t="s">
        <v>641</v>
      </c>
      <c r="BL4849" s="9" t="s">
        <v>641</v>
      </c>
      <c r="BM4849" s="9">
        <v>9161</v>
      </c>
      <c r="BN4849" s="9" t="s">
        <v>641</v>
      </c>
      <c r="BO4849" s="9" t="s">
        <v>642</v>
      </c>
      <c r="BP4849" s="9" t="s">
        <v>643</v>
      </c>
      <c r="BQ4849" s="9">
        <v>729</v>
      </c>
      <c r="BR4849" s="9" t="s">
        <v>17752</v>
      </c>
      <c r="BS4849" s="9" t="s">
        <v>17753</v>
      </c>
      <c r="BT4849" s="9" t="s">
        <v>103</v>
      </c>
      <c r="BU4849" s="9" t="s">
        <v>97</v>
      </c>
    </row>
    <row r="4850" spans="1:73" x14ac:dyDescent="0.2">
      <c r="A4850" s="17">
        <v>1.0656585693359399</v>
      </c>
      <c r="B4850" s="17">
        <v>0.81182205677032504</v>
      </c>
      <c r="C4850" s="8">
        <v>0.84489524364471402</v>
      </c>
      <c r="D4850" s="8">
        <v>0.53490006923675504</v>
      </c>
      <c r="E4850" s="17">
        <v>0.69284576177597001</v>
      </c>
      <c r="F4850" s="17">
        <v>-0.22890542447567</v>
      </c>
      <c r="G4850" s="8">
        <v>0.47316783666610701</v>
      </c>
      <c r="H4850" s="8">
        <v>-0.27678018808364901</v>
      </c>
      <c r="Q4850" s="11">
        <v>5.7599999999999997E-7</v>
      </c>
      <c r="R4850" s="9">
        <v>128.68</v>
      </c>
      <c r="S4850" s="9">
        <v>445080000</v>
      </c>
      <c r="T4850" s="8">
        <v>0.98655199999999998</v>
      </c>
      <c r="U4850" s="9">
        <v>128.68</v>
      </c>
      <c r="V4850" s="9">
        <v>0.63605999999999996</v>
      </c>
      <c r="W4850" s="18">
        <v>5.9925860999999997E-2</v>
      </c>
      <c r="X4850" s="18">
        <v>0.24479759100000001</v>
      </c>
      <c r="Y4850" s="18">
        <v>-8.6209440999999998E-2</v>
      </c>
      <c r="Z4850" s="18">
        <v>1.47190094</v>
      </c>
      <c r="AA4850" s="18">
        <v>3</v>
      </c>
      <c r="AB4850" s="9">
        <v>3.7433275000000002E-2</v>
      </c>
      <c r="AC4850" s="9">
        <v>0.193476808</v>
      </c>
      <c r="AD4850" s="9">
        <v>-0.72625338800000006</v>
      </c>
      <c r="AE4850" s="9">
        <v>0.26844254699999998</v>
      </c>
      <c r="AF4850" s="9">
        <v>5</v>
      </c>
      <c r="AG4850" s="18">
        <v>7.7178861000000001E-2</v>
      </c>
      <c r="AH4850" s="18">
        <v>0.27781083699999998</v>
      </c>
      <c r="AI4850" s="18">
        <v>-0.41095022399999998</v>
      </c>
      <c r="AJ4850" s="18">
        <v>1.357285917</v>
      </c>
      <c r="AK4850" s="18">
        <v>3</v>
      </c>
      <c r="AL4850" s="9">
        <v>4.5111274E-2</v>
      </c>
      <c r="AM4850" s="9">
        <v>0.212394148</v>
      </c>
      <c r="AN4850" s="9">
        <v>-0.82275671800000005</v>
      </c>
      <c r="AO4850" s="9">
        <v>0.269196361</v>
      </c>
      <c r="AP4850" s="9">
        <v>5</v>
      </c>
      <c r="AQ4850" s="17">
        <v>1.0641499759999999</v>
      </c>
      <c r="AR4850" s="17">
        <v>0.31529289500000002</v>
      </c>
      <c r="AS4850" s="17">
        <v>1.1614433529999999</v>
      </c>
      <c r="AT4850" s="17" t="s">
        <v>90</v>
      </c>
      <c r="AU4850" s="17" t="s">
        <v>90</v>
      </c>
      <c r="AV4850" s="8">
        <v>-1.896456718</v>
      </c>
      <c r="AW4850" s="8">
        <v>-1.1917351E-2</v>
      </c>
      <c r="AX4850" s="8">
        <v>-0.45814406899999999</v>
      </c>
      <c r="AY4850" s="8">
        <v>0.67051231899999997</v>
      </c>
      <c r="AZ4850" s="8">
        <v>0.60252356500000004</v>
      </c>
      <c r="BA4850" s="17">
        <v>0.81480598400000004</v>
      </c>
      <c r="BB4850" s="17">
        <v>0.16659249400000001</v>
      </c>
      <c r="BC4850" s="17">
        <v>1.092835188</v>
      </c>
      <c r="BD4850" s="17" t="s">
        <v>90</v>
      </c>
      <c r="BE4850" s="17" t="s">
        <v>90</v>
      </c>
      <c r="BF4850" s="8">
        <v>-1.896335959</v>
      </c>
      <c r="BG4850" s="8">
        <v>-0.42548984299999998</v>
      </c>
      <c r="BH4850" s="8">
        <v>-0.26081591799999998</v>
      </c>
      <c r="BI4850" s="8">
        <v>1.2140882019999999</v>
      </c>
      <c r="BJ4850" s="8">
        <v>0.60113352499999995</v>
      </c>
      <c r="BK4850" s="9" t="s">
        <v>641</v>
      </c>
      <c r="BL4850" s="9" t="s">
        <v>641</v>
      </c>
      <c r="BM4850" s="9">
        <v>9147</v>
      </c>
      <c r="BN4850" s="9" t="s">
        <v>641</v>
      </c>
      <c r="BO4850" s="9" t="s">
        <v>642</v>
      </c>
      <c r="BP4850" s="9" t="s">
        <v>643</v>
      </c>
      <c r="BQ4850" s="9">
        <v>741</v>
      </c>
      <c r="BR4850" s="9" t="s">
        <v>20492</v>
      </c>
      <c r="BS4850" s="9" t="s">
        <v>20493</v>
      </c>
      <c r="BT4850" s="9">
        <v>1</v>
      </c>
      <c r="BU4850" s="9" t="s">
        <v>97</v>
      </c>
    </row>
    <row r="4851" spans="1:73" x14ac:dyDescent="0.2">
      <c r="A4851" s="17">
        <v>-0.37671613693237299</v>
      </c>
      <c r="B4851" s="17">
        <v>2.04487180709839</v>
      </c>
      <c r="C4851" s="8">
        <v>-0.59737253189086903</v>
      </c>
      <c r="D4851" s="8">
        <v>3.93761157989502</v>
      </c>
      <c r="E4851" s="17">
        <v>-0.81884664297103904</v>
      </c>
      <c r="F4851" s="17">
        <v>-0.40125915408134499</v>
      </c>
      <c r="G4851" s="8">
        <v>-1.65763628482819</v>
      </c>
      <c r="H4851" s="8">
        <v>-1.04185998439789</v>
      </c>
      <c r="K4851" s="18" t="s">
        <v>159</v>
      </c>
      <c r="N4851" s="9" t="s">
        <v>159</v>
      </c>
      <c r="O4851" s="9" t="s">
        <v>159</v>
      </c>
      <c r="P4851" s="9" t="s">
        <v>159</v>
      </c>
      <c r="Q4851" s="9">
        <v>0</v>
      </c>
      <c r="R4851" s="9">
        <v>535.91</v>
      </c>
      <c r="S4851" s="9">
        <v>7717600000</v>
      </c>
      <c r="T4851" s="8">
        <v>0.99999899999999997</v>
      </c>
      <c r="U4851" s="9">
        <v>535.91</v>
      </c>
      <c r="V4851" s="9">
        <v>4.2663E-2</v>
      </c>
      <c r="W4851" s="18">
        <v>3.7141265E-2</v>
      </c>
      <c r="X4851" s="18">
        <v>0.192720692</v>
      </c>
      <c r="Y4851" s="18">
        <v>-1.314250943</v>
      </c>
      <c r="Z4851" s="18">
        <v>-0.32344232000000001</v>
      </c>
      <c r="AA4851" s="18">
        <v>5</v>
      </c>
      <c r="AB4851" s="9">
        <v>3.7433275000000002E-2</v>
      </c>
      <c r="AC4851" s="9">
        <v>0.193476808</v>
      </c>
      <c r="AD4851" s="9">
        <v>-0.89860712200000004</v>
      </c>
      <c r="AE4851" s="9">
        <v>9.6088812999999995E-2</v>
      </c>
      <c r="AF4851" s="9">
        <v>5</v>
      </c>
      <c r="AG4851" s="18">
        <v>4.7470012999999998E-2</v>
      </c>
      <c r="AH4851" s="18">
        <v>0.217876141</v>
      </c>
      <c r="AI4851" s="18">
        <v>-2.2177046840000001</v>
      </c>
      <c r="AJ4851" s="18">
        <v>-1.097567781</v>
      </c>
      <c r="AK4851" s="18">
        <v>5</v>
      </c>
      <c r="AL4851" s="9">
        <v>4.5111274E-2</v>
      </c>
      <c r="AM4851" s="9">
        <v>0.212394148</v>
      </c>
      <c r="AN4851" s="9">
        <v>-1.587836501</v>
      </c>
      <c r="AO4851" s="9">
        <v>-0.49588342200000002</v>
      </c>
      <c r="AP4851" s="9">
        <v>5</v>
      </c>
      <c r="AQ4851" s="17">
        <v>-0.80788707699999995</v>
      </c>
      <c r="AR4851" s="17">
        <v>-0.64685547399999999</v>
      </c>
      <c r="AS4851" s="17">
        <v>-0.95513898100000005</v>
      </c>
      <c r="AT4851" s="17">
        <v>-0.75522851899999999</v>
      </c>
      <c r="AU4851" s="17">
        <v>-0.72849523999999999</v>
      </c>
      <c r="AV4851" s="8">
        <v>-0.36459770800000002</v>
      </c>
      <c r="AW4851" s="8">
        <v>-0.519294441</v>
      </c>
      <c r="AX4851" s="8">
        <v>-0.476984888</v>
      </c>
      <c r="AY4851" s="8">
        <v>-4.4644438000000002E-2</v>
      </c>
      <c r="AZ4851" s="8">
        <v>-0.60450315499999996</v>
      </c>
      <c r="BA4851" s="17">
        <v>-1.578159809</v>
      </c>
      <c r="BB4851" s="17">
        <v>-1.6975634100000001</v>
      </c>
      <c r="BC4851" s="17">
        <v>-1.338441491</v>
      </c>
      <c r="BD4851" s="17">
        <v>-1.557034254</v>
      </c>
      <c r="BE4851" s="17">
        <v>-1.5818355079999999</v>
      </c>
      <c r="BF4851" s="8">
        <v>-0.98149979099999995</v>
      </c>
      <c r="BG4851" s="8">
        <v>-1.1416475770000001</v>
      </c>
      <c r="BH4851" s="8">
        <v>-0.83677858100000002</v>
      </c>
      <c r="BI4851" s="8">
        <v>-0.79491645099999997</v>
      </c>
      <c r="BJ4851" s="8">
        <v>-1.011329532</v>
      </c>
      <c r="BK4851" s="9" t="s">
        <v>641</v>
      </c>
      <c r="BL4851" s="9" t="s">
        <v>641</v>
      </c>
      <c r="BM4851" s="9">
        <v>9167</v>
      </c>
      <c r="BN4851" s="9" t="s">
        <v>641</v>
      </c>
      <c r="BO4851" s="9" t="s">
        <v>642</v>
      </c>
      <c r="BP4851" s="9" t="s">
        <v>643</v>
      </c>
      <c r="BQ4851" s="9">
        <v>749</v>
      </c>
      <c r="BR4851" s="9" t="s">
        <v>19071</v>
      </c>
      <c r="BS4851" s="9" t="s">
        <v>19072</v>
      </c>
      <c r="BT4851" s="9" t="s">
        <v>103</v>
      </c>
      <c r="BU4851" s="9" t="s">
        <v>97</v>
      </c>
    </row>
    <row r="4852" spans="1:73" x14ac:dyDescent="0.2">
      <c r="A4852" s="17">
        <v>0.74884653091430697</v>
      </c>
      <c r="B4852" s="17">
        <v>3.55965971946716</v>
      </c>
      <c r="C4852" s="8">
        <v>-1.2604954242706301</v>
      </c>
      <c r="D4852" s="8">
        <v>0.74943649768829301</v>
      </c>
      <c r="E4852" s="17">
        <v>0.63160103559493996</v>
      </c>
      <c r="F4852" s="17">
        <v>-1.33631657809019E-2</v>
      </c>
      <c r="G4852" s="8">
        <v>0.64085680246353105</v>
      </c>
      <c r="H4852" s="8">
        <v>1.8902441263198899</v>
      </c>
      <c r="I4852" s="19" t="s">
        <v>87</v>
      </c>
      <c r="J4852" s="18" t="s">
        <v>88</v>
      </c>
      <c r="K4852" s="18" t="s">
        <v>88</v>
      </c>
      <c r="P4852" s="9" t="s">
        <v>88</v>
      </c>
      <c r="Q4852" s="11">
        <v>7.0800000000000003E-71</v>
      </c>
      <c r="R4852" s="9">
        <v>263.75</v>
      </c>
      <c r="S4852" s="9">
        <v>2481800000</v>
      </c>
      <c r="T4852" s="8">
        <v>0.85853400000000002</v>
      </c>
      <c r="U4852" s="9">
        <v>199.46</v>
      </c>
      <c r="V4852" s="9">
        <v>-1.1845000000000001</v>
      </c>
      <c r="W4852" s="18">
        <v>4.5858367999999997E-2</v>
      </c>
      <c r="X4852" s="18">
        <v>0.21414567000000001</v>
      </c>
      <c r="Y4852" s="18">
        <v>3.7037332999999999E-2</v>
      </c>
      <c r="Z4852" s="18">
        <v>1.2261647280000001</v>
      </c>
      <c r="AA4852" s="18">
        <v>4</v>
      </c>
      <c r="AB4852" s="9">
        <v>3.7433275000000002E-2</v>
      </c>
      <c r="AC4852" s="9">
        <v>0.193476808</v>
      </c>
      <c r="AD4852" s="9">
        <v>-0.51071113400000001</v>
      </c>
      <c r="AE4852" s="9">
        <v>0.48398480199999999</v>
      </c>
      <c r="AF4852" s="9">
        <v>5</v>
      </c>
      <c r="AG4852" s="18">
        <v>5.8781939999999998E-2</v>
      </c>
      <c r="AH4852" s="18">
        <v>0.24244987200000001</v>
      </c>
      <c r="AI4852" s="18">
        <v>-3.2291971000000003E-2</v>
      </c>
      <c r="AJ4852" s="18">
        <v>1.3140055470000001</v>
      </c>
      <c r="AK4852" s="18">
        <v>4</v>
      </c>
      <c r="AL4852" s="9">
        <v>4.5111274E-2</v>
      </c>
      <c r="AM4852" s="9">
        <v>0.212394148</v>
      </c>
      <c r="AN4852" s="9">
        <v>1.3442676149999999</v>
      </c>
      <c r="AO4852" s="9">
        <v>2.4362206949999998</v>
      </c>
      <c r="AP4852" s="9">
        <v>5</v>
      </c>
      <c r="AQ4852" s="17">
        <v>0.649112523</v>
      </c>
      <c r="AR4852" s="17">
        <v>0.78521937100000005</v>
      </c>
      <c r="AS4852" s="17">
        <v>0.60319244900000002</v>
      </c>
      <c r="AT4852" s="17">
        <v>1.0000442270000001</v>
      </c>
      <c r="AU4852" s="17" t="s">
        <v>90</v>
      </c>
      <c r="AV4852" s="8">
        <v>0.245311156</v>
      </c>
      <c r="AW4852" s="8">
        <v>-0.16682277600000001</v>
      </c>
      <c r="AX4852" s="8">
        <v>6.9541222999999999E-2</v>
      </c>
      <c r="AY4852" s="8">
        <v>-1.6484018E-2</v>
      </c>
      <c r="AZ4852" s="8">
        <v>-7.8817628000000001E-2</v>
      </c>
      <c r="BA4852" s="17">
        <v>0.63791370400000003</v>
      </c>
      <c r="BB4852" s="17">
        <v>0.82986795899999999</v>
      </c>
      <c r="BC4852" s="17">
        <v>1.0465694670000001</v>
      </c>
      <c r="BD4852" s="17">
        <v>0.89063489399999995</v>
      </c>
      <c r="BE4852" s="17" t="s">
        <v>90</v>
      </c>
      <c r="BF4852" s="8">
        <v>0.54868364300000005</v>
      </c>
      <c r="BG4852" s="8">
        <v>2.967499256</v>
      </c>
      <c r="BH4852" s="8">
        <v>9.6628143999999999E-2</v>
      </c>
      <c r="BI4852" s="8">
        <v>3.4972608090000001</v>
      </c>
      <c r="BJ4852" s="8">
        <v>3.4486377240000001</v>
      </c>
      <c r="BK4852" s="9" t="s">
        <v>641</v>
      </c>
      <c r="BL4852" s="9" t="s">
        <v>641</v>
      </c>
      <c r="BM4852" s="9">
        <v>9168</v>
      </c>
      <c r="BN4852" s="9" t="s">
        <v>641</v>
      </c>
      <c r="BO4852" s="9" t="s">
        <v>642</v>
      </c>
      <c r="BP4852" s="9" t="s">
        <v>643</v>
      </c>
      <c r="BQ4852" s="9">
        <v>751</v>
      </c>
      <c r="BR4852" s="9" t="s">
        <v>1035</v>
      </c>
      <c r="BS4852" s="9" t="s">
        <v>1036</v>
      </c>
      <c r="BT4852" s="9" t="s">
        <v>103</v>
      </c>
      <c r="BU4852" s="9" t="s">
        <v>97</v>
      </c>
    </row>
    <row r="4853" spans="1:73" x14ac:dyDescent="0.2">
      <c r="A4853" s="17">
        <v>-1.5677399635314899</v>
      </c>
      <c r="B4853" s="17">
        <v>1.09989321231842</v>
      </c>
      <c r="C4853" s="8">
        <v>2.0394251346588099</v>
      </c>
      <c r="D4853" s="8">
        <v>1.17275178432465</v>
      </c>
      <c r="E4853" s="17">
        <v>-0.24497833847999601</v>
      </c>
      <c r="F4853" s="17">
        <v>1.2570432424545299</v>
      </c>
      <c r="G4853" s="8">
        <v>2.8422408103942902</v>
      </c>
      <c r="H4853" s="8">
        <v>0.91705799102783203</v>
      </c>
      <c r="L4853" s="18" t="s">
        <v>88</v>
      </c>
      <c r="O4853" s="9" t="s">
        <v>88</v>
      </c>
      <c r="P4853" s="9" t="s">
        <v>88</v>
      </c>
      <c r="Q4853" s="11">
        <v>9.4000000000000002E-85</v>
      </c>
      <c r="R4853" s="9">
        <v>273.39</v>
      </c>
      <c r="S4853" s="9">
        <v>3672500000</v>
      </c>
      <c r="T4853" s="8">
        <v>0.96448599999999995</v>
      </c>
      <c r="U4853" s="9">
        <v>273.39</v>
      </c>
      <c r="V4853" s="9">
        <v>1.1055999999999999</v>
      </c>
      <c r="W4853" s="18">
        <v>4.5858415999999999E-2</v>
      </c>
      <c r="X4853" s="18">
        <v>0.21414578100000001</v>
      </c>
      <c r="Y4853" s="18">
        <v>-0.83954235099999996</v>
      </c>
      <c r="Z4853" s="18">
        <v>0.34958566000000002</v>
      </c>
      <c r="AA4853" s="18">
        <v>4</v>
      </c>
      <c r="AB4853" s="9">
        <v>4.6098127000000003E-2</v>
      </c>
      <c r="AC4853" s="9">
        <v>0.214704744</v>
      </c>
      <c r="AD4853" s="9">
        <v>0.66092727900000003</v>
      </c>
      <c r="AE4853" s="9">
        <v>1.8531591489999999</v>
      </c>
      <c r="AF4853" s="9">
        <v>4</v>
      </c>
      <c r="AG4853" s="18">
        <v>5.8782016999999999E-2</v>
      </c>
      <c r="AH4853" s="18">
        <v>0.24245002900000001</v>
      </c>
      <c r="AI4853" s="18">
        <v>2.1690916580000001</v>
      </c>
      <c r="AJ4853" s="18">
        <v>3.5153900519999999</v>
      </c>
      <c r="AK4853" s="18">
        <v>4</v>
      </c>
      <c r="AL4853" s="9">
        <v>5.5777689999999998E-2</v>
      </c>
      <c r="AM4853" s="9">
        <v>0.23617300899999999</v>
      </c>
      <c r="AN4853" s="9">
        <v>0.26133658700000001</v>
      </c>
      <c r="AO4853" s="9">
        <v>1.5727793750000001</v>
      </c>
      <c r="AP4853" s="9">
        <v>4</v>
      </c>
      <c r="AQ4853" s="17">
        <v>-0.33520400500000003</v>
      </c>
      <c r="AR4853" s="17" t="s">
        <v>90</v>
      </c>
      <c r="AS4853" s="17">
        <v>-0.13728451699999999</v>
      </c>
      <c r="AT4853" s="17">
        <v>-0.15229401000000001</v>
      </c>
      <c r="AU4853" s="17">
        <v>-8.3655625999999997E-2</v>
      </c>
      <c r="AV4853" s="8">
        <v>-4.9259860000000003E-3</v>
      </c>
      <c r="AW4853" s="8">
        <v>3.4666519170000001</v>
      </c>
      <c r="AX4853" s="8" t="s">
        <v>90</v>
      </c>
      <c r="AY4853" s="8">
        <v>1.2788016799999999</v>
      </c>
      <c r="AZ4853" s="8">
        <v>0.82199394699999995</v>
      </c>
      <c r="BA4853" s="17">
        <v>4.3682913780000003</v>
      </c>
      <c r="BB4853" s="17" t="s">
        <v>90</v>
      </c>
      <c r="BC4853" s="17">
        <v>2.6690220830000002</v>
      </c>
      <c r="BD4853" s="17">
        <v>0.96255326299999999</v>
      </c>
      <c r="BE4853" s="17">
        <v>4.57816124</v>
      </c>
      <c r="BF4853" s="8">
        <v>0.229818359</v>
      </c>
      <c r="BG4853" s="8">
        <v>1.737259388</v>
      </c>
      <c r="BH4853" s="8" t="s">
        <v>90</v>
      </c>
      <c r="BI4853" s="8">
        <v>1.609428525</v>
      </c>
      <c r="BJ4853" s="8">
        <v>0.84382080999999998</v>
      </c>
      <c r="BK4853" s="9" t="s">
        <v>641</v>
      </c>
      <c r="BL4853" s="9" t="s">
        <v>641</v>
      </c>
      <c r="BM4853" s="9">
        <v>9169</v>
      </c>
      <c r="BN4853" s="9" t="s">
        <v>641</v>
      </c>
      <c r="BO4853" s="9" t="s">
        <v>642</v>
      </c>
      <c r="BP4853" s="9" t="s">
        <v>643</v>
      </c>
      <c r="BQ4853" s="9">
        <v>752</v>
      </c>
      <c r="BR4853" s="9" t="s">
        <v>49564</v>
      </c>
      <c r="BS4853" s="9" t="s">
        <v>49565</v>
      </c>
      <c r="BT4853" s="9" t="s">
        <v>103</v>
      </c>
      <c r="BU4853" s="9" t="s">
        <v>97</v>
      </c>
    </row>
    <row r="4854" spans="1:73" x14ac:dyDescent="0.2">
      <c r="A4854" s="17">
        <v>0.28103131055831898</v>
      </c>
      <c r="B4854" s="17">
        <v>1.1497776508331301</v>
      </c>
      <c r="C4854" s="8">
        <v>0.230953499674797</v>
      </c>
      <c r="D4854" s="8">
        <v>0.98278373479843095</v>
      </c>
      <c r="E4854" s="17">
        <v>0.35427746176719699</v>
      </c>
      <c r="F4854" s="17">
        <v>0.14034393429756201</v>
      </c>
      <c r="G4854" s="8">
        <v>0.30120190978050199</v>
      </c>
      <c r="H4854" s="8">
        <v>0.112058147788048</v>
      </c>
      <c r="Q4854" s="11">
        <v>9.2E-6</v>
      </c>
      <c r="R4854" s="9">
        <v>119.74</v>
      </c>
      <c r="S4854" s="9">
        <v>916230000</v>
      </c>
      <c r="T4854" s="8">
        <v>0.999753</v>
      </c>
      <c r="U4854" s="9">
        <v>118.71</v>
      </c>
      <c r="V4854" s="9">
        <v>-0.17892</v>
      </c>
      <c r="W4854" s="18">
        <v>3.7141265E-2</v>
      </c>
      <c r="X4854" s="18">
        <v>0.192720692</v>
      </c>
      <c r="Y4854" s="18">
        <v>-0.14112685599999999</v>
      </c>
      <c r="Z4854" s="18">
        <v>0.84968176699999998</v>
      </c>
      <c r="AA4854" s="18">
        <v>5</v>
      </c>
      <c r="AB4854" s="9">
        <v>3.7433275000000002E-2</v>
      </c>
      <c r="AC4854" s="9">
        <v>0.193476808</v>
      </c>
      <c r="AD4854" s="9">
        <v>-0.35700403000000003</v>
      </c>
      <c r="AE4854" s="9">
        <v>0.63769190600000003</v>
      </c>
      <c r="AF4854" s="9">
        <v>5</v>
      </c>
      <c r="AG4854" s="18">
        <v>4.7470012999999998E-2</v>
      </c>
      <c r="AH4854" s="18">
        <v>0.217876141</v>
      </c>
      <c r="AI4854" s="18">
        <v>-0.258866543</v>
      </c>
      <c r="AJ4854" s="18">
        <v>0.86127036000000001</v>
      </c>
      <c r="AK4854" s="18">
        <v>5</v>
      </c>
      <c r="AL4854" s="9">
        <v>4.5111274E-2</v>
      </c>
      <c r="AM4854" s="9">
        <v>0.212394148</v>
      </c>
      <c r="AN4854" s="9">
        <v>-0.43391839300000001</v>
      </c>
      <c r="AO4854" s="9">
        <v>0.65803468700000001</v>
      </c>
      <c r="AP4854" s="9">
        <v>5</v>
      </c>
      <c r="AQ4854" s="17">
        <v>0.52991592899999995</v>
      </c>
      <c r="AR4854" s="17">
        <v>0.47041919799999998</v>
      </c>
      <c r="AS4854" s="17">
        <v>0.52379286300000005</v>
      </c>
      <c r="AT4854" s="17">
        <v>0.181892157</v>
      </c>
      <c r="AU4854" s="17">
        <v>0.56924778200000004</v>
      </c>
      <c r="AV4854" s="8">
        <v>0.48797038199999998</v>
      </c>
      <c r="AW4854" s="8">
        <v>0.19780820599999999</v>
      </c>
      <c r="AX4854" s="8">
        <v>0.26785010100000001</v>
      </c>
      <c r="AY4854" s="8">
        <v>0.13840649999999999</v>
      </c>
      <c r="AZ4854" s="8">
        <v>-0.22192387299999999</v>
      </c>
      <c r="BA4854" s="17">
        <v>0.46459209899999998</v>
      </c>
      <c r="BB4854" s="17">
        <v>0.49323403799999999</v>
      </c>
      <c r="BC4854" s="17">
        <v>0.54901152799999997</v>
      </c>
      <c r="BD4854" s="17">
        <v>0.38899803199999999</v>
      </c>
      <c r="BE4854" s="17">
        <v>0.52380704899999997</v>
      </c>
      <c r="BF4854" s="8">
        <v>0.47248905899999999</v>
      </c>
      <c r="BG4854" s="8">
        <v>-0.160543993</v>
      </c>
      <c r="BH4854" s="8">
        <v>0.45729932200000001</v>
      </c>
      <c r="BI4854" s="8">
        <v>0.39095389800000002</v>
      </c>
      <c r="BJ4854" s="8">
        <v>0.10467696899999999</v>
      </c>
      <c r="BK4854" s="9" t="s">
        <v>641</v>
      </c>
      <c r="BL4854" s="9" t="s">
        <v>641</v>
      </c>
      <c r="BM4854" s="9">
        <v>9173</v>
      </c>
      <c r="BN4854" s="9" t="s">
        <v>641</v>
      </c>
      <c r="BO4854" s="9" t="s">
        <v>642</v>
      </c>
      <c r="BP4854" s="9" t="s">
        <v>643</v>
      </c>
      <c r="BQ4854" s="9">
        <v>774</v>
      </c>
      <c r="BR4854" s="9" t="s">
        <v>24204</v>
      </c>
      <c r="BS4854" s="9" t="s">
        <v>24205</v>
      </c>
      <c r="BT4854" s="9">
        <v>1</v>
      </c>
      <c r="BU4854" s="9" t="s">
        <v>97</v>
      </c>
    </row>
    <row r="4855" spans="1:73" x14ac:dyDescent="0.2">
      <c r="A4855" s="17">
        <v>-0.29926016926765397</v>
      </c>
      <c r="B4855" s="17">
        <v>0</v>
      </c>
      <c r="C4855" s="8">
        <v>-0.36403554677963301</v>
      </c>
      <c r="D4855" s="8">
        <v>0</v>
      </c>
      <c r="E4855" s="17">
        <v>0.10705544799566299</v>
      </c>
      <c r="F4855" s="17">
        <v>0.37378323078155501</v>
      </c>
      <c r="G4855" s="8">
        <v>-0.45229396224021901</v>
      </c>
      <c r="H4855" s="8">
        <v>-7.5029224157333402E-2</v>
      </c>
      <c r="Q4855" s="11">
        <v>2.9800000000000002E-26</v>
      </c>
      <c r="R4855" s="9">
        <v>139.93</v>
      </c>
      <c r="S4855" s="9">
        <v>62887000</v>
      </c>
      <c r="T4855" s="8">
        <v>0.91885399999999995</v>
      </c>
      <c r="U4855" s="9">
        <v>98.885000000000005</v>
      </c>
      <c r="V4855" s="9">
        <v>1.8539000000000001</v>
      </c>
      <c r="W4855" s="18">
        <v>5.9925944000000002E-2</v>
      </c>
      <c r="X4855" s="18">
        <v>0.244797761</v>
      </c>
      <c r="Y4855" s="18">
        <v>-0.67200027799999995</v>
      </c>
      <c r="Z4855" s="18">
        <v>0.88611118</v>
      </c>
      <c r="AA4855" s="18">
        <v>3</v>
      </c>
      <c r="AB4855" s="9">
        <v>0.15099574299999999</v>
      </c>
      <c r="AC4855" s="9">
        <v>0.388581707</v>
      </c>
      <c r="AD4855" s="9">
        <v>-4.5636154940000004</v>
      </c>
      <c r="AE4855" s="9">
        <v>5.3111819469999997</v>
      </c>
      <c r="AF4855" s="9">
        <v>1</v>
      </c>
      <c r="AG4855" s="18">
        <v>7.7178996E-2</v>
      </c>
      <c r="AH4855" s="18">
        <v>0.27781107900000002</v>
      </c>
      <c r="AI4855" s="18">
        <v>-1.336412817</v>
      </c>
      <c r="AJ4855" s="18">
        <v>0.431824867</v>
      </c>
      <c r="AK4855" s="18">
        <v>3</v>
      </c>
      <c r="AL4855" s="9">
        <v>0.19212963699999999</v>
      </c>
      <c r="AM4855" s="9">
        <v>0.43832594899999999</v>
      </c>
      <c r="AN4855" s="9">
        <v>-5.6444884670000004</v>
      </c>
      <c r="AO4855" s="9">
        <v>5.4944300259999999</v>
      </c>
      <c r="AP4855" s="9">
        <v>1</v>
      </c>
      <c r="AQ4855" s="17" t="s">
        <v>90</v>
      </c>
      <c r="AR4855" s="17" t="s">
        <v>90</v>
      </c>
      <c r="AS4855" s="17">
        <v>9.0580360000000002E-3</v>
      </c>
      <c r="AT4855" s="17">
        <v>0.28558030699999998</v>
      </c>
      <c r="AU4855" s="17">
        <v>0.28205761299999998</v>
      </c>
      <c r="AV4855" s="8" t="s">
        <v>90</v>
      </c>
      <c r="AW4855" s="8" t="s">
        <v>90</v>
      </c>
      <c r="AX4855" s="8" t="s">
        <v>90</v>
      </c>
      <c r="AY4855" s="8" t="s">
        <v>90</v>
      </c>
      <c r="AZ4855" s="8">
        <v>0.49149215200000002</v>
      </c>
      <c r="BA4855" s="17" t="s">
        <v>90</v>
      </c>
      <c r="BB4855" s="17" t="s">
        <v>90</v>
      </c>
      <c r="BC4855" s="17">
        <v>0.13653042900000001</v>
      </c>
      <c r="BD4855" s="17">
        <v>-0.52148771299999996</v>
      </c>
      <c r="BE4855" s="17">
        <v>-0.61210429700000002</v>
      </c>
      <c r="BF4855" s="8" t="s">
        <v>90</v>
      </c>
      <c r="BG4855" s="8" t="s">
        <v>90</v>
      </c>
      <c r="BH4855" s="8" t="s">
        <v>90</v>
      </c>
      <c r="BI4855" s="8" t="s">
        <v>90</v>
      </c>
      <c r="BJ4855" s="8">
        <v>3.1681687E-2</v>
      </c>
      <c r="BK4855" s="9" t="s">
        <v>641</v>
      </c>
      <c r="BL4855" s="9" t="s">
        <v>641</v>
      </c>
      <c r="BM4855" s="9">
        <v>33682</v>
      </c>
      <c r="BN4855" s="9" t="s">
        <v>641</v>
      </c>
      <c r="BO4855" s="9" t="s">
        <v>642</v>
      </c>
      <c r="BP4855" s="9" t="s">
        <v>643</v>
      </c>
      <c r="BQ4855" s="9">
        <v>1583</v>
      </c>
      <c r="BR4855" s="9" t="s">
        <v>48483</v>
      </c>
      <c r="BS4855" s="9" t="s">
        <v>48484</v>
      </c>
      <c r="BT4855" s="9">
        <v>1</v>
      </c>
      <c r="BU4855" s="9" t="s">
        <v>218</v>
      </c>
    </row>
    <row r="4856" spans="1:73" x14ac:dyDescent="0.2">
      <c r="A4856" s="17">
        <v>0.54469335079193104</v>
      </c>
      <c r="B4856" s="17">
        <v>0.56078356504440297</v>
      </c>
      <c r="C4856" s="8">
        <v>0.914756119251251</v>
      </c>
      <c r="D4856" s="8">
        <v>4.0583624839782697</v>
      </c>
      <c r="E4856" s="17">
        <v>-0.69778305292129505</v>
      </c>
      <c r="F4856" s="17">
        <v>-1.1003655195236199</v>
      </c>
      <c r="G4856" s="8">
        <v>1.1075180768966699</v>
      </c>
      <c r="H4856" s="8">
        <v>0.25683093070983898</v>
      </c>
      <c r="K4856" s="18" t="s">
        <v>159</v>
      </c>
      <c r="L4856" s="18" t="s">
        <v>159</v>
      </c>
      <c r="M4856" s="20" t="s">
        <v>87</v>
      </c>
      <c r="N4856" s="9" t="s">
        <v>88</v>
      </c>
      <c r="O4856" s="9" t="s">
        <v>88</v>
      </c>
      <c r="Q4856" s="11">
        <v>1.19E-112</v>
      </c>
      <c r="R4856" s="9">
        <v>277.39</v>
      </c>
      <c r="S4856" s="9">
        <v>754690000</v>
      </c>
      <c r="T4856" s="8">
        <v>0.99981299999999995</v>
      </c>
      <c r="U4856" s="9">
        <v>228.15</v>
      </c>
      <c r="V4856" s="9">
        <v>4.8252999999999997E-2</v>
      </c>
      <c r="W4856" s="18">
        <v>3.7141265E-2</v>
      </c>
      <c r="X4856" s="18">
        <v>0.192720692</v>
      </c>
      <c r="Y4856" s="18">
        <v>-1.1931873559999999</v>
      </c>
      <c r="Z4856" s="18">
        <v>-0.20237873300000001</v>
      </c>
      <c r="AA4856" s="18">
        <v>5</v>
      </c>
      <c r="AB4856" s="9">
        <v>5.9986190000000002E-2</v>
      </c>
      <c r="AC4856" s="9">
        <v>0.244920784</v>
      </c>
      <c r="AD4856" s="9">
        <v>-1.8798127120000001</v>
      </c>
      <c r="AE4856" s="9">
        <v>-0.320918225</v>
      </c>
      <c r="AF4856" s="9">
        <v>3</v>
      </c>
      <c r="AG4856" s="18">
        <v>4.7470012999999998E-2</v>
      </c>
      <c r="AH4856" s="18">
        <v>0.217876141</v>
      </c>
      <c r="AI4856" s="18">
        <v>0.54744957599999999</v>
      </c>
      <c r="AJ4856" s="18">
        <v>1.6675864789999999</v>
      </c>
      <c r="AK4856" s="18">
        <v>5</v>
      </c>
      <c r="AL4856" s="9">
        <v>5.5777647999999999E-2</v>
      </c>
      <c r="AM4856" s="9">
        <v>0.23617292000000001</v>
      </c>
      <c r="AN4856" s="9">
        <v>-0.39889021200000002</v>
      </c>
      <c r="AO4856" s="9">
        <v>0.91255208099999996</v>
      </c>
      <c r="AP4856" s="9">
        <v>4</v>
      </c>
      <c r="AQ4856" s="17">
        <v>-0.51439350800000005</v>
      </c>
      <c r="AR4856" s="17">
        <v>-0.93308538200000002</v>
      </c>
      <c r="AS4856" s="17">
        <v>-0.33392047899999999</v>
      </c>
      <c r="AT4856" s="17">
        <v>-1.1591931579999999</v>
      </c>
      <c r="AU4856" s="17">
        <v>-0.31639987200000003</v>
      </c>
      <c r="AV4856" s="8" t="s">
        <v>90</v>
      </c>
      <c r="AW4856" s="8">
        <v>-1.1622797250000001</v>
      </c>
      <c r="AX4856" s="8">
        <v>-2.1463985440000002</v>
      </c>
      <c r="AY4856" s="8" t="s">
        <v>90</v>
      </c>
      <c r="AZ4856" s="8">
        <v>-0.27959719300000002</v>
      </c>
      <c r="BA4856" s="17">
        <v>1.177274108</v>
      </c>
      <c r="BB4856" s="17">
        <v>1.2215965989999999</v>
      </c>
      <c r="BC4856" s="17">
        <v>1.4135304689999999</v>
      </c>
      <c r="BD4856" s="17">
        <v>1.375617504</v>
      </c>
      <c r="BE4856" s="17">
        <v>1.4190009830000001</v>
      </c>
      <c r="BF4856" s="8" t="s">
        <v>90</v>
      </c>
      <c r="BG4856" s="8">
        <v>0.211014166</v>
      </c>
      <c r="BH4856" s="8">
        <v>0.25900256599999999</v>
      </c>
      <c r="BI4856" s="8">
        <v>0.45567652600000003</v>
      </c>
      <c r="BJ4856" s="8">
        <v>0.70089811099999999</v>
      </c>
      <c r="BK4856" s="9" t="s">
        <v>641</v>
      </c>
      <c r="BL4856" s="9" t="s">
        <v>641</v>
      </c>
      <c r="BM4856" s="9">
        <v>9158</v>
      </c>
      <c r="BN4856" s="9" t="s">
        <v>641</v>
      </c>
      <c r="BO4856" s="9" t="s">
        <v>642</v>
      </c>
      <c r="BP4856" s="9" t="s">
        <v>643</v>
      </c>
      <c r="BQ4856" s="9">
        <v>1604</v>
      </c>
      <c r="BR4856" s="9" t="s">
        <v>14359</v>
      </c>
      <c r="BS4856" s="9" t="s">
        <v>14360</v>
      </c>
      <c r="BT4856" s="9" t="s">
        <v>633</v>
      </c>
      <c r="BU4856" s="9" t="s">
        <v>97</v>
      </c>
    </row>
    <row r="4857" spans="1:73" x14ac:dyDescent="0.2">
      <c r="A4857" s="17">
        <v>1.14961862564087</v>
      </c>
      <c r="B4857" s="17">
        <v>4.1074862480163601</v>
      </c>
      <c r="C4857" s="8">
        <v>0.71050810813903797</v>
      </c>
      <c r="D4857" s="8">
        <v>4.0183572769165004</v>
      </c>
      <c r="E4857" s="17">
        <v>8.8977478444576298E-3</v>
      </c>
      <c r="F4857" s="17">
        <v>-1.0178639888763401</v>
      </c>
      <c r="G4857" s="8">
        <v>0.65588873624801602</v>
      </c>
      <c r="H4857" s="8">
        <v>5.7159098796546503E-3</v>
      </c>
      <c r="I4857" s="18" t="s">
        <v>88</v>
      </c>
      <c r="J4857" s="18" t="s">
        <v>88</v>
      </c>
      <c r="L4857" s="18" t="s">
        <v>159</v>
      </c>
      <c r="M4857" s="20" t="s">
        <v>87</v>
      </c>
      <c r="N4857" s="9" t="s">
        <v>88</v>
      </c>
      <c r="O4857" s="9" t="s">
        <v>88</v>
      </c>
      <c r="Q4857" s="11">
        <v>4.9500000000000003E-27</v>
      </c>
      <c r="R4857" s="9">
        <v>197.43</v>
      </c>
      <c r="S4857" s="9">
        <v>6445000000</v>
      </c>
      <c r="T4857" s="8">
        <v>0.99999800000000005</v>
      </c>
      <c r="U4857" s="9">
        <v>183.94</v>
      </c>
      <c r="V4857" s="9">
        <v>0.23451</v>
      </c>
      <c r="W4857" s="18">
        <v>3.7141265E-2</v>
      </c>
      <c r="X4857" s="18">
        <v>0.192720692</v>
      </c>
      <c r="Y4857" s="18">
        <v>-0.486506563</v>
      </c>
      <c r="Z4857" s="18">
        <v>0.50430206</v>
      </c>
      <c r="AA4857" s="18">
        <v>5</v>
      </c>
      <c r="AB4857" s="9">
        <v>3.7433275000000002E-2</v>
      </c>
      <c r="AC4857" s="9">
        <v>0.193476808</v>
      </c>
      <c r="AD4857" s="9">
        <v>-1.5152119420000001</v>
      </c>
      <c r="AE4857" s="9">
        <v>-0.520516007</v>
      </c>
      <c r="AF4857" s="9">
        <v>5</v>
      </c>
      <c r="AG4857" s="18">
        <v>4.7470012999999998E-2</v>
      </c>
      <c r="AH4857" s="18">
        <v>0.217876141</v>
      </c>
      <c r="AI4857" s="18">
        <v>9.5820295999999999E-2</v>
      </c>
      <c r="AJ4857" s="18">
        <v>1.215957199</v>
      </c>
      <c r="AK4857" s="18">
        <v>5</v>
      </c>
      <c r="AL4857" s="9">
        <v>4.5111274E-2</v>
      </c>
      <c r="AM4857" s="9">
        <v>0.212394148</v>
      </c>
      <c r="AN4857" s="9">
        <v>-0.54026062900000005</v>
      </c>
      <c r="AO4857" s="9">
        <v>0.55169245099999997</v>
      </c>
      <c r="AP4857" s="9">
        <v>5</v>
      </c>
      <c r="AQ4857" s="17">
        <v>0.16872842599999999</v>
      </c>
      <c r="AR4857" s="17">
        <v>-0.24526700400000001</v>
      </c>
      <c r="AS4857" s="17">
        <v>0.35413798699999999</v>
      </c>
      <c r="AT4857" s="17">
        <v>0.11364743099999999</v>
      </c>
      <c r="AU4857" s="17">
        <v>6.7841835000000003E-2</v>
      </c>
      <c r="AV4857" s="8">
        <v>-0.80734312500000005</v>
      </c>
      <c r="AW4857" s="8">
        <v>-0.783323824</v>
      </c>
      <c r="AX4857" s="8">
        <v>-1.3622590299999999</v>
      </c>
      <c r="AY4857" s="8">
        <v>-1.0238839390000001</v>
      </c>
      <c r="AZ4857" s="8">
        <v>-1.312194705</v>
      </c>
      <c r="BA4857" s="17">
        <v>0.81505608600000001</v>
      </c>
      <c r="BB4857" s="17">
        <v>0.63162213599999995</v>
      </c>
      <c r="BC4857" s="17">
        <v>0.94046753599999999</v>
      </c>
      <c r="BD4857" s="17">
        <v>0.82014197099999997</v>
      </c>
      <c r="BE4857" s="17">
        <v>1.0543217659999999</v>
      </c>
      <c r="BF4857" s="8">
        <v>3.4427724999999999E-2</v>
      </c>
      <c r="BG4857" s="8">
        <v>0.182062104</v>
      </c>
      <c r="BH4857" s="8">
        <v>5.2801187999999999E-2</v>
      </c>
      <c r="BI4857" s="8">
        <v>0.39850339299999998</v>
      </c>
      <c r="BJ4857" s="8">
        <v>4.1274466000000003E-2</v>
      </c>
      <c r="BK4857" s="9" t="s">
        <v>641</v>
      </c>
      <c r="BL4857" s="9" t="s">
        <v>641</v>
      </c>
      <c r="BM4857" s="9">
        <v>33697</v>
      </c>
      <c r="BN4857" s="9" t="s">
        <v>641</v>
      </c>
      <c r="BO4857" s="9" t="s">
        <v>642</v>
      </c>
      <c r="BP4857" s="9" t="s">
        <v>643</v>
      </c>
      <c r="BQ4857" s="9">
        <v>1608</v>
      </c>
      <c r="BR4857" s="9" t="s">
        <v>2833</v>
      </c>
      <c r="BS4857" s="9" t="s">
        <v>2834</v>
      </c>
      <c r="BT4857" s="9" t="s">
        <v>103</v>
      </c>
      <c r="BU4857" s="9" t="s">
        <v>218</v>
      </c>
    </row>
    <row r="4858" spans="1:73" x14ac:dyDescent="0.2">
      <c r="A4858" s="17">
        <v>-0.122451484203339</v>
      </c>
      <c r="B4858" s="17">
        <v>0.75961560010910001</v>
      </c>
      <c r="C4858" s="8">
        <v>0.46419194340705899</v>
      </c>
      <c r="D4858" s="8">
        <v>2.37735915184021</v>
      </c>
      <c r="E4858" s="17">
        <v>-0.79944562911987305</v>
      </c>
      <c r="F4858" s="17">
        <v>-0.62114393711090099</v>
      </c>
      <c r="G4858" s="8">
        <v>-0.103261739015579</v>
      </c>
      <c r="H4858" s="8">
        <v>-0.51295089721679699</v>
      </c>
      <c r="K4858" s="18" t="s">
        <v>159</v>
      </c>
      <c r="L4858" s="18" t="s">
        <v>159</v>
      </c>
      <c r="Q4858" s="11">
        <v>2.2600000000000001E-55</v>
      </c>
      <c r="R4858" s="9">
        <v>256.31</v>
      </c>
      <c r="S4858" s="9">
        <v>14816000000</v>
      </c>
      <c r="T4858" s="8">
        <v>0.99928499999999998</v>
      </c>
      <c r="U4858" s="9">
        <v>179.68</v>
      </c>
      <c r="V4858" s="9">
        <v>-0.13475000000000001</v>
      </c>
      <c r="W4858" s="18">
        <v>3.7141265E-2</v>
      </c>
      <c r="X4858" s="18">
        <v>0.192720692</v>
      </c>
      <c r="Y4858" s="18">
        <v>-1.2948499120000001</v>
      </c>
      <c r="Z4858" s="18">
        <v>-0.30404128899999999</v>
      </c>
      <c r="AA4858" s="18">
        <v>5</v>
      </c>
      <c r="AB4858" s="9">
        <v>3.7433275000000002E-2</v>
      </c>
      <c r="AC4858" s="9">
        <v>0.193476808</v>
      </c>
      <c r="AD4858" s="9">
        <v>-1.1184919090000001</v>
      </c>
      <c r="AE4858" s="9">
        <v>-0.123795973</v>
      </c>
      <c r="AF4858" s="9">
        <v>5</v>
      </c>
      <c r="AG4858" s="18">
        <v>4.7470012999999998E-2</v>
      </c>
      <c r="AH4858" s="18">
        <v>0.217876141</v>
      </c>
      <c r="AI4858" s="18">
        <v>-0.66333018799999999</v>
      </c>
      <c r="AJ4858" s="18">
        <v>0.45680671499999997</v>
      </c>
      <c r="AK4858" s="18">
        <v>5</v>
      </c>
      <c r="AL4858" s="9">
        <v>4.5111274E-2</v>
      </c>
      <c r="AM4858" s="9">
        <v>0.212394148</v>
      </c>
      <c r="AN4858" s="9">
        <v>-1.058927451</v>
      </c>
      <c r="AO4858" s="9">
        <v>3.3025629000000001E-2</v>
      </c>
      <c r="AP4858" s="9">
        <v>5</v>
      </c>
      <c r="AQ4858" s="17">
        <v>-0.66225576399999997</v>
      </c>
      <c r="AR4858" s="17">
        <v>-0.76557856800000001</v>
      </c>
      <c r="AS4858" s="17">
        <v>-0.70837342700000006</v>
      </c>
      <c r="AT4858" s="17">
        <v>-0.97162461300000003</v>
      </c>
      <c r="AU4858" s="17">
        <v>-0.68375259600000005</v>
      </c>
      <c r="AV4858" s="8">
        <v>-0.50797641299999996</v>
      </c>
      <c r="AW4858" s="8">
        <v>-0.595652819</v>
      </c>
      <c r="AX4858" s="8">
        <v>-0.55490988500000005</v>
      </c>
      <c r="AY4858" s="8">
        <v>-0.67021691800000005</v>
      </c>
      <c r="AZ4858" s="8">
        <v>-0.850571513</v>
      </c>
      <c r="BA4858" s="17">
        <v>5.1961320999999998E-2</v>
      </c>
      <c r="BB4858" s="17">
        <v>0.21784737700000001</v>
      </c>
      <c r="BC4858" s="17">
        <v>0.135256499</v>
      </c>
      <c r="BD4858" s="17">
        <v>-0.19656285600000001</v>
      </c>
      <c r="BE4858" s="17">
        <v>0.110671751</v>
      </c>
      <c r="BF4858" s="8">
        <v>-0.17689120799999999</v>
      </c>
      <c r="BG4858" s="8">
        <v>-0.67016041299999995</v>
      </c>
      <c r="BH4858" s="8">
        <v>-0.262470812</v>
      </c>
      <c r="BI4858" s="8">
        <v>-0.32300668999999999</v>
      </c>
      <c r="BJ4858" s="8">
        <v>-0.56925648500000003</v>
      </c>
      <c r="BK4858" s="9" t="s">
        <v>641</v>
      </c>
      <c r="BL4858" s="9" t="s">
        <v>641</v>
      </c>
      <c r="BM4858" s="9">
        <v>9198</v>
      </c>
      <c r="BN4858" s="9" t="s">
        <v>641</v>
      </c>
      <c r="BO4858" s="9" t="s">
        <v>642</v>
      </c>
      <c r="BP4858" s="9" t="s">
        <v>643</v>
      </c>
      <c r="BQ4858" s="9">
        <v>1611</v>
      </c>
      <c r="BR4858" s="9" t="s">
        <v>644</v>
      </c>
      <c r="BS4858" s="9" t="s">
        <v>645</v>
      </c>
      <c r="BT4858" s="9" t="s">
        <v>103</v>
      </c>
      <c r="BU4858" s="9" t="s">
        <v>97</v>
      </c>
    </row>
    <row r="4859" spans="1:73" x14ac:dyDescent="0.2">
      <c r="A4859" s="17">
        <v>0.21633325517177601</v>
      </c>
      <c r="B4859" s="17">
        <v>0.12648266553878801</v>
      </c>
      <c r="C4859" s="8">
        <v>2.0502086728811299E-2</v>
      </c>
      <c r="D4859" s="8">
        <v>1.7139477655291599E-2</v>
      </c>
      <c r="E4859" s="17">
        <v>0.26608288288116499</v>
      </c>
      <c r="F4859" s="17">
        <v>8.1639997661113697E-2</v>
      </c>
      <c r="G4859" s="8">
        <v>0.4870465695858</v>
      </c>
      <c r="H4859" s="8">
        <v>0.46151924133300798</v>
      </c>
      <c r="Q4859" s="11">
        <v>2.3900000000000001E-46</v>
      </c>
      <c r="R4859" s="9">
        <v>219.23</v>
      </c>
      <c r="S4859" s="9">
        <v>219670000</v>
      </c>
      <c r="T4859" s="8">
        <v>0.99832500000000002</v>
      </c>
      <c r="U4859" s="9">
        <v>219.23</v>
      </c>
      <c r="V4859" s="9">
        <v>-0.66056999999999999</v>
      </c>
      <c r="W4859" s="18">
        <v>4.5858415999999999E-2</v>
      </c>
      <c r="X4859" s="18">
        <v>0.21414578100000001</v>
      </c>
      <c r="Y4859" s="18">
        <v>-0.32848111400000002</v>
      </c>
      <c r="Z4859" s="18">
        <v>0.86064689699999997</v>
      </c>
      <c r="AA4859" s="18">
        <v>4</v>
      </c>
      <c r="AB4859" s="9">
        <v>8.5857992999999994E-2</v>
      </c>
      <c r="AC4859" s="9">
        <v>0.29301534600000001</v>
      </c>
      <c r="AD4859" s="9">
        <v>-1.1791032770000001</v>
      </c>
      <c r="AE4859" s="9">
        <v>1.3423832790000001</v>
      </c>
      <c r="AF4859" s="9">
        <v>2</v>
      </c>
      <c r="AG4859" s="18">
        <v>5.8782016999999999E-2</v>
      </c>
      <c r="AH4859" s="18">
        <v>0.24245002900000001</v>
      </c>
      <c r="AI4859" s="18">
        <v>-0.18610263799999999</v>
      </c>
      <c r="AJ4859" s="18">
        <v>1.160195756</v>
      </c>
      <c r="AK4859" s="18">
        <v>4</v>
      </c>
      <c r="AL4859" s="9">
        <v>0.10585320600000001</v>
      </c>
      <c r="AM4859" s="9">
        <v>0.325350896</v>
      </c>
      <c r="AN4859" s="9">
        <v>-0.93835269200000004</v>
      </c>
      <c r="AO4859" s="9">
        <v>1.86139115</v>
      </c>
      <c r="AP4859" s="9">
        <v>2</v>
      </c>
      <c r="AQ4859" s="17">
        <v>-0.53909909700000003</v>
      </c>
      <c r="AR4859" s="17" t="s">
        <v>90</v>
      </c>
      <c r="AS4859" s="17">
        <v>0.123773627</v>
      </c>
      <c r="AT4859" s="17">
        <v>0.41566994800000001</v>
      </c>
      <c r="AU4859" s="17">
        <v>1.4675717349999999</v>
      </c>
      <c r="AV4859" s="8" t="s">
        <v>90</v>
      </c>
      <c r="AW4859" s="8">
        <v>0.172027931</v>
      </c>
      <c r="AX4859" s="8" t="s">
        <v>90</v>
      </c>
      <c r="AY4859" s="8">
        <v>0.129263669</v>
      </c>
      <c r="AZ4859" s="8" t="s">
        <v>90</v>
      </c>
      <c r="BA4859" s="17">
        <v>0.38676083100000003</v>
      </c>
      <c r="BB4859" s="17" t="s">
        <v>90</v>
      </c>
      <c r="BC4859" s="17">
        <v>0.88923156299999995</v>
      </c>
      <c r="BD4859" s="17">
        <v>1.242277622</v>
      </c>
      <c r="BE4859" s="17">
        <v>0.183910355</v>
      </c>
      <c r="BF4859" s="8" t="s">
        <v>90</v>
      </c>
      <c r="BG4859" s="8">
        <v>0.38187915099999997</v>
      </c>
      <c r="BH4859" s="8" t="s">
        <v>90</v>
      </c>
      <c r="BI4859" s="8">
        <v>0.92820686100000005</v>
      </c>
      <c r="BJ4859" s="8" t="s">
        <v>90</v>
      </c>
      <c r="BK4859" s="9" t="s">
        <v>641</v>
      </c>
      <c r="BL4859" s="9" t="s">
        <v>641</v>
      </c>
      <c r="BM4859" s="9">
        <v>9181</v>
      </c>
      <c r="BN4859" s="9" t="s">
        <v>641</v>
      </c>
      <c r="BO4859" s="9" t="s">
        <v>642</v>
      </c>
      <c r="BP4859" s="9" t="s">
        <v>643</v>
      </c>
      <c r="BQ4859" s="9">
        <v>1627</v>
      </c>
      <c r="BR4859" s="9" t="s">
        <v>21183</v>
      </c>
      <c r="BS4859" s="9" t="s">
        <v>9045</v>
      </c>
      <c r="BT4859" s="9" t="s">
        <v>103</v>
      </c>
      <c r="BU4859" s="9" t="s">
        <v>97</v>
      </c>
    </row>
    <row r="4860" spans="1:73" x14ac:dyDescent="0.2">
      <c r="A4860" s="17">
        <v>0.55599015951156605</v>
      </c>
      <c r="B4860" s="17">
        <v>0.60386371612548795</v>
      </c>
      <c r="C4860" s="8">
        <v>3.76860611140728E-2</v>
      </c>
      <c r="D4860" s="8">
        <v>3.5277578979730599E-2</v>
      </c>
      <c r="E4860" s="17">
        <v>0.61022514104843095</v>
      </c>
      <c r="F4860" s="17">
        <v>0.14169225096702601</v>
      </c>
      <c r="G4860" s="8">
        <v>0.52041894197464</v>
      </c>
      <c r="H4860" s="8">
        <v>0.49666872620582603</v>
      </c>
      <c r="K4860" s="18" t="s">
        <v>88</v>
      </c>
      <c r="Q4860" s="11">
        <v>2.3900000000000001E-46</v>
      </c>
      <c r="R4860" s="9">
        <v>219.23</v>
      </c>
      <c r="S4860" s="9">
        <v>175240000</v>
      </c>
      <c r="T4860" s="8">
        <v>0.98726800000000003</v>
      </c>
      <c r="U4860" s="9">
        <v>219.23</v>
      </c>
      <c r="V4860" s="9">
        <v>-0.66056999999999999</v>
      </c>
      <c r="W4860" s="18">
        <v>4.5858415999999999E-2</v>
      </c>
      <c r="X4860" s="18">
        <v>0.21414578100000001</v>
      </c>
      <c r="Y4860" s="18">
        <v>1.5661136999999999E-2</v>
      </c>
      <c r="Z4860" s="18">
        <v>1.2047891470000001</v>
      </c>
      <c r="AA4860" s="18">
        <v>4</v>
      </c>
      <c r="AB4860" s="9">
        <v>8.5858192999999999E-2</v>
      </c>
      <c r="AC4860" s="9">
        <v>0.29301568700000002</v>
      </c>
      <c r="AD4860" s="9">
        <v>-1.119052486</v>
      </c>
      <c r="AE4860" s="9">
        <v>1.402437001</v>
      </c>
      <c r="AF4860" s="9">
        <v>2</v>
      </c>
      <c r="AG4860" s="18">
        <v>5.8782016999999999E-2</v>
      </c>
      <c r="AH4860" s="18">
        <v>0.24245002900000001</v>
      </c>
      <c r="AI4860" s="18">
        <v>-0.152730279</v>
      </c>
      <c r="AJ4860" s="18">
        <v>1.1935681149999999</v>
      </c>
      <c r="AK4860" s="18">
        <v>4</v>
      </c>
      <c r="AL4860" s="9">
        <v>0.10585343</v>
      </c>
      <c r="AM4860" s="9">
        <v>0.32535124100000001</v>
      </c>
      <c r="AN4860" s="9">
        <v>-0.90320467900000001</v>
      </c>
      <c r="AO4860" s="9">
        <v>1.896542132</v>
      </c>
      <c r="AP4860" s="9">
        <v>2</v>
      </c>
      <c r="AQ4860" s="17">
        <v>0.82179725199999998</v>
      </c>
      <c r="AR4860" s="17" t="s">
        <v>90</v>
      </c>
      <c r="AS4860" s="17">
        <v>0.22840711499999999</v>
      </c>
      <c r="AT4860" s="17">
        <v>0.41566994800000001</v>
      </c>
      <c r="AU4860" s="17">
        <v>1.4675717349999999</v>
      </c>
      <c r="AV4860" s="8" t="s">
        <v>90</v>
      </c>
      <c r="AW4860" s="8" t="s">
        <v>90</v>
      </c>
      <c r="AX4860" s="8">
        <v>0.22547900700000001</v>
      </c>
      <c r="AY4860" s="8">
        <v>0.129263669</v>
      </c>
      <c r="AZ4860" s="8" t="s">
        <v>90</v>
      </c>
      <c r="BA4860" s="17">
        <v>0.76415908300000002</v>
      </c>
      <c r="BB4860" s="17" t="s">
        <v>90</v>
      </c>
      <c r="BC4860" s="17">
        <v>0.65177094899999999</v>
      </c>
      <c r="BD4860" s="17">
        <v>1.242277622</v>
      </c>
      <c r="BE4860" s="17">
        <v>0.183910355</v>
      </c>
      <c r="BF4860" s="8" t="s">
        <v>90</v>
      </c>
      <c r="BG4860" s="8" t="s">
        <v>90</v>
      </c>
      <c r="BH4860" s="8">
        <v>0.41748002200000001</v>
      </c>
      <c r="BI4860" s="8">
        <v>0.92820686100000005</v>
      </c>
      <c r="BJ4860" s="8" t="s">
        <v>90</v>
      </c>
      <c r="BK4860" s="9" t="s">
        <v>641</v>
      </c>
      <c r="BL4860" s="9" t="s">
        <v>641</v>
      </c>
      <c r="BM4860" s="9">
        <v>9183</v>
      </c>
      <c r="BN4860" s="9" t="s">
        <v>641</v>
      </c>
      <c r="BO4860" s="9" t="s">
        <v>642</v>
      </c>
      <c r="BP4860" s="9" t="s">
        <v>643</v>
      </c>
      <c r="BQ4860" s="9">
        <v>1630</v>
      </c>
      <c r="BR4860" s="9" t="s">
        <v>9044</v>
      </c>
      <c r="BS4860" s="9" t="s">
        <v>9045</v>
      </c>
      <c r="BT4860" s="9">
        <v>2</v>
      </c>
      <c r="BU4860" s="9" t="s">
        <v>97</v>
      </c>
    </row>
    <row r="4861" spans="1:73" x14ac:dyDescent="0.2">
      <c r="A4861" s="17">
        <v>0.25351077318191501</v>
      </c>
      <c r="B4861" s="17">
        <v>1.93404817581177</v>
      </c>
      <c r="C4861" s="8">
        <v>0.11911477893590899</v>
      </c>
      <c r="D4861" s="8">
        <v>0.57872098684310902</v>
      </c>
      <c r="E4861" s="17">
        <v>0.498658686876297</v>
      </c>
      <c r="F4861" s="17">
        <v>0.30899107456207298</v>
      </c>
      <c r="G4861" s="8">
        <v>2.04352831840515</v>
      </c>
      <c r="H4861" s="8">
        <v>1.9502533674240099</v>
      </c>
      <c r="K4861" s="18" t="s">
        <v>88</v>
      </c>
      <c r="O4861" s="9" t="s">
        <v>88</v>
      </c>
      <c r="P4861" s="9" t="s">
        <v>88</v>
      </c>
      <c r="Q4861" s="11">
        <v>2.3E-14</v>
      </c>
      <c r="R4861" s="9">
        <v>162.22</v>
      </c>
      <c r="S4861" s="9">
        <v>2884100000</v>
      </c>
      <c r="T4861" s="8">
        <v>0.99157399999999996</v>
      </c>
      <c r="U4861" s="9">
        <v>141.58000000000001</v>
      </c>
      <c r="V4861" s="9">
        <v>0.87895000000000001</v>
      </c>
      <c r="W4861" s="18">
        <v>3.7141265E-2</v>
      </c>
      <c r="X4861" s="18">
        <v>0.192720692</v>
      </c>
      <c r="Y4861" s="18">
        <v>3.2543759999999998E-3</v>
      </c>
      <c r="Z4861" s="18">
        <v>0.99406299899999995</v>
      </c>
      <c r="AA4861" s="18">
        <v>5</v>
      </c>
      <c r="AB4861" s="9">
        <v>3.7433275000000002E-2</v>
      </c>
      <c r="AC4861" s="9">
        <v>0.193476808</v>
      </c>
      <c r="AD4861" s="9">
        <v>-0.18835689</v>
      </c>
      <c r="AE4861" s="9">
        <v>0.80633904499999998</v>
      </c>
      <c r="AF4861" s="9">
        <v>5</v>
      </c>
      <c r="AG4861" s="18">
        <v>4.7470012999999998E-2</v>
      </c>
      <c r="AH4861" s="18">
        <v>0.217876141</v>
      </c>
      <c r="AI4861" s="18">
        <v>1.4834598299999999</v>
      </c>
      <c r="AJ4861" s="18">
        <v>2.6035967329999998</v>
      </c>
      <c r="AK4861" s="18">
        <v>5</v>
      </c>
      <c r="AL4861" s="9">
        <v>4.5111274E-2</v>
      </c>
      <c r="AM4861" s="9">
        <v>0.212394148</v>
      </c>
      <c r="AN4861" s="9">
        <v>1.404276868</v>
      </c>
      <c r="AO4861" s="9">
        <v>2.4962299479999999</v>
      </c>
      <c r="AP4861" s="9">
        <v>5</v>
      </c>
      <c r="AQ4861" s="17">
        <v>0.69713681900000002</v>
      </c>
      <c r="AR4861" s="17">
        <v>0.49633961900000001</v>
      </c>
      <c r="AS4861" s="17">
        <v>0.70302033399999997</v>
      </c>
      <c r="AT4861" s="17">
        <v>0.62416327000000005</v>
      </c>
      <c r="AU4861" s="17">
        <v>0.51383662200000002</v>
      </c>
      <c r="AV4861" s="8">
        <v>0.54066336199999998</v>
      </c>
      <c r="AW4861" s="8">
        <v>0.32325437699999998</v>
      </c>
      <c r="AX4861" s="8">
        <v>0.39501696800000002</v>
      </c>
      <c r="AY4861" s="8">
        <v>0.36669200699999999</v>
      </c>
      <c r="AZ4861" s="8">
        <v>0.141316056</v>
      </c>
      <c r="BA4861" s="17">
        <v>2.4417505259999999</v>
      </c>
      <c r="BB4861" s="17">
        <v>2.3484501839999998</v>
      </c>
      <c r="BC4861" s="17">
        <v>2.3207156659999999</v>
      </c>
      <c r="BD4861" s="17">
        <v>2.075952053</v>
      </c>
      <c r="BE4861" s="17">
        <v>2.2810583109999998</v>
      </c>
      <c r="BF4861" s="8">
        <v>2.186547756</v>
      </c>
      <c r="BG4861" s="8">
        <v>1.8926844599999999</v>
      </c>
      <c r="BH4861" s="8">
        <v>2.3141713140000002</v>
      </c>
      <c r="BI4861" s="8">
        <v>2.328158379</v>
      </c>
      <c r="BJ4861" s="8">
        <v>2.1507909299999999</v>
      </c>
      <c r="BK4861" s="9" t="s">
        <v>641</v>
      </c>
      <c r="BL4861" s="9" t="s">
        <v>641</v>
      </c>
      <c r="BM4861" s="9">
        <v>33694</v>
      </c>
      <c r="BN4861" s="9" t="s">
        <v>641</v>
      </c>
      <c r="BO4861" s="9" t="s">
        <v>642</v>
      </c>
      <c r="BP4861" s="9" t="s">
        <v>643</v>
      </c>
      <c r="BQ4861" s="9">
        <v>1691</v>
      </c>
      <c r="BR4861" s="9" t="s">
        <v>10131</v>
      </c>
      <c r="BS4861" s="9" t="s">
        <v>10132</v>
      </c>
      <c r="BT4861" s="9">
        <v>1</v>
      </c>
      <c r="BU4861" s="9" t="s">
        <v>218</v>
      </c>
    </row>
    <row r="4862" spans="1:73" x14ac:dyDescent="0.2">
      <c r="A4862" s="17">
        <v>-0.27003422379493702</v>
      </c>
      <c r="B4862" s="17">
        <v>1.23345446586609</v>
      </c>
      <c r="C4862" s="8">
        <v>-0.37388765811920199</v>
      </c>
      <c r="D4862" s="8">
        <v>1.3214709758758501</v>
      </c>
      <c r="E4862" s="17">
        <v>-0.14559914171695701</v>
      </c>
      <c r="F4862" s="17">
        <v>0.16417458653450001</v>
      </c>
      <c r="G4862" s="8">
        <v>-0.39872574806213401</v>
      </c>
      <c r="H4862" s="8">
        <v>-4.7816038131713902E-3</v>
      </c>
      <c r="Q4862" s="11">
        <v>9.0900000000000006E-46</v>
      </c>
      <c r="R4862" s="9">
        <v>236.5</v>
      </c>
      <c r="S4862" s="9">
        <v>8604900000</v>
      </c>
      <c r="T4862" s="8">
        <v>0.99432399999999999</v>
      </c>
      <c r="U4862" s="9">
        <v>236.5</v>
      </c>
      <c r="V4862" s="9">
        <v>1.887E-3</v>
      </c>
      <c r="W4862" s="18">
        <v>3.7141265E-2</v>
      </c>
      <c r="X4862" s="18">
        <v>0.192720692</v>
      </c>
      <c r="Y4862" s="18">
        <v>-0.64100344600000003</v>
      </c>
      <c r="Z4862" s="18">
        <v>0.34980517700000002</v>
      </c>
      <c r="AA4862" s="18">
        <v>5</v>
      </c>
      <c r="AB4862" s="9">
        <v>3.7433275000000002E-2</v>
      </c>
      <c r="AC4862" s="9">
        <v>0.193476808</v>
      </c>
      <c r="AD4862" s="9">
        <v>-0.33317337800000002</v>
      </c>
      <c r="AE4862" s="9">
        <v>0.66152255800000004</v>
      </c>
      <c r="AF4862" s="9">
        <v>5</v>
      </c>
      <c r="AG4862" s="18">
        <v>4.7470012999999998E-2</v>
      </c>
      <c r="AH4862" s="18">
        <v>0.217876141</v>
      </c>
      <c r="AI4862" s="18">
        <v>-0.95879420199999998</v>
      </c>
      <c r="AJ4862" s="18">
        <v>0.16134270100000001</v>
      </c>
      <c r="AK4862" s="18">
        <v>5</v>
      </c>
      <c r="AL4862" s="9">
        <v>4.5111274E-2</v>
      </c>
      <c r="AM4862" s="9">
        <v>0.212394148</v>
      </c>
      <c r="AN4862" s="9">
        <v>-0.55075814400000001</v>
      </c>
      <c r="AO4862" s="9">
        <v>0.54119493600000002</v>
      </c>
      <c r="AP4862" s="9">
        <v>5</v>
      </c>
      <c r="AQ4862" s="17">
        <v>5.0250556000000002E-2</v>
      </c>
      <c r="AR4862" s="17">
        <v>-3.9003372000000001E-2</v>
      </c>
      <c r="AS4862" s="17">
        <v>-0.17072631399999999</v>
      </c>
      <c r="AT4862" s="17">
        <v>-0.18377871800000001</v>
      </c>
      <c r="AU4862" s="17">
        <v>-1.0075361E-2</v>
      </c>
      <c r="AV4862" s="8">
        <v>0.171977401</v>
      </c>
      <c r="AW4862" s="8">
        <v>0.24125817399999999</v>
      </c>
      <c r="AX4862" s="8">
        <v>0.490521133</v>
      </c>
      <c r="AY4862" s="8">
        <v>0.295047224</v>
      </c>
      <c r="AZ4862" s="8">
        <v>-0.201966017</v>
      </c>
      <c r="BA4862" s="17">
        <v>-0.27226719300000002</v>
      </c>
      <c r="BB4862" s="17">
        <v>-0.38632968099999998</v>
      </c>
      <c r="BC4862" s="17">
        <v>1.0407905E-2</v>
      </c>
      <c r="BD4862" s="17">
        <v>-0.38315695500000002</v>
      </c>
      <c r="BE4862" s="17">
        <v>-0.183889583</v>
      </c>
      <c r="BF4862" s="8">
        <v>0.47738486499999999</v>
      </c>
      <c r="BG4862" s="8">
        <v>-0.13356670700000001</v>
      </c>
      <c r="BH4862" s="8">
        <v>0.35003772399999999</v>
      </c>
      <c r="BI4862" s="8">
        <v>0.22519964000000001</v>
      </c>
      <c r="BJ4862" s="8">
        <v>-0.26485276200000002</v>
      </c>
      <c r="BK4862" s="9" t="s">
        <v>641</v>
      </c>
      <c r="BL4862" s="9" t="s">
        <v>641</v>
      </c>
      <c r="BM4862" s="9">
        <v>9149</v>
      </c>
      <c r="BN4862" s="9" t="s">
        <v>641</v>
      </c>
      <c r="BO4862" s="9" t="s">
        <v>642</v>
      </c>
      <c r="BP4862" s="9" t="s">
        <v>643</v>
      </c>
      <c r="BQ4862" s="9">
        <v>1712</v>
      </c>
      <c r="BR4862" s="9" t="s">
        <v>46876</v>
      </c>
      <c r="BS4862" s="9" t="s">
        <v>46877</v>
      </c>
      <c r="BT4862" s="9" t="s">
        <v>103</v>
      </c>
      <c r="BU4862" s="9" t="s">
        <v>97</v>
      </c>
    </row>
    <row r="4863" spans="1:73" x14ac:dyDescent="0.2">
      <c r="A4863" s="17">
        <v>0.12679810822009999</v>
      </c>
      <c r="B4863" s="17">
        <v>0.8121697306633</v>
      </c>
      <c r="C4863" s="8">
        <v>0.24479426443576799</v>
      </c>
      <c r="D4863" s="8">
        <v>1.44258165359497</v>
      </c>
      <c r="E4863" s="17">
        <v>0.17919626832008401</v>
      </c>
      <c r="F4863" s="17">
        <v>0.112231113016605</v>
      </c>
      <c r="G4863" s="8">
        <v>0.34658589959144598</v>
      </c>
      <c r="H4863" s="8">
        <v>0.14391171932220501</v>
      </c>
      <c r="Q4863" s="11">
        <v>6.4900000000000003E-31</v>
      </c>
      <c r="R4863" s="9">
        <v>184.98</v>
      </c>
      <c r="S4863" s="9">
        <v>7017100000</v>
      </c>
      <c r="T4863" s="8">
        <v>0.86378299999999997</v>
      </c>
      <c r="U4863" s="9">
        <v>184.93</v>
      </c>
      <c r="V4863" s="9">
        <v>-0.34006999999999998</v>
      </c>
      <c r="W4863" s="18">
        <v>3.7141265E-2</v>
      </c>
      <c r="X4863" s="18">
        <v>0.192720692</v>
      </c>
      <c r="Y4863" s="18">
        <v>-0.31620803600000003</v>
      </c>
      <c r="Z4863" s="18">
        <v>0.67460058700000003</v>
      </c>
      <c r="AA4863" s="18">
        <v>5</v>
      </c>
      <c r="AB4863" s="9">
        <v>3.7433275000000002E-2</v>
      </c>
      <c r="AC4863" s="9">
        <v>0.193476808</v>
      </c>
      <c r="AD4863" s="9">
        <v>-0.38511685400000001</v>
      </c>
      <c r="AE4863" s="9">
        <v>0.60957908199999999</v>
      </c>
      <c r="AF4863" s="9">
        <v>5</v>
      </c>
      <c r="AG4863" s="18">
        <v>4.7470012999999998E-2</v>
      </c>
      <c r="AH4863" s="18">
        <v>0.217876141</v>
      </c>
      <c r="AI4863" s="18">
        <v>-0.213482546</v>
      </c>
      <c r="AJ4863" s="18">
        <v>0.90665435699999997</v>
      </c>
      <c r="AK4863" s="18">
        <v>5</v>
      </c>
      <c r="AL4863" s="9">
        <v>4.5111274E-2</v>
      </c>
      <c r="AM4863" s="9">
        <v>0.212394148</v>
      </c>
      <c r="AN4863" s="9">
        <v>-0.40206482599999999</v>
      </c>
      <c r="AO4863" s="9">
        <v>0.68988825399999998</v>
      </c>
      <c r="AP4863" s="9">
        <v>5</v>
      </c>
      <c r="AQ4863" s="17">
        <v>0.217103511</v>
      </c>
      <c r="AR4863" s="17">
        <v>0.42405298400000002</v>
      </c>
      <c r="AS4863" s="17">
        <v>0.12797795200000001</v>
      </c>
      <c r="AT4863" s="17">
        <v>0.25496530499999998</v>
      </c>
      <c r="AU4863" s="17">
        <v>0.33050376199999998</v>
      </c>
      <c r="AV4863" s="8">
        <v>0.114714421</v>
      </c>
      <c r="AW4863" s="8">
        <v>-4.8799518E-2</v>
      </c>
      <c r="AX4863" s="8">
        <v>0.33668389900000001</v>
      </c>
      <c r="AY4863" s="8">
        <v>0.201339781</v>
      </c>
      <c r="AZ4863" s="8">
        <v>0.11667440799999999</v>
      </c>
      <c r="BA4863" s="17">
        <v>0.46001535700000001</v>
      </c>
      <c r="BB4863" s="17">
        <v>0.58691823499999995</v>
      </c>
      <c r="BC4863" s="17">
        <v>0.59865969399999996</v>
      </c>
      <c r="BD4863" s="17">
        <v>0.45722505499999999</v>
      </c>
      <c r="BE4863" s="17">
        <v>0.55251348</v>
      </c>
      <c r="BF4863" s="8">
        <v>0.241638452</v>
      </c>
      <c r="BG4863" s="8">
        <v>-2.0591814E-2</v>
      </c>
      <c r="BH4863" s="8">
        <v>0.33061590800000001</v>
      </c>
      <c r="BI4863" s="8">
        <v>0.55285912800000003</v>
      </c>
      <c r="BJ4863" s="8">
        <v>0.32683885099999999</v>
      </c>
      <c r="BK4863" s="9" t="s">
        <v>641</v>
      </c>
      <c r="BL4863" s="9" t="s">
        <v>641</v>
      </c>
      <c r="BM4863" s="9">
        <v>9150</v>
      </c>
      <c r="BN4863" s="9" t="s">
        <v>641</v>
      </c>
      <c r="BO4863" s="9" t="s">
        <v>642</v>
      </c>
      <c r="BP4863" s="9" t="s">
        <v>643</v>
      </c>
      <c r="BQ4863" s="9">
        <v>1713</v>
      </c>
      <c r="BR4863" s="9" t="s">
        <v>28777</v>
      </c>
      <c r="BS4863" s="9" t="s">
        <v>28778</v>
      </c>
      <c r="BT4863" s="9" t="s">
        <v>103</v>
      </c>
      <c r="BU4863" s="9" t="s">
        <v>97</v>
      </c>
    </row>
    <row r="4864" spans="1:73" x14ac:dyDescent="0.2">
      <c r="A4864" s="17">
        <v>1.3514827489852901</v>
      </c>
      <c r="B4864" s="17">
        <v>2.3502779006957999</v>
      </c>
      <c r="C4864" s="8">
        <v>1.5177354812622099</v>
      </c>
      <c r="D4864" s="8">
        <v>2.2453906536102299</v>
      </c>
      <c r="E4864" s="17">
        <v>0.96081084012985196</v>
      </c>
      <c r="F4864" s="17">
        <v>-0.24138416349887801</v>
      </c>
      <c r="G4864" s="8">
        <v>2.2567906379699698</v>
      </c>
      <c r="H4864" s="8">
        <v>0.81465047597885099</v>
      </c>
      <c r="I4864" s="19" t="s">
        <v>87</v>
      </c>
      <c r="J4864" s="18" t="s">
        <v>88</v>
      </c>
      <c r="K4864" s="18" t="s">
        <v>88</v>
      </c>
      <c r="M4864" s="20" t="s">
        <v>87</v>
      </c>
      <c r="N4864" s="9" t="s">
        <v>88</v>
      </c>
      <c r="O4864" s="9" t="s">
        <v>88</v>
      </c>
      <c r="Q4864" s="11">
        <v>6.7400000000000003E-19</v>
      </c>
      <c r="R4864" s="9">
        <v>173.19</v>
      </c>
      <c r="S4864" s="9">
        <v>263450000</v>
      </c>
      <c r="T4864" s="8">
        <v>0.85287999999999997</v>
      </c>
      <c r="U4864" s="9">
        <v>120.87</v>
      </c>
      <c r="V4864" s="9">
        <v>0.26457999999999998</v>
      </c>
      <c r="W4864" s="18">
        <v>3.7141265E-2</v>
      </c>
      <c r="X4864" s="18">
        <v>0.192720692</v>
      </c>
      <c r="Y4864" s="18">
        <v>0.46540650300000003</v>
      </c>
      <c r="Z4864" s="18">
        <v>1.456215126</v>
      </c>
      <c r="AA4864" s="18">
        <v>5</v>
      </c>
      <c r="AB4864" s="9">
        <v>5.9986302999999998E-2</v>
      </c>
      <c r="AC4864" s="9">
        <v>0.24492101299999999</v>
      </c>
      <c r="AD4864" s="9">
        <v>-1.020832135</v>
      </c>
      <c r="AE4864" s="9">
        <v>0.53806381199999997</v>
      </c>
      <c r="AF4864" s="9">
        <v>3</v>
      </c>
      <c r="AG4864" s="18">
        <v>4.7470012999999998E-2</v>
      </c>
      <c r="AH4864" s="18">
        <v>0.217876141</v>
      </c>
      <c r="AI4864" s="18">
        <v>1.6967222559999999</v>
      </c>
      <c r="AJ4864" s="18">
        <v>2.8168591589999998</v>
      </c>
      <c r="AK4864" s="18">
        <v>5</v>
      </c>
      <c r="AL4864" s="9">
        <v>7.3055777000000002E-2</v>
      </c>
      <c r="AM4864" s="9">
        <v>0.27028832200000003</v>
      </c>
      <c r="AN4864" s="9">
        <v>-4.5527610000000003E-2</v>
      </c>
      <c r="AO4864" s="9">
        <v>1.674828531</v>
      </c>
      <c r="AP4864" s="9">
        <v>3</v>
      </c>
      <c r="AQ4864" s="17">
        <v>1.193186641</v>
      </c>
      <c r="AR4864" s="17">
        <v>1.631688356</v>
      </c>
      <c r="AS4864" s="17">
        <v>0.71947133500000005</v>
      </c>
      <c r="AT4864" s="17">
        <v>1.042799115</v>
      </c>
      <c r="AU4864" s="17">
        <v>0.87757825899999997</v>
      </c>
      <c r="AV4864" s="8" t="s">
        <v>90</v>
      </c>
      <c r="AW4864" s="8" t="s">
        <v>90</v>
      </c>
      <c r="AX4864" s="8">
        <v>0.270708948</v>
      </c>
      <c r="AY4864" s="8">
        <v>-0.78987759400000002</v>
      </c>
      <c r="AZ4864" s="8">
        <v>-0.256445378</v>
      </c>
      <c r="BA4864" s="17">
        <v>2.5458154679999998</v>
      </c>
      <c r="BB4864" s="17">
        <v>3.2397031780000001</v>
      </c>
      <c r="BC4864" s="17">
        <v>1.8639466760000001</v>
      </c>
      <c r="BD4864" s="17">
        <v>2.5636558530000002</v>
      </c>
      <c r="BE4864" s="17">
        <v>2.3623242379999998</v>
      </c>
      <c r="BF4864" s="8" t="s">
        <v>90</v>
      </c>
      <c r="BG4864" s="8" t="s">
        <v>90</v>
      </c>
      <c r="BH4864" s="8">
        <v>1.542005777</v>
      </c>
      <c r="BI4864" s="8">
        <v>0.56985747799999997</v>
      </c>
      <c r="BJ4864" s="8">
        <v>0.88019752500000004</v>
      </c>
      <c r="BK4864" s="9" t="s">
        <v>641</v>
      </c>
      <c r="BL4864" s="9" t="s">
        <v>641</v>
      </c>
      <c r="BM4864" s="9">
        <v>9151</v>
      </c>
      <c r="BN4864" s="9" t="s">
        <v>641</v>
      </c>
      <c r="BO4864" s="9" t="s">
        <v>642</v>
      </c>
      <c r="BP4864" s="9" t="s">
        <v>643</v>
      </c>
      <c r="BQ4864" s="9">
        <v>1718</v>
      </c>
      <c r="BR4864" s="9" t="s">
        <v>1033</v>
      </c>
      <c r="BS4864" s="9" t="s">
        <v>1034</v>
      </c>
      <c r="BT4864" s="9">
        <v>1</v>
      </c>
      <c r="BU4864" s="9" t="s">
        <v>97</v>
      </c>
    </row>
    <row r="4865" spans="1:73" x14ac:dyDescent="0.2">
      <c r="A4865" s="17">
        <v>0.22607378661632499</v>
      </c>
      <c r="B4865" s="17">
        <v>1.1439613103866599</v>
      </c>
      <c r="C4865" s="8">
        <v>0.14670044183731101</v>
      </c>
      <c r="D4865" s="8">
        <v>0.47972837090492199</v>
      </c>
      <c r="E4865" s="17">
        <v>0.42936953902244601</v>
      </c>
      <c r="F4865" s="17">
        <v>0.26627188920974698</v>
      </c>
      <c r="G4865" s="8">
        <v>0.83443194627761796</v>
      </c>
      <c r="H4865" s="8">
        <v>0.72248506546020497</v>
      </c>
      <c r="O4865" s="9" t="s">
        <v>88</v>
      </c>
      <c r="P4865" s="9" t="s">
        <v>88</v>
      </c>
      <c r="Q4865" s="11">
        <v>1.55E-20</v>
      </c>
      <c r="R4865" s="9">
        <v>184.44</v>
      </c>
      <c r="S4865" s="9">
        <v>548070000</v>
      </c>
      <c r="T4865" s="8">
        <v>0.99813499999999999</v>
      </c>
      <c r="U4865" s="9">
        <v>169.33</v>
      </c>
      <c r="V4865" s="9">
        <v>3.4110000000000001E-2</v>
      </c>
      <c r="W4865" s="18">
        <v>3.7141265E-2</v>
      </c>
      <c r="X4865" s="18">
        <v>0.192720692</v>
      </c>
      <c r="Y4865" s="18">
        <v>-6.6034759999999998E-2</v>
      </c>
      <c r="Z4865" s="18">
        <v>0.92477386299999997</v>
      </c>
      <c r="AA4865" s="18">
        <v>5</v>
      </c>
      <c r="AB4865" s="9">
        <v>3.7433275000000002E-2</v>
      </c>
      <c r="AC4865" s="9">
        <v>0.193476808</v>
      </c>
      <c r="AD4865" s="9">
        <v>-0.23107607499999999</v>
      </c>
      <c r="AE4865" s="9">
        <v>0.76361986100000001</v>
      </c>
      <c r="AF4865" s="9">
        <v>5</v>
      </c>
      <c r="AG4865" s="18">
        <v>4.7470012999999998E-2</v>
      </c>
      <c r="AH4865" s="18">
        <v>0.217876141</v>
      </c>
      <c r="AI4865" s="18">
        <v>0.27436347</v>
      </c>
      <c r="AJ4865" s="18">
        <v>1.3945003730000001</v>
      </c>
      <c r="AK4865" s="18">
        <v>5</v>
      </c>
      <c r="AL4865" s="9">
        <v>4.5111274E-2</v>
      </c>
      <c r="AM4865" s="9">
        <v>0.212394148</v>
      </c>
      <c r="AN4865" s="9">
        <v>0.17650849699999999</v>
      </c>
      <c r="AO4865" s="9">
        <v>1.2684615770000001</v>
      </c>
      <c r="AP4865" s="9">
        <v>5</v>
      </c>
      <c r="AQ4865" s="17">
        <v>0.68713813999999995</v>
      </c>
      <c r="AR4865" s="17">
        <v>0.57437145700000003</v>
      </c>
      <c r="AS4865" s="17">
        <v>0.38868570299999999</v>
      </c>
      <c r="AT4865" s="17">
        <v>0.49932634799999998</v>
      </c>
      <c r="AU4865" s="17">
        <v>0.52061808099999995</v>
      </c>
      <c r="AV4865" s="8">
        <v>0.59013438200000001</v>
      </c>
      <c r="AW4865" s="8">
        <v>7.9711981000000001E-2</v>
      </c>
      <c r="AX4865" s="8">
        <v>0.43934965100000001</v>
      </c>
      <c r="AY4865" s="8">
        <v>0.105954535</v>
      </c>
      <c r="AZ4865" s="8">
        <v>0.32462021699999999</v>
      </c>
      <c r="BA4865" s="17">
        <v>0.95567047599999999</v>
      </c>
      <c r="BB4865" s="17">
        <v>1.137804627</v>
      </c>
      <c r="BC4865" s="17">
        <v>0.97282975900000002</v>
      </c>
      <c r="BD4865" s="17">
        <v>0.99487703999999999</v>
      </c>
      <c r="BE4865" s="17">
        <v>1.127641559</v>
      </c>
      <c r="BF4865" s="8">
        <v>1.17224288</v>
      </c>
      <c r="BG4865" s="8">
        <v>0.47757002700000001</v>
      </c>
      <c r="BH4865" s="8">
        <v>0.94579011199999996</v>
      </c>
      <c r="BI4865" s="8">
        <v>1.1702579259999999</v>
      </c>
      <c r="BJ4865" s="8">
        <v>0.68946027799999998</v>
      </c>
      <c r="BK4865" s="9" t="s">
        <v>641</v>
      </c>
      <c r="BL4865" s="9" t="s">
        <v>641</v>
      </c>
      <c r="BM4865" s="9">
        <v>9216</v>
      </c>
      <c r="BN4865" s="9" t="s">
        <v>641</v>
      </c>
      <c r="BO4865" s="9" t="s">
        <v>642</v>
      </c>
      <c r="BP4865" s="9" t="s">
        <v>643</v>
      </c>
      <c r="BQ4865" s="9">
        <v>1772</v>
      </c>
      <c r="BR4865" s="9" t="s">
        <v>25420</v>
      </c>
      <c r="BS4865" s="9" t="s">
        <v>25421</v>
      </c>
      <c r="BT4865" s="9">
        <v>1</v>
      </c>
      <c r="BU4865" s="9" t="s">
        <v>97</v>
      </c>
    </row>
    <row r="4866" spans="1:73" x14ac:dyDescent="0.2">
      <c r="A4866" s="17">
        <v>0.22872531414031999</v>
      </c>
      <c r="B4866" s="17">
        <v>1.33530557155609</v>
      </c>
      <c r="C4866" s="8">
        <v>0.42012062668800398</v>
      </c>
      <c r="D4866" s="8">
        <v>1.9003920555114699</v>
      </c>
      <c r="E4866" s="17">
        <v>-0.25245004892349199</v>
      </c>
      <c r="F4866" s="17">
        <v>-0.410437881946564</v>
      </c>
      <c r="G4866" s="8">
        <v>3.0488017946481701E-2</v>
      </c>
      <c r="H4866" s="8">
        <v>-0.33789414167404203</v>
      </c>
      <c r="Q4866" s="11">
        <v>1.75E-12</v>
      </c>
      <c r="R4866" s="9">
        <v>133.49</v>
      </c>
      <c r="S4866" s="9">
        <v>697310000</v>
      </c>
      <c r="T4866" s="8">
        <v>0.99598100000000001</v>
      </c>
      <c r="U4866" s="9">
        <v>113.99</v>
      </c>
      <c r="V4866" s="9">
        <v>-0.66005000000000003</v>
      </c>
      <c r="W4866" s="18">
        <v>3.7141265E-2</v>
      </c>
      <c r="X4866" s="18">
        <v>0.192720692</v>
      </c>
      <c r="Y4866" s="18">
        <v>-0.74785434799999995</v>
      </c>
      <c r="Z4866" s="18">
        <v>0.242954275</v>
      </c>
      <c r="AA4866" s="18">
        <v>5</v>
      </c>
      <c r="AB4866" s="9">
        <v>3.7433275000000002E-2</v>
      </c>
      <c r="AC4866" s="9">
        <v>0.193476808</v>
      </c>
      <c r="AD4866" s="9">
        <v>-0.90778585899999997</v>
      </c>
      <c r="AE4866" s="9">
        <v>8.6910077000000002E-2</v>
      </c>
      <c r="AF4866" s="9">
        <v>5</v>
      </c>
      <c r="AG4866" s="18">
        <v>4.7470012999999998E-2</v>
      </c>
      <c r="AH4866" s="18">
        <v>0.217876141</v>
      </c>
      <c r="AI4866" s="18">
        <v>-0.52958043399999999</v>
      </c>
      <c r="AJ4866" s="18">
        <v>0.59055646900000003</v>
      </c>
      <c r="AK4866" s="18">
        <v>5</v>
      </c>
      <c r="AL4866" s="9">
        <v>4.5111274E-2</v>
      </c>
      <c r="AM4866" s="9">
        <v>0.212394148</v>
      </c>
      <c r="AN4866" s="9">
        <v>-0.88387068899999999</v>
      </c>
      <c r="AO4866" s="9">
        <v>0.20808239100000001</v>
      </c>
      <c r="AP4866" s="9">
        <v>5</v>
      </c>
      <c r="AQ4866" s="17">
        <v>-0.240590259</v>
      </c>
      <c r="AR4866" s="17">
        <v>-0.40130865599999999</v>
      </c>
      <c r="AS4866" s="17">
        <v>-0.31628969299999998</v>
      </c>
      <c r="AT4866" s="17">
        <v>3.4420837000000003E-2</v>
      </c>
      <c r="AU4866" s="17">
        <v>8.5590739999999998E-3</v>
      </c>
      <c r="AV4866" s="8">
        <v>-0.38913375100000003</v>
      </c>
      <c r="AW4866" s="8">
        <v>-0.37228179</v>
      </c>
      <c r="AX4866" s="8">
        <v>-0.28886470199999997</v>
      </c>
      <c r="AY4866" s="8">
        <v>-0.47774571199999999</v>
      </c>
      <c r="AZ4866" s="8">
        <v>-0.53080934300000004</v>
      </c>
      <c r="BA4866" s="17">
        <v>0.19089168300000001</v>
      </c>
      <c r="BB4866" s="17">
        <v>8.8321610999999994E-2</v>
      </c>
      <c r="BC4866" s="17">
        <v>0.247125238</v>
      </c>
      <c r="BD4866" s="17">
        <v>0.37402179800000002</v>
      </c>
      <c r="BE4866" s="17">
        <v>0.113405645</v>
      </c>
      <c r="BF4866" s="8">
        <v>-0.14080904399999999</v>
      </c>
      <c r="BG4866" s="8">
        <v>-0.62450510299999995</v>
      </c>
      <c r="BH4866" s="8">
        <v>-0.139768526</v>
      </c>
      <c r="BI4866" s="8">
        <v>0.111821793</v>
      </c>
      <c r="BJ4866" s="8">
        <v>-0.29357626999999997</v>
      </c>
      <c r="BK4866" s="9" t="s">
        <v>641</v>
      </c>
      <c r="BL4866" s="9" t="s">
        <v>641</v>
      </c>
      <c r="BM4866" s="9">
        <v>33696</v>
      </c>
      <c r="BN4866" s="9" t="s">
        <v>641</v>
      </c>
      <c r="BO4866" s="9" t="s">
        <v>642</v>
      </c>
      <c r="BP4866" s="9" t="s">
        <v>643</v>
      </c>
      <c r="BQ4866" s="9">
        <v>1818</v>
      </c>
      <c r="BR4866" s="9" t="s">
        <v>25359</v>
      </c>
      <c r="BS4866" s="9" t="s">
        <v>25360</v>
      </c>
      <c r="BT4866" s="9">
        <v>1</v>
      </c>
      <c r="BU4866" s="9" t="s">
        <v>218</v>
      </c>
    </row>
    <row r="4867" spans="1:73" x14ac:dyDescent="0.2">
      <c r="A4867" s="17">
        <v>-0.137739673256874</v>
      </c>
      <c r="B4867" s="17">
        <v>0.91695791482925404</v>
      </c>
      <c r="C4867" s="8">
        <v>-6.2822490930557306E-2</v>
      </c>
      <c r="D4867" s="8">
        <v>0.30274531245231601</v>
      </c>
      <c r="E4867" s="17">
        <v>-5.5282518267631503E-2</v>
      </c>
      <c r="F4867" s="17">
        <v>0.129095628857613</v>
      </c>
      <c r="G4867" s="8">
        <v>-0.77577769756317105</v>
      </c>
      <c r="H4867" s="8">
        <v>-0.67700672149658203</v>
      </c>
      <c r="O4867" s="9" t="s">
        <v>159</v>
      </c>
      <c r="P4867" s="9" t="s">
        <v>159</v>
      </c>
      <c r="Q4867" s="11">
        <v>5.1200000000000002E-216</v>
      </c>
      <c r="R4867" s="9">
        <v>373.91</v>
      </c>
      <c r="S4867" s="9">
        <v>3893000000</v>
      </c>
      <c r="T4867" s="8">
        <v>0.99832699999999996</v>
      </c>
      <c r="U4867" s="9">
        <v>138.85</v>
      </c>
      <c r="V4867" s="9">
        <v>-0.73138000000000003</v>
      </c>
      <c r="W4867" s="18">
        <v>3.7141265E-2</v>
      </c>
      <c r="X4867" s="18">
        <v>0.192720692</v>
      </c>
      <c r="Y4867" s="18">
        <v>-0.55068682800000002</v>
      </c>
      <c r="Z4867" s="18">
        <v>0.44012179499999998</v>
      </c>
      <c r="AA4867" s="18">
        <v>5</v>
      </c>
      <c r="AB4867" s="9">
        <v>3.7433275000000002E-2</v>
      </c>
      <c r="AC4867" s="9">
        <v>0.193476808</v>
      </c>
      <c r="AD4867" s="9">
        <v>-0.36825233200000002</v>
      </c>
      <c r="AE4867" s="9">
        <v>0.62644360300000002</v>
      </c>
      <c r="AF4867" s="9">
        <v>5</v>
      </c>
      <c r="AG4867" s="18">
        <v>4.7470012999999998E-2</v>
      </c>
      <c r="AH4867" s="18">
        <v>0.217876141</v>
      </c>
      <c r="AI4867" s="18">
        <v>-1.3358461479999999</v>
      </c>
      <c r="AJ4867" s="18">
        <v>-0.21570924499999999</v>
      </c>
      <c r="AK4867" s="18">
        <v>5</v>
      </c>
      <c r="AL4867" s="9">
        <v>4.5111274E-2</v>
      </c>
      <c r="AM4867" s="9">
        <v>0.212394148</v>
      </c>
      <c r="AN4867" s="9">
        <v>-1.222983267</v>
      </c>
      <c r="AO4867" s="9">
        <v>-0.13103018699999999</v>
      </c>
      <c r="AP4867" s="9">
        <v>5</v>
      </c>
      <c r="AQ4867" s="17">
        <v>-0.103371955</v>
      </c>
      <c r="AR4867" s="17">
        <v>0.17254760899999999</v>
      </c>
      <c r="AS4867" s="17">
        <v>-4.4651356000000003E-2</v>
      </c>
      <c r="AT4867" s="17">
        <v>-2.9184750999999998E-2</v>
      </c>
      <c r="AU4867" s="17">
        <v>0.12625719599999999</v>
      </c>
      <c r="AV4867" s="8">
        <v>4.7025698999999997E-2</v>
      </c>
      <c r="AW4867" s="8">
        <v>4.8190165E-2</v>
      </c>
      <c r="AX4867" s="8">
        <v>0.35443273199999997</v>
      </c>
      <c r="AY4867" s="8">
        <v>0.23499908999999999</v>
      </c>
      <c r="AZ4867" s="8">
        <v>0.12564742600000001</v>
      </c>
      <c r="BA4867" s="17">
        <v>-0.73811954300000004</v>
      </c>
      <c r="BB4867" s="17">
        <v>-0.60842692899999995</v>
      </c>
      <c r="BC4867" s="17">
        <v>-0.45814570799999998</v>
      </c>
      <c r="BD4867" s="17">
        <v>-0.723763406</v>
      </c>
      <c r="BE4867" s="17">
        <v>-0.64489358699999999</v>
      </c>
      <c r="BF4867" s="8">
        <v>-0.54178077000000002</v>
      </c>
      <c r="BG4867" s="8">
        <v>-0.83985882999999995</v>
      </c>
      <c r="BH4867" s="8">
        <v>-0.53478372100000005</v>
      </c>
      <c r="BI4867" s="8">
        <v>-0.39452749500000001</v>
      </c>
      <c r="BJ4867" s="8">
        <v>-0.54828590200000005</v>
      </c>
      <c r="BK4867" s="9" t="s">
        <v>641</v>
      </c>
      <c r="BL4867" s="9" t="s">
        <v>641</v>
      </c>
      <c r="BM4867" s="9">
        <v>9213</v>
      </c>
      <c r="BN4867" s="9" t="s">
        <v>641</v>
      </c>
      <c r="BO4867" s="9" t="s">
        <v>642</v>
      </c>
      <c r="BP4867" s="9" t="s">
        <v>643</v>
      </c>
      <c r="BQ4867" s="9">
        <v>1924</v>
      </c>
      <c r="BR4867" s="9" t="s">
        <v>43870</v>
      </c>
      <c r="BS4867" s="9" t="s">
        <v>43871</v>
      </c>
      <c r="BT4867" s="9" t="s">
        <v>96</v>
      </c>
      <c r="BU4867" s="9" t="s">
        <v>97</v>
      </c>
    </row>
    <row r="4868" spans="1:73" x14ac:dyDescent="0.2">
      <c r="A4868" s="17">
        <v>-0.157873049378395</v>
      </c>
      <c r="B4868" s="17">
        <v>0.79005795717239402</v>
      </c>
      <c r="C4868" s="8">
        <v>-9.6642918884754195E-2</v>
      </c>
      <c r="D4868" s="8">
        <v>0.56474328041076705</v>
      </c>
      <c r="E4868" s="17">
        <v>-0.53222250938415505</v>
      </c>
      <c r="F4868" s="17">
        <v>-0.32359591126442</v>
      </c>
      <c r="G4868" s="8">
        <v>-0.52171212434768699</v>
      </c>
      <c r="H4868" s="8">
        <v>-0.39220863580703702</v>
      </c>
      <c r="K4868" s="18" t="s">
        <v>159</v>
      </c>
      <c r="Q4868" s="11">
        <v>7.9800000000000006E-39</v>
      </c>
      <c r="R4868" s="9">
        <v>225.7</v>
      </c>
      <c r="S4868" s="9">
        <v>3256800000</v>
      </c>
      <c r="T4868" s="8">
        <v>1</v>
      </c>
      <c r="U4868" s="9">
        <v>120.77</v>
      </c>
      <c r="V4868" s="9">
        <v>1.4196E-2</v>
      </c>
      <c r="W4868" s="18">
        <v>3.7141265E-2</v>
      </c>
      <c r="X4868" s="18">
        <v>0.192720692</v>
      </c>
      <c r="Y4868" s="18">
        <v>-1.027626838</v>
      </c>
      <c r="Z4868" s="18">
        <v>-3.6818215000000001E-2</v>
      </c>
      <c r="AA4868" s="18">
        <v>5</v>
      </c>
      <c r="AB4868" s="9">
        <v>3.7433275000000002E-2</v>
      </c>
      <c r="AC4868" s="9">
        <v>0.193476808</v>
      </c>
      <c r="AD4868" s="9">
        <v>-0.82094386799999997</v>
      </c>
      <c r="AE4868" s="9">
        <v>0.17375206800000001</v>
      </c>
      <c r="AF4868" s="9">
        <v>5</v>
      </c>
      <c r="AG4868" s="18">
        <v>4.7470012999999998E-2</v>
      </c>
      <c r="AH4868" s="18">
        <v>0.217876141</v>
      </c>
      <c r="AI4868" s="18">
        <v>-1.081780591</v>
      </c>
      <c r="AJ4868" s="18">
        <v>3.8356311999999997E-2</v>
      </c>
      <c r="AK4868" s="18">
        <v>5</v>
      </c>
      <c r="AL4868" s="9">
        <v>4.5111274E-2</v>
      </c>
      <c r="AM4868" s="9">
        <v>0.212394148</v>
      </c>
      <c r="AN4868" s="9">
        <v>-0.93818517800000001</v>
      </c>
      <c r="AO4868" s="9">
        <v>0.15376790200000001</v>
      </c>
      <c r="AP4868" s="9">
        <v>5</v>
      </c>
      <c r="AQ4868" s="17">
        <v>-0.56899738300000002</v>
      </c>
      <c r="AR4868" s="17">
        <v>-0.22314292199999999</v>
      </c>
      <c r="AS4868" s="17">
        <v>-0.54070437000000005</v>
      </c>
      <c r="AT4868" s="17">
        <v>-0.60669100300000001</v>
      </c>
      <c r="AU4868" s="17">
        <v>-0.44685670700000002</v>
      </c>
      <c r="AV4868" s="8">
        <v>-0.41097948000000001</v>
      </c>
      <c r="AW4868" s="8">
        <v>-0.56159836100000005</v>
      </c>
      <c r="AX4868" s="8">
        <v>-0.12125875799999999</v>
      </c>
      <c r="AY4868" s="8">
        <v>-0.24771910899999999</v>
      </c>
      <c r="AZ4868" s="8">
        <v>-0.25547140800000001</v>
      </c>
      <c r="BA4868" s="17">
        <v>-0.42832556399999999</v>
      </c>
      <c r="BB4868" s="17">
        <v>-0.105003364</v>
      </c>
      <c r="BC4868" s="17">
        <v>-0.398232847</v>
      </c>
      <c r="BD4868" s="17">
        <v>-0.49013453699999998</v>
      </c>
      <c r="BE4868" s="17">
        <v>-0.43223455500000002</v>
      </c>
      <c r="BF4868" s="8">
        <v>-0.30112421499999997</v>
      </c>
      <c r="BG4868" s="8">
        <v>-0.29396587600000001</v>
      </c>
      <c r="BH4868" s="8">
        <v>-0.18454536799999999</v>
      </c>
      <c r="BI4868" s="8">
        <v>-0.169663325</v>
      </c>
      <c r="BJ4868" s="8">
        <v>-0.42141747499999999</v>
      </c>
      <c r="BK4868" s="9" t="s">
        <v>641</v>
      </c>
      <c r="BL4868" s="9" t="s">
        <v>641</v>
      </c>
      <c r="BM4868" s="9">
        <v>9164</v>
      </c>
      <c r="BN4868" s="9" t="s">
        <v>641</v>
      </c>
      <c r="BO4868" s="9" t="s">
        <v>642</v>
      </c>
      <c r="BP4868" s="9" t="s">
        <v>643</v>
      </c>
      <c r="BQ4868" s="9">
        <v>1938</v>
      </c>
      <c r="BR4868" s="9" t="s">
        <v>17585</v>
      </c>
      <c r="BS4868" s="9" t="s">
        <v>17586</v>
      </c>
      <c r="BT4868" s="9" t="s">
        <v>217</v>
      </c>
      <c r="BU4868" s="9" t="s">
        <v>97</v>
      </c>
    </row>
    <row r="4869" spans="1:73" x14ac:dyDescent="0.2">
      <c r="A4869" s="17">
        <v>0.17507955431938199</v>
      </c>
      <c r="B4869" s="17">
        <v>0.47583866119384799</v>
      </c>
      <c r="C4869" s="8">
        <v>0.82418209314346302</v>
      </c>
      <c r="D4869" s="8">
        <v>1.3756008148193399</v>
      </c>
      <c r="E4869" s="17">
        <v>-1.6777731478214299E-2</v>
      </c>
      <c r="F4869" s="17">
        <v>-0.12695369124412501</v>
      </c>
      <c r="G4869" s="8">
        <v>0.14845597743988001</v>
      </c>
      <c r="H4869" s="8">
        <v>-0.60722386837005604</v>
      </c>
      <c r="P4869" s="9" t="s">
        <v>159</v>
      </c>
      <c r="Q4869" s="11">
        <v>7.9800000000000006E-39</v>
      </c>
      <c r="R4869" s="9">
        <v>225.7</v>
      </c>
      <c r="S4869" s="9">
        <v>2457300000</v>
      </c>
      <c r="T4869" s="8">
        <v>1</v>
      </c>
      <c r="U4869" s="9">
        <v>120.77</v>
      </c>
      <c r="V4869" s="9">
        <v>1.4196E-2</v>
      </c>
      <c r="W4869" s="18">
        <v>3.7141265E-2</v>
      </c>
      <c r="X4869" s="18">
        <v>0.192720692</v>
      </c>
      <c r="Y4869" s="18">
        <v>-0.51218204300000003</v>
      </c>
      <c r="Z4869" s="18">
        <v>0.47862658000000002</v>
      </c>
      <c r="AA4869" s="18">
        <v>5</v>
      </c>
      <c r="AB4869" s="9">
        <v>3.7433275000000002E-2</v>
      </c>
      <c r="AC4869" s="9">
        <v>0.193476808</v>
      </c>
      <c r="AD4869" s="9">
        <v>-0.62430166600000003</v>
      </c>
      <c r="AE4869" s="9">
        <v>0.37039427000000003</v>
      </c>
      <c r="AF4869" s="9">
        <v>5</v>
      </c>
      <c r="AG4869" s="18">
        <v>4.7470012999999998E-2</v>
      </c>
      <c r="AH4869" s="18">
        <v>0.217876141</v>
      </c>
      <c r="AI4869" s="18">
        <v>-0.41161247200000001</v>
      </c>
      <c r="AJ4869" s="18">
        <v>0.70852443099999995</v>
      </c>
      <c r="AK4869" s="18">
        <v>5</v>
      </c>
      <c r="AL4869" s="9">
        <v>4.5111274E-2</v>
      </c>
      <c r="AM4869" s="9">
        <v>0.212394148</v>
      </c>
      <c r="AN4869" s="9">
        <v>-1.1532004119999999</v>
      </c>
      <c r="AO4869" s="9">
        <v>-6.1247332000000002E-2</v>
      </c>
      <c r="AP4869" s="9">
        <v>5</v>
      </c>
      <c r="AQ4869" s="17">
        <v>-0.31239888100000002</v>
      </c>
      <c r="AR4869" s="17">
        <v>0.101715729</v>
      </c>
      <c r="AS4869" s="17">
        <v>-0.29685238000000003</v>
      </c>
      <c r="AT4869" s="17">
        <v>0.51165759600000005</v>
      </c>
      <c r="AU4869" s="17">
        <v>0.31995210099999999</v>
      </c>
      <c r="AV4869" s="8">
        <v>-0.24035853099999999</v>
      </c>
      <c r="AW4869" s="8">
        <v>-0.13333372800000001</v>
      </c>
      <c r="AX4869" s="8">
        <v>4.3320715000000003E-2</v>
      </c>
      <c r="AY4869" s="8">
        <v>-0.127818406</v>
      </c>
      <c r="AZ4869" s="8">
        <v>-9.3133621E-2</v>
      </c>
      <c r="BA4869" s="17">
        <v>0.98856067700000005</v>
      </c>
      <c r="BB4869" s="17">
        <v>-0.31674352300000003</v>
      </c>
      <c r="BC4869" s="17">
        <v>-0.536485612</v>
      </c>
      <c r="BD4869" s="17">
        <v>0.90444004499999997</v>
      </c>
      <c r="BE4869" s="17">
        <v>0.58662795999999995</v>
      </c>
      <c r="BF4869" s="8">
        <v>-0.639118254</v>
      </c>
      <c r="BG4869" s="8">
        <v>-0.80795812600000005</v>
      </c>
      <c r="BH4869" s="8">
        <v>-0.26890152699999997</v>
      </c>
      <c r="BI4869" s="8">
        <v>-0.12771450000000001</v>
      </c>
      <c r="BJ4869" s="8">
        <v>-0.65081852699999998</v>
      </c>
      <c r="BK4869" s="9" t="s">
        <v>641</v>
      </c>
      <c r="BL4869" s="9" t="s">
        <v>641</v>
      </c>
      <c r="BM4869" s="9">
        <v>9165</v>
      </c>
      <c r="BN4869" s="9" t="s">
        <v>641</v>
      </c>
      <c r="BO4869" s="9" t="s">
        <v>642</v>
      </c>
      <c r="BP4869" s="9" t="s">
        <v>643</v>
      </c>
      <c r="BQ4869" s="9">
        <v>1941</v>
      </c>
      <c r="BR4869" s="9" t="s">
        <v>26828</v>
      </c>
      <c r="BS4869" s="9" t="s">
        <v>17586</v>
      </c>
      <c r="BT4869" s="9" t="s">
        <v>217</v>
      </c>
      <c r="BU4869" s="9" t="s">
        <v>97</v>
      </c>
    </row>
    <row r="4870" spans="1:73" x14ac:dyDescent="0.2">
      <c r="A4870" s="17">
        <v>0.19814942777156799</v>
      </c>
      <c r="B4870" s="17">
        <v>0.38157638907432601</v>
      </c>
      <c r="C4870" s="8">
        <v>0.12929709255695301</v>
      </c>
      <c r="D4870" s="8">
        <v>0.21844945847988101</v>
      </c>
      <c r="E4870" s="17">
        <v>4.9722976982593502E-2</v>
      </c>
      <c r="F4870" s="17">
        <v>-8.2885734736919403E-2</v>
      </c>
      <c r="G4870" s="8">
        <v>-0.461972326040268</v>
      </c>
      <c r="H4870" s="8">
        <v>-0.54899525642394997</v>
      </c>
      <c r="P4870" s="9" t="s">
        <v>159</v>
      </c>
      <c r="Q4870" s="11">
        <v>4.0199999999999998E-20</v>
      </c>
      <c r="R4870" s="9">
        <v>174.59</v>
      </c>
      <c r="S4870" s="9">
        <v>1575500000</v>
      </c>
      <c r="T4870" s="8">
        <v>0.99999899999999997</v>
      </c>
      <c r="U4870" s="9">
        <v>120.77</v>
      </c>
      <c r="V4870" s="9">
        <v>1.4196E-2</v>
      </c>
      <c r="W4870" s="18">
        <v>3.7141265E-2</v>
      </c>
      <c r="X4870" s="18">
        <v>0.192720692</v>
      </c>
      <c r="Y4870" s="18">
        <v>-0.44568133599999998</v>
      </c>
      <c r="Z4870" s="18">
        <v>0.54512728700000002</v>
      </c>
      <c r="AA4870" s="18">
        <v>5</v>
      </c>
      <c r="AB4870" s="9">
        <v>3.7433275000000002E-2</v>
      </c>
      <c r="AC4870" s="9">
        <v>0.193476808</v>
      </c>
      <c r="AD4870" s="9">
        <v>-0.58023370100000005</v>
      </c>
      <c r="AE4870" s="9">
        <v>0.41446223399999998</v>
      </c>
      <c r="AF4870" s="9">
        <v>5</v>
      </c>
      <c r="AG4870" s="18">
        <v>4.7470012999999998E-2</v>
      </c>
      <c r="AH4870" s="18">
        <v>0.217876141</v>
      </c>
      <c r="AI4870" s="18">
        <v>-1.0220407920000001</v>
      </c>
      <c r="AJ4870" s="18">
        <v>9.8096111E-2</v>
      </c>
      <c r="AK4870" s="18">
        <v>5</v>
      </c>
      <c r="AL4870" s="9">
        <v>4.5111274E-2</v>
      </c>
      <c r="AM4870" s="9">
        <v>0.212394148</v>
      </c>
      <c r="AN4870" s="9">
        <v>-1.094971809</v>
      </c>
      <c r="AO4870" s="9">
        <v>-3.0187289999999999E-3</v>
      </c>
      <c r="AP4870" s="9">
        <v>5</v>
      </c>
      <c r="AQ4870" s="17">
        <v>0.21241889899999999</v>
      </c>
      <c r="AR4870" s="17">
        <v>-0.108453326</v>
      </c>
      <c r="AS4870" s="17">
        <v>0.95388257499999995</v>
      </c>
      <c r="AT4870" s="17">
        <v>-0.32074436499999998</v>
      </c>
      <c r="AU4870" s="17">
        <v>-6.3335641999999998E-2</v>
      </c>
      <c r="AV4870" s="8">
        <v>4.4881343999999997E-2</v>
      </c>
      <c r="AW4870" s="8">
        <v>-0.22923691600000001</v>
      </c>
      <c r="AX4870" s="8">
        <v>0.120911308</v>
      </c>
      <c r="AY4870" s="8">
        <v>-0.116179883</v>
      </c>
      <c r="AZ4870" s="8">
        <v>-0.13735488100000001</v>
      </c>
      <c r="BA4870" s="17">
        <v>-0.40344089300000002</v>
      </c>
      <c r="BB4870" s="17">
        <v>-0.41556948399999999</v>
      </c>
      <c r="BC4870" s="17">
        <v>0.51226729199999999</v>
      </c>
      <c r="BD4870" s="17">
        <v>-0.68503832799999997</v>
      </c>
      <c r="BE4870" s="17">
        <v>-0.551907539</v>
      </c>
      <c r="BF4870" s="8">
        <v>-0.35772448800000001</v>
      </c>
      <c r="BG4870" s="8">
        <v>-0.51385635100000004</v>
      </c>
      <c r="BH4870" s="8">
        <v>-0.81152373600000005</v>
      </c>
      <c r="BI4870" s="8">
        <v>-0.117596135</v>
      </c>
      <c r="BJ4870" s="8">
        <v>-0.38947367700000002</v>
      </c>
      <c r="BK4870" s="9" t="s">
        <v>641</v>
      </c>
      <c r="BL4870" s="9" t="s">
        <v>641</v>
      </c>
      <c r="BM4870" s="9">
        <v>9166</v>
      </c>
      <c r="BN4870" s="9" t="s">
        <v>641</v>
      </c>
      <c r="BO4870" s="9" t="s">
        <v>642</v>
      </c>
      <c r="BP4870" s="9" t="s">
        <v>643</v>
      </c>
      <c r="BQ4870" s="9">
        <v>1942</v>
      </c>
      <c r="BR4870" s="9" t="s">
        <v>26130</v>
      </c>
      <c r="BS4870" s="9" t="s">
        <v>17586</v>
      </c>
      <c r="BT4870" s="9" t="s">
        <v>217</v>
      </c>
      <c r="BU4870" s="9" t="s">
        <v>97</v>
      </c>
    </row>
    <row r="4871" spans="1:73" x14ac:dyDescent="0.2">
      <c r="A4871" s="17">
        <v>0.23083385825157199</v>
      </c>
      <c r="B4871" s="17">
        <v>1.21409940719604</v>
      </c>
      <c r="C4871" s="8">
        <v>1.3361568450927701</v>
      </c>
      <c r="D4871" s="8">
        <v>6.3651242256164604</v>
      </c>
      <c r="E4871" s="17">
        <v>0.51244145631790206</v>
      </c>
      <c r="F4871" s="17">
        <v>0.34394189715385398</v>
      </c>
      <c r="G4871" s="8">
        <v>0.66228508949279796</v>
      </c>
      <c r="H4871" s="8">
        <v>-0.58645427227020297</v>
      </c>
      <c r="K4871" s="18" t="s">
        <v>88</v>
      </c>
      <c r="M4871" s="20" t="s">
        <v>87</v>
      </c>
      <c r="N4871" s="9" t="s">
        <v>88</v>
      </c>
      <c r="O4871" s="9" t="s">
        <v>88</v>
      </c>
      <c r="P4871" s="9" t="s">
        <v>159</v>
      </c>
      <c r="Q4871" s="11">
        <v>8.1500000000000006E-14</v>
      </c>
      <c r="R4871" s="9">
        <v>159.18</v>
      </c>
      <c r="S4871" s="9">
        <v>1235400000</v>
      </c>
      <c r="T4871" s="8">
        <v>0.98585800000000001</v>
      </c>
      <c r="U4871" s="9">
        <v>146.30000000000001</v>
      </c>
      <c r="V4871" s="9">
        <v>0.34958</v>
      </c>
      <c r="W4871" s="18">
        <v>3.7141265E-2</v>
      </c>
      <c r="X4871" s="18">
        <v>0.192720692</v>
      </c>
      <c r="Y4871" s="18">
        <v>1.7037172E-2</v>
      </c>
      <c r="Z4871" s="18">
        <v>1.0078457949999999</v>
      </c>
      <c r="AA4871" s="18">
        <v>5</v>
      </c>
      <c r="AB4871" s="9">
        <v>3.7433275000000002E-2</v>
      </c>
      <c r="AC4871" s="9">
        <v>0.193476808</v>
      </c>
      <c r="AD4871" s="9">
        <v>-0.15340606400000001</v>
      </c>
      <c r="AE4871" s="9">
        <v>0.84128987099999997</v>
      </c>
      <c r="AF4871" s="9">
        <v>5</v>
      </c>
      <c r="AG4871" s="18">
        <v>4.7470012999999998E-2</v>
      </c>
      <c r="AH4871" s="18">
        <v>0.217876141</v>
      </c>
      <c r="AI4871" s="18">
        <v>0.102216661</v>
      </c>
      <c r="AJ4871" s="18">
        <v>1.2223535640000001</v>
      </c>
      <c r="AK4871" s="18">
        <v>5</v>
      </c>
      <c r="AL4871" s="9">
        <v>4.5111274E-2</v>
      </c>
      <c r="AM4871" s="9">
        <v>0.212394148</v>
      </c>
      <c r="AN4871" s="9">
        <v>-1.1324308329999999</v>
      </c>
      <c r="AO4871" s="9">
        <v>-4.0477752999999998E-2</v>
      </c>
      <c r="AP4871" s="9">
        <v>5</v>
      </c>
      <c r="AQ4871" s="17">
        <v>0.854810297</v>
      </c>
      <c r="AR4871" s="17">
        <v>0.66125160500000002</v>
      </c>
      <c r="AS4871" s="17">
        <v>0.55243068900000003</v>
      </c>
      <c r="AT4871" s="17">
        <v>0.40504393</v>
      </c>
      <c r="AU4871" s="17">
        <v>0.63343697799999998</v>
      </c>
      <c r="AV4871" s="8">
        <v>0.63216167700000003</v>
      </c>
      <c r="AW4871" s="8">
        <v>0.20212382100000001</v>
      </c>
      <c r="AX4871" s="8">
        <v>0.340523303</v>
      </c>
      <c r="AY4871" s="8">
        <v>0.287643343</v>
      </c>
      <c r="AZ4871" s="8">
        <v>0.49035206399999998</v>
      </c>
      <c r="BA4871" s="17">
        <v>0.79398226699999996</v>
      </c>
      <c r="BB4871" s="17">
        <v>0.87645220800000001</v>
      </c>
      <c r="BC4871" s="17">
        <v>0.922570169</v>
      </c>
      <c r="BD4871" s="17">
        <v>0.69909411700000001</v>
      </c>
      <c r="BE4871" s="17">
        <v>1.0027284620000001</v>
      </c>
      <c r="BF4871" s="8">
        <v>-0.59963554100000005</v>
      </c>
      <c r="BG4871" s="8">
        <v>-0.52771520599999999</v>
      </c>
      <c r="BH4871" s="8">
        <v>-0.61536246500000003</v>
      </c>
      <c r="BI4871" s="8">
        <v>-0.21311959599999999</v>
      </c>
      <c r="BJ4871" s="8">
        <v>-0.43012422300000003</v>
      </c>
      <c r="BK4871" s="9" t="s">
        <v>641</v>
      </c>
      <c r="BL4871" s="9" t="s">
        <v>641</v>
      </c>
      <c r="BM4871" s="9">
        <v>33688</v>
      </c>
      <c r="BN4871" s="9" t="s">
        <v>641</v>
      </c>
      <c r="BO4871" s="9" t="s">
        <v>642</v>
      </c>
      <c r="BP4871" s="9" t="s">
        <v>643</v>
      </c>
      <c r="BQ4871" s="9">
        <v>1945</v>
      </c>
      <c r="BR4871" s="9" t="s">
        <v>10353</v>
      </c>
      <c r="BS4871" s="9" t="s">
        <v>10354</v>
      </c>
      <c r="BT4871" s="9" t="s">
        <v>445</v>
      </c>
      <c r="BU4871" s="9" t="s">
        <v>218</v>
      </c>
    </row>
    <row r="4872" spans="1:73" x14ac:dyDescent="0.2">
      <c r="A4872" s="17">
        <v>4.0818557143211399E-2</v>
      </c>
      <c r="B4872" s="17">
        <v>0.23429629206657401</v>
      </c>
      <c r="C4872" s="8">
        <v>0.12486322969198201</v>
      </c>
      <c r="D4872" s="8">
        <v>0.70646786689758301</v>
      </c>
      <c r="E4872" s="17">
        <v>4.5541491359472303E-2</v>
      </c>
      <c r="F4872" s="17">
        <v>6.0907997190952301E-2</v>
      </c>
      <c r="G4872" s="8">
        <v>-6.1952888965606703E-2</v>
      </c>
      <c r="H4872" s="8">
        <v>-0.147287532687187</v>
      </c>
      <c r="Q4872" s="11">
        <v>8.9099999999999999E-29</v>
      </c>
      <c r="R4872" s="9">
        <v>207.04</v>
      </c>
      <c r="S4872" s="9">
        <v>4316200000</v>
      </c>
      <c r="T4872" s="8">
        <v>1</v>
      </c>
      <c r="U4872" s="9">
        <v>157.33000000000001</v>
      </c>
      <c r="V4872" s="9">
        <v>0.27994999999999998</v>
      </c>
      <c r="W4872" s="18">
        <v>3.7141265E-2</v>
      </c>
      <c r="X4872" s="18">
        <v>0.192720692</v>
      </c>
      <c r="Y4872" s="18">
        <v>-0.449862822</v>
      </c>
      <c r="Z4872" s="18">
        <v>0.540945801</v>
      </c>
      <c r="AA4872" s="18">
        <v>5</v>
      </c>
      <c r="AB4872" s="9">
        <v>3.7433275000000002E-2</v>
      </c>
      <c r="AC4872" s="9">
        <v>0.193476808</v>
      </c>
      <c r="AD4872" s="9">
        <v>-0.43643997000000001</v>
      </c>
      <c r="AE4872" s="9">
        <v>0.55825596600000005</v>
      </c>
      <c r="AF4872" s="9">
        <v>5</v>
      </c>
      <c r="AG4872" s="18">
        <v>4.7470012999999998E-2</v>
      </c>
      <c r="AH4872" s="18">
        <v>0.217876141</v>
      </c>
      <c r="AI4872" s="18">
        <v>-0.62202134099999995</v>
      </c>
      <c r="AJ4872" s="18">
        <v>0.49811556200000001</v>
      </c>
      <c r="AK4872" s="18">
        <v>5</v>
      </c>
      <c r="AL4872" s="9">
        <v>4.5111274E-2</v>
      </c>
      <c r="AM4872" s="9">
        <v>0.212394148</v>
      </c>
      <c r="AN4872" s="9">
        <v>-0.69326407899999998</v>
      </c>
      <c r="AO4872" s="9">
        <v>0.39868900099999999</v>
      </c>
      <c r="AP4872" s="9">
        <v>5</v>
      </c>
      <c r="AQ4872" s="17">
        <v>8.7377861000000001E-2</v>
      </c>
      <c r="AR4872" s="17">
        <v>0.20448338999999999</v>
      </c>
      <c r="AS4872" s="17">
        <v>5.8624322999999999E-2</v>
      </c>
      <c r="AT4872" s="17">
        <v>4.8571184000000003E-2</v>
      </c>
      <c r="AU4872" s="17">
        <v>0.25272303800000001</v>
      </c>
      <c r="AV4872" s="8">
        <v>1.7429980000000001E-2</v>
      </c>
      <c r="AW4872" s="8">
        <v>-2.875145E-3</v>
      </c>
      <c r="AX4872" s="8">
        <v>0.31229552599999999</v>
      </c>
      <c r="AY4872" s="8">
        <v>9.6814863000000001E-2</v>
      </c>
      <c r="AZ4872" s="8">
        <v>2.4021793E-2</v>
      </c>
      <c r="BA4872" s="17">
        <v>6.5757795999999993E-2</v>
      </c>
      <c r="BB4872" s="17">
        <v>0.104235128</v>
      </c>
      <c r="BC4872" s="17">
        <v>0.170412436</v>
      </c>
      <c r="BD4872" s="17">
        <v>6.7408428000000006E-2</v>
      </c>
      <c r="BE4872" s="17">
        <v>0.12588623199999999</v>
      </c>
      <c r="BF4872" s="8">
        <v>-5.3529695000000002E-2</v>
      </c>
      <c r="BG4872" s="8">
        <v>-0.31913036099999997</v>
      </c>
      <c r="BH4872" s="8">
        <v>7.9719469000000001E-2</v>
      </c>
      <c r="BI4872" s="8">
        <v>0.200112551</v>
      </c>
      <c r="BJ4872" s="8">
        <v>2.211892E-3</v>
      </c>
      <c r="BK4872" s="9" t="s">
        <v>641</v>
      </c>
      <c r="BL4872" s="9" t="s">
        <v>641</v>
      </c>
      <c r="BM4872" s="9">
        <v>33689</v>
      </c>
      <c r="BN4872" s="9" t="s">
        <v>641</v>
      </c>
      <c r="BO4872" s="9" t="s">
        <v>642</v>
      </c>
      <c r="BP4872" s="9" t="s">
        <v>643</v>
      </c>
      <c r="BQ4872" s="9">
        <v>1953</v>
      </c>
      <c r="BR4872" s="9" t="s">
        <v>33577</v>
      </c>
      <c r="BS4872" s="9" t="s">
        <v>33578</v>
      </c>
      <c r="BT4872" s="9">
        <v>1</v>
      </c>
      <c r="BU4872" s="9" t="s">
        <v>218</v>
      </c>
    </row>
    <row r="4873" spans="1:73" x14ac:dyDescent="0.2">
      <c r="A4873" s="17">
        <v>0.27686488628387501</v>
      </c>
      <c r="B4873" s="17">
        <v>0.80316817760467496</v>
      </c>
      <c r="C4873" s="8">
        <v>0.211956977844238</v>
      </c>
      <c r="D4873" s="8">
        <v>0.86359089612960804</v>
      </c>
      <c r="E4873" s="17">
        <v>1.6089580953121199E-2</v>
      </c>
      <c r="F4873" s="17">
        <v>-0.19015540182590501</v>
      </c>
      <c r="G4873" s="8">
        <v>-0.26390460133552601</v>
      </c>
      <c r="H4873" s="8">
        <v>-0.43126824498176602</v>
      </c>
      <c r="Q4873" s="11">
        <v>6.9600000000000004E-238</v>
      </c>
      <c r="R4873" s="9">
        <v>411.37</v>
      </c>
      <c r="S4873" s="9">
        <v>381180000</v>
      </c>
      <c r="T4873" s="8">
        <v>1</v>
      </c>
      <c r="U4873" s="9">
        <v>411.37</v>
      </c>
      <c r="V4873" s="9">
        <v>-0.12077</v>
      </c>
      <c r="W4873" s="18">
        <v>3.7141265E-2</v>
      </c>
      <c r="X4873" s="18">
        <v>0.192720692</v>
      </c>
      <c r="Y4873" s="18">
        <v>-0.47931473099999999</v>
      </c>
      <c r="Z4873" s="18">
        <v>0.51149389199999995</v>
      </c>
      <c r="AA4873" s="18">
        <v>5</v>
      </c>
      <c r="AB4873" s="9">
        <v>3.7433275000000002E-2</v>
      </c>
      <c r="AC4873" s="9">
        <v>0.193476808</v>
      </c>
      <c r="AD4873" s="9">
        <v>-0.68750337500000003</v>
      </c>
      <c r="AE4873" s="9">
        <v>0.30719256</v>
      </c>
      <c r="AF4873" s="9">
        <v>5</v>
      </c>
      <c r="AG4873" s="18">
        <v>4.7470012999999998E-2</v>
      </c>
      <c r="AH4873" s="18">
        <v>0.217876141</v>
      </c>
      <c r="AI4873" s="18">
        <v>-0.82397304900000001</v>
      </c>
      <c r="AJ4873" s="18">
        <v>0.296163854</v>
      </c>
      <c r="AK4873" s="18">
        <v>5</v>
      </c>
      <c r="AL4873" s="9">
        <v>4.5111274E-2</v>
      </c>
      <c r="AM4873" s="9">
        <v>0.212394148</v>
      </c>
      <c r="AN4873" s="9">
        <v>-0.97724478400000003</v>
      </c>
      <c r="AO4873" s="9">
        <v>0.114708296</v>
      </c>
      <c r="AP4873" s="9">
        <v>5</v>
      </c>
      <c r="AQ4873" s="17">
        <v>0.38969868400000002</v>
      </c>
      <c r="AR4873" s="17">
        <v>0.112914309</v>
      </c>
      <c r="AS4873" s="17">
        <v>0.247730389</v>
      </c>
      <c r="AT4873" s="17">
        <v>-0.367329448</v>
      </c>
      <c r="AU4873" s="17">
        <v>0.113892995</v>
      </c>
      <c r="AV4873" s="8">
        <v>5.8504764000000001E-2</v>
      </c>
      <c r="AW4873" s="8">
        <v>-0.40747076300000001</v>
      </c>
      <c r="AX4873" s="8">
        <v>0.18265380000000001</v>
      </c>
      <c r="AY4873" s="8">
        <v>-0.36078915</v>
      </c>
      <c r="AZ4873" s="8">
        <v>-0.36031615700000003</v>
      </c>
      <c r="BA4873" s="17">
        <v>-0.14160953500000001</v>
      </c>
      <c r="BB4873" s="17">
        <v>1.8057518000000002E-2</v>
      </c>
      <c r="BC4873" s="17">
        <v>0.105915219</v>
      </c>
      <c r="BD4873" s="17">
        <v>-0.24380418700000001</v>
      </c>
      <c r="BE4873" s="17">
        <v>-0.25363862500000001</v>
      </c>
      <c r="BF4873" s="8">
        <v>-0.269836307</v>
      </c>
      <c r="BG4873" s="8">
        <v>-0.71198350200000005</v>
      </c>
      <c r="BH4873" s="8">
        <v>-0.211048439</v>
      </c>
      <c r="BI4873" s="8">
        <v>-7.8580067000000003E-2</v>
      </c>
      <c r="BJ4873" s="8">
        <v>-0.30341616300000002</v>
      </c>
      <c r="BK4873" s="9" t="s">
        <v>641</v>
      </c>
      <c r="BL4873" s="9" t="s">
        <v>641</v>
      </c>
      <c r="BM4873" s="9">
        <v>33686</v>
      </c>
      <c r="BN4873" s="9" t="s">
        <v>641</v>
      </c>
      <c r="BO4873" s="9" t="s">
        <v>642</v>
      </c>
      <c r="BP4873" s="9" t="s">
        <v>643</v>
      </c>
      <c r="BQ4873" s="9">
        <v>1963</v>
      </c>
      <c r="BR4873" s="9" t="s">
        <v>24261</v>
      </c>
      <c r="BS4873" s="9" t="s">
        <v>24262</v>
      </c>
      <c r="BT4873" s="9" t="s">
        <v>96</v>
      </c>
      <c r="BU4873" s="9" t="s">
        <v>218</v>
      </c>
    </row>
    <row r="4874" spans="1:73" x14ac:dyDescent="0.2">
      <c r="A4874" s="17">
        <v>1.6111165285110501E-2</v>
      </c>
      <c r="B4874" s="17">
        <v>2.5714885443449E-2</v>
      </c>
      <c r="C4874" s="8">
        <v>1.8701360095292299E-3</v>
      </c>
      <c r="D4874" s="8">
        <v>5.2124918438494197E-3</v>
      </c>
      <c r="E4874" s="17">
        <v>-0.18977871537208599</v>
      </c>
      <c r="F4874" s="17">
        <v>-0.135934993624687</v>
      </c>
      <c r="G4874" s="8">
        <v>-0.37630736827850297</v>
      </c>
      <c r="H4874" s="8">
        <v>-0.33766704797744801</v>
      </c>
      <c r="Q4874" s="11">
        <v>5.3700000000000004E-22</v>
      </c>
      <c r="R4874" s="9">
        <v>190.86</v>
      </c>
      <c r="S4874" s="9">
        <v>142560000</v>
      </c>
      <c r="T4874" s="8">
        <v>0.99656500000000003</v>
      </c>
      <c r="U4874" s="9">
        <v>158.28</v>
      </c>
      <c r="V4874" s="9">
        <v>0.55342000000000002</v>
      </c>
      <c r="W4874" s="18">
        <v>4.5858415999999999E-2</v>
      </c>
      <c r="X4874" s="18">
        <v>0.21414578100000001</v>
      </c>
      <c r="Y4874" s="18">
        <v>-0.78434271700000002</v>
      </c>
      <c r="Z4874" s="18">
        <v>0.40478529400000002</v>
      </c>
      <c r="AA4874" s="18">
        <v>4</v>
      </c>
      <c r="AB4874" s="9">
        <v>4.6098234000000002E-2</v>
      </c>
      <c r="AC4874" s="9">
        <v>0.21470499400000001</v>
      </c>
      <c r="AD4874" s="9">
        <v>-0.73205162400000001</v>
      </c>
      <c r="AE4874" s="9">
        <v>0.46018163400000001</v>
      </c>
      <c r="AF4874" s="9">
        <v>4</v>
      </c>
      <c r="AG4874" s="18">
        <v>5.8782016999999999E-2</v>
      </c>
      <c r="AH4874" s="18">
        <v>0.24245002900000001</v>
      </c>
      <c r="AI4874" s="18">
        <v>-1.0494565769999999</v>
      </c>
      <c r="AJ4874" s="18">
        <v>0.29684181799999998</v>
      </c>
      <c r="AK4874" s="18">
        <v>4</v>
      </c>
      <c r="AL4874" s="9">
        <v>5.5777806999999999E-2</v>
      </c>
      <c r="AM4874" s="9">
        <v>0.236173257</v>
      </c>
      <c r="AN4874" s="9">
        <v>-0.99338914599999995</v>
      </c>
      <c r="AO4874" s="9">
        <v>0.31805502099999999</v>
      </c>
      <c r="AP4874" s="9">
        <v>4</v>
      </c>
      <c r="AQ4874" s="17">
        <v>0.25983720999999999</v>
      </c>
      <c r="AR4874" s="17" t="s">
        <v>90</v>
      </c>
      <c r="AS4874" s="17">
        <v>-0.114394009</v>
      </c>
      <c r="AT4874" s="17">
        <v>-0.431267291</v>
      </c>
      <c r="AU4874" s="17">
        <v>-0.18754641699999999</v>
      </c>
      <c r="AV4874" s="8">
        <v>-0.102975145</v>
      </c>
      <c r="AW4874" s="8" t="s">
        <v>90</v>
      </c>
      <c r="AX4874" s="8">
        <v>7.2380430999999995E-2</v>
      </c>
      <c r="AY4874" s="8">
        <v>-0.59496426599999996</v>
      </c>
      <c r="AZ4874" s="8">
        <v>8.7743811000000005E-2</v>
      </c>
      <c r="BA4874" s="17">
        <v>-0.122903787</v>
      </c>
      <c r="BB4874" s="17" t="s">
        <v>90</v>
      </c>
      <c r="BC4874" s="17">
        <v>-0.30360591399999998</v>
      </c>
      <c r="BD4874" s="17">
        <v>-0.18162769100000001</v>
      </c>
      <c r="BE4874" s="17">
        <v>-0.309915155</v>
      </c>
      <c r="BF4874" s="8">
        <v>-0.48211404699999999</v>
      </c>
      <c r="BG4874" s="8" t="s">
        <v>90</v>
      </c>
      <c r="BH4874" s="8">
        <v>-8.7609759999999995E-2</v>
      </c>
      <c r="BI4874" s="8">
        <v>-0.34802588800000001</v>
      </c>
      <c r="BJ4874" s="8">
        <v>-7.7833950000000002E-3</v>
      </c>
      <c r="BK4874" s="9" t="s">
        <v>42020</v>
      </c>
      <c r="BL4874" s="9" t="s">
        <v>42020</v>
      </c>
      <c r="BM4874" s="9">
        <v>12901</v>
      </c>
      <c r="BN4874" s="9" t="s">
        <v>42020</v>
      </c>
      <c r="BO4874" s="9" t="s">
        <v>42021</v>
      </c>
      <c r="BP4874" s="9" t="s">
        <v>42022</v>
      </c>
      <c r="BQ4874" s="9">
        <v>270</v>
      </c>
      <c r="BR4874" s="9" t="s">
        <v>42023</v>
      </c>
      <c r="BS4874" s="9" t="s">
        <v>42024</v>
      </c>
      <c r="BT4874" s="9">
        <v>1</v>
      </c>
      <c r="BU4874" s="9" t="s">
        <v>97</v>
      </c>
    </row>
    <row r="4875" spans="1:73" x14ac:dyDescent="0.2">
      <c r="A4875" s="17">
        <v>1.4203729629516599</v>
      </c>
      <c r="B4875" s="17">
        <v>0.609768927097321</v>
      </c>
      <c r="C4875" s="8">
        <v>0.48030039668083202</v>
      </c>
      <c r="D4875" s="8">
        <v>1.0911103487014799</v>
      </c>
      <c r="E4875" s="17">
        <v>1.97277247905731</v>
      </c>
      <c r="F4875" s="17">
        <v>0.636896431446075</v>
      </c>
      <c r="G4875" s="8">
        <v>0.44967263936996499</v>
      </c>
      <c r="H4875" s="8">
        <v>1.0577248409390399E-2</v>
      </c>
      <c r="K4875" s="18" t="s">
        <v>88</v>
      </c>
      <c r="Q4875" s="11">
        <v>4.2600000000000001E-127</v>
      </c>
      <c r="R4875" s="9">
        <v>308.77</v>
      </c>
      <c r="S4875" s="9">
        <v>374120000</v>
      </c>
      <c r="T4875" s="8">
        <v>0.99441199999999996</v>
      </c>
      <c r="U4875" s="9">
        <v>234.82</v>
      </c>
      <c r="V4875" s="9">
        <v>-1.2021999999999999</v>
      </c>
      <c r="W4875" s="18">
        <v>3.7141265E-2</v>
      </c>
      <c r="X4875" s="18">
        <v>0.192720692</v>
      </c>
      <c r="Y4875" s="18">
        <v>1.4773681649999999</v>
      </c>
      <c r="Z4875" s="18">
        <v>2.4681767880000001</v>
      </c>
      <c r="AA4875" s="18">
        <v>5</v>
      </c>
      <c r="AB4875" s="9">
        <v>5.9986268000000002E-2</v>
      </c>
      <c r="AC4875" s="9">
        <v>0.244920942</v>
      </c>
      <c r="AD4875" s="9">
        <v>-0.14255130399999999</v>
      </c>
      <c r="AE4875" s="9">
        <v>1.41634419</v>
      </c>
      <c r="AF4875" s="9">
        <v>3</v>
      </c>
      <c r="AG4875" s="18">
        <v>4.7470012999999998E-2</v>
      </c>
      <c r="AH4875" s="18">
        <v>0.217876141</v>
      </c>
      <c r="AI4875" s="18">
        <v>-0.110395812</v>
      </c>
      <c r="AJ4875" s="18">
        <v>1.009741091</v>
      </c>
      <c r="AK4875" s="18">
        <v>5</v>
      </c>
      <c r="AL4875" s="9">
        <v>7.3055737999999995E-2</v>
      </c>
      <c r="AM4875" s="9">
        <v>0.27028825000000001</v>
      </c>
      <c r="AN4875" s="9">
        <v>-0.84960059600000004</v>
      </c>
      <c r="AO4875" s="9">
        <v>0.87075509200000001</v>
      </c>
      <c r="AP4875" s="9">
        <v>3</v>
      </c>
      <c r="AQ4875" s="17">
        <v>1.6528953310000001</v>
      </c>
      <c r="AR4875" s="17">
        <v>1.872082829</v>
      </c>
      <c r="AS4875" s="17">
        <v>4.7251977920000003</v>
      </c>
      <c r="AT4875" s="17">
        <v>2.4270811079999999</v>
      </c>
      <c r="AU4875" s="17">
        <v>0.108867228</v>
      </c>
      <c r="AV4875" s="8">
        <v>0.249257281</v>
      </c>
      <c r="AW4875" s="8">
        <v>-5.6890886000000002E-2</v>
      </c>
      <c r="AX4875" s="8" t="s">
        <v>90</v>
      </c>
      <c r="AY4875" s="8" t="s">
        <v>90</v>
      </c>
      <c r="AZ4875" s="8">
        <v>2.0181894300000001</v>
      </c>
      <c r="BA4875" s="17">
        <v>0.45227932900000001</v>
      </c>
      <c r="BB4875" s="17">
        <v>0.69282817799999996</v>
      </c>
      <c r="BC4875" s="17">
        <v>1.0883821250000001</v>
      </c>
      <c r="BD4875" s="17">
        <v>0.75321978300000003</v>
      </c>
      <c r="BE4875" s="17">
        <v>0.20397448500000001</v>
      </c>
      <c r="BF4875" s="8">
        <v>3.7326086000000001E-2</v>
      </c>
      <c r="BG4875" s="8">
        <v>-3.4616068E-2</v>
      </c>
      <c r="BH4875" s="8" t="s">
        <v>90</v>
      </c>
      <c r="BI4875" s="8" t="s">
        <v>90</v>
      </c>
      <c r="BJ4875" s="8">
        <v>0.47079911800000002</v>
      </c>
      <c r="BK4875" s="9" t="s">
        <v>7349</v>
      </c>
      <c r="BL4875" s="9" t="s">
        <v>7349</v>
      </c>
      <c r="BM4875" s="9">
        <v>15803</v>
      </c>
      <c r="BN4875" s="9" t="s">
        <v>7349</v>
      </c>
      <c r="BO4875" s="9" t="s">
        <v>7350</v>
      </c>
      <c r="BP4875" s="9" t="s">
        <v>7351</v>
      </c>
      <c r="BQ4875" s="9">
        <v>48</v>
      </c>
      <c r="BR4875" s="9" t="s">
        <v>7352</v>
      </c>
      <c r="BS4875" s="9" t="s">
        <v>7353</v>
      </c>
      <c r="BT4875" s="9" t="s">
        <v>96</v>
      </c>
      <c r="BU4875" s="9" t="s">
        <v>97</v>
      </c>
    </row>
    <row r="4876" spans="1:73" x14ac:dyDescent="0.2">
      <c r="A4876" s="17">
        <v>0.18884447216987599</v>
      </c>
      <c r="B4876" s="17">
        <v>0.112605310976505</v>
      </c>
      <c r="C4876" s="8">
        <v>-0.286471247673035</v>
      </c>
      <c r="D4876" s="8">
        <v>0.72432464361190796</v>
      </c>
      <c r="E4876" s="17">
        <v>-8.2576798740774404E-4</v>
      </c>
      <c r="F4876" s="17">
        <v>-0.1193667948246</v>
      </c>
      <c r="G4876" s="8">
        <v>-0.68958324193954501</v>
      </c>
      <c r="H4876" s="8">
        <v>-0.38067674636840798</v>
      </c>
      <c r="O4876" s="9" t="s">
        <v>159</v>
      </c>
      <c r="Q4876" s="11">
        <v>5.9699999999999998E-182</v>
      </c>
      <c r="R4876" s="9">
        <v>375.2</v>
      </c>
      <c r="S4876" s="9">
        <v>246850000</v>
      </c>
      <c r="T4876" s="8">
        <v>0.99999499999999997</v>
      </c>
      <c r="U4876" s="9">
        <v>375.2</v>
      </c>
      <c r="V4876" s="9">
        <v>-0.52380000000000004</v>
      </c>
      <c r="W4876" s="18">
        <v>3.7141265E-2</v>
      </c>
      <c r="X4876" s="18">
        <v>0.192720692</v>
      </c>
      <c r="Y4876" s="18">
        <v>-0.49623007899999999</v>
      </c>
      <c r="Z4876" s="18">
        <v>0.49457854400000001</v>
      </c>
      <c r="AA4876" s="18">
        <v>5</v>
      </c>
      <c r="AB4876" s="9">
        <v>4.6098149999999997E-2</v>
      </c>
      <c r="AC4876" s="9">
        <v>0.214704796</v>
      </c>
      <c r="AD4876" s="9">
        <v>-0.71548287600000005</v>
      </c>
      <c r="AE4876" s="9">
        <v>0.47674928700000002</v>
      </c>
      <c r="AF4876" s="9">
        <v>4</v>
      </c>
      <c r="AG4876" s="18">
        <v>4.7470012999999998E-2</v>
      </c>
      <c r="AH4876" s="18">
        <v>0.217876141</v>
      </c>
      <c r="AI4876" s="18">
        <v>-1.2496516879999999</v>
      </c>
      <c r="AJ4876" s="18">
        <v>-0.12951478499999999</v>
      </c>
      <c r="AK4876" s="18">
        <v>5</v>
      </c>
      <c r="AL4876" s="9">
        <v>5.5777716999999997E-2</v>
      </c>
      <c r="AM4876" s="9">
        <v>0.23617306599999999</v>
      </c>
      <c r="AN4876" s="9">
        <v>-1.0363982860000001</v>
      </c>
      <c r="AO4876" s="9">
        <v>0.27504482200000002</v>
      </c>
      <c r="AP4876" s="9">
        <v>4</v>
      </c>
      <c r="AQ4876" s="17">
        <v>-2.7725878999999998E-2</v>
      </c>
      <c r="AR4876" s="17">
        <v>-0.184185877</v>
      </c>
      <c r="AS4876" s="17">
        <v>2.0944905280000001</v>
      </c>
      <c r="AT4876" s="17">
        <v>-0.45243433100000002</v>
      </c>
      <c r="AU4876" s="17">
        <v>-1.0221868750000001</v>
      </c>
      <c r="AV4876" s="8">
        <v>0.32757565399999999</v>
      </c>
      <c r="AW4876" s="8">
        <v>-0.398350924</v>
      </c>
      <c r="AX4876" s="8">
        <v>-0.47086903499999999</v>
      </c>
      <c r="AY4876" s="8" t="s">
        <v>90</v>
      </c>
      <c r="AZ4876" s="8">
        <v>0.112632468</v>
      </c>
      <c r="BA4876" s="17">
        <v>-0.900074661</v>
      </c>
      <c r="BB4876" s="17">
        <v>-0.12562024599999999</v>
      </c>
      <c r="BC4876" s="17">
        <v>-0.24709500400000001</v>
      </c>
      <c r="BD4876" s="17">
        <v>-0.52427697200000001</v>
      </c>
      <c r="BE4876" s="17">
        <v>-0.92865550500000005</v>
      </c>
      <c r="BF4876" s="8">
        <v>-8.6164198999999997E-2</v>
      </c>
      <c r="BG4876" s="8">
        <v>-0.245434076</v>
      </c>
      <c r="BH4876" s="8">
        <v>-0.44221180700000001</v>
      </c>
      <c r="BI4876" s="8" t="s">
        <v>90</v>
      </c>
      <c r="BJ4876" s="8">
        <v>-0.26088288399999998</v>
      </c>
      <c r="BK4876" s="9" t="s">
        <v>7349</v>
      </c>
      <c r="BL4876" s="9" t="s">
        <v>7349</v>
      </c>
      <c r="BM4876" s="9">
        <v>15804</v>
      </c>
      <c r="BN4876" s="9" t="s">
        <v>7349</v>
      </c>
      <c r="BO4876" s="9" t="s">
        <v>7350</v>
      </c>
      <c r="BP4876" s="9" t="s">
        <v>7351</v>
      </c>
      <c r="BQ4876" s="9">
        <v>55</v>
      </c>
      <c r="BR4876" s="9" t="s">
        <v>24147</v>
      </c>
      <c r="BS4876" s="9" t="s">
        <v>24148</v>
      </c>
      <c r="BT4876" s="9" t="s">
        <v>633</v>
      </c>
      <c r="BU4876" s="9" t="s">
        <v>97</v>
      </c>
    </row>
    <row r="4877" spans="1:73" x14ac:dyDescent="0.2">
      <c r="A4877" s="17">
        <v>0.75926661491393999</v>
      </c>
      <c r="B4877" s="17">
        <v>2.92714190483093</v>
      </c>
      <c r="C4877" s="8">
        <v>-0.181632250547409</v>
      </c>
      <c r="D4877" s="8">
        <v>0.94896334409713701</v>
      </c>
      <c r="E4877" s="17">
        <v>1.0286161899566699</v>
      </c>
      <c r="F4877" s="17">
        <v>0.357507884502411</v>
      </c>
      <c r="G4877" s="8">
        <v>-6.6098131239414201E-2</v>
      </c>
      <c r="H4877" s="8">
        <v>0.141802027821541</v>
      </c>
      <c r="I4877" s="19" t="s">
        <v>87</v>
      </c>
      <c r="J4877" s="18" t="s">
        <v>88</v>
      </c>
      <c r="K4877" s="18" t="s">
        <v>88</v>
      </c>
      <c r="Q4877" s="11">
        <v>1.8E-7</v>
      </c>
      <c r="R4877" s="9">
        <v>146.71</v>
      </c>
      <c r="S4877" s="9">
        <v>587460000</v>
      </c>
      <c r="T4877" s="8">
        <v>1</v>
      </c>
      <c r="U4877" s="9">
        <v>87.941999999999993</v>
      </c>
      <c r="V4877" s="9">
        <v>-0.6704</v>
      </c>
      <c r="W4877" s="18">
        <v>3.7141265E-2</v>
      </c>
      <c r="X4877" s="18">
        <v>0.192720692</v>
      </c>
      <c r="Y4877" s="18">
        <v>0.53321192100000003</v>
      </c>
      <c r="Z4877" s="18">
        <v>1.5240205440000001</v>
      </c>
      <c r="AA4877" s="18">
        <v>5</v>
      </c>
      <c r="AB4877" s="9">
        <v>3.7433275000000002E-2</v>
      </c>
      <c r="AC4877" s="9">
        <v>0.193476808</v>
      </c>
      <c r="AD4877" s="9">
        <v>-0.13984007400000001</v>
      </c>
      <c r="AE4877" s="9">
        <v>0.85485586199999997</v>
      </c>
      <c r="AF4877" s="9">
        <v>5</v>
      </c>
      <c r="AG4877" s="18">
        <v>4.7470012999999998E-2</v>
      </c>
      <c r="AH4877" s="18">
        <v>0.217876141</v>
      </c>
      <c r="AI4877" s="18">
        <v>-0.62616658400000003</v>
      </c>
      <c r="AJ4877" s="18">
        <v>0.49397031899999999</v>
      </c>
      <c r="AK4877" s="18">
        <v>5</v>
      </c>
      <c r="AL4877" s="9">
        <v>4.5111274E-2</v>
      </c>
      <c r="AM4877" s="9">
        <v>0.212394148</v>
      </c>
      <c r="AN4877" s="9">
        <v>-0.40417450900000002</v>
      </c>
      <c r="AO4877" s="9">
        <v>0.68777857099999995</v>
      </c>
      <c r="AP4877" s="9">
        <v>5</v>
      </c>
      <c r="AQ4877" s="17">
        <v>0.97793388400000003</v>
      </c>
      <c r="AR4877" s="17">
        <v>1.0565249919999999</v>
      </c>
      <c r="AS4877" s="17">
        <v>0.89654427800000003</v>
      </c>
      <c r="AT4877" s="17">
        <v>1.671842456</v>
      </c>
      <c r="AU4877" s="17">
        <v>1.2184329030000001</v>
      </c>
      <c r="AV4877" s="8">
        <v>0.15971985499999999</v>
      </c>
      <c r="AW4877" s="8">
        <v>0.38365763400000003</v>
      </c>
      <c r="AX4877" s="8">
        <v>0.54266655399999997</v>
      </c>
      <c r="AY4877" s="8">
        <v>0.54789817299999999</v>
      </c>
      <c r="AZ4877" s="8">
        <v>0.39100319100000003</v>
      </c>
      <c r="BA4877" s="17">
        <v>-3.5993936999999997E-2</v>
      </c>
      <c r="BB4877" s="17">
        <v>0.11526420699999999</v>
      </c>
      <c r="BC4877" s="17">
        <v>0.16127322599999999</v>
      </c>
      <c r="BD4877" s="17">
        <v>-0.12698674200000001</v>
      </c>
      <c r="BE4877" s="17">
        <v>0.398616105</v>
      </c>
      <c r="BF4877" s="8">
        <v>0.372582525</v>
      </c>
      <c r="BG4877" s="8">
        <v>0.34991329900000001</v>
      </c>
      <c r="BH4877" s="8">
        <v>0.27848461299999999</v>
      </c>
      <c r="BI4877" s="8">
        <v>0.10677617</v>
      </c>
      <c r="BJ4877" s="8">
        <v>0.31257748600000002</v>
      </c>
      <c r="BK4877" s="9" t="s">
        <v>1037</v>
      </c>
      <c r="BL4877" s="9" t="s">
        <v>1037</v>
      </c>
      <c r="BM4877" s="9">
        <v>27932</v>
      </c>
      <c r="BN4877" s="9" t="s">
        <v>1037</v>
      </c>
      <c r="BO4877" s="9" t="s">
        <v>1038</v>
      </c>
      <c r="BP4877" s="9" t="s">
        <v>1039</v>
      </c>
      <c r="BQ4877" s="9">
        <v>2</v>
      </c>
      <c r="BR4877" s="9" t="s">
        <v>1040</v>
      </c>
      <c r="BS4877" s="9" t="s">
        <v>1041</v>
      </c>
      <c r="BT4877" s="9">
        <v>1</v>
      </c>
      <c r="BU4877" s="9" t="s">
        <v>97</v>
      </c>
    </row>
    <row r="4878" spans="1:73" x14ac:dyDescent="0.2">
      <c r="A4878" s="17">
        <v>0.45983901619911199</v>
      </c>
      <c r="B4878" s="17">
        <v>1.4731523990631099</v>
      </c>
      <c r="C4878" s="8">
        <v>0.16029116511344901</v>
      </c>
      <c r="D4878" s="8">
        <v>0.523063004016876</v>
      </c>
      <c r="E4878" s="17">
        <v>0.189946874976158</v>
      </c>
      <c r="F4878" s="17">
        <v>-0.19027614593505901</v>
      </c>
      <c r="G4878" s="8">
        <v>-3.6928270012140302E-2</v>
      </c>
      <c r="H4878" s="8">
        <v>-0.15631471574306499</v>
      </c>
      <c r="Q4878" s="11">
        <v>5.7900000000000003E-81</v>
      </c>
      <c r="R4878" s="9">
        <v>266.83</v>
      </c>
      <c r="S4878" s="9">
        <v>215600000</v>
      </c>
      <c r="T4878" s="8">
        <v>1</v>
      </c>
      <c r="U4878" s="9">
        <v>218.79</v>
      </c>
      <c r="V4878" s="9">
        <v>0.15096999999999999</v>
      </c>
      <c r="W4878" s="18">
        <v>3.7141265E-2</v>
      </c>
      <c r="X4878" s="18">
        <v>0.192720692</v>
      </c>
      <c r="Y4878" s="18">
        <v>-0.305457441</v>
      </c>
      <c r="Z4878" s="18">
        <v>0.685351182</v>
      </c>
      <c r="AA4878" s="18">
        <v>5</v>
      </c>
      <c r="AB4878" s="9">
        <v>3.7433275000000002E-2</v>
      </c>
      <c r="AC4878" s="9">
        <v>0.193476808</v>
      </c>
      <c r="AD4878" s="9">
        <v>-0.68762411400000001</v>
      </c>
      <c r="AE4878" s="9">
        <v>0.30707182100000002</v>
      </c>
      <c r="AF4878" s="9">
        <v>5</v>
      </c>
      <c r="AG4878" s="18">
        <v>4.7470012999999998E-2</v>
      </c>
      <c r="AH4878" s="18">
        <v>0.217876141</v>
      </c>
      <c r="AI4878" s="18">
        <v>-0.59699672000000004</v>
      </c>
      <c r="AJ4878" s="18">
        <v>0.52314018299999998</v>
      </c>
      <c r="AK4878" s="18">
        <v>5</v>
      </c>
      <c r="AL4878" s="9">
        <v>4.5111274E-2</v>
      </c>
      <c r="AM4878" s="9">
        <v>0.212394148</v>
      </c>
      <c r="AN4878" s="9">
        <v>-0.70229126200000003</v>
      </c>
      <c r="AO4878" s="9">
        <v>0.38966181799999999</v>
      </c>
      <c r="AP4878" s="9">
        <v>5</v>
      </c>
      <c r="AQ4878" s="17">
        <v>0.22567757999999999</v>
      </c>
      <c r="AR4878" s="17">
        <v>6.3896335999999998E-2</v>
      </c>
      <c r="AS4878" s="17">
        <v>0.15034523599999999</v>
      </c>
      <c r="AT4878" s="17">
        <v>0.19940440400000001</v>
      </c>
      <c r="AU4878" s="17">
        <v>0.77181196200000002</v>
      </c>
      <c r="AV4878" s="8">
        <v>-0.68150544199999996</v>
      </c>
      <c r="AW4878" s="8">
        <v>-4.1517112000000002E-2</v>
      </c>
      <c r="AX4878" s="8">
        <v>-4.1899222999999999E-2</v>
      </c>
      <c r="AY4878" s="8">
        <v>-0.14104957900000001</v>
      </c>
      <c r="AZ4878" s="8">
        <v>1.7911784E-2</v>
      </c>
      <c r="BA4878" s="17">
        <v>0.46397468400000003</v>
      </c>
      <c r="BB4878" s="17">
        <v>8.4653838999999995E-2</v>
      </c>
      <c r="BC4878" s="17">
        <v>0.120849624</v>
      </c>
      <c r="BD4878" s="17">
        <v>0.24005526299999999</v>
      </c>
      <c r="BE4878" s="17">
        <v>-0.24587503099999999</v>
      </c>
      <c r="BF4878" s="8">
        <v>-0.29523661699999998</v>
      </c>
      <c r="BG4878" s="8">
        <v>5.8657187999999999E-2</v>
      </c>
      <c r="BH4878" s="8">
        <v>0.23438651899999999</v>
      </c>
      <c r="BI4878" s="8">
        <v>-7.8990743000000002E-2</v>
      </c>
      <c r="BJ4878" s="8">
        <v>-5.6613798999999999E-2</v>
      </c>
      <c r="BK4878" s="9" t="s">
        <v>22007</v>
      </c>
      <c r="BL4878" s="9" t="s">
        <v>22007</v>
      </c>
      <c r="BM4878" s="9">
        <v>37654</v>
      </c>
      <c r="BN4878" s="9" t="s">
        <v>22007</v>
      </c>
      <c r="BO4878" s="9" t="s">
        <v>22008</v>
      </c>
      <c r="BP4878" s="9" t="s">
        <v>22009</v>
      </c>
      <c r="BQ4878" s="9">
        <v>951</v>
      </c>
      <c r="BR4878" s="9" t="s">
        <v>22010</v>
      </c>
      <c r="BS4878" s="9" t="s">
        <v>22011</v>
      </c>
      <c r="BT4878" s="9">
        <v>1</v>
      </c>
      <c r="BU4878" s="9" t="s">
        <v>218</v>
      </c>
    </row>
    <row r="4879" spans="1:73" x14ac:dyDescent="0.2">
      <c r="A4879" s="17">
        <v>0.33375433087348899</v>
      </c>
      <c r="B4879" s="17">
        <v>0.77616256475448597</v>
      </c>
      <c r="C4879" s="8">
        <v>0.33198681473732</v>
      </c>
      <c r="D4879" s="8">
        <v>1.33655953407288</v>
      </c>
      <c r="E4879" s="17">
        <v>0.12886826694011699</v>
      </c>
      <c r="F4879" s="17">
        <v>-0.13212396204471599</v>
      </c>
      <c r="G4879" s="8">
        <v>-1.24257421121001E-2</v>
      </c>
      <c r="H4879" s="8">
        <v>-0.29622092843055697</v>
      </c>
      <c r="Q4879" s="11">
        <v>1.5000000000000001E-66</v>
      </c>
      <c r="R4879" s="9">
        <v>250.47</v>
      </c>
      <c r="S4879" s="9">
        <v>541510000</v>
      </c>
      <c r="T4879" s="8">
        <v>1</v>
      </c>
      <c r="U4879" s="9">
        <v>229.96</v>
      </c>
      <c r="V4879" s="9">
        <v>-0.19173000000000001</v>
      </c>
      <c r="W4879" s="18">
        <v>3.7141265E-2</v>
      </c>
      <c r="X4879" s="18">
        <v>0.192720692</v>
      </c>
      <c r="Y4879" s="18">
        <v>-0.366536048</v>
      </c>
      <c r="Z4879" s="18">
        <v>0.624272575</v>
      </c>
      <c r="AA4879" s="18">
        <v>5</v>
      </c>
      <c r="AB4879" s="9">
        <v>3.7433275000000002E-2</v>
      </c>
      <c r="AC4879" s="9">
        <v>0.193476808</v>
      </c>
      <c r="AD4879" s="9">
        <v>-0.62947193599999995</v>
      </c>
      <c r="AE4879" s="9">
        <v>0.36522399900000002</v>
      </c>
      <c r="AF4879" s="9">
        <v>5</v>
      </c>
      <c r="AG4879" s="18">
        <v>4.7470012999999998E-2</v>
      </c>
      <c r="AH4879" s="18">
        <v>0.217876141</v>
      </c>
      <c r="AI4879" s="18">
        <v>-0.57249419400000001</v>
      </c>
      <c r="AJ4879" s="18">
        <v>0.54764270900000001</v>
      </c>
      <c r="AK4879" s="18">
        <v>5</v>
      </c>
      <c r="AL4879" s="9">
        <v>4.5111274E-2</v>
      </c>
      <c r="AM4879" s="9">
        <v>0.212394148</v>
      </c>
      <c r="AN4879" s="9">
        <v>-0.84219747499999997</v>
      </c>
      <c r="AO4879" s="9">
        <v>0.24975560499999999</v>
      </c>
      <c r="AP4879" s="9">
        <v>5</v>
      </c>
      <c r="AQ4879" s="17">
        <v>3.2243016999999999E-2</v>
      </c>
      <c r="AR4879" s="17">
        <v>0.169030875</v>
      </c>
      <c r="AS4879" s="17">
        <v>0.29776781800000002</v>
      </c>
      <c r="AT4879" s="17">
        <v>-5.7147722999999997E-2</v>
      </c>
      <c r="AU4879" s="17">
        <v>0.64805966599999998</v>
      </c>
      <c r="AV4879" s="8">
        <v>-0.67310643199999998</v>
      </c>
      <c r="AW4879" s="8">
        <v>-0.16404935700000001</v>
      </c>
      <c r="AX4879" s="8">
        <v>0.30653208500000001</v>
      </c>
      <c r="AY4879" s="8">
        <v>-0.302004308</v>
      </c>
      <c r="AZ4879" s="8">
        <v>0.25380998799999999</v>
      </c>
      <c r="BA4879" s="17">
        <v>0.12966978500000001</v>
      </c>
      <c r="BB4879" s="17">
        <v>0.24081039400000001</v>
      </c>
      <c r="BC4879" s="17">
        <v>0.29529756299999999</v>
      </c>
      <c r="BD4879" s="17">
        <v>0.25583192700000001</v>
      </c>
      <c r="BE4879" s="17">
        <v>-0.130704284</v>
      </c>
      <c r="BF4879" s="8">
        <v>-0.49978017800000002</v>
      </c>
      <c r="BG4879" s="8">
        <v>-7.3317177999999997E-2</v>
      </c>
      <c r="BH4879" s="8">
        <v>0.19570802200000001</v>
      </c>
      <c r="BI4879" s="8">
        <v>-0.32830086400000003</v>
      </c>
      <c r="BJ4879" s="8">
        <v>-0.163338497</v>
      </c>
      <c r="BK4879" s="9" t="s">
        <v>22007</v>
      </c>
      <c r="BL4879" s="9" t="s">
        <v>22007</v>
      </c>
      <c r="BM4879" s="9">
        <v>21284</v>
      </c>
      <c r="BN4879" s="9" t="s">
        <v>22007</v>
      </c>
      <c r="BO4879" s="9" t="s">
        <v>22008</v>
      </c>
      <c r="BP4879" s="9" t="s">
        <v>22009</v>
      </c>
      <c r="BQ4879" s="9">
        <v>958</v>
      </c>
      <c r="BR4879" s="9" t="s">
        <v>23291</v>
      </c>
      <c r="BS4879" s="9" t="s">
        <v>23292</v>
      </c>
      <c r="BT4879" s="9">
        <v>1</v>
      </c>
      <c r="BU4879" s="9" t="s">
        <v>97</v>
      </c>
    </row>
    <row r="4880" spans="1:73" x14ac:dyDescent="0.2">
      <c r="A4880" s="17">
        <v>-1.9874729216098799E-2</v>
      </c>
      <c r="B4880" s="17">
        <v>6.6550500690937001E-2</v>
      </c>
      <c r="C4880" s="8">
        <v>4.4410791248083101E-2</v>
      </c>
      <c r="D4880" s="8">
        <v>9.5068894326686901E-2</v>
      </c>
      <c r="E4880" s="17">
        <v>-5.7372685521841001E-2</v>
      </c>
      <c r="F4880" s="17">
        <v>1.62075832486153E-2</v>
      </c>
      <c r="G4880" s="8">
        <v>-0.14855296909809099</v>
      </c>
      <c r="H4880" s="8">
        <v>-0.15637014806270599</v>
      </c>
      <c r="Q4880" s="11">
        <v>2.6800000000000002E-7</v>
      </c>
      <c r="R4880" s="9">
        <v>143.88999999999999</v>
      </c>
      <c r="S4880" s="9">
        <v>269110000</v>
      </c>
      <c r="T4880" s="8">
        <v>1</v>
      </c>
      <c r="U4880" s="9">
        <v>143.88999999999999</v>
      </c>
      <c r="V4880" s="9">
        <v>-0.26158999999999999</v>
      </c>
      <c r="W4880" s="18">
        <v>3.7141265E-2</v>
      </c>
      <c r="X4880" s="18">
        <v>0.192720692</v>
      </c>
      <c r="Y4880" s="18">
        <v>-0.55277699899999999</v>
      </c>
      <c r="Z4880" s="18">
        <v>0.43803162400000001</v>
      </c>
      <c r="AA4880" s="18">
        <v>5</v>
      </c>
      <c r="AB4880" s="9">
        <v>3.7433275000000002E-2</v>
      </c>
      <c r="AC4880" s="9">
        <v>0.193476808</v>
      </c>
      <c r="AD4880" s="9">
        <v>-0.481140385</v>
      </c>
      <c r="AE4880" s="9">
        <v>0.51355554999999997</v>
      </c>
      <c r="AF4880" s="9">
        <v>5</v>
      </c>
      <c r="AG4880" s="18">
        <v>4.7470012999999998E-2</v>
      </c>
      <c r="AH4880" s="18">
        <v>0.217876141</v>
      </c>
      <c r="AI4880" s="18">
        <v>-0.708621418</v>
      </c>
      <c r="AJ4880" s="18">
        <v>0.41151548500000001</v>
      </c>
      <c r="AK4880" s="18">
        <v>5</v>
      </c>
      <c r="AL4880" s="9">
        <v>4.5111274E-2</v>
      </c>
      <c r="AM4880" s="9">
        <v>0.212394148</v>
      </c>
      <c r="AN4880" s="9">
        <v>-0.70234669500000002</v>
      </c>
      <c r="AO4880" s="9">
        <v>0.389606385</v>
      </c>
      <c r="AP4880" s="9">
        <v>5</v>
      </c>
      <c r="AQ4880" s="17">
        <v>-2.0764708999999999E-2</v>
      </c>
      <c r="AR4880" s="17">
        <v>-0.26836484700000002</v>
      </c>
      <c r="AS4880" s="17">
        <v>0.21609261599999999</v>
      </c>
      <c r="AT4880" s="17">
        <v>0.235487953</v>
      </c>
      <c r="AU4880" s="17">
        <v>-5.1845435000000002E-2</v>
      </c>
      <c r="AV4880" s="8">
        <v>0.14782474900000001</v>
      </c>
      <c r="AW4880" s="8">
        <v>2.3555899000000002E-2</v>
      </c>
      <c r="AX4880" s="8">
        <v>-0.151244983</v>
      </c>
      <c r="AY4880" s="8">
        <v>6.4877927000000002E-2</v>
      </c>
      <c r="AZ4880" s="8">
        <v>0.124965638</v>
      </c>
      <c r="BA4880" s="17">
        <v>-7.3637306999999999E-2</v>
      </c>
      <c r="BB4880" s="17">
        <v>-0.55964517599999997</v>
      </c>
      <c r="BC4880" s="17">
        <v>0.34046855599999998</v>
      </c>
      <c r="BD4880" s="17">
        <v>0.229665384</v>
      </c>
      <c r="BE4880" s="17">
        <v>0.14711531999999999</v>
      </c>
      <c r="BF4880" s="8">
        <v>-2.7702385999999999E-2</v>
      </c>
      <c r="BG4880" s="8">
        <v>-0.112725824</v>
      </c>
      <c r="BH4880" s="8">
        <v>-0.22123804699999999</v>
      </c>
      <c r="BI4880" s="8">
        <v>6.4637854999999994E-2</v>
      </c>
      <c r="BJ4880" s="8">
        <v>0.15894122399999999</v>
      </c>
      <c r="BK4880" s="9" t="s">
        <v>37849</v>
      </c>
      <c r="BL4880" s="9" t="s">
        <v>37849</v>
      </c>
      <c r="BM4880" s="9">
        <v>27847</v>
      </c>
      <c r="BN4880" s="9" t="s">
        <v>37849</v>
      </c>
      <c r="BO4880" s="9" t="s">
        <v>37850</v>
      </c>
      <c r="BP4880" s="9" t="s">
        <v>37851</v>
      </c>
      <c r="BQ4880" s="9">
        <v>40</v>
      </c>
      <c r="BR4880" s="9" t="s">
        <v>37852</v>
      </c>
      <c r="BS4880" s="9" t="s">
        <v>37853</v>
      </c>
      <c r="BT4880" s="9">
        <v>1</v>
      </c>
      <c r="BU4880" s="9" t="s">
        <v>97</v>
      </c>
    </row>
    <row r="4881" spans="1:73" x14ac:dyDescent="0.2">
      <c r="A4881" s="17">
        <v>-0.766027331352234</v>
      </c>
      <c r="B4881" s="17">
        <v>0</v>
      </c>
      <c r="C4881" s="8">
        <v>-4.9223833084106401</v>
      </c>
      <c r="D4881" s="8">
        <v>0</v>
      </c>
      <c r="E4881" s="17">
        <v>-1.7336348071694398E-2</v>
      </c>
      <c r="F4881" s="17">
        <v>0.63629215955734297</v>
      </c>
      <c r="G4881" s="8">
        <v>-9.6480101346969604E-2</v>
      </c>
      <c r="H4881" s="8">
        <v>3.95210480690002</v>
      </c>
      <c r="Q4881" s="9">
        <v>1.1549799999999999E-3</v>
      </c>
      <c r="R4881" s="9">
        <v>107.79</v>
      </c>
      <c r="S4881" s="9">
        <v>322510000</v>
      </c>
      <c r="T4881" s="8">
        <v>1</v>
      </c>
      <c r="U4881" s="9">
        <v>68.626000000000005</v>
      </c>
      <c r="V4881" s="9">
        <v>-0.34115000000000001</v>
      </c>
      <c r="W4881" s="18">
        <v>5.9925886999999997E-2</v>
      </c>
      <c r="X4881" s="18">
        <v>0.24479764600000001</v>
      </c>
      <c r="Y4881" s="18">
        <v>-0.79639171099999995</v>
      </c>
      <c r="Z4881" s="18">
        <v>0.76171901600000003</v>
      </c>
      <c r="AA4881" s="18">
        <v>3</v>
      </c>
      <c r="AB4881" s="9">
        <v>0.150995448</v>
      </c>
      <c r="AC4881" s="9">
        <v>0.38858132699999998</v>
      </c>
      <c r="AD4881" s="9">
        <v>-4.3011017540000003</v>
      </c>
      <c r="AE4881" s="9">
        <v>5.5736860459999997</v>
      </c>
      <c r="AF4881" s="9">
        <v>1</v>
      </c>
      <c r="AG4881" s="18">
        <v>7.7178909000000004E-2</v>
      </c>
      <c r="AH4881" s="18">
        <v>0.27781092299999999</v>
      </c>
      <c r="AI4881" s="18">
        <v>-0.98059844699999998</v>
      </c>
      <c r="AJ4881" s="18">
        <v>0.78763824400000004</v>
      </c>
      <c r="AK4881" s="18">
        <v>3</v>
      </c>
      <c r="AL4881" s="9">
        <v>0.192129249</v>
      </c>
      <c r="AM4881" s="9">
        <v>0.43832550599999998</v>
      </c>
      <c r="AN4881" s="9">
        <v>-1.6173488030000001</v>
      </c>
      <c r="AO4881" s="9">
        <v>9.5215584320000008</v>
      </c>
      <c r="AP4881" s="9">
        <v>1</v>
      </c>
      <c r="AQ4881" s="17" t="s">
        <v>90</v>
      </c>
      <c r="AR4881" s="17">
        <v>-0.18676632600000001</v>
      </c>
      <c r="AS4881" s="17">
        <v>0.24140059899999999</v>
      </c>
      <c r="AT4881" s="17" t="s">
        <v>90</v>
      </c>
      <c r="AU4881" s="17">
        <v>0.12958143699999999</v>
      </c>
      <c r="AV4881" s="8" t="s">
        <v>90</v>
      </c>
      <c r="AW4881" s="8" t="s">
        <v>90</v>
      </c>
      <c r="AX4881" s="8">
        <v>0.82743257299999995</v>
      </c>
      <c r="AY4881" s="8" t="s">
        <v>90</v>
      </c>
      <c r="AZ4881" s="8" t="s">
        <v>90</v>
      </c>
      <c r="BA4881" s="17" t="s">
        <v>90</v>
      </c>
      <c r="BB4881" s="17">
        <v>-0.49324595900000001</v>
      </c>
      <c r="BC4881" s="17">
        <v>1.442261577</v>
      </c>
      <c r="BD4881" s="17" t="s">
        <v>90</v>
      </c>
      <c r="BE4881" s="17">
        <v>-0.76876521099999995</v>
      </c>
      <c r="BF4881" s="8" t="s">
        <v>90</v>
      </c>
      <c r="BG4881" s="8" t="s">
        <v>90</v>
      </c>
      <c r="BH4881" s="8">
        <v>4.9824666979999996</v>
      </c>
      <c r="BI4881" s="8" t="s">
        <v>90</v>
      </c>
      <c r="BJ4881" s="8" t="s">
        <v>90</v>
      </c>
      <c r="BK4881" s="9" t="s">
        <v>37849</v>
      </c>
      <c r="BL4881" s="9" t="s">
        <v>37849</v>
      </c>
      <c r="BM4881" s="9">
        <v>27846</v>
      </c>
      <c r="BN4881" s="9" t="s">
        <v>37849</v>
      </c>
      <c r="BO4881" s="9" t="s">
        <v>37850</v>
      </c>
      <c r="BP4881" s="9" t="s">
        <v>37851</v>
      </c>
      <c r="BQ4881" s="9">
        <v>58</v>
      </c>
      <c r="BR4881" s="9" t="s">
        <v>49431</v>
      </c>
      <c r="BS4881" s="9" t="s">
        <v>49432</v>
      </c>
      <c r="BT4881" s="9">
        <v>1</v>
      </c>
      <c r="BU4881" s="9" t="s">
        <v>97</v>
      </c>
    </row>
    <row r="4882" spans="1:73" x14ac:dyDescent="0.2">
      <c r="A4882" s="17">
        <v>-0.23171983659267401</v>
      </c>
      <c r="B4882" s="17">
        <v>0.56295078992843595</v>
      </c>
      <c r="C4882" s="8">
        <v>-9.0621747076511397E-2</v>
      </c>
      <c r="D4882" s="8">
        <v>0.357120752334595</v>
      </c>
      <c r="E4882" s="17">
        <v>-0.36281698942184398</v>
      </c>
      <c r="F4882" s="17">
        <v>-8.6867906153202099E-2</v>
      </c>
      <c r="G4882" s="8">
        <v>-0.31284552812576299</v>
      </c>
      <c r="H4882" s="8">
        <v>-0.18218764662742601</v>
      </c>
      <c r="Q4882" s="11">
        <v>5.2000000000000004E-29</v>
      </c>
      <c r="R4882" s="9">
        <v>172.98</v>
      </c>
      <c r="S4882" s="9">
        <v>4360400000</v>
      </c>
      <c r="T4882" s="8">
        <v>0.84159700000000004</v>
      </c>
      <c r="U4882" s="9">
        <v>133.91</v>
      </c>
      <c r="V4882" s="9">
        <v>1.6281000000000001</v>
      </c>
      <c r="W4882" s="18">
        <v>4.5858383000000003E-2</v>
      </c>
      <c r="X4882" s="18">
        <v>0.21414570499999999</v>
      </c>
      <c r="Y4882" s="18">
        <v>-0.95738079600000003</v>
      </c>
      <c r="Z4882" s="18">
        <v>0.23174679200000001</v>
      </c>
      <c r="AA4882" s="18">
        <v>4</v>
      </c>
      <c r="AB4882" s="9">
        <v>3.7433275000000002E-2</v>
      </c>
      <c r="AC4882" s="9">
        <v>0.193476808</v>
      </c>
      <c r="AD4882" s="9">
        <v>-0.58421587200000002</v>
      </c>
      <c r="AE4882" s="9">
        <v>0.41048006300000001</v>
      </c>
      <c r="AF4882" s="9">
        <v>5</v>
      </c>
      <c r="AG4882" s="18">
        <v>7.7178861000000001E-2</v>
      </c>
      <c r="AH4882" s="18">
        <v>0.27781083699999998</v>
      </c>
      <c r="AI4882" s="18">
        <v>-1.196963598</v>
      </c>
      <c r="AJ4882" s="18">
        <v>0.57127254299999997</v>
      </c>
      <c r="AK4882" s="18">
        <v>3</v>
      </c>
      <c r="AL4882" s="9">
        <v>4.5111274E-2</v>
      </c>
      <c r="AM4882" s="9">
        <v>0.212394148</v>
      </c>
      <c r="AN4882" s="9">
        <v>-0.72816418800000005</v>
      </c>
      <c r="AO4882" s="9">
        <v>0.36378889199999997</v>
      </c>
      <c r="AP4882" s="9">
        <v>5</v>
      </c>
      <c r="AQ4882" s="17">
        <v>0.153884575</v>
      </c>
      <c r="AR4882" s="17">
        <v>-9.8143093000000001E-2</v>
      </c>
      <c r="AS4882" s="17">
        <v>-0.47128263100000001</v>
      </c>
      <c r="AT4882" s="17" t="s">
        <v>90</v>
      </c>
      <c r="AU4882" s="17">
        <v>-0.78186249699999999</v>
      </c>
      <c r="AV4882" s="8">
        <v>-0.25811994100000002</v>
      </c>
      <c r="AW4882" s="8">
        <v>-3.00586E-3</v>
      </c>
      <c r="AX4882" s="8">
        <v>-4.4861577E-2</v>
      </c>
      <c r="AY4882" s="8">
        <v>0.120265409</v>
      </c>
      <c r="AZ4882" s="8">
        <v>-0.15243344</v>
      </c>
      <c r="BA4882" s="17">
        <v>-0.28451135799999999</v>
      </c>
      <c r="BB4882" s="17">
        <v>6.2690793999999994E-2</v>
      </c>
      <c r="BC4882" s="17">
        <v>-0.21385931999999999</v>
      </c>
      <c r="BD4882" s="17" t="s">
        <v>90</v>
      </c>
      <c r="BE4882" s="17" t="s">
        <v>90</v>
      </c>
      <c r="BF4882" s="8">
        <v>1.5536708E-2</v>
      </c>
      <c r="BG4882" s="8">
        <v>7.8136473999999997E-2</v>
      </c>
      <c r="BH4882" s="8">
        <v>-0.21750102900000001</v>
      </c>
      <c r="BI4882" s="8">
        <v>1.9164981000000001E-2</v>
      </c>
      <c r="BJ4882" s="8">
        <v>-0.168361545</v>
      </c>
      <c r="BK4882" s="9" t="s">
        <v>8614</v>
      </c>
      <c r="BL4882" s="9" t="s">
        <v>8614</v>
      </c>
      <c r="BM4882" s="9">
        <v>24900</v>
      </c>
      <c r="BN4882" s="9" t="s">
        <v>8614</v>
      </c>
      <c r="BO4882" s="9" t="s">
        <v>8615</v>
      </c>
      <c r="BP4882" s="9" t="s">
        <v>8616</v>
      </c>
      <c r="BQ4882" s="9">
        <v>15</v>
      </c>
      <c r="BR4882" s="9" t="s">
        <v>46216</v>
      </c>
      <c r="BS4882" s="9" t="s">
        <v>46217</v>
      </c>
      <c r="BT4882" s="9">
        <v>1</v>
      </c>
      <c r="BU4882" s="9" t="s">
        <v>97</v>
      </c>
    </row>
    <row r="4883" spans="1:73" x14ac:dyDescent="0.2">
      <c r="A4883" s="17">
        <v>-0.218338131904602</v>
      </c>
      <c r="B4883" s="17">
        <v>0.44011452794075001</v>
      </c>
      <c r="C4883" s="8">
        <v>-6.0595497488975497E-2</v>
      </c>
      <c r="D4883" s="8">
        <v>0.19898408651351901</v>
      </c>
      <c r="E4883" s="17">
        <v>-0.45784169435501099</v>
      </c>
      <c r="F4883" s="17">
        <v>-0.193192884325981</v>
      </c>
      <c r="G4883" s="8">
        <v>-0.379011571407318</v>
      </c>
      <c r="H4883" s="8">
        <v>-0.28042221069335899</v>
      </c>
      <c r="Q4883" s="11">
        <v>1.9900000000000001E-265</v>
      </c>
      <c r="R4883" s="9">
        <v>422.4</v>
      </c>
      <c r="S4883" s="9">
        <v>16215000000</v>
      </c>
      <c r="T4883" s="8">
        <v>0.99980199999999997</v>
      </c>
      <c r="U4883" s="9">
        <v>195.96</v>
      </c>
      <c r="V4883" s="9">
        <v>-0.26556000000000002</v>
      </c>
      <c r="W4883" s="18">
        <v>3.7141265E-2</v>
      </c>
      <c r="X4883" s="18">
        <v>0.192720692</v>
      </c>
      <c r="Y4883" s="18">
        <v>-0.95324601900000006</v>
      </c>
      <c r="Z4883" s="18">
        <v>3.7562603999999999E-2</v>
      </c>
      <c r="AA4883" s="18">
        <v>5</v>
      </c>
      <c r="AB4883" s="9">
        <v>3.7433275000000002E-2</v>
      </c>
      <c r="AC4883" s="9">
        <v>0.193476808</v>
      </c>
      <c r="AD4883" s="9">
        <v>-0.69054084699999996</v>
      </c>
      <c r="AE4883" s="9">
        <v>0.30415508800000002</v>
      </c>
      <c r="AF4883" s="9">
        <v>5</v>
      </c>
      <c r="AG4883" s="18">
        <v>5.8781939999999998E-2</v>
      </c>
      <c r="AH4883" s="18">
        <v>0.24244987200000001</v>
      </c>
      <c r="AI4883" s="18">
        <v>-1.0521603399999999</v>
      </c>
      <c r="AJ4883" s="18">
        <v>0.294137178</v>
      </c>
      <c r="AK4883" s="18">
        <v>4</v>
      </c>
      <c r="AL4883" s="9">
        <v>4.5111274E-2</v>
      </c>
      <c r="AM4883" s="9">
        <v>0.212394148</v>
      </c>
      <c r="AN4883" s="9">
        <v>-0.82639875799999996</v>
      </c>
      <c r="AO4883" s="9">
        <v>0.26555432200000001</v>
      </c>
      <c r="AP4883" s="9">
        <v>5</v>
      </c>
      <c r="AQ4883" s="17">
        <v>-0.14105337900000001</v>
      </c>
      <c r="AR4883" s="17">
        <v>-0.11395824</v>
      </c>
      <c r="AS4883" s="17">
        <v>-0.32494381100000003</v>
      </c>
      <c r="AT4883" s="17">
        <v>-0.13251009599999999</v>
      </c>
      <c r="AU4883" s="17">
        <v>-1.28279531</v>
      </c>
      <c r="AV4883" s="8">
        <v>-0.27314782100000001</v>
      </c>
      <c r="AW4883" s="8">
        <v>-0.172826335</v>
      </c>
      <c r="AX4883" s="8">
        <v>-0.104503758</v>
      </c>
      <c r="AY4883" s="8">
        <v>-0.22560060000000001</v>
      </c>
      <c r="AZ4883" s="8">
        <v>-0.12749165300000001</v>
      </c>
      <c r="BA4883" s="17">
        <v>-0.56499898400000004</v>
      </c>
      <c r="BB4883" s="17">
        <v>2.6690425E-2</v>
      </c>
      <c r="BC4883" s="17">
        <v>-0.110981278</v>
      </c>
      <c r="BD4883" s="17">
        <v>-0.22225648200000001</v>
      </c>
      <c r="BE4883" s="17" t="s">
        <v>90</v>
      </c>
      <c r="BF4883" s="8">
        <v>-0.14582128799999999</v>
      </c>
      <c r="BG4883" s="8">
        <v>-0.13781887300000001</v>
      </c>
      <c r="BH4883" s="8">
        <v>-0.16603836399999999</v>
      </c>
      <c r="BI4883" s="8">
        <v>-3.4373078000000001E-2</v>
      </c>
      <c r="BJ4883" s="8">
        <v>-0.302403808</v>
      </c>
      <c r="BK4883" s="9" t="s">
        <v>8614</v>
      </c>
      <c r="BL4883" s="9" t="s">
        <v>8614</v>
      </c>
      <c r="BM4883" s="9">
        <v>24901</v>
      </c>
      <c r="BN4883" s="9" t="s">
        <v>8614</v>
      </c>
      <c r="BO4883" s="9" t="s">
        <v>8615</v>
      </c>
      <c r="BP4883" s="9" t="s">
        <v>8616</v>
      </c>
      <c r="BQ4883" s="9">
        <v>16</v>
      </c>
      <c r="BR4883" s="9" t="s">
        <v>45957</v>
      </c>
      <c r="BS4883" s="9" t="s">
        <v>45958</v>
      </c>
      <c r="BT4883" s="9">
        <v>1</v>
      </c>
      <c r="BU4883" s="9" t="s">
        <v>97</v>
      </c>
    </row>
    <row r="4884" spans="1:73" x14ac:dyDescent="0.2">
      <c r="A4884" s="17" t="s">
        <v>90</v>
      </c>
      <c r="B4884" s="17">
        <v>0</v>
      </c>
      <c r="C4884" s="8" t="s">
        <v>90</v>
      </c>
      <c r="D4884" s="8">
        <v>0</v>
      </c>
      <c r="E4884" s="17">
        <v>0.813157439231873</v>
      </c>
      <c r="F4884" s="17" t="s">
        <v>90</v>
      </c>
      <c r="G4884" s="8">
        <v>2.34233450889587</v>
      </c>
      <c r="H4884" s="8" t="s">
        <v>90</v>
      </c>
      <c r="K4884" s="18" t="s">
        <v>88</v>
      </c>
      <c r="O4884" s="9" t="s">
        <v>88</v>
      </c>
      <c r="Q4884" s="11">
        <v>8.3499999999999998E-14</v>
      </c>
      <c r="R4884" s="9">
        <v>144.68</v>
      </c>
      <c r="S4884" s="9">
        <v>68292000</v>
      </c>
      <c r="T4884" s="8">
        <v>0.87292199999999998</v>
      </c>
      <c r="U4884" s="9">
        <v>142.94</v>
      </c>
      <c r="V4884" s="9">
        <v>-0.19903999999999999</v>
      </c>
      <c r="W4884" s="18">
        <v>4.5858391999999998E-2</v>
      </c>
      <c r="X4884" s="18">
        <v>0.21414572600000001</v>
      </c>
      <c r="Y4884" s="18">
        <v>0.21859356699999999</v>
      </c>
      <c r="Z4884" s="18">
        <v>1.4077212720000001</v>
      </c>
      <c r="AA4884" s="18">
        <v>4</v>
      </c>
      <c r="AB4884" s="9" t="s">
        <v>90</v>
      </c>
      <c r="AC4884" s="9" t="s">
        <v>90</v>
      </c>
      <c r="AD4884" s="9" t="s">
        <v>90</v>
      </c>
      <c r="AE4884" s="9" t="s">
        <v>90</v>
      </c>
      <c r="AF4884" s="9" t="s">
        <v>90</v>
      </c>
      <c r="AG4884" s="18">
        <v>7.7178879000000006E-2</v>
      </c>
      <c r="AH4884" s="18">
        <v>0.27781086999999999</v>
      </c>
      <c r="AI4884" s="18">
        <v>1.458216449</v>
      </c>
      <c r="AJ4884" s="18">
        <v>3.2264528010000002</v>
      </c>
      <c r="AK4884" s="18">
        <v>3</v>
      </c>
      <c r="AL4884" s="9" t="s">
        <v>90</v>
      </c>
      <c r="AM4884" s="9" t="s">
        <v>90</v>
      </c>
      <c r="AN4884" s="9" t="s">
        <v>90</v>
      </c>
      <c r="AO4884" s="9" t="s">
        <v>90</v>
      </c>
      <c r="AP4884" s="9" t="s">
        <v>90</v>
      </c>
      <c r="AQ4884" s="17">
        <v>1.4098858830000001</v>
      </c>
      <c r="AR4884" s="17">
        <v>0.91782164600000005</v>
      </c>
      <c r="AS4884" s="17" t="s">
        <v>90</v>
      </c>
      <c r="AT4884" s="17">
        <v>0.91738593599999996</v>
      </c>
      <c r="AU4884" s="17">
        <v>0.53123331100000004</v>
      </c>
      <c r="AV4884" s="8" t="s">
        <v>90</v>
      </c>
      <c r="AW4884" s="8" t="s">
        <v>90</v>
      </c>
      <c r="AX4884" s="8" t="s">
        <v>90</v>
      </c>
      <c r="AY4884" s="8" t="s">
        <v>90</v>
      </c>
      <c r="AZ4884" s="8" t="s">
        <v>90</v>
      </c>
      <c r="BA4884" s="17">
        <v>2.430480003</v>
      </c>
      <c r="BB4884" s="17">
        <v>2.9776859280000001</v>
      </c>
      <c r="BC4884" s="17" t="s">
        <v>90</v>
      </c>
      <c r="BD4884" s="17">
        <v>2.634073973</v>
      </c>
      <c r="BE4884" s="17" t="s">
        <v>90</v>
      </c>
      <c r="BF4884" s="8" t="s">
        <v>90</v>
      </c>
      <c r="BG4884" s="8" t="s">
        <v>90</v>
      </c>
      <c r="BH4884" s="8" t="s">
        <v>90</v>
      </c>
      <c r="BI4884" s="8" t="s">
        <v>90</v>
      </c>
      <c r="BJ4884" s="8" t="s">
        <v>90</v>
      </c>
      <c r="BK4884" s="9" t="s">
        <v>8614</v>
      </c>
      <c r="BL4884" s="9" t="s">
        <v>8614</v>
      </c>
      <c r="BM4884" s="9">
        <v>24906</v>
      </c>
      <c r="BN4884" s="9" t="s">
        <v>8614</v>
      </c>
      <c r="BO4884" s="9" t="s">
        <v>8615</v>
      </c>
      <c r="BP4884" s="9" t="s">
        <v>8616</v>
      </c>
      <c r="BQ4884" s="9">
        <v>112</v>
      </c>
      <c r="BR4884" s="9" t="s">
        <v>8617</v>
      </c>
      <c r="BS4884" s="9" t="s">
        <v>8618</v>
      </c>
      <c r="BT4884" s="9">
        <v>1</v>
      </c>
      <c r="BU4884" s="9" t="s">
        <v>97</v>
      </c>
    </row>
    <row r="4885" spans="1:73" x14ac:dyDescent="0.2">
      <c r="A4885" s="17">
        <v>3.1334508210420602E-2</v>
      </c>
      <c r="B4885" s="17">
        <v>0</v>
      </c>
      <c r="C4885" s="8">
        <v>7.2712115943431896E-2</v>
      </c>
      <c r="D4885" s="8">
        <v>0</v>
      </c>
      <c r="E4885" s="17">
        <v>0.14301972091198001</v>
      </c>
      <c r="F4885" s="17">
        <v>0.16133834421634699</v>
      </c>
      <c r="G4885" s="8">
        <v>0.46269604563713101</v>
      </c>
      <c r="H4885" s="8">
        <v>0.372482389211655</v>
      </c>
      <c r="Q4885" s="9">
        <v>5.1768799999999998E-4</v>
      </c>
      <c r="R4885" s="9">
        <v>99.343000000000004</v>
      </c>
      <c r="S4885" s="9">
        <v>271660000</v>
      </c>
      <c r="T4885" s="8">
        <v>0.99999899999999997</v>
      </c>
      <c r="U4885" s="9">
        <v>88.802999999999997</v>
      </c>
      <c r="V4885" s="9">
        <v>0.73565999999999998</v>
      </c>
      <c r="W4885" s="18">
        <v>3.7141265E-2</v>
      </c>
      <c r="X4885" s="18">
        <v>0.192720692</v>
      </c>
      <c r="Y4885" s="18">
        <v>-0.35238459300000002</v>
      </c>
      <c r="Z4885" s="18">
        <v>0.63842403000000003</v>
      </c>
      <c r="AA4885" s="18">
        <v>5</v>
      </c>
      <c r="AB4885" s="9">
        <v>0.150995448</v>
      </c>
      <c r="AC4885" s="9">
        <v>0.38858132699999998</v>
      </c>
      <c r="AD4885" s="9">
        <v>-4.7760555599999996</v>
      </c>
      <c r="AE4885" s="9">
        <v>5.0987322410000004</v>
      </c>
      <c r="AF4885" s="9">
        <v>1</v>
      </c>
      <c r="AG4885" s="18">
        <v>5.8781939999999998E-2</v>
      </c>
      <c r="AH4885" s="18">
        <v>0.24244987200000001</v>
      </c>
      <c r="AI4885" s="18">
        <v>-0.21045270299999999</v>
      </c>
      <c r="AJ4885" s="18">
        <v>1.1358448160000001</v>
      </c>
      <c r="AK4885" s="18">
        <v>4</v>
      </c>
      <c r="AL4885" s="9">
        <v>0.192129249</v>
      </c>
      <c r="AM4885" s="9">
        <v>0.43832550599999998</v>
      </c>
      <c r="AN4885" s="9">
        <v>-5.1969712140000004</v>
      </c>
      <c r="AO4885" s="9">
        <v>5.9419360210000001</v>
      </c>
      <c r="AP4885" s="9">
        <v>1</v>
      </c>
      <c r="AQ4885" s="17">
        <v>0.53942507500000003</v>
      </c>
      <c r="AR4885" s="17">
        <v>0.389939278</v>
      </c>
      <c r="AS4885" s="17">
        <v>2.2144679999999998E-3</v>
      </c>
      <c r="AT4885" s="17">
        <v>0.63940906500000005</v>
      </c>
      <c r="AU4885" s="17">
        <v>-0.406618804</v>
      </c>
      <c r="AV4885" s="8" t="s">
        <v>90</v>
      </c>
      <c r="AW4885" s="8" t="s">
        <v>90</v>
      </c>
      <c r="AX4885" s="8">
        <v>0.201539308</v>
      </c>
      <c r="AY4885" s="8" t="s">
        <v>90</v>
      </c>
      <c r="AZ4885" s="8" t="s">
        <v>90</v>
      </c>
      <c r="BA4885" s="17">
        <v>0.67287814599999995</v>
      </c>
      <c r="BB4885" s="17">
        <v>0.801901639</v>
      </c>
      <c r="BC4885" s="17">
        <v>0.456334621</v>
      </c>
      <c r="BD4885" s="17">
        <v>0.72680449499999999</v>
      </c>
      <c r="BE4885" s="17" t="s">
        <v>90</v>
      </c>
      <c r="BF4885" s="8" t="s">
        <v>90</v>
      </c>
      <c r="BG4885" s="8" t="s">
        <v>90</v>
      </c>
      <c r="BH4885" s="8">
        <v>0.59176760900000003</v>
      </c>
      <c r="BI4885" s="8" t="s">
        <v>90</v>
      </c>
      <c r="BJ4885" s="8" t="s">
        <v>90</v>
      </c>
      <c r="BK4885" s="9" t="s">
        <v>8614</v>
      </c>
      <c r="BL4885" s="9" t="s">
        <v>8614</v>
      </c>
      <c r="BM4885" s="9">
        <v>24902</v>
      </c>
      <c r="BN4885" s="9" t="s">
        <v>8614</v>
      </c>
      <c r="BO4885" s="9" t="s">
        <v>8615</v>
      </c>
      <c r="BP4885" s="9" t="s">
        <v>8616</v>
      </c>
      <c r="BQ4885" s="9">
        <v>344</v>
      </c>
      <c r="BR4885" s="9" t="s">
        <v>25119</v>
      </c>
      <c r="BS4885" s="9" t="s">
        <v>25120</v>
      </c>
      <c r="BT4885" s="9">
        <v>1</v>
      </c>
      <c r="BU4885" s="9" t="s">
        <v>97</v>
      </c>
    </row>
    <row r="4886" spans="1:73" x14ac:dyDescent="0.2">
      <c r="A4886" s="17">
        <v>1.28579485416412</v>
      </c>
      <c r="B4886" s="17">
        <v>3.95037937164307</v>
      </c>
      <c r="C4886" s="8">
        <v>1.0941869020462001</v>
      </c>
      <c r="D4886" s="8">
        <v>4.4589958190918004</v>
      </c>
      <c r="E4886" s="17">
        <v>0.57667642831802401</v>
      </c>
      <c r="F4886" s="17">
        <v>-0.58445465564727805</v>
      </c>
      <c r="G4886" s="8">
        <v>0.84777808189392101</v>
      </c>
      <c r="H4886" s="8">
        <v>-0.17066521942615501</v>
      </c>
      <c r="I4886" s="19" t="s">
        <v>87</v>
      </c>
      <c r="J4886" s="18" t="s">
        <v>88</v>
      </c>
      <c r="K4886" s="18" t="s">
        <v>88</v>
      </c>
      <c r="L4886" s="18" t="s">
        <v>159</v>
      </c>
      <c r="M4886" s="20" t="s">
        <v>87</v>
      </c>
      <c r="N4886" s="9" t="s">
        <v>88</v>
      </c>
      <c r="O4886" s="9" t="s">
        <v>88</v>
      </c>
      <c r="Q4886" s="11">
        <v>4.4999999999999998E-14</v>
      </c>
      <c r="R4886" s="9">
        <v>183</v>
      </c>
      <c r="S4886" s="9">
        <v>10966000000</v>
      </c>
      <c r="T4886" s="8">
        <v>0.99999899999999997</v>
      </c>
      <c r="U4886" s="9">
        <v>119.22</v>
      </c>
      <c r="V4886" s="9">
        <v>-4.0075E-2</v>
      </c>
      <c r="W4886" s="18">
        <v>3.7141265E-2</v>
      </c>
      <c r="X4886" s="18">
        <v>0.192720692</v>
      </c>
      <c r="Y4886" s="18">
        <v>8.1272115000000006E-2</v>
      </c>
      <c r="Z4886" s="18">
        <v>1.0720807379999999</v>
      </c>
      <c r="AA4886" s="18">
        <v>5</v>
      </c>
      <c r="AB4886" s="9">
        <v>3.7433275000000002E-2</v>
      </c>
      <c r="AC4886" s="9">
        <v>0.193476808</v>
      </c>
      <c r="AD4886" s="9">
        <v>-1.0818026519999999</v>
      </c>
      <c r="AE4886" s="9">
        <v>-8.7106717E-2</v>
      </c>
      <c r="AF4886" s="9">
        <v>5</v>
      </c>
      <c r="AG4886" s="18">
        <v>4.7470012999999998E-2</v>
      </c>
      <c r="AH4886" s="18">
        <v>0.217876141</v>
      </c>
      <c r="AI4886" s="18">
        <v>0.287709628</v>
      </c>
      <c r="AJ4886" s="18">
        <v>1.4078465309999999</v>
      </c>
      <c r="AK4886" s="18">
        <v>5</v>
      </c>
      <c r="AL4886" s="9">
        <v>4.5111274E-2</v>
      </c>
      <c r="AM4886" s="9">
        <v>0.212394148</v>
      </c>
      <c r="AN4886" s="9">
        <v>-0.71664176000000002</v>
      </c>
      <c r="AO4886" s="9">
        <v>0.37531132</v>
      </c>
      <c r="AP4886" s="9">
        <v>5</v>
      </c>
      <c r="AQ4886" s="17">
        <v>1.050826907</v>
      </c>
      <c r="AR4886" s="17">
        <v>0.78395712399999995</v>
      </c>
      <c r="AS4886" s="17">
        <v>0.79840505100000003</v>
      </c>
      <c r="AT4886" s="17">
        <v>0.41765657099999998</v>
      </c>
      <c r="AU4886" s="17">
        <v>0.39390730899999998</v>
      </c>
      <c r="AV4886" s="8">
        <v>-0.43207001699999997</v>
      </c>
      <c r="AW4886" s="8">
        <v>-0.67777049499999997</v>
      </c>
      <c r="AX4886" s="8">
        <v>-0.57708895199999999</v>
      </c>
      <c r="AY4886" s="8">
        <v>-0.24751237000000001</v>
      </c>
      <c r="AZ4886" s="8">
        <v>-1.049779654</v>
      </c>
      <c r="BA4886" s="17">
        <v>1.2878397699999999</v>
      </c>
      <c r="BB4886" s="17">
        <v>1.217289925</v>
      </c>
      <c r="BC4886" s="17">
        <v>0.98122948399999999</v>
      </c>
      <c r="BD4886" s="17">
        <v>0.85347020600000001</v>
      </c>
      <c r="BE4886" s="17">
        <v>0.91830360899999997</v>
      </c>
      <c r="BF4886" s="8">
        <v>5.6695592000000003E-2</v>
      </c>
      <c r="BG4886" s="8">
        <v>-0.30731192200000002</v>
      </c>
      <c r="BH4886" s="8">
        <v>2.2021478000000001E-2</v>
      </c>
      <c r="BI4886" s="8">
        <v>0.24952074899999999</v>
      </c>
      <c r="BJ4886" s="8">
        <v>-0.233727396</v>
      </c>
      <c r="BK4886" s="9" t="s">
        <v>1042</v>
      </c>
      <c r="BL4886" s="9" t="s">
        <v>1042</v>
      </c>
      <c r="BM4886" s="9">
        <v>21025</v>
      </c>
      <c r="BN4886" s="9" t="s">
        <v>1042</v>
      </c>
      <c r="BO4886" s="9" t="s">
        <v>1043</v>
      </c>
      <c r="BP4886" s="9" t="s">
        <v>1044</v>
      </c>
      <c r="BQ4886" s="9">
        <v>18</v>
      </c>
      <c r="BR4886" s="9" t="s">
        <v>1045</v>
      </c>
      <c r="BS4886" s="9" t="s">
        <v>1046</v>
      </c>
      <c r="BT4886" s="9">
        <v>1</v>
      </c>
      <c r="BU4886" s="9" t="s">
        <v>97</v>
      </c>
    </row>
    <row r="4887" spans="1:73" x14ac:dyDescent="0.2">
      <c r="A4887" s="17">
        <v>-0.21615581214427901</v>
      </c>
      <c r="B4887" s="17">
        <v>0.64676988124847401</v>
      </c>
      <c r="C4887" s="8">
        <v>-0.50827968120574996</v>
      </c>
      <c r="D4887" s="8">
        <v>2.8160130977630602</v>
      </c>
      <c r="E4887" s="17">
        <v>-1.1502298116684</v>
      </c>
      <c r="F4887" s="17">
        <v>-0.87991213798522905</v>
      </c>
      <c r="G4887" s="8">
        <v>-0.65533262491226196</v>
      </c>
      <c r="H4887" s="8">
        <v>-0.131184607744217</v>
      </c>
      <c r="K4887" s="18" t="s">
        <v>159</v>
      </c>
      <c r="L4887" s="18" t="s">
        <v>159</v>
      </c>
      <c r="O4887" s="9" t="s">
        <v>159</v>
      </c>
      <c r="Q4887" s="11">
        <v>1.6900000000000001E-10</v>
      </c>
      <c r="R4887" s="9">
        <v>153.21</v>
      </c>
      <c r="S4887" s="9">
        <v>6030400000</v>
      </c>
      <c r="T4887" s="8">
        <v>1</v>
      </c>
      <c r="U4887" s="9">
        <v>110.18</v>
      </c>
      <c r="V4887" s="9">
        <v>1.6227</v>
      </c>
      <c r="W4887" s="18">
        <v>3.7141265E-2</v>
      </c>
      <c r="X4887" s="18">
        <v>0.192720692</v>
      </c>
      <c r="Y4887" s="18">
        <v>-1.6456341210000001</v>
      </c>
      <c r="Z4887" s="18">
        <v>-0.65482549800000001</v>
      </c>
      <c r="AA4887" s="18">
        <v>5</v>
      </c>
      <c r="AB4887" s="9">
        <v>3.7433275000000002E-2</v>
      </c>
      <c r="AC4887" s="9">
        <v>0.193476808</v>
      </c>
      <c r="AD4887" s="9">
        <v>-1.3772601289999999</v>
      </c>
      <c r="AE4887" s="9">
        <v>-0.38256419400000002</v>
      </c>
      <c r="AF4887" s="9">
        <v>5</v>
      </c>
      <c r="AG4887" s="18">
        <v>4.7470012999999998E-2</v>
      </c>
      <c r="AH4887" s="18">
        <v>0.217876141</v>
      </c>
      <c r="AI4887" s="18">
        <v>-1.2154010559999999</v>
      </c>
      <c r="AJ4887" s="18">
        <v>-9.5264153000000004E-2</v>
      </c>
      <c r="AK4887" s="18">
        <v>5</v>
      </c>
      <c r="AL4887" s="9">
        <v>4.5111274E-2</v>
      </c>
      <c r="AM4887" s="9">
        <v>0.212394148</v>
      </c>
      <c r="AN4887" s="9">
        <v>-0.67716115200000004</v>
      </c>
      <c r="AO4887" s="9">
        <v>0.41479192799999998</v>
      </c>
      <c r="AP4887" s="9">
        <v>5</v>
      </c>
      <c r="AQ4887" s="17">
        <v>-0.78913724399999996</v>
      </c>
      <c r="AR4887" s="17">
        <v>-0.99502366799999997</v>
      </c>
      <c r="AS4887" s="17">
        <v>-1.067911506</v>
      </c>
      <c r="AT4887" s="17">
        <v>-1.4680109020000001</v>
      </c>
      <c r="AU4887" s="17">
        <v>-1.3161004780000001</v>
      </c>
      <c r="AV4887" s="8">
        <v>-0.90047222400000004</v>
      </c>
      <c r="AW4887" s="8">
        <v>-1.022871614</v>
      </c>
      <c r="AX4887" s="8">
        <v>-1.1953220369999999</v>
      </c>
      <c r="AY4887" s="8">
        <v>-0.50964522400000001</v>
      </c>
      <c r="AZ4887" s="8">
        <v>-0.92709362500000003</v>
      </c>
      <c r="BA4887" s="17">
        <v>-0.28154939400000001</v>
      </c>
      <c r="BB4887" s="17">
        <v>-0.36936014900000003</v>
      </c>
      <c r="BC4887" s="17">
        <v>-0.58061248099999996</v>
      </c>
      <c r="BD4887" s="17">
        <v>-0.75713336499999995</v>
      </c>
      <c r="BE4887" s="17">
        <v>-0.55919593599999995</v>
      </c>
      <c r="BF4887" s="8">
        <v>-1.2088082999999999E-2</v>
      </c>
      <c r="BG4887" s="8">
        <v>-0.12044096</v>
      </c>
      <c r="BH4887" s="8">
        <v>0.13733546399999999</v>
      </c>
      <c r="BI4887" s="8">
        <v>0.166400939</v>
      </c>
      <c r="BJ4887" s="8">
        <v>-0.177660242</v>
      </c>
      <c r="BK4887" s="9" t="s">
        <v>1042</v>
      </c>
      <c r="BL4887" s="9" t="s">
        <v>1042</v>
      </c>
      <c r="BM4887" s="9">
        <v>21017</v>
      </c>
      <c r="BN4887" s="9" t="s">
        <v>1042</v>
      </c>
      <c r="BO4887" s="9" t="s">
        <v>1043</v>
      </c>
      <c r="BP4887" s="9" t="s">
        <v>1044</v>
      </c>
      <c r="BQ4887" s="9">
        <v>72</v>
      </c>
      <c r="BR4887" s="9" t="s">
        <v>18041</v>
      </c>
      <c r="BS4887" s="9" t="s">
        <v>18042</v>
      </c>
      <c r="BT4887" s="9">
        <v>1</v>
      </c>
      <c r="BU4887" s="9" t="s">
        <v>97</v>
      </c>
    </row>
    <row r="4888" spans="1:73" x14ac:dyDescent="0.2">
      <c r="A4888" s="17">
        <v>1.21311724185944</v>
      </c>
      <c r="B4888" s="17">
        <v>3.9369208812713601</v>
      </c>
      <c r="C4888" s="8">
        <v>1.6543054580688501</v>
      </c>
      <c r="D4888" s="8">
        <v>6.8776197433471697</v>
      </c>
      <c r="E4888" s="17">
        <v>0.633195281028748</v>
      </c>
      <c r="F4888" s="17">
        <v>-0.46023169159889199</v>
      </c>
      <c r="G4888" s="8">
        <v>1.4967452287673999</v>
      </c>
      <c r="H4888" s="8">
        <v>-6.1676863580942203E-2</v>
      </c>
      <c r="I4888" s="19" t="s">
        <v>87</v>
      </c>
      <c r="J4888" s="18" t="s">
        <v>88</v>
      </c>
      <c r="K4888" s="18" t="s">
        <v>88</v>
      </c>
      <c r="M4888" s="20" t="s">
        <v>87</v>
      </c>
      <c r="N4888" s="9" t="s">
        <v>88</v>
      </c>
      <c r="O4888" s="9" t="s">
        <v>88</v>
      </c>
      <c r="Q4888" s="11">
        <v>7.9200000000000001E-75</v>
      </c>
      <c r="R4888" s="9">
        <v>273.08999999999997</v>
      </c>
      <c r="S4888" s="9">
        <v>3338000000</v>
      </c>
      <c r="T4888" s="8">
        <v>1</v>
      </c>
      <c r="U4888" s="9">
        <v>198.32</v>
      </c>
      <c r="V4888" s="9">
        <v>-1.1930000000000001</v>
      </c>
      <c r="W4888" s="18">
        <v>3.7141265E-2</v>
      </c>
      <c r="X4888" s="18">
        <v>0.192720692</v>
      </c>
      <c r="Y4888" s="18">
        <v>0.137790998</v>
      </c>
      <c r="Z4888" s="18">
        <v>1.128599621</v>
      </c>
      <c r="AA4888" s="18">
        <v>5</v>
      </c>
      <c r="AB4888" s="9">
        <v>3.7433275000000002E-2</v>
      </c>
      <c r="AC4888" s="9">
        <v>0.193476808</v>
      </c>
      <c r="AD4888" s="9">
        <v>-0.95757964500000003</v>
      </c>
      <c r="AE4888" s="9">
        <v>3.7116290000000003E-2</v>
      </c>
      <c r="AF4888" s="9">
        <v>5</v>
      </c>
      <c r="AG4888" s="18">
        <v>4.7470012999999998E-2</v>
      </c>
      <c r="AH4888" s="18">
        <v>0.217876141</v>
      </c>
      <c r="AI4888" s="18">
        <v>0.93667679100000001</v>
      </c>
      <c r="AJ4888" s="18">
        <v>2.0568136940000001</v>
      </c>
      <c r="AK4888" s="18">
        <v>5</v>
      </c>
      <c r="AL4888" s="9">
        <v>4.5111274E-2</v>
      </c>
      <c r="AM4888" s="9">
        <v>0.212394148</v>
      </c>
      <c r="AN4888" s="9">
        <v>-0.60765340199999995</v>
      </c>
      <c r="AO4888" s="9">
        <v>0.48429967800000001</v>
      </c>
      <c r="AP4888" s="9">
        <v>5</v>
      </c>
      <c r="AQ4888" s="17">
        <v>1.290121436</v>
      </c>
      <c r="AR4888" s="17">
        <v>0.59141451099999998</v>
      </c>
      <c r="AS4888" s="17">
        <v>0.88848102100000004</v>
      </c>
      <c r="AT4888" s="17">
        <v>0.40853861000000002</v>
      </c>
      <c r="AU4888" s="17">
        <v>0.56340193699999996</v>
      </c>
      <c r="AV4888" s="8">
        <v>-0.40929988</v>
      </c>
      <c r="AW4888" s="8">
        <v>-0.57050770500000003</v>
      </c>
      <c r="AX4888" s="8">
        <v>-0.51735854100000001</v>
      </c>
      <c r="AY4888" s="8">
        <v>-0.194817036</v>
      </c>
      <c r="AZ4888" s="8">
        <v>-0.63164544099999997</v>
      </c>
      <c r="BA4888" s="17">
        <v>1.940550327</v>
      </c>
      <c r="BB4888" s="17">
        <v>1.891086102</v>
      </c>
      <c r="BC4888" s="17">
        <v>1.653229713</v>
      </c>
      <c r="BD4888" s="17">
        <v>1.5502146480000001</v>
      </c>
      <c r="BE4888" s="17">
        <v>1.5932813880000001</v>
      </c>
      <c r="BF4888" s="8">
        <v>0.180799231</v>
      </c>
      <c r="BG4888" s="8">
        <v>-2.7685819E-2</v>
      </c>
      <c r="BH4888" s="8">
        <v>0.123477958</v>
      </c>
      <c r="BI4888" s="8">
        <v>0.165356949</v>
      </c>
      <c r="BJ4888" s="8">
        <v>-8.5113272000000004E-2</v>
      </c>
      <c r="BK4888" s="9" t="s">
        <v>1042</v>
      </c>
      <c r="BL4888" s="9" t="s">
        <v>1042</v>
      </c>
      <c r="BM4888" s="9">
        <v>21019</v>
      </c>
      <c r="BN4888" s="9" t="s">
        <v>1042</v>
      </c>
      <c r="BO4888" s="9" t="s">
        <v>1043</v>
      </c>
      <c r="BP4888" s="9" t="s">
        <v>1044</v>
      </c>
      <c r="BQ4888" s="9">
        <v>81</v>
      </c>
      <c r="BR4888" s="9" t="s">
        <v>1047</v>
      </c>
      <c r="BS4888" s="9" t="s">
        <v>1048</v>
      </c>
      <c r="BT4888" s="9">
        <v>1</v>
      </c>
      <c r="BU4888" s="9" t="s">
        <v>97</v>
      </c>
    </row>
    <row r="4889" spans="1:73" x14ac:dyDescent="0.2">
      <c r="A4889" s="17">
        <v>-4.7368120402097702E-2</v>
      </c>
      <c r="B4889" s="17">
        <v>0.14425764977932001</v>
      </c>
      <c r="C4889" s="8">
        <v>-9.6297383308410603E-2</v>
      </c>
      <c r="D4889" s="8">
        <v>0.57376813888549805</v>
      </c>
      <c r="E4889" s="17">
        <v>4.7763753682375003E-2</v>
      </c>
      <c r="F4889" s="17">
        <v>0.14602200686931599</v>
      </c>
      <c r="G4889" s="8">
        <v>4.1593298316001899E-2</v>
      </c>
      <c r="H4889" s="8">
        <v>0.16717061400413499</v>
      </c>
      <c r="Q4889" s="11">
        <v>2.0000000000000001E-134</v>
      </c>
      <c r="R4889" s="9">
        <v>337.03</v>
      </c>
      <c r="S4889" s="9">
        <v>1806900000</v>
      </c>
      <c r="T4889" s="8">
        <v>0.97891700000000004</v>
      </c>
      <c r="U4889" s="9">
        <v>287.42</v>
      </c>
      <c r="V4889" s="9">
        <v>-7.7345999999999998E-2</v>
      </c>
      <c r="W4889" s="18">
        <v>3.7141265E-2</v>
      </c>
      <c r="X4889" s="18">
        <v>0.192720692</v>
      </c>
      <c r="Y4889" s="18">
        <v>-0.44764055899999999</v>
      </c>
      <c r="Z4889" s="18">
        <v>0.54316806399999995</v>
      </c>
      <c r="AA4889" s="18">
        <v>5</v>
      </c>
      <c r="AB4889" s="9">
        <v>3.7433275000000002E-2</v>
      </c>
      <c r="AC4889" s="9">
        <v>0.193476808</v>
      </c>
      <c r="AD4889" s="9">
        <v>-0.35132595500000002</v>
      </c>
      <c r="AE4889" s="9">
        <v>0.64336998099999998</v>
      </c>
      <c r="AF4889" s="9">
        <v>5</v>
      </c>
      <c r="AG4889" s="18">
        <v>4.7470012999999998E-2</v>
      </c>
      <c r="AH4889" s="18">
        <v>0.217876141</v>
      </c>
      <c r="AI4889" s="18">
        <v>-0.51847515200000005</v>
      </c>
      <c r="AJ4889" s="18">
        <v>0.60166175099999997</v>
      </c>
      <c r="AK4889" s="18">
        <v>5</v>
      </c>
      <c r="AL4889" s="9">
        <v>4.5111274E-2</v>
      </c>
      <c r="AM4889" s="9">
        <v>0.212394148</v>
      </c>
      <c r="AN4889" s="9">
        <v>-0.37880592800000001</v>
      </c>
      <c r="AO4889" s="9">
        <v>0.71314715200000001</v>
      </c>
      <c r="AP4889" s="9">
        <v>5</v>
      </c>
      <c r="AQ4889" s="17">
        <v>0.439796776</v>
      </c>
      <c r="AR4889" s="17">
        <v>0.105598442</v>
      </c>
      <c r="AS4889" s="17">
        <v>0.18872269999999999</v>
      </c>
      <c r="AT4889" s="17">
        <v>1.4960327000000001E-2</v>
      </c>
      <c r="AU4889" s="17">
        <v>-8.5612676999999998E-2</v>
      </c>
      <c r="AV4889" s="8">
        <v>0.209764645</v>
      </c>
      <c r="AW4889" s="8">
        <v>7.2925492999999994E-2</v>
      </c>
      <c r="AX4889" s="8">
        <v>0.23173637699999999</v>
      </c>
      <c r="AY4889" s="8">
        <v>0.461222619</v>
      </c>
      <c r="AZ4889" s="8">
        <v>-7.5342961E-2</v>
      </c>
      <c r="BA4889" s="17">
        <v>0.35318264399999999</v>
      </c>
      <c r="BB4889" s="17">
        <v>0.31568664299999999</v>
      </c>
      <c r="BC4889" s="17">
        <v>0.20790755699999999</v>
      </c>
      <c r="BD4889" s="17">
        <v>9.9220976000000002E-2</v>
      </c>
      <c r="BE4889" s="17">
        <v>9.5440328000000005E-2</v>
      </c>
      <c r="BF4889" s="8">
        <v>0.38003176500000002</v>
      </c>
      <c r="BG4889" s="8">
        <v>0.157504067</v>
      </c>
      <c r="BH4889" s="8">
        <v>0.371567011</v>
      </c>
      <c r="BI4889" s="8">
        <v>0.46503549799999999</v>
      </c>
      <c r="BJ4889" s="8">
        <v>0.17878670999999999</v>
      </c>
      <c r="BK4889" s="9" t="s">
        <v>1042</v>
      </c>
      <c r="BL4889" s="9" t="s">
        <v>1042</v>
      </c>
      <c r="BM4889" s="9">
        <v>21026</v>
      </c>
      <c r="BN4889" s="9" t="s">
        <v>1042</v>
      </c>
      <c r="BO4889" s="9" t="s">
        <v>1043</v>
      </c>
      <c r="BP4889" s="9" t="s">
        <v>1044</v>
      </c>
      <c r="BQ4889" s="9">
        <v>109</v>
      </c>
      <c r="BR4889" s="9" t="s">
        <v>39648</v>
      </c>
      <c r="BS4889" s="9" t="s">
        <v>39649</v>
      </c>
      <c r="BT4889" s="9">
        <v>1</v>
      </c>
      <c r="BU4889" s="9" t="s">
        <v>97</v>
      </c>
    </row>
    <row r="4890" spans="1:73" x14ac:dyDescent="0.2">
      <c r="A4890" s="17">
        <v>0.43258053064346302</v>
      </c>
      <c r="B4890" s="17">
        <v>0</v>
      </c>
      <c r="C4890" s="8">
        <v>0.35599079728126498</v>
      </c>
      <c r="D4890" s="8">
        <v>0</v>
      </c>
      <c r="E4890" s="17">
        <v>-0.52372527122497603</v>
      </c>
      <c r="F4890" s="17">
        <v>-0.67525541782379195</v>
      </c>
      <c r="G4890" s="8">
        <v>-0.49021679162979098</v>
      </c>
      <c r="H4890" s="8">
        <v>-0.675822973251343</v>
      </c>
      <c r="K4890" s="18" t="s">
        <v>159</v>
      </c>
      <c r="Q4890" s="11">
        <v>4.5899999999999996E-13</v>
      </c>
      <c r="R4890" s="9">
        <v>164.68</v>
      </c>
      <c r="S4890" s="9">
        <v>266800000</v>
      </c>
      <c r="T4890" s="8">
        <v>1</v>
      </c>
      <c r="U4890" s="9">
        <v>164.68</v>
      </c>
      <c r="V4890" s="9">
        <v>0.62295999999999996</v>
      </c>
      <c r="W4890" s="18">
        <v>3.7141265E-2</v>
      </c>
      <c r="X4890" s="18">
        <v>0.192720692</v>
      </c>
      <c r="Y4890" s="18">
        <v>-1.0191295600000001</v>
      </c>
      <c r="Z4890" s="18">
        <v>-2.8320937000000001E-2</v>
      </c>
      <c r="AA4890" s="18">
        <v>5</v>
      </c>
      <c r="AB4890" s="9">
        <v>0.150995448</v>
      </c>
      <c r="AC4890" s="9">
        <v>0.38858132699999998</v>
      </c>
      <c r="AD4890" s="9">
        <v>-5.6126493069999999</v>
      </c>
      <c r="AE4890" s="9">
        <v>4.2621384940000002</v>
      </c>
      <c r="AF4890" s="9">
        <v>1</v>
      </c>
      <c r="AG4890" s="18">
        <v>4.7470012999999998E-2</v>
      </c>
      <c r="AH4890" s="18">
        <v>0.217876141</v>
      </c>
      <c r="AI4890" s="18">
        <v>-1.050285232</v>
      </c>
      <c r="AJ4890" s="18">
        <v>6.9851671000000004E-2</v>
      </c>
      <c r="AK4890" s="18">
        <v>5</v>
      </c>
      <c r="AL4890" s="9">
        <v>0.192129249</v>
      </c>
      <c r="AM4890" s="9">
        <v>0.43832550599999998</v>
      </c>
      <c r="AN4890" s="9">
        <v>-6.2452765819999998</v>
      </c>
      <c r="AO4890" s="9">
        <v>4.8936306529999998</v>
      </c>
      <c r="AP4890" s="9">
        <v>1</v>
      </c>
      <c r="AQ4890" s="17">
        <v>-0.148967877</v>
      </c>
      <c r="AR4890" s="17">
        <v>-0.58908134700000003</v>
      </c>
      <c r="AS4890" s="17">
        <v>-0.49439910100000001</v>
      </c>
      <c r="AT4890" s="17">
        <v>-0.42499598900000002</v>
      </c>
      <c r="AU4890" s="17">
        <v>-0.68426513700000002</v>
      </c>
      <c r="AV4890" s="8" t="s">
        <v>90</v>
      </c>
      <c r="AW4890" s="8" t="s">
        <v>90</v>
      </c>
      <c r="AX4890" s="8">
        <v>-0.90092241799999995</v>
      </c>
      <c r="AY4890" s="8" t="s">
        <v>90</v>
      </c>
      <c r="AZ4890" s="8" t="s">
        <v>90</v>
      </c>
      <c r="BA4890" s="17">
        <v>-6.2725417000000006E-2</v>
      </c>
      <c r="BB4890" s="17">
        <v>-0.21256767200000001</v>
      </c>
      <c r="BC4890" s="17">
        <v>-0.40255707499999999</v>
      </c>
      <c r="BD4890" s="17">
        <v>-0.48056253799999998</v>
      </c>
      <c r="BE4890" s="17">
        <v>-0.53195583800000001</v>
      </c>
      <c r="BF4890" s="8" t="s">
        <v>90</v>
      </c>
      <c r="BG4890" s="8" t="s">
        <v>90</v>
      </c>
      <c r="BH4890" s="8">
        <v>-0.69406449800000003</v>
      </c>
      <c r="BI4890" s="8" t="s">
        <v>90</v>
      </c>
      <c r="BJ4890" s="8" t="s">
        <v>90</v>
      </c>
      <c r="BK4890" s="9" t="s">
        <v>1042</v>
      </c>
      <c r="BL4890" s="9" t="s">
        <v>1042</v>
      </c>
      <c r="BM4890" s="9">
        <v>21024</v>
      </c>
      <c r="BN4890" s="9" t="s">
        <v>1042</v>
      </c>
      <c r="BO4890" s="9" t="s">
        <v>1043</v>
      </c>
      <c r="BP4890" s="9" t="s">
        <v>1044</v>
      </c>
      <c r="BQ4890" s="9">
        <v>205</v>
      </c>
      <c r="BR4890" s="9" t="s">
        <v>14033</v>
      </c>
      <c r="BS4890" s="9" t="s">
        <v>14034</v>
      </c>
      <c r="BT4890" s="9">
        <v>1</v>
      </c>
      <c r="BU4890" s="9" t="s">
        <v>97</v>
      </c>
    </row>
    <row r="4891" spans="1:73" x14ac:dyDescent="0.2">
      <c r="A4891" s="17">
        <v>0.105493143200874</v>
      </c>
      <c r="B4891" s="17">
        <v>0.14866475760936701</v>
      </c>
      <c r="C4891" s="8">
        <v>-0.21870602667331701</v>
      </c>
      <c r="D4891" s="8">
        <v>0.37135761976242099</v>
      </c>
      <c r="E4891" s="17">
        <v>-4.9567040055990198E-2</v>
      </c>
      <c r="F4891" s="17">
        <v>-9.3949548900127397E-2</v>
      </c>
      <c r="G4891" s="8">
        <v>-0.23533463478088401</v>
      </c>
      <c r="H4891" s="8">
        <v>9.1123385354876501E-3</v>
      </c>
      <c r="Q4891" s="11">
        <v>2.5100000000000001E-21</v>
      </c>
      <c r="R4891" s="9">
        <v>186.17</v>
      </c>
      <c r="S4891" s="9">
        <v>149520000</v>
      </c>
      <c r="T4891" s="8">
        <v>0.99984099999999998</v>
      </c>
      <c r="U4891" s="9">
        <v>186.17</v>
      </c>
      <c r="V4891" s="9">
        <v>-0.17088</v>
      </c>
      <c r="W4891" s="18">
        <v>3.7141265E-2</v>
      </c>
      <c r="X4891" s="18">
        <v>0.192720692</v>
      </c>
      <c r="Y4891" s="18">
        <v>-0.54497135299999999</v>
      </c>
      <c r="Z4891" s="18">
        <v>0.44583727000000001</v>
      </c>
      <c r="AA4891" s="18">
        <v>5</v>
      </c>
      <c r="AB4891" s="9">
        <v>3.7433275000000002E-2</v>
      </c>
      <c r="AC4891" s="9">
        <v>0.193476808</v>
      </c>
      <c r="AD4891" s="9">
        <v>-0.591297513</v>
      </c>
      <c r="AE4891" s="9">
        <v>0.40339842199999998</v>
      </c>
      <c r="AF4891" s="9">
        <v>5</v>
      </c>
      <c r="AG4891" s="18">
        <v>4.7470012999999998E-2</v>
      </c>
      <c r="AH4891" s="18">
        <v>0.217876141</v>
      </c>
      <c r="AI4891" s="18">
        <v>-0.79540308999999998</v>
      </c>
      <c r="AJ4891" s="18">
        <v>0.32473381299999998</v>
      </c>
      <c r="AK4891" s="18">
        <v>5</v>
      </c>
      <c r="AL4891" s="9">
        <v>4.5111274E-2</v>
      </c>
      <c r="AM4891" s="9">
        <v>0.212394148</v>
      </c>
      <c r="AN4891" s="9">
        <v>-0.53686420099999999</v>
      </c>
      <c r="AO4891" s="9">
        <v>0.55508887900000004</v>
      </c>
      <c r="AP4891" s="9">
        <v>5</v>
      </c>
      <c r="AQ4891" s="17">
        <v>0.47782719099999998</v>
      </c>
      <c r="AR4891" s="17">
        <v>0.14953176700000001</v>
      </c>
      <c r="AS4891" s="17">
        <v>0.115360104</v>
      </c>
      <c r="AT4891" s="17">
        <v>-0.145487487</v>
      </c>
      <c r="AU4891" s="17">
        <v>-0.44558000599999997</v>
      </c>
      <c r="AV4891" s="8">
        <v>-0.10139852000000001</v>
      </c>
      <c r="AW4891" s="8">
        <v>-0.79307282000000001</v>
      </c>
      <c r="AX4891" s="8">
        <v>-1.2138031000000001E-2</v>
      </c>
      <c r="AY4891" s="8">
        <v>0.63207465399999996</v>
      </c>
      <c r="AZ4891" s="8">
        <v>-0.10127943</v>
      </c>
      <c r="BA4891" s="17">
        <v>0.239551336</v>
      </c>
      <c r="BB4891" s="17">
        <v>0.30198633699999999</v>
      </c>
      <c r="BC4891" s="17">
        <v>-0.16512355200000001</v>
      </c>
      <c r="BD4891" s="17">
        <v>-0.18958693700000001</v>
      </c>
      <c r="BE4891" s="17">
        <v>-0.55353671299999996</v>
      </c>
      <c r="BF4891" s="8">
        <v>0.33427506699999998</v>
      </c>
      <c r="BG4891" s="8">
        <v>-0.58938652300000005</v>
      </c>
      <c r="BH4891" s="8">
        <v>0.406900078</v>
      </c>
      <c r="BI4891" s="8">
        <v>0.58736997800000001</v>
      </c>
      <c r="BJ4891" s="8">
        <v>-1.2338016E-2</v>
      </c>
      <c r="BK4891" s="9" t="s">
        <v>1042</v>
      </c>
      <c r="BL4891" s="9" t="s">
        <v>1042</v>
      </c>
      <c r="BM4891" s="9">
        <v>21018</v>
      </c>
      <c r="BN4891" s="9" t="s">
        <v>1042</v>
      </c>
      <c r="BO4891" s="9" t="s">
        <v>1043</v>
      </c>
      <c r="BP4891" s="9" t="s">
        <v>1044</v>
      </c>
      <c r="BQ4891" s="9">
        <v>457</v>
      </c>
      <c r="BR4891" s="9" t="s">
        <v>29705</v>
      </c>
      <c r="BS4891" s="9" t="s">
        <v>29706</v>
      </c>
      <c r="BT4891" s="9">
        <v>1</v>
      </c>
      <c r="BU4891" s="9" t="s">
        <v>97</v>
      </c>
    </row>
    <row r="4892" spans="1:73" x14ac:dyDescent="0.2">
      <c r="A4892" s="17">
        <v>0.96762073040008501</v>
      </c>
      <c r="B4892" s="17">
        <v>1.1119370460510301</v>
      </c>
      <c r="C4892" s="8">
        <v>0.92307168245315596</v>
      </c>
      <c r="D4892" s="8">
        <v>1.2911839485168499</v>
      </c>
      <c r="E4892" s="17">
        <v>1.2323981523513801</v>
      </c>
      <c r="F4892" s="17">
        <v>0.36083391308784502</v>
      </c>
      <c r="G4892" s="8">
        <v>1.96878385543823</v>
      </c>
      <c r="H4892" s="8">
        <v>1.07443571090698</v>
      </c>
      <c r="K4892" s="18" t="s">
        <v>88</v>
      </c>
      <c r="O4892" s="9" t="s">
        <v>88</v>
      </c>
      <c r="Q4892" s="11">
        <v>1.4300000000000001E-6</v>
      </c>
      <c r="R4892" s="9">
        <v>128.99</v>
      </c>
      <c r="S4892" s="9">
        <v>30682000</v>
      </c>
      <c r="T4892" s="8">
        <v>1</v>
      </c>
      <c r="U4892" s="9">
        <v>114.56</v>
      </c>
      <c r="V4892" s="9">
        <v>-0.78610000000000002</v>
      </c>
      <c r="W4892" s="18">
        <v>4.5858383000000003E-2</v>
      </c>
      <c r="X4892" s="18">
        <v>0.21414570499999999</v>
      </c>
      <c r="Y4892" s="18">
        <v>0.63783441200000002</v>
      </c>
      <c r="Z4892" s="18">
        <v>1.826962</v>
      </c>
      <c r="AA4892" s="18">
        <v>4</v>
      </c>
      <c r="AB4892" s="9">
        <v>8.5858192999999999E-2</v>
      </c>
      <c r="AC4892" s="9">
        <v>0.29301568700000002</v>
      </c>
      <c r="AD4892" s="9">
        <v>-0.89991082600000005</v>
      </c>
      <c r="AE4892" s="9">
        <v>1.621578661</v>
      </c>
      <c r="AF4892" s="9">
        <v>2</v>
      </c>
      <c r="AG4892" s="18">
        <v>5.8781964999999999E-2</v>
      </c>
      <c r="AH4892" s="18">
        <v>0.24244992300000001</v>
      </c>
      <c r="AI4892" s="18">
        <v>1.2956350050000001</v>
      </c>
      <c r="AJ4892" s="18">
        <v>2.6419328100000001</v>
      </c>
      <c r="AK4892" s="18">
        <v>4</v>
      </c>
      <c r="AL4892" s="9">
        <v>0.10585343</v>
      </c>
      <c r="AM4892" s="9">
        <v>0.32535124100000001</v>
      </c>
      <c r="AN4892" s="9">
        <v>-0.32543772300000001</v>
      </c>
      <c r="AO4892" s="9">
        <v>2.474309088</v>
      </c>
      <c r="AP4892" s="9">
        <v>2</v>
      </c>
      <c r="AQ4892" s="17">
        <v>1.613133669</v>
      </c>
      <c r="AR4892" s="17">
        <v>0.93188530199999997</v>
      </c>
      <c r="AS4892" s="17">
        <v>1.4896532300000001</v>
      </c>
      <c r="AT4892" s="17" t="s">
        <v>90</v>
      </c>
      <c r="AU4892" s="17">
        <v>1.561148405</v>
      </c>
      <c r="AV4892" s="8" t="s">
        <v>90</v>
      </c>
      <c r="AW4892" s="8" t="s">
        <v>90</v>
      </c>
      <c r="AX4892" s="8">
        <v>-0.113904826</v>
      </c>
      <c r="AY4892" s="8">
        <v>0.97657364599999996</v>
      </c>
      <c r="AZ4892" s="8" t="s">
        <v>90</v>
      </c>
      <c r="BA4892" s="17">
        <v>2.3743448260000002</v>
      </c>
      <c r="BB4892" s="17">
        <v>2.4268908499999999</v>
      </c>
      <c r="BC4892" s="17">
        <v>1.5861848590000001</v>
      </c>
      <c r="BD4892" s="17" t="s">
        <v>90</v>
      </c>
      <c r="BE4892" s="17">
        <v>2.5691304210000001</v>
      </c>
      <c r="BF4892" s="8" t="s">
        <v>90</v>
      </c>
      <c r="BG4892" s="8" t="s">
        <v>90</v>
      </c>
      <c r="BH4892" s="8">
        <v>1.3876231910000001</v>
      </c>
      <c r="BI4892" s="8">
        <v>1.2445089819999999</v>
      </c>
      <c r="BJ4892" s="8" t="s">
        <v>90</v>
      </c>
      <c r="BK4892" s="9" t="s">
        <v>1042</v>
      </c>
      <c r="BL4892" s="9" t="s">
        <v>1042</v>
      </c>
      <c r="BM4892" s="9">
        <v>21023</v>
      </c>
      <c r="BN4892" s="9" t="s">
        <v>1042</v>
      </c>
      <c r="BO4892" s="9" t="s">
        <v>1043</v>
      </c>
      <c r="BP4892" s="9" t="s">
        <v>1044</v>
      </c>
      <c r="BQ4892" s="9">
        <v>503</v>
      </c>
      <c r="BR4892" s="9" t="s">
        <v>1049</v>
      </c>
      <c r="BS4892" s="9" t="s">
        <v>1050</v>
      </c>
      <c r="BT4892" s="9">
        <v>1</v>
      </c>
      <c r="BU4892" s="9" t="s">
        <v>97</v>
      </c>
    </row>
    <row r="4893" spans="1:73" x14ac:dyDescent="0.2">
      <c r="A4893" s="17">
        <v>0.13398897647857699</v>
      </c>
      <c r="B4893" s="17">
        <v>0.245240613818169</v>
      </c>
      <c r="C4893" s="8">
        <v>0.35257118940353399</v>
      </c>
      <c r="D4893" s="8">
        <v>0.94058257341384899</v>
      </c>
      <c r="E4893" s="17">
        <v>0.54687952995300304</v>
      </c>
      <c r="F4893" s="17">
        <v>0.46905326843261702</v>
      </c>
      <c r="G4893" s="8">
        <v>0.49896034598350503</v>
      </c>
      <c r="H4893" s="8">
        <v>0.19220894575118999</v>
      </c>
      <c r="K4893" s="18" t="s">
        <v>88</v>
      </c>
      <c r="Q4893" s="11">
        <v>6.3100000000000001E-24</v>
      </c>
      <c r="R4893" s="9">
        <v>169.18</v>
      </c>
      <c r="S4893" s="9">
        <v>1510700000</v>
      </c>
      <c r="T4893" s="8">
        <v>1</v>
      </c>
      <c r="U4893" s="9">
        <v>143.01</v>
      </c>
      <c r="V4893" s="9">
        <v>-0.26028000000000001</v>
      </c>
      <c r="W4893" s="18">
        <v>3.7141265E-2</v>
      </c>
      <c r="X4893" s="18">
        <v>0.192720692</v>
      </c>
      <c r="Y4893" s="18">
        <v>5.1475240999999998E-2</v>
      </c>
      <c r="Z4893" s="18">
        <v>1.042283863</v>
      </c>
      <c r="AA4893" s="18">
        <v>5</v>
      </c>
      <c r="AB4893" s="9">
        <v>3.7433275000000002E-2</v>
      </c>
      <c r="AC4893" s="9">
        <v>0.193476808</v>
      </c>
      <c r="AD4893" s="9">
        <v>-2.8294691E-2</v>
      </c>
      <c r="AE4893" s="9">
        <v>0.96640124400000005</v>
      </c>
      <c r="AF4893" s="9">
        <v>5</v>
      </c>
      <c r="AG4893" s="18">
        <v>4.7470012999999998E-2</v>
      </c>
      <c r="AH4893" s="18">
        <v>0.217876141</v>
      </c>
      <c r="AI4893" s="18">
        <v>-6.1108106000000002E-2</v>
      </c>
      <c r="AJ4893" s="18">
        <v>1.0590287970000001</v>
      </c>
      <c r="AK4893" s="18">
        <v>5</v>
      </c>
      <c r="AL4893" s="9">
        <v>4.5111274E-2</v>
      </c>
      <c r="AM4893" s="9">
        <v>0.212394148</v>
      </c>
      <c r="AN4893" s="9">
        <v>-0.35376759899999999</v>
      </c>
      <c r="AO4893" s="9">
        <v>0.73818548100000003</v>
      </c>
      <c r="AP4893" s="9">
        <v>5</v>
      </c>
      <c r="AQ4893" s="17">
        <v>0.895139515</v>
      </c>
      <c r="AR4893" s="17">
        <v>0.77424436799999996</v>
      </c>
      <c r="AS4893" s="17">
        <v>0.57552146900000001</v>
      </c>
      <c r="AT4893" s="17">
        <v>0.50200527900000003</v>
      </c>
      <c r="AU4893" s="17">
        <v>0.54115545700000001</v>
      </c>
      <c r="AV4893" s="8">
        <v>8.6541854000000001E-2</v>
      </c>
      <c r="AW4893" s="8">
        <v>6.0667735E-2</v>
      </c>
      <c r="AX4893" s="8">
        <v>0.85379499199999997</v>
      </c>
      <c r="AY4893" s="8">
        <v>1.1434267760000001</v>
      </c>
      <c r="AZ4893" s="8">
        <v>0.47368988400000001</v>
      </c>
      <c r="BA4893" s="17">
        <v>0.89309984399999998</v>
      </c>
      <c r="BB4893" s="17">
        <v>0.71377939000000001</v>
      </c>
      <c r="BC4893" s="17">
        <v>0.57216763500000001</v>
      </c>
      <c r="BD4893" s="17">
        <v>0.71383535899999995</v>
      </c>
      <c r="BE4893" s="17">
        <v>0.55376356800000004</v>
      </c>
      <c r="BF4893" s="8">
        <v>5.7377189000000002E-2</v>
      </c>
      <c r="BG4893" s="8">
        <v>-0.232210264</v>
      </c>
      <c r="BH4893" s="8">
        <v>0.68472498699999995</v>
      </c>
      <c r="BI4893" s="8">
        <v>0.77476823299999997</v>
      </c>
      <c r="BJ4893" s="8">
        <v>0.39912977799999999</v>
      </c>
      <c r="BK4893" s="9" t="s">
        <v>1042</v>
      </c>
      <c r="BL4893" s="9" t="s">
        <v>1042</v>
      </c>
      <c r="BM4893" s="9">
        <v>37565</v>
      </c>
      <c r="BN4893" s="9" t="s">
        <v>1042</v>
      </c>
      <c r="BO4893" s="9" t="s">
        <v>1043</v>
      </c>
      <c r="BP4893" s="9" t="s">
        <v>1044</v>
      </c>
      <c r="BQ4893" s="9">
        <v>520</v>
      </c>
      <c r="BR4893" s="9" t="s">
        <v>11130</v>
      </c>
      <c r="BS4893" s="9" t="s">
        <v>11131</v>
      </c>
      <c r="BT4893" s="9" t="s">
        <v>269</v>
      </c>
      <c r="BU4893" s="9" t="s">
        <v>218</v>
      </c>
    </row>
    <row r="4894" spans="1:73" x14ac:dyDescent="0.2">
      <c r="A4894" s="17">
        <v>-5.9935286641120897E-2</v>
      </c>
      <c r="B4894" s="17">
        <v>0.18687424063682601</v>
      </c>
      <c r="C4894" s="8">
        <v>-5.8015573769807802E-2</v>
      </c>
      <c r="D4894" s="8">
        <v>0.27373903989791898</v>
      </c>
      <c r="E4894" s="17">
        <v>-4.7350093722343403E-2</v>
      </c>
      <c r="F4894" s="17">
        <v>6.3784904778003707E-2</v>
      </c>
      <c r="G4894" s="8">
        <v>-0.19181165099144001</v>
      </c>
      <c r="H4894" s="8">
        <v>-0.10136671364307399</v>
      </c>
      <c r="Q4894" s="11">
        <v>1.94E-82</v>
      </c>
      <c r="R4894" s="9">
        <v>251.76</v>
      </c>
      <c r="S4894" s="9">
        <v>8411500000</v>
      </c>
      <c r="T4894" s="8">
        <v>1</v>
      </c>
      <c r="U4894" s="9">
        <v>131.81</v>
      </c>
      <c r="V4894" s="9">
        <v>-0.98755999999999999</v>
      </c>
      <c r="W4894" s="18">
        <v>3.7141265E-2</v>
      </c>
      <c r="X4894" s="18">
        <v>0.192720692</v>
      </c>
      <c r="Y4894" s="18">
        <v>-0.54275440399999997</v>
      </c>
      <c r="Z4894" s="18">
        <v>0.44805421899999998</v>
      </c>
      <c r="AA4894" s="18">
        <v>5</v>
      </c>
      <c r="AB4894" s="9">
        <v>3.7433275000000002E-2</v>
      </c>
      <c r="AC4894" s="9">
        <v>0.193476808</v>
      </c>
      <c r="AD4894" s="9">
        <v>-0.433563064</v>
      </c>
      <c r="AE4894" s="9">
        <v>0.56113287199999995</v>
      </c>
      <c r="AF4894" s="9">
        <v>5</v>
      </c>
      <c r="AG4894" s="18">
        <v>4.7470012999999998E-2</v>
      </c>
      <c r="AH4894" s="18">
        <v>0.217876141</v>
      </c>
      <c r="AI4894" s="18">
        <v>-0.75188010100000002</v>
      </c>
      <c r="AJ4894" s="18">
        <v>0.36825680199999999</v>
      </c>
      <c r="AK4894" s="18">
        <v>5</v>
      </c>
      <c r="AL4894" s="9">
        <v>4.5111274E-2</v>
      </c>
      <c r="AM4894" s="9">
        <v>0.212394148</v>
      </c>
      <c r="AN4894" s="9">
        <v>-0.64734325699999995</v>
      </c>
      <c r="AO4894" s="9">
        <v>0.44460982300000002</v>
      </c>
      <c r="AP4894" s="9">
        <v>5</v>
      </c>
      <c r="AQ4894" s="17">
        <v>0.31819894900000001</v>
      </c>
      <c r="AR4894" s="17">
        <v>9.4540201000000004E-2</v>
      </c>
      <c r="AS4894" s="17">
        <v>-3.2586998999999998E-2</v>
      </c>
      <c r="AT4894" s="17">
        <v>-0.10157205900000001</v>
      </c>
      <c r="AU4894" s="17">
        <v>-0.11527069700000001</v>
      </c>
      <c r="AV4894" s="8">
        <v>6.4240190000000004E-3</v>
      </c>
      <c r="AW4894" s="8">
        <v>-0.13934406599999999</v>
      </c>
      <c r="AX4894" s="8">
        <v>0.20108278099999999</v>
      </c>
      <c r="AY4894" s="8">
        <v>0.42054417700000002</v>
      </c>
      <c r="AZ4894" s="8">
        <v>-2.5721088E-2</v>
      </c>
      <c r="BA4894" s="17">
        <v>9.4413914000000002E-2</v>
      </c>
      <c r="BB4894" s="17">
        <v>-0.101523526</v>
      </c>
      <c r="BC4894" s="17">
        <v>-1.8925335000000001E-2</v>
      </c>
      <c r="BD4894" s="17">
        <v>-6.8342254000000005E-2</v>
      </c>
      <c r="BE4894" s="17">
        <v>-4.6307876999999997E-2</v>
      </c>
      <c r="BF4894" s="8">
        <v>6.9184556999999994E-2</v>
      </c>
      <c r="BG4894" s="8">
        <v>-0.17591479400000001</v>
      </c>
      <c r="BH4894" s="8">
        <v>0.130555645</v>
      </c>
      <c r="BI4894" s="8">
        <v>0.26218017900000001</v>
      </c>
      <c r="BJ4894" s="8">
        <v>-0.136612803</v>
      </c>
      <c r="BK4894" s="9" t="s">
        <v>1042</v>
      </c>
      <c r="BL4894" s="9" t="s">
        <v>1042</v>
      </c>
      <c r="BM4894" s="9">
        <v>21014</v>
      </c>
      <c r="BN4894" s="9" t="s">
        <v>1042</v>
      </c>
      <c r="BO4894" s="9" t="s">
        <v>1043</v>
      </c>
      <c r="BP4894" s="9" t="s">
        <v>1044</v>
      </c>
      <c r="BQ4894" s="9">
        <v>524</v>
      </c>
      <c r="BR4894" s="9" t="s">
        <v>40387</v>
      </c>
      <c r="BS4894" s="9" t="s">
        <v>40388</v>
      </c>
      <c r="BT4894" s="9" t="s">
        <v>96</v>
      </c>
      <c r="BU4894" s="9" t="s">
        <v>97</v>
      </c>
    </row>
    <row r="4895" spans="1:73" x14ac:dyDescent="0.2">
      <c r="A4895" s="17">
        <v>-0.25693520903587302</v>
      </c>
      <c r="B4895" s="17">
        <v>0.42218115925788902</v>
      </c>
      <c r="C4895" s="8">
        <v>-0.46006834506988498</v>
      </c>
      <c r="D4895" s="8">
        <v>0.98278039693832397</v>
      </c>
      <c r="E4895" s="17">
        <v>-0.62733912467956499</v>
      </c>
      <c r="F4895" s="17">
        <v>-0.32450982928276101</v>
      </c>
      <c r="G4895" s="8">
        <v>-0.783979952335358</v>
      </c>
      <c r="H4895" s="8">
        <v>-0.30513209104538003</v>
      </c>
      <c r="K4895" s="18" t="s">
        <v>159</v>
      </c>
      <c r="O4895" s="9" t="s">
        <v>159</v>
      </c>
      <c r="Q4895" s="11">
        <v>2.2900000000000001E-82</v>
      </c>
      <c r="R4895" s="9">
        <v>251.76</v>
      </c>
      <c r="S4895" s="9">
        <v>2224700000</v>
      </c>
      <c r="T4895" s="8">
        <v>0.90999200000000002</v>
      </c>
      <c r="U4895" s="9">
        <v>251.76</v>
      </c>
      <c r="V4895" s="9">
        <v>0.72394000000000003</v>
      </c>
      <c r="W4895" s="18">
        <v>3.7141265E-2</v>
      </c>
      <c r="X4895" s="18">
        <v>0.192720692</v>
      </c>
      <c r="Y4895" s="18">
        <v>-1.1227434510000001</v>
      </c>
      <c r="Z4895" s="18">
        <v>-0.131934828</v>
      </c>
      <c r="AA4895" s="18">
        <v>5</v>
      </c>
      <c r="AB4895" s="9">
        <v>3.7433275000000002E-2</v>
      </c>
      <c r="AC4895" s="9">
        <v>0.193476808</v>
      </c>
      <c r="AD4895" s="9">
        <v>-0.82185778399999998</v>
      </c>
      <c r="AE4895" s="9">
        <v>0.17283815199999999</v>
      </c>
      <c r="AF4895" s="9">
        <v>5</v>
      </c>
      <c r="AG4895" s="18">
        <v>4.7470012999999998E-2</v>
      </c>
      <c r="AH4895" s="18">
        <v>0.217876141</v>
      </c>
      <c r="AI4895" s="18">
        <v>-1.344048406</v>
      </c>
      <c r="AJ4895" s="18">
        <v>-0.22391150300000001</v>
      </c>
      <c r="AK4895" s="18">
        <v>5</v>
      </c>
      <c r="AL4895" s="9">
        <v>4.5111274E-2</v>
      </c>
      <c r="AM4895" s="9">
        <v>0.212394148</v>
      </c>
      <c r="AN4895" s="9">
        <v>-0.85110862799999998</v>
      </c>
      <c r="AO4895" s="9">
        <v>0.24084445199999999</v>
      </c>
      <c r="AP4895" s="9">
        <v>5</v>
      </c>
      <c r="AQ4895" s="17">
        <v>9.4240709999999991E-3</v>
      </c>
      <c r="AR4895" s="17">
        <v>-0.15836003400000001</v>
      </c>
      <c r="AS4895" s="17">
        <v>-1.0599901679999999</v>
      </c>
      <c r="AT4895" s="17">
        <v>-0.91333746900000001</v>
      </c>
      <c r="AU4895" s="17">
        <v>-0.76429951200000001</v>
      </c>
      <c r="AV4895" s="8">
        <v>-0.929793537</v>
      </c>
      <c r="AW4895" s="8">
        <v>-0.26375466600000003</v>
      </c>
      <c r="AX4895" s="8">
        <v>-0.37934243699999998</v>
      </c>
      <c r="AY4895" s="8">
        <v>0.14679114500000001</v>
      </c>
      <c r="AZ4895" s="8">
        <v>-0.17578764299999999</v>
      </c>
      <c r="BA4895" s="17">
        <v>-0.235896617</v>
      </c>
      <c r="BB4895" s="17">
        <v>-9.0447098000000004E-2</v>
      </c>
      <c r="BC4895" s="17">
        <v>-1.1763594150000001</v>
      </c>
      <c r="BD4895" s="17">
        <v>-1.0829350950000001</v>
      </c>
      <c r="BE4895" s="17">
        <v>-0.63030707799999997</v>
      </c>
      <c r="BF4895" s="8">
        <v>-0.44258293500000001</v>
      </c>
      <c r="BG4895" s="8">
        <v>-0.40720584999999998</v>
      </c>
      <c r="BH4895" s="8">
        <v>-0.110497892</v>
      </c>
      <c r="BI4895" s="8">
        <v>0.24873542800000001</v>
      </c>
      <c r="BJ4895" s="8">
        <v>-0.20405231400000001</v>
      </c>
      <c r="BK4895" s="9" t="s">
        <v>1042</v>
      </c>
      <c r="BL4895" s="9" t="s">
        <v>1042</v>
      </c>
      <c r="BM4895" s="9">
        <v>21015</v>
      </c>
      <c r="BN4895" s="9" t="s">
        <v>1042</v>
      </c>
      <c r="BO4895" s="9" t="s">
        <v>1043</v>
      </c>
      <c r="BP4895" s="9" t="s">
        <v>1044</v>
      </c>
      <c r="BQ4895" s="9">
        <v>527</v>
      </c>
      <c r="BR4895" s="9" t="s">
        <v>18374</v>
      </c>
      <c r="BS4895" s="9" t="s">
        <v>18375</v>
      </c>
      <c r="BT4895" s="9" t="s">
        <v>269</v>
      </c>
      <c r="BU4895" s="9" t="s">
        <v>97</v>
      </c>
    </row>
    <row r="4896" spans="1:73" x14ac:dyDescent="0.2">
      <c r="A4896" s="17">
        <v>-6.0974895954132101E-2</v>
      </c>
      <c r="B4896" s="17">
        <v>0.17372786998748799</v>
      </c>
      <c r="C4896" s="8">
        <v>-0.12302906811237301</v>
      </c>
      <c r="D4896" s="8">
        <v>0.72655171155929599</v>
      </c>
      <c r="E4896" s="17">
        <v>-0.23004652559757199</v>
      </c>
      <c r="F4896" s="17">
        <v>-0.115896821022034</v>
      </c>
      <c r="G4896" s="8">
        <v>-0.29352164268493702</v>
      </c>
      <c r="H4896" s="8">
        <v>-0.140232443809509</v>
      </c>
      <c r="Q4896" s="11">
        <v>1.42E-41</v>
      </c>
      <c r="R4896" s="9">
        <v>195.21</v>
      </c>
      <c r="S4896" s="9">
        <v>4050900000</v>
      </c>
      <c r="T4896" s="8">
        <v>0.97359399999999996</v>
      </c>
      <c r="U4896" s="9">
        <v>162.91</v>
      </c>
      <c r="V4896" s="9">
        <v>8.3358000000000002E-2</v>
      </c>
      <c r="W4896" s="18">
        <v>3.7141265E-2</v>
      </c>
      <c r="X4896" s="18">
        <v>0.192720692</v>
      </c>
      <c r="Y4896" s="18">
        <v>-0.72545083200000005</v>
      </c>
      <c r="Z4896" s="18">
        <v>0.26535779100000001</v>
      </c>
      <c r="AA4896" s="18">
        <v>5</v>
      </c>
      <c r="AB4896" s="9">
        <v>3.7433275000000002E-2</v>
      </c>
      <c r="AC4896" s="9">
        <v>0.193476808</v>
      </c>
      <c r="AD4896" s="9">
        <v>-0.61324478900000001</v>
      </c>
      <c r="AE4896" s="9">
        <v>0.38145114699999999</v>
      </c>
      <c r="AF4896" s="9">
        <v>5</v>
      </c>
      <c r="AG4896" s="18">
        <v>4.7470012999999998E-2</v>
      </c>
      <c r="AH4896" s="18">
        <v>0.217876141</v>
      </c>
      <c r="AI4896" s="18">
        <v>-0.85359010000000002</v>
      </c>
      <c r="AJ4896" s="18">
        <v>0.266546803</v>
      </c>
      <c r="AK4896" s="18">
        <v>5</v>
      </c>
      <c r="AL4896" s="9">
        <v>4.5111274E-2</v>
      </c>
      <c r="AM4896" s="9">
        <v>0.212394148</v>
      </c>
      <c r="AN4896" s="9">
        <v>-0.68620898900000005</v>
      </c>
      <c r="AO4896" s="9">
        <v>0.40574409099999997</v>
      </c>
      <c r="AP4896" s="9">
        <v>5</v>
      </c>
      <c r="AQ4896" s="17">
        <v>0.18535049300000001</v>
      </c>
      <c r="AR4896" s="17">
        <v>-0.172552913</v>
      </c>
      <c r="AS4896" s="17">
        <v>-0.174739063</v>
      </c>
      <c r="AT4896" s="17">
        <v>-0.29405424000000002</v>
      </c>
      <c r="AU4896" s="17">
        <v>-0.34140408</v>
      </c>
      <c r="AV4896" s="8">
        <v>-2.4317658999999998E-2</v>
      </c>
      <c r="AW4896" s="8">
        <v>-0.19651791499999999</v>
      </c>
      <c r="AX4896" s="8">
        <v>-3.6595429999999998E-2</v>
      </c>
      <c r="AY4896" s="8">
        <v>0.19124449800000001</v>
      </c>
      <c r="AZ4896" s="8">
        <v>-0.42633882200000001</v>
      </c>
      <c r="BA4896" s="17">
        <v>2.1097906E-2</v>
      </c>
      <c r="BB4896" s="17">
        <v>-4.5407228000000001E-2</v>
      </c>
      <c r="BC4896" s="17">
        <v>-0.19417446899999999</v>
      </c>
      <c r="BD4896" s="17">
        <v>-0.23425489699999999</v>
      </c>
      <c r="BE4896" s="17">
        <v>-0.21614877900000001</v>
      </c>
      <c r="BF4896" s="8">
        <v>1.5452316000000001E-2</v>
      </c>
      <c r="BG4896" s="8">
        <v>-0.18857513400000001</v>
      </c>
      <c r="BH4896" s="8">
        <v>-7.9757739999999997E-3</v>
      </c>
      <c r="BI4896" s="8">
        <v>0.22206035299999999</v>
      </c>
      <c r="BJ4896" s="8">
        <v>-9.4703897999999995E-2</v>
      </c>
      <c r="BK4896" s="9" t="s">
        <v>1042</v>
      </c>
      <c r="BL4896" s="9" t="s">
        <v>1042</v>
      </c>
      <c r="BM4896" s="9">
        <v>21016</v>
      </c>
      <c r="BN4896" s="9" t="s">
        <v>1042</v>
      </c>
      <c r="BO4896" s="9" t="s">
        <v>1043</v>
      </c>
      <c r="BP4896" s="9" t="s">
        <v>1044</v>
      </c>
      <c r="BQ4896" s="9">
        <v>528</v>
      </c>
      <c r="BR4896" s="9" t="s">
        <v>40430</v>
      </c>
      <c r="BS4896" s="9" t="s">
        <v>40431</v>
      </c>
      <c r="BT4896" s="9" t="s">
        <v>269</v>
      </c>
      <c r="BU4896" s="9" t="s">
        <v>97</v>
      </c>
    </row>
    <row r="4897" spans="1:73" x14ac:dyDescent="0.2">
      <c r="A4897" s="17">
        <v>0.669111788272858</v>
      </c>
      <c r="B4897" s="17">
        <v>2.16802930831909</v>
      </c>
      <c r="C4897" s="8">
        <v>0.430519729852676</v>
      </c>
      <c r="D4897" s="8">
        <v>2.6001114845275901</v>
      </c>
      <c r="E4897" s="17">
        <v>1.05513668060303</v>
      </c>
      <c r="F4897" s="17">
        <v>0.46849972009658802</v>
      </c>
      <c r="G4897" s="8">
        <v>1.7512246370315601</v>
      </c>
      <c r="H4897" s="8">
        <v>1.36191058158875</v>
      </c>
      <c r="K4897" s="18" t="s">
        <v>88</v>
      </c>
      <c r="O4897" s="9" t="s">
        <v>88</v>
      </c>
      <c r="P4897" s="9" t="s">
        <v>88</v>
      </c>
      <c r="Q4897" s="11">
        <v>1.0700000000000001E-12</v>
      </c>
      <c r="R4897" s="9">
        <v>170.4</v>
      </c>
      <c r="S4897" s="9">
        <v>5971100000</v>
      </c>
      <c r="T4897" s="8">
        <v>0.99996099999999999</v>
      </c>
      <c r="U4897" s="9">
        <v>157.28</v>
      </c>
      <c r="V4897" s="9">
        <v>-2.3927999999999998</v>
      </c>
      <c r="W4897" s="18">
        <v>3.7141265E-2</v>
      </c>
      <c r="X4897" s="18">
        <v>0.192720692</v>
      </c>
      <c r="Y4897" s="18">
        <v>0.55973242300000003</v>
      </c>
      <c r="Z4897" s="18">
        <v>1.5505410449999999</v>
      </c>
      <c r="AA4897" s="18">
        <v>5</v>
      </c>
      <c r="AB4897" s="9">
        <v>3.7433275000000002E-2</v>
      </c>
      <c r="AC4897" s="9">
        <v>0.193476808</v>
      </c>
      <c r="AD4897" s="9">
        <v>-2.8848242E-2</v>
      </c>
      <c r="AE4897" s="9">
        <v>0.96584769400000003</v>
      </c>
      <c r="AF4897" s="9">
        <v>5</v>
      </c>
      <c r="AG4897" s="18">
        <v>4.7470012999999998E-2</v>
      </c>
      <c r="AH4897" s="18">
        <v>0.217876141</v>
      </c>
      <c r="AI4897" s="18">
        <v>1.191156178</v>
      </c>
      <c r="AJ4897" s="18">
        <v>2.3112930810000001</v>
      </c>
      <c r="AK4897" s="18">
        <v>5</v>
      </c>
      <c r="AL4897" s="9">
        <v>4.5111274E-2</v>
      </c>
      <c r="AM4897" s="9">
        <v>0.212394148</v>
      </c>
      <c r="AN4897" s="9">
        <v>0.81593403099999995</v>
      </c>
      <c r="AO4897" s="9">
        <v>1.907887111</v>
      </c>
      <c r="AP4897" s="9">
        <v>5</v>
      </c>
      <c r="AQ4897" s="17">
        <v>1.570289493</v>
      </c>
      <c r="AR4897" s="17">
        <v>1.377617359</v>
      </c>
      <c r="AS4897" s="17">
        <v>1.400115252</v>
      </c>
      <c r="AT4897" s="17">
        <v>0.92655849499999998</v>
      </c>
      <c r="AU4897" s="17">
        <v>0.68615597500000003</v>
      </c>
      <c r="AV4897" s="8">
        <v>0.56413972400000001</v>
      </c>
      <c r="AW4897" s="8">
        <v>0.46775540700000001</v>
      </c>
      <c r="AX4897" s="8">
        <v>0.335292488</v>
      </c>
      <c r="AY4897" s="8">
        <v>0.81900572800000004</v>
      </c>
      <c r="AZ4897" s="8">
        <v>0.428984225</v>
      </c>
      <c r="BA4897" s="17">
        <v>2.0764312739999999</v>
      </c>
      <c r="BB4897" s="17">
        <v>2.1667764190000001</v>
      </c>
      <c r="BC4897" s="17">
        <v>2.0305519099999998</v>
      </c>
      <c r="BD4897" s="17">
        <v>1.913864255</v>
      </c>
      <c r="BE4897" s="17">
        <v>1.7623057369999999</v>
      </c>
      <c r="BF4897" s="8">
        <v>1.6130738259999999</v>
      </c>
      <c r="BG4897" s="8">
        <v>1.4752597810000001</v>
      </c>
      <c r="BH4897" s="8">
        <v>1.5646544689999999</v>
      </c>
      <c r="BI4897" s="8">
        <v>1.78356564</v>
      </c>
      <c r="BJ4897" s="8">
        <v>1.360777259</v>
      </c>
      <c r="BK4897" s="9" t="s">
        <v>1042</v>
      </c>
      <c r="BL4897" s="9" t="s">
        <v>1042</v>
      </c>
      <c r="BM4897" s="9">
        <v>21021</v>
      </c>
      <c r="BN4897" s="9" t="s">
        <v>1042</v>
      </c>
      <c r="BO4897" s="9" t="s">
        <v>1043</v>
      </c>
      <c r="BP4897" s="9" t="s">
        <v>1044</v>
      </c>
      <c r="BQ4897" s="9">
        <v>939</v>
      </c>
      <c r="BR4897" s="9" t="s">
        <v>1051</v>
      </c>
      <c r="BS4897" s="9" t="s">
        <v>1052</v>
      </c>
      <c r="BT4897" s="9">
        <v>1</v>
      </c>
      <c r="BU4897" s="9" t="s">
        <v>97</v>
      </c>
    </row>
    <row r="4898" spans="1:73" x14ac:dyDescent="0.2">
      <c r="A4898" s="17">
        <v>-0.116620391607285</v>
      </c>
      <c r="B4898" s="17">
        <v>0.330184906721115</v>
      </c>
      <c r="C4898" s="8">
        <v>-0.11159115284681299</v>
      </c>
      <c r="D4898" s="8">
        <v>0.58301842212677002</v>
      </c>
      <c r="E4898" s="17">
        <v>-0.18634107708931</v>
      </c>
      <c r="F4898" s="17">
        <v>-2.0358679816126799E-2</v>
      </c>
      <c r="G4898" s="8">
        <v>-0.123226046562195</v>
      </c>
      <c r="H4898" s="8">
        <v>1.80340800434351E-2</v>
      </c>
      <c r="Q4898" s="11">
        <v>7.08E-6</v>
      </c>
      <c r="R4898" s="9">
        <v>122.86</v>
      </c>
      <c r="S4898" s="9">
        <v>305610000</v>
      </c>
      <c r="T4898" s="8">
        <v>0.99681200000000003</v>
      </c>
      <c r="U4898" s="9">
        <v>99.283000000000001</v>
      </c>
      <c r="V4898" s="9">
        <v>0.34308</v>
      </c>
      <c r="W4898" s="18">
        <v>3.7141265E-2</v>
      </c>
      <c r="X4898" s="18">
        <v>0.192720692</v>
      </c>
      <c r="Y4898" s="18">
        <v>-0.68174538900000003</v>
      </c>
      <c r="Z4898" s="18">
        <v>0.30906323400000002</v>
      </c>
      <c r="AA4898" s="18">
        <v>5</v>
      </c>
      <c r="AB4898" s="9">
        <v>3.7433275000000002E-2</v>
      </c>
      <c r="AC4898" s="9">
        <v>0.193476808</v>
      </c>
      <c r="AD4898" s="9">
        <v>-0.51770664700000002</v>
      </c>
      <c r="AE4898" s="9">
        <v>0.47698928899999998</v>
      </c>
      <c r="AF4898" s="9">
        <v>5</v>
      </c>
      <c r="AG4898" s="18">
        <v>4.7470012999999998E-2</v>
      </c>
      <c r="AH4898" s="18">
        <v>0.217876141</v>
      </c>
      <c r="AI4898" s="18">
        <v>-0.68329449900000006</v>
      </c>
      <c r="AJ4898" s="18">
        <v>0.43684240400000002</v>
      </c>
      <c r="AK4898" s="18">
        <v>5</v>
      </c>
      <c r="AL4898" s="9">
        <v>4.5111274E-2</v>
      </c>
      <c r="AM4898" s="9">
        <v>0.212394148</v>
      </c>
      <c r="AN4898" s="9">
        <v>-0.52794246</v>
      </c>
      <c r="AO4898" s="9">
        <v>0.56401062000000002</v>
      </c>
      <c r="AP4898" s="9">
        <v>5</v>
      </c>
      <c r="AQ4898" s="17">
        <v>0.29024726200000001</v>
      </c>
      <c r="AR4898" s="17">
        <v>-0.15823949900000001</v>
      </c>
      <c r="AS4898" s="17">
        <v>-0.23633162699999999</v>
      </c>
      <c r="AT4898" s="17">
        <v>-0.25973799800000003</v>
      </c>
      <c r="AU4898" s="17">
        <v>-0.20351286199999999</v>
      </c>
      <c r="AV4898" s="8">
        <v>-3.0291947999999999E-2</v>
      </c>
      <c r="AW4898" s="8">
        <v>-0.24573910199999999</v>
      </c>
      <c r="AX4898" s="8">
        <v>0.40407505599999999</v>
      </c>
      <c r="AY4898" s="8">
        <v>6.0255095000000002E-2</v>
      </c>
      <c r="AZ4898" s="8">
        <v>-0.17277187099999999</v>
      </c>
      <c r="BA4898" s="17">
        <v>0.220934451</v>
      </c>
      <c r="BB4898" s="17">
        <v>4.1942502999999999E-2</v>
      </c>
      <c r="BC4898" s="17">
        <v>2.9668719999999999E-2</v>
      </c>
      <c r="BD4898" s="17">
        <v>-3.1922471000000001E-2</v>
      </c>
      <c r="BE4898" s="17">
        <v>-4.5128166999999997E-2</v>
      </c>
      <c r="BF4898" s="8">
        <v>0.13303478099999999</v>
      </c>
      <c r="BG4898" s="8">
        <v>-0.102447629</v>
      </c>
      <c r="BH4898" s="8">
        <v>0.35231247500000001</v>
      </c>
      <c r="BI4898" s="8">
        <v>0.28541490400000002</v>
      </c>
      <c r="BJ4898" s="8">
        <v>0.10513626</v>
      </c>
      <c r="BK4898" s="9" t="s">
        <v>1042</v>
      </c>
      <c r="BL4898" s="9" t="s">
        <v>1042</v>
      </c>
      <c r="BM4898" s="9">
        <v>21022</v>
      </c>
      <c r="BN4898" s="9" t="s">
        <v>1042</v>
      </c>
      <c r="BO4898" s="9" t="s">
        <v>1043</v>
      </c>
      <c r="BP4898" s="9" t="s">
        <v>1044</v>
      </c>
      <c r="BQ4898" s="9">
        <v>940</v>
      </c>
      <c r="BR4898" s="9" t="s">
        <v>43059</v>
      </c>
      <c r="BS4898" s="9" t="s">
        <v>43060</v>
      </c>
      <c r="BT4898" s="9">
        <v>1</v>
      </c>
      <c r="BU4898" s="9" t="s">
        <v>97</v>
      </c>
    </row>
    <row r="4899" spans="1:73" x14ac:dyDescent="0.2">
      <c r="A4899" s="17">
        <v>0.45214670896530201</v>
      </c>
      <c r="B4899" s="17">
        <v>1.81162452697754</v>
      </c>
      <c r="C4899" s="8">
        <v>0.136205583810806</v>
      </c>
      <c r="D4899" s="8">
        <v>0.11735711991787</v>
      </c>
      <c r="E4899" s="17">
        <v>0.326311945915222</v>
      </c>
      <c r="F4899" s="17">
        <v>-4.8199035227298702E-2</v>
      </c>
      <c r="G4899" s="8">
        <v>0.201250910758972</v>
      </c>
      <c r="H4899" s="8">
        <v>0.10338556021452</v>
      </c>
      <c r="Q4899" s="9">
        <v>6.6558199999999996E-4</v>
      </c>
      <c r="R4899" s="9">
        <v>110.76</v>
      </c>
      <c r="S4899" s="9">
        <v>932970000</v>
      </c>
      <c r="T4899" s="8">
        <v>1</v>
      </c>
      <c r="U4899" s="9">
        <v>63.32</v>
      </c>
      <c r="V4899" s="9">
        <v>0.31301000000000001</v>
      </c>
      <c r="W4899" s="18">
        <v>3.7141265E-2</v>
      </c>
      <c r="X4899" s="18">
        <v>0.192720692</v>
      </c>
      <c r="Y4899" s="18">
        <v>-0.16909236</v>
      </c>
      <c r="Z4899" s="18">
        <v>0.82171626200000003</v>
      </c>
      <c r="AA4899" s="18">
        <v>5</v>
      </c>
      <c r="AB4899" s="9">
        <v>3.7433275000000002E-2</v>
      </c>
      <c r="AC4899" s="9">
        <v>0.193476808</v>
      </c>
      <c r="AD4899" s="9">
        <v>-0.54554700300000003</v>
      </c>
      <c r="AE4899" s="9">
        <v>0.44914893299999997</v>
      </c>
      <c r="AF4899" s="9">
        <v>5</v>
      </c>
      <c r="AG4899" s="18">
        <v>4.7470012999999998E-2</v>
      </c>
      <c r="AH4899" s="18">
        <v>0.217876141</v>
      </c>
      <c r="AI4899" s="18">
        <v>-0.35881754599999999</v>
      </c>
      <c r="AJ4899" s="18">
        <v>0.76131935699999997</v>
      </c>
      <c r="AK4899" s="18">
        <v>5</v>
      </c>
      <c r="AL4899" s="9">
        <v>4.5111274E-2</v>
      </c>
      <c r="AM4899" s="9">
        <v>0.212394148</v>
      </c>
      <c r="AN4899" s="9">
        <v>-0.44259097600000002</v>
      </c>
      <c r="AO4899" s="9">
        <v>0.64936210400000005</v>
      </c>
      <c r="AP4899" s="9">
        <v>5</v>
      </c>
      <c r="AQ4899" s="17">
        <v>0.16421920100000001</v>
      </c>
      <c r="AR4899" s="17">
        <v>0.22259712200000001</v>
      </c>
      <c r="AS4899" s="17">
        <v>0.58493936099999999</v>
      </c>
      <c r="AT4899" s="17">
        <v>0.29973149300000002</v>
      </c>
      <c r="AU4899" s="17">
        <v>0.85672414299999999</v>
      </c>
      <c r="AV4899" s="8">
        <v>-8.8038921000000006E-2</v>
      </c>
      <c r="AW4899" s="8">
        <v>0.20558923500000001</v>
      </c>
      <c r="AX4899" s="8">
        <v>-0.19091793900000001</v>
      </c>
      <c r="AY4899" s="8">
        <v>-0.11169672</v>
      </c>
      <c r="AZ4899" s="8">
        <v>5.2542180000000001E-2</v>
      </c>
      <c r="BA4899" s="17">
        <v>0.18974946400000001</v>
      </c>
      <c r="BB4899" s="17">
        <v>0.292016149</v>
      </c>
      <c r="BC4899" s="17">
        <v>0.357696444</v>
      </c>
      <c r="BD4899" s="17">
        <v>0.31692877400000002</v>
      </c>
      <c r="BE4899" s="17">
        <v>0.74418437500000001</v>
      </c>
      <c r="BF4899" s="8">
        <v>1.9381009000000001E-2</v>
      </c>
      <c r="BG4899" s="8">
        <v>1.9181697369999999</v>
      </c>
      <c r="BH4899" s="8">
        <v>-0.42387494399999998</v>
      </c>
      <c r="BI4899" s="8">
        <v>-0.273038805</v>
      </c>
      <c r="BJ4899" s="8">
        <v>-2.1089706999999999E-2</v>
      </c>
      <c r="BK4899" s="9" t="s">
        <v>22077</v>
      </c>
      <c r="BL4899" s="9" t="s">
        <v>22077</v>
      </c>
      <c r="BM4899" s="9">
        <v>16720</v>
      </c>
      <c r="BN4899" s="9" t="s">
        <v>22077</v>
      </c>
      <c r="BO4899" s="9" t="s">
        <v>22078</v>
      </c>
      <c r="BP4899" s="9" t="s">
        <v>22079</v>
      </c>
      <c r="BQ4899" s="9">
        <v>126</v>
      </c>
      <c r="BR4899" s="9" t="s">
        <v>22080</v>
      </c>
      <c r="BS4899" s="9" t="s">
        <v>22081</v>
      </c>
      <c r="BT4899" s="9">
        <v>1</v>
      </c>
      <c r="BU4899" s="9" t="s">
        <v>97</v>
      </c>
    </row>
    <row r="4900" spans="1:73" x14ac:dyDescent="0.2">
      <c r="A4900" s="17">
        <v>-0.39715328812599199</v>
      </c>
      <c r="B4900" s="17">
        <v>0.537009596824646</v>
      </c>
      <c r="C4900" s="8">
        <v>0.14785805344581601</v>
      </c>
      <c r="D4900" s="8">
        <v>0.477973341941833</v>
      </c>
      <c r="E4900" s="17">
        <v>-0.55279916524887096</v>
      </c>
      <c r="F4900" s="17">
        <v>-0.118962503969669</v>
      </c>
      <c r="G4900" s="8">
        <v>-0.25804778933525102</v>
      </c>
      <c r="H4900" s="8">
        <v>-0.36412867903709401</v>
      </c>
      <c r="K4900" s="18" t="s">
        <v>159</v>
      </c>
      <c r="Q4900" s="11">
        <v>1.4099999999999999E-115</v>
      </c>
      <c r="R4900" s="9">
        <v>291.2</v>
      </c>
      <c r="S4900" s="9">
        <v>392270000</v>
      </c>
      <c r="T4900" s="8">
        <v>0.99794799999999995</v>
      </c>
      <c r="U4900" s="9">
        <v>199.04</v>
      </c>
      <c r="V4900" s="9">
        <v>0.28571999999999997</v>
      </c>
      <c r="W4900" s="18">
        <v>3.7141265E-2</v>
      </c>
      <c r="X4900" s="18">
        <v>0.192720692</v>
      </c>
      <c r="Y4900" s="18">
        <v>-1.0482034520000001</v>
      </c>
      <c r="Z4900" s="18">
        <v>-5.7394829000000001E-2</v>
      </c>
      <c r="AA4900" s="18">
        <v>5</v>
      </c>
      <c r="AB4900" s="9">
        <v>3.7433275000000002E-2</v>
      </c>
      <c r="AC4900" s="9">
        <v>0.193476808</v>
      </c>
      <c r="AD4900" s="9">
        <v>-0.616310472</v>
      </c>
      <c r="AE4900" s="9">
        <v>0.37838546299999998</v>
      </c>
      <c r="AF4900" s="9">
        <v>5</v>
      </c>
      <c r="AG4900" s="18">
        <v>4.7470012999999998E-2</v>
      </c>
      <c r="AH4900" s="18">
        <v>0.217876141</v>
      </c>
      <c r="AI4900" s="18">
        <v>-0.81811623700000002</v>
      </c>
      <c r="AJ4900" s="18">
        <v>0.30202066599999999</v>
      </c>
      <c r="AK4900" s="18">
        <v>5</v>
      </c>
      <c r="AL4900" s="9">
        <v>4.5111274E-2</v>
      </c>
      <c r="AM4900" s="9">
        <v>0.212394148</v>
      </c>
      <c r="AN4900" s="9">
        <v>-0.91010523099999996</v>
      </c>
      <c r="AO4900" s="9">
        <v>0.18184784900000001</v>
      </c>
      <c r="AP4900" s="9">
        <v>5</v>
      </c>
      <c r="AQ4900" s="17">
        <v>-0.17095148600000001</v>
      </c>
      <c r="AR4900" s="17">
        <v>-1.83985734</v>
      </c>
      <c r="AS4900" s="17">
        <v>-0.14636985999999999</v>
      </c>
      <c r="AT4900" s="17">
        <v>-0.32692346</v>
      </c>
      <c r="AU4900" s="17">
        <v>-1.0492371E-2</v>
      </c>
      <c r="AV4900" s="8">
        <v>0.132189527</v>
      </c>
      <c r="AW4900" s="8">
        <v>9.3180745999999995E-2</v>
      </c>
      <c r="AX4900" s="8">
        <v>-0.26200014399999999</v>
      </c>
      <c r="AY4900" s="8">
        <v>-0.30281266600000001</v>
      </c>
      <c r="AZ4900" s="8">
        <v>-0.16938547800000001</v>
      </c>
      <c r="BA4900" s="17">
        <v>7.0306710999999994E-2</v>
      </c>
      <c r="BB4900" s="17">
        <v>0.32319635200000002</v>
      </c>
      <c r="BC4900" s="17">
        <v>-0.228170648</v>
      </c>
      <c r="BD4900" s="17">
        <v>-0.379985511</v>
      </c>
      <c r="BE4900" s="17">
        <v>-0.27001079900000002</v>
      </c>
      <c r="BF4900" s="8">
        <v>-0.16862025899999999</v>
      </c>
      <c r="BG4900" s="8">
        <v>-6.2828884000000002E-2</v>
      </c>
      <c r="BH4900" s="8">
        <v>-0.22920274700000001</v>
      </c>
      <c r="BI4900" s="8">
        <v>-0.41981494400000002</v>
      </c>
      <c r="BJ4900" s="8">
        <v>-0.34348729300000003</v>
      </c>
      <c r="BK4900" s="9" t="s">
        <v>7243</v>
      </c>
      <c r="BL4900" s="9" t="s">
        <v>7243</v>
      </c>
      <c r="BM4900" s="9">
        <v>24551</v>
      </c>
      <c r="BN4900" s="9" t="s">
        <v>7243</v>
      </c>
      <c r="BO4900" s="9" t="s">
        <v>7244</v>
      </c>
      <c r="BP4900" s="9" t="s">
        <v>7245</v>
      </c>
      <c r="BQ4900" s="9">
        <v>115</v>
      </c>
      <c r="BR4900" s="9" t="s">
        <v>19179</v>
      </c>
      <c r="BS4900" s="9" t="s">
        <v>19180</v>
      </c>
      <c r="BT4900" s="9">
        <v>1</v>
      </c>
      <c r="BU4900" s="9" t="s">
        <v>97</v>
      </c>
    </row>
    <row r="4901" spans="1:73" x14ac:dyDescent="0.2">
      <c r="A4901" s="17">
        <v>-1.9600907564163199</v>
      </c>
      <c r="B4901" s="17">
        <v>1.4271252155303999</v>
      </c>
      <c r="C4901" s="8">
        <v>-0.38115826249122597</v>
      </c>
      <c r="D4901" s="8">
        <v>0.57183152437210105</v>
      </c>
      <c r="E4901" s="17">
        <v>-5.1108088344335598E-2</v>
      </c>
      <c r="F4901" s="17">
        <v>1.84666872024536</v>
      </c>
      <c r="G4901" s="8">
        <v>-7.1927972137927995E-2</v>
      </c>
      <c r="H4901" s="8">
        <v>0.32688561081886303</v>
      </c>
      <c r="L4901" s="18" t="s">
        <v>88</v>
      </c>
      <c r="Q4901" s="11">
        <v>1.28E-45</v>
      </c>
      <c r="R4901" s="9">
        <v>232.17</v>
      </c>
      <c r="S4901" s="9">
        <v>466280000</v>
      </c>
      <c r="T4901" s="8">
        <v>1</v>
      </c>
      <c r="U4901" s="9">
        <v>171.09</v>
      </c>
      <c r="V4901" s="9">
        <v>2.5066999999999999</v>
      </c>
      <c r="W4901" s="18">
        <v>3.7141265E-2</v>
      </c>
      <c r="X4901" s="18">
        <v>0.192720692</v>
      </c>
      <c r="Y4901" s="18">
        <v>-0.54651239799999995</v>
      </c>
      <c r="Z4901" s="18">
        <v>0.44429622499999999</v>
      </c>
      <c r="AA4901" s="18">
        <v>5</v>
      </c>
      <c r="AB4901" s="9">
        <v>3.7433275000000002E-2</v>
      </c>
      <c r="AC4901" s="9">
        <v>0.193476808</v>
      </c>
      <c r="AD4901" s="9">
        <v>1.3493206929999999</v>
      </c>
      <c r="AE4901" s="9">
        <v>2.344016629</v>
      </c>
      <c r="AF4901" s="9">
        <v>5</v>
      </c>
      <c r="AG4901" s="18">
        <v>4.7470012999999998E-2</v>
      </c>
      <c r="AH4901" s="18">
        <v>0.217876141</v>
      </c>
      <c r="AI4901" s="18">
        <v>-0.63199642099999997</v>
      </c>
      <c r="AJ4901" s="18">
        <v>0.48814048199999999</v>
      </c>
      <c r="AK4901" s="18">
        <v>5</v>
      </c>
      <c r="AL4901" s="9">
        <v>4.5111274E-2</v>
      </c>
      <c r="AM4901" s="9">
        <v>0.212394148</v>
      </c>
      <c r="AN4901" s="9">
        <v>-0.21909093700000001</v>
      </c>
      <c r="AO4901" s="9">
        <v>0.87286214299999998</v>
      </c>
      <c r="AP4901" s="9">
        <v>5</v>
      </c>
      <c r="AQ4901" s="17">
        <v>-1.3678463700000001</v>
      </c>
      <c r="AR4901" s="17">
        <v>0.32268214200000001</v>
      </c>
      <c r="AS4901" s="17">
        <v>0.33570805199999998</v>
      </c>
      <c r="AT4901" s="17">
        <v>0.416091502</v>
      </c>
      <c r="AU4901" s="17">
        <v>0.43691265600000001</v>
      </c>
      <c r="AV4901" s="8">
        <v>0.57302814700000004</v>
      </c>
      <c r="AW4901" s="8">
        <v>2.3104863170000001</v>
      </c>
      <c r="AX4901" s="8">
        <v>0.193623409</v>
      </c>
      <c r="AY4901" s="8">
        <v>2.9750473500000001</v>
      </c>
      <c r="AZ4901" s="8">
        <v>3.8918166159999998</v>
      </c>
      <c r="BA4901" s="17">
        <v>-1.0798009630000001</v>
      </c>
      <c r="BB4901" s="17">
        <v>0.61505508399999997</v>
      </c>
      <c r="BC4901" s="17">
        <v>0.31416639699999999</v>
      </c>
      <c r="BD4901" s="17">
        <v>0.31496196999999998</v>
      </c>
      <c r="BE4901" s="17">
        <v>0.31751474699999999</v>
      </c>
      <c r="BF4901" s="8">
        <v>0.42950788099999998</v>
      </c>
      <c r="BG4901" s="8">
        <v>0.39791089299999999</v>
      </c>
      <c r="BH4901" s="8">
        <v>0.24891170900000001</v>
      </c>
      <c r="BI4901" s="8">
        <v>0.40108302200000001</v>
      </c>
      <c r="BJ4901" s="8">
        <v>0.91027498200000001</v>
      </c>
      <c r="BK4901" s="9" t="s">
        <v>7243</v>
      </c>
      <c r="BL4901" s="9" t="s">
        <v>7243</v>
      </c>
      <c r="BM4901" s="9">
        <v>24549</v>
      </c>
      <c r="BN4901" s="9" t="s">
        <v>7243</v>
      </c>
      <c r="BO4901" s="9" t="s">
        <v>7244</v>
      </c>
      <c r="BP4901" s="9" t="s">
        <v>7245</v>
      </c>
      <c r="BQ4901" s="9">
        <v>120</v>
      </c>
      <c r="BR4901" s="9" t="s">
        <v>7246</v>
      </c>
      <c r="BS4901" s="9" t="s">
        <v>7247</v>
      </c>
      <c r="BT4901" s="9">
        <v>1</v>
      </c>
      <c r="BU4901" s="9" t="s">
        <v>97</v>
      </c>
    </row>
    <row r="4902" spans="1:73" x14ac:dyDescent="0.2">
      <c r="A4902" s="17">
        <v>5.5790401995182003E-2</v>
      </c>
      <c r="B4902" s="17">
        <v>0.62097942829132102</v>
      </c>
      <c r="C4902" s="8">
        <v>0.25676298141479498</v>
      </c>
      <c r="D4902" s="8">
        <v>2.9961090087890598</v>
      </c>
      <c r="E4902" s="17">
        <v>-0.31079584360122697</v>
      </c>
      <c r="F4902" s="17">
        <v>-0.30553299188613903</v>
      </c>
      <c r="G4902" s="8">
        <v>0.371254682540894</v>
      </c>
      <c r="H4902" s="8">
        <v>0.15697318315506001</v>
      </c>
      <c r="Q4902" s="11">
        <v>2.6599999999999999E-74</v>
      </c>
      <c r="R4902" s="9">
        <v>273.94</v>
      </c>
      <c r="S4902" s="9">
        <v>1950500000</v>
      </c>
      <c r="T4902" s="8">
        <v>1</v>
      </c>
      <c r="U4902" s="9">
        <v>109.66</v>
      </c>
      <c r="V4902" s="9">
        <v>-3.0680999999999998E-3</v>
      </c>
      <c r="W4902" s="18">
        <v>3.7141265E-2</v>
      </c>
      <c r="X4902" s="18">
        <v>0.192720692</v>
      </c>
      <c r="Y4902" s="18">
        <v>-0.806200158</v>
      </c>
      <c r="Z4902" s="18">
        <v>0.184608465</v>
      </c>
      <c r="AA4902" s="18">
        <v>5</v>
      </c>
      <c r="AB4902" s="9">
        <v>3.7433275000000002E-2</v>
      </c>
      <c r="AC4902" s="9">
        <v>0.193476808</v>
      </c>
      <c r="AD4902" s="9">
        <v>-0.80288094799999998</v>
      </c>
      <c r="AE4902" s="9">
        <v>0.19181498799999999</v>
      </c>
      <c r="AF4902" s="9">
        <v>5</v>
      </c>
      <c r="AG4902" s="18">
        <v>4.7470012999999998E-2</v>
      </c>
      <c r="AH4902" s="18">
        <v>0.217876141</v>
      </c>
      <c r="AI4902" s="18">
        <v>-0.18881377599999999</v>
      </c>
      <c r="AJ4902" s="18">
        <v>0.93132312699999997</v>
      </c>
      <c r="AK4902" s="18">
        <v>5</v>
      </c>
      <c r="AL4902" s="9">
        <v>4.5111274E-2</v>
      </c>
      <c r="AM4902" s="9">
        <v>0.212394148</v>
      </c>
      <c r="AN4902" s="9">
        <v>-0.38900336400000002</v>
      </c>
      <c r="AO4902" s="9">
        <v>0.702949716</v>
      </c>
      <c r="AP4902" s="9">
        <v>5</v>
      </c>
      <c r="AQ4902" s="17">
        <v>-0.33156380099999999</v>
      </c>
      <c r="AR4902" s="17">
        <v>-0.25839898</v>
      </c>
      <c r="AS4902" s="17">
        <v>-0.19389204700000001</v>
      </c>
      <c r="AT4902" s="17">
        <v>-0.284243882</v>
      </c>
      <c r="AU4902" s="17">
        <v>-0.15392143999999999</v>
      </c>
      <c r="AV4902" s="8">
        <v>-0.28749713300000002</v>
      </c>
      <c r="AW4902" s="8">
        <v>-0.30057582300000002</v>
      </c>
      <c r="AX4902" s="8">
        <v>-0.324709892</v>
      </c>
      <c r="AY4902" s="8">
        <v>-0.38780394200000001</v>
      </c>
      <c r="AZ4902" s="8">
        <v>-0.20038536200000001</v>
      </c>
      <c r="BA4902" s="17">
        <v>0.66406190399999998</v>
      </c>
      <c r="BB4902" s="17">
        <v>0.55271339399999997</v>
      </c>
      <c r="BC4902" s="17">
        <v>0.64762675800000002</v>
      </c>
      <c r="BD4902" s="17">
        <v>0.39898762100000001</v>
      </c>
      <c r="BE4902" s="17">
        <v>0.520052493</v>
      </c>
      <c r="BF4902" s="8">
        <v>0.32544243299999998</v>
      </c>
      <c r="BG4902" s="8">
        <v>0.26332709199999998</v>
      </c>
      <c r="BH4902" s="8">
        <v>0.29754322799999999</v>
      </c>
      <c r="BI4902" s="8">
        <v>0.35090869699999999</v>
      </c>
      <c r="BJ4902" s="8">
        <v>0.26240587199999998</v>
      </c>
      <c r="BK4902" s="9" t="s">
        <v>7243</v>
      </c>
      <c r="BL4902" s="9" t="s">
        <v>7243</v>
      </c>
      <c r="BM4902" s="9">
        <v>38687</v>
      </c>
      <c r="BN4902" s="9" t="s">
        <v>7243</v>
      </c>
      <c r="BO4902" s="9" t="s">
        <v>7244</v>
      </c>
      <c r="BP4902" s="9" t="s">
        <v>7245</v>
      </c>
      <c r="BQ4902" s="9">
        <v>132</v>
      </c>
      <c r="BR4902" s="9" t="s">
        <v>32571</v>
      </c>
      <c r="BS4902" s="9" t="s">
        <v>32572</v>
      </c>
      <c r="BT4902" s="9">
        <v>1</v>
      </c>
      <c r="BU4902" s="9" t="s">
        <v>218</v>
      </c>
    </row>
    <row r="4903" spans="1:73" x14ac:dyDescent="0.2">
      <c r="A4903" s="17">
        <v>4.4549651443958303E-2</v>
      </c>
      <c r="B4903" s="17">
        <v>0.19767160713672599</v>
      </c>
      <c r="C4903" s="8">
        <v>8.1885434687137604E-2</v>
      </c>
      <c r="D4903" s="8">
        <v>0.89765059947967496</v>
      </c>
      <c r="E4903" s="17">
        <v>4.8365097492933301E-2</v>
      </c>
      <c r="F4903" s="17">
        <v>6.0192003846168497E-2</v>
      </c>
      <c r="G4903" s="8">
        <v>1.1671781539917001</v>
      </c>
      <c r="H4903" s="8">
        <v>1.11511254310608</v>
      </c>
      <c r="O4903" s="9" t="s">
        <v>88</v>
      </c>
      <c r="P4903" s="9" t="s">
        <v>88</v>
      </c>
      <c r="Q4903" s="11">
        <v>3.7300000000000003E-27</v>
      </c>
      <c r="R4903" s="9">
        <v>191.69</v>
      </c>
      <c r="S4903" s="9">
        <v>2623600000</v>
      </c>
      <c r="T4903" s="8">
        <v>1</v>
      </c>
      <c r="U4903" s="9">
        <v>191.69</v>
      </c>
      <c r="V4903" s="9">
        <v>0.45612000000000003</v>
      </c>
      <c r="W4903" s="18">
        <v>3.7141265E-2</v>
      </c>
      <c r="X4903" s="18">
        <v>0.192720692</v>
      </c>
      <c r="Y4903" s="18">
        <v>-0.44703921299999999</v>
      </c>
      <c r="Z4903" s="18">
        <v>0.54376941000000001</v>
      </c>
      <c r="AA4903" s="18">
        <v>5</v>
      </c>
      <c r="AB4903" s="9">
        <v>3.7433275000000002E-2</v>
      </c>
      <c r="AC4903" s="9">
        <v>0.193476808</v>
      </c>
      <c r="AD4903" s="9">
        <v>-0.43715596600000001</v>
      </c>
      <c r="AE4903" s="9">
        <v>0.55753997</v>
      </c>
      <c r="AF4903" s="9">
        <v>5</v>
      </c>
      <c r="AG4903" s="18">
        <v>4.7470012999999998E-2</v>
      </c>
      <c r="AH4903" s="18">
        <v>0.217876141</v>
      </c>
      <c r="AI4903" s="18">
        <v>0.60710970399999997</v>
      </c>
      <c r="AJ4903" s="18">
        <v>1.7272466070000001</v>
      </c>
      <c r="AK4903" s="18">
        <v>5</v>
      </c>
      <c r="AL4903" s="9">
        <v>4.5111274E-2</v>
      </c>
      <c r="AM4903" s="9">
        <v>0.212394148</v>
      </c>
      <c r="AN4903" s="9">
        <v>0.56913594999999995</v>
      </c>
      <c r="AO4903" s="9">
        <v>1.6610890300000001</v>
      </c>
      <c r="AP4903" s="9">
        <v>5</v>
      </c>
      <c r="AQ4903" s="17">
        <v>0.11919745800000001</v>
      </c>
      <c r="AR4903" s="17">
        <v>-2.7923916E-2</v>
      </c>
      <c r="AS4903" s="17">
        <v>0.26176339399999998</v>
      </c>
      <c r="AT4903" s="17">
        <v>0.27179983299999999</v>
      </c>
      <c r="AU4903" s="17">
        <v>4.1790977E-2</v>
      </c>
      <c r="AV4903" s="8">
        <v>5.9790198000000003E-2</v>
      </c>
      <c r="AW4903" s="8">
        <v>0.109554745</v>
      </c>
      <c r="AX4903" s="8">
        <v>-0.14334461100000001</v>
      </c>
      <c r="AY4903" s="8">
        <v>0.27275505700000002</v>
      </c>
      <c r="AZ4903" s="8">
        <v>0.145124108</v>
      </c>
      <c r="BA4903" s="17">
        <v>1.4548677210000001</v>
      </c>
      <c r="BB4903" s="17">
        <v>1.39284122</v>
      </c>
      <c r="BC4903" s="17">
        <v>1.4649370909999999</v>
      </c>
      <c r="BD4903" s="17">
        <v>1.3099572660000001</v>
      </c>
      <c r="BE4903" s="17">
        <v>1.2942445279999999</v>
      </c>
      <c r="BF4903" s="8">
        <v>1.2658574579999999</v>
      </c>
      <c r="BG4903" s="8">
        <v>1.338933825</v>
      </c>
      <c r="BH4903" s="8">
        <v>1.3434337380000001</v>
      </c>
      <c r="BI4903" s="8">
        <v>1.3677728179999999</v>
      </c>
      <c r="BJ4903" s="8">
        <v>1.1914228200000001</v>
      </c>
      <c r="BK4903" s="9" t="s">
        <v>7243</v>
      </c>
      <c r="BL4903" s="9" t="s">
        <v>7243</v>
      </c>
      <c r="BM4903" s="9">
        <v>24552</v>
      </c>
      <c r="BN4903" s="9" t="s">
        <v>7243</v>
      </c>
      <c r="BO4903" s="9" t="s">
        <v>7244</v>
      </c>
      <c r="BP4903" s="9" t="s">
        <v>7245</v>
      </c>
      <c r="BQ4903" s="9">
        <v>163</v>
      </c>
      <c r="BR4903" s="9" t="s">
        <v>33287</v>
      </c>
      <c r="BS4903" s="9" t="s">
        <v>33288</v>
      </c>
      <c r="BT4903" s="9">
        <v>2</v>
      </c>
      <c r="BU4903" s="9" t="s">
        <v>97</v>
      </c>
    </row>
    <row r="4904" spans="1:73" x14ac:dyDescent="0.2">
      <c r="A4904" s="17">
        <v>-3.3507626503705999E-2</v>
      </c>
      <c r="B4904" s="17">
        <v>0.217176169157028</v>
      </c>
      <c r="C4904" s="8">
        <v>7.4015885591507E-2</v>
      </c>
      <c r="D4904" s="8">
        <v>0.26346087455749501</v>
      </c>
      <c r="E4904" s="17">
        <v>-0.27561870217323298</v>
      </c>
      <c r="F4904" s="17">
        <v>-0.18678662180900599</v>
      </c>
      <c r="G4904" s="8">
        <v>-0.262768745422363</v>
      </c>
      <c r="H4904" s="8">
        <v>-0.29817855358123802</v>
      </c>
      <c r="Q4904" s="11">
        <v>3.7999999999999997E-55</v>
      </c>
      <c r="R4904" s="9">
        <v>249.98</v>
      </c>
      <c r="S4904" s="9">
        <v>12820000000</v>
      </c>
      <c r="T4904" s="8">
        <v>0.99945300000000004</v>
      </c>
      <c r="U4904" s="9">
        <v>225.1</v>
      </c>
      <c r="V4904" s="9">
        <v>0.54152</v>
      </c>
      <c r="W4904" s="18">
        <v>3.7141265E-2</v>
      </c>
      <c r="X4904" s="18">
        <v>0.192720692</v>
      </c>
      <c r="Y4904" s="18">
        <v>-0.77102300599999996</v>
      </c>
      <c r="Z4904" s="18">
        <v>0.21978561699999999</v>
      </c>
      <c r="AA4904" s="18">
        <v>5</v>
      </c>
      <c r="AB4904" s="9">
        <v>3.7433275000000002E-2</v>
      </c>
      <c r="AC4904" s="9">
        <v>0.193476808</v>
      </c>
      <c r="AD4904" s="9">
        <v>-0.68413458400000005</v>
      </c>
      <c r="AE4904" s="9">
        <v>0.31056135099999999</v>
      </c>
      <c r="AF4904" s="9">
        <v>5</v>
      </c>
      <c r="AG4904" s="18">
        <v>4.7470012999999998E-2</v>
      </c>
      <c r="AH4904" s="18">
        <v>0.217876141</v>
      </c>
      <c r="AI4904" s="18">
        <v>-0.82283719799999999</v>
      </c>
      <c r="AJ4904" s="18">
        <v>0.29729970500000003</v>
      </c>
      <c r="AK4904" s="18">
        <v>5</v>
      </c>
      <c r="AL4904" s="9">
        <v>4.5111274E-2</v>
      </c>
      <c r="AM4904" s="9">
        <v>0.212394148</v>
      </c>
      <c r="AN4904" s="9">
        <v>-0.84415508699999997</v>
      </c>
      <c r="AO4904" s="9">
        <v>0.24779799299999999</v>
      </c>
      <c r="AP4904" s="9">
        <v>5</v>
      </c>
      <c r="AQ4904" s="17">
        <v>-0.19034627100000001</v>
      </c>
      <c r="AR4904" s="17">
        <v>-0.24426746399999999</v>
      </c>
      <c r="AS4904" s="17">
        <v>-0.141714171</v>
      </c>
      <c r="AT4904" s="17">
        <v>-7.0330001000000003E-2</v>
      </c>
      <c r="AU4904" s="17">
        <v>-0.39038318399999999</v>
      </c>
      <c r="AV4904" s="8">
        <v>-0.241904706</v>
      </c>
      <c r="AW4904" s="8">
        <v>-0.15300308200000001</v>
      </c>
      <c r="AX4904" s="8">
        <v>-0.151474953</v>
      </c>
      <c r="AY4904" s="8">
        <v>-0.245333567</v>
      </c>
      <c r="AZ4904" s="8">
        <v>-7.7786647E-2</v>
      </c>
      <c r="BA4904" s="17">
        <v>3.3277466999999998E-2</v>
      </c>
      <c r="BB4904" s="17">
        <v>-0.40030923499999999</v>
      </c>
      <c r="BC4904" s="17">
        <v>6.1416353999999999E-2</v>
      </c>
      <c r="BD4904" s="17">
        <v>5.2427091000000002E-2</v>
      </c>
      <c r="BE4904" s="17">
        <v>-0.25599256199999998</v>
      </c>
      <c r="BF4904" s="8">
        <v>-0.40942984799999999</v>
      </c>
      <c r="BG4904" s="8">
        <v>-0.21995340299999999</v>
      </c>
      <c r="BH4904" s="8">
        <v>-0.16587522599999999</v>
      </c>
      <c r="BI4904" s="8">
        <v>-5.8504127000000003E-2</v>
      </c>
      <c r="BJ4904" s="8">
        <v>-2.5497708000000001E-2</v>
      </c>
      <c r="BK4904" s="9" t="s">
        <v>7243</v>
      </c>
      <c r="BL4904" s="9" t="s">
        <v>7243</v>
      </c>
      <c r="BM4904" s="9">
        <v>24553</v>
      </c>
      <c r="BN4904" s="9" t="s">
        <v>7243</v>
      </c>
      <c r="BO4904" s="9" t="s">
        <v>7244</v>
      </c>
      <c r="BP4904" s="9" t="s">
        <v>7245</v>
      </c>
      <c r="BQ4904" s="9">
        <v>165</v>
      </c>
      <c r="BR4904" s="9" t="s">
        <v>38723</v>
      </c>
      <c r="BS4904" s="9" t="s">
        <v>38724</v>
      </c>
      <c r="BT4904" s="9" t="s">
        <v>103</v>
      </c>
      <c r="BU4904" s="9" t="s">
        <v>97</v>
      </c>
    </row>
    <row r="4905" spans="1:73" x14ac:dyDescent="0.2">
      <c r="A4905" s="17">
        <v>-0.281503856182098</v>
      </c>
      <c r="B4905" s="17">
        <v>0.76990795135498002</v>
      </c>
      <c r="C4905" s="8">
        <v>6.5708830952644307E-2</v>
      </c>
      <c r="D4905" s="8">
        <v>0.84071904420852706</v>
      </c>
      <c r="E4905" s="17">
        <v>-0.39668330550193798</v>
      </c>
      <c r="F4905" s="17">
        <v>-7.3325566947460202E-2</v>
      </c>
      <c r="G4905" s="8">
        <v>-0.59039664268493697</v>
      </c>
      <c r="H4905" s="8">
        <v>-0.61576825380325295</v>
      </c>
      <c r="O4905" s="9" t="s">
        <v>159</v>
      </c>
      <c r="P4905" s="9" t="s">
        <v>159</v>
      </c>
      <c r="Q4905" s="11">
        <v>2.37E-35</v>
      </c>
      <c r="R4905" s="9">
        <v>217.12</v>
      </c>
      <c r="S4905" s="9">
        <v>20349000000</v>
      </c>
      <c r="T4905" s="8">
        <v>0.99958000000000002</v>
      </c>
      <c r="U4905" s="9">
        <v>145.58000000000001</v>
      </c>
      <c r="V4905" s="9">
        <v>-0.1452</v>
      </c>
      <c r="W4905" s="18">
        <v>3.7141265E-2</v>
      </c>
      <c r="X4905" s="18">
        <v>0.192720692</v>
      </c>
      <c r="Y4905" s="18">
        <v>-0.89208760899999995</v>
      </c>
      <c r="Z4905" s="18">
        <v>9.8721013999999996E-2</v>
      </c>
      <c r="AA4905" s="18">
        <v>5</v>
      </c>
      <c r="AB4905" s="9">
        <v>3.7433275000000002E-2</v>
      </c>
      <c r="AC4905" s="9">
        <v>0.193476808</v>
      </c>
      <c r="AD4905" s="9">
        <v>-0.57067353200000004</v>
      </c>
      <c r="AE4905" s="9">
        <v>0.42402240299999999</v>
      </c>
      <c r="AF4905" s="9">
        <v>5</v>
      </c>
      <c r="AG4905" s="18">
        <v>4.7470012999999998E-2</v>
      </c>
      <c r="AH4905" s="18">
        <v>0.217876141</v>
      </c>
      <c r="AI4905" s="18">
        <v>-1.1504651130000001</v>
      </c>
      <c r="AJ4905" s="18">
        <v>-3.0328210000000001E-2</v>
      </c>
      <c r="AK4905" s="18">
        <v>5</v>
      </c>
      <c r="AL4905" s="9">
        <v>4.5111274E-2</v>
      </c>
      <c r="AM4905" s="9">
        <v>0.212394148</v>
      </c>
      <c r="AN4905" s="9">
        <v>-1.161744798</v>
      </c>
      <c r="AO4905" s="9">
        <v>-6.9791718000000003E-2</v>
      </c>
      <c r="AP4905" s="9">
        <v>5</v>
      </c>
      <c r="AQ4905" s="17">
        <v>-0.214414626</v>
      </c>
      <c r="AR4905" s="17">
        <v>-0.53612333499999998</v>
      </c>
      <c r="AS4905" s="17">
        <v>-8.8679521999999997E-2</v>
      </c>
      <c r="AT4905" s="17">
        <v>-0.60137790400000002</v>
      </c>
      <c r="AU4905" s="17">
        <v>-0.233063936</v>
      </c>
      <c r="AV4905" s="8">
        <v>-0.22880394800000001</v>
      </c>
      <c r="AW4905" s="8">
        <v>0.56608343100000003</v>
      </c>
      <c r="AX4905" s="8">
        <v>-0.18276356199999999</v>
      </c>
      <c r="AY4905" s="8">
        <v>-0.30767491499999999</v>
      </c>
      <c r="AZ4905" s="8">
        <v>-0.11298098400000001</v>
      </c>
      <c r="BA4905" s="17">
        <v>-0.38295721999999999</v>
      </c>
      <c r="BB4905" s="17">
        <v>-0.462366045</v>
      </c>
      <c r="BC4905" s="17">
        <v>-0.397534579</v>
      </c>
      <c r="BD4905" s="17">
        <v>-0.41153880999999998</v>
      </c>
      <c r="BE4905" s="17">
        <v>-0.55622804199999998</v>
      </c>
      <c r="BF4905" s="8">
        <v>-0.42218729900000002</v>
      </c>
      <c r="BG4905" s="8">
        <v>-0.581379533</v>
      </c>
      <c r="BH4905" s="8">
        <v>-0.51094806199999998</v>
      </c>
      <c r="BI4905" s="8">
        <v>-0.52524083899999996</v>
      </c>
      <c r="BJ4905" s="8">
        <v>-0.49941313300000001</v>
      </c>
      <c r="BK4905" s="9" t="s">
        <v>7243</v>
      </c>
      <c r="BL4905" s="9" t="s">
        <v>7243</v>
      </c>
      <c r="BM4905" s="9">
        <v>24554</v>
      </c>
      <c r="BN4905" s="9" t="s">
        <v>7243</v>
      </c>
      <c r="BO4905" s="9" t="s">
        <v>7244</v>
      </c>
      <c r="BP4905" s="9" t="s">
        <v>7245</v>
      </c>
      <c r="BQ4905" s="9">
        <v>167</v>
      </c>
      <c r="BR4905" s="9" t="s">
        <v>47032</v>
      </c>
      <c r="BS4905" s="9" t="s">
        <v>47033</v>
      </c>
      <c r="BT4905" s="9" t="s">
        <v>103</v>
      </c>
      <c r="BU4905" s="9" t="s">
        <v>97</v>
      </c>
    </row>
    <row r="4906" spans="1:73" x14ac:dyDescent="0.2">
      <c r="A4906" s="17">
        <v>0.61165517568588301</v>
      </c>
      <c r="B4906" s="17">
        <v>1.4277144670486499</v>
      </c>
      <c r="C4906" s="8">
        <v>0.58758938312530495</v>
      </c>
      <c r="D4906" s="8">
        <v>1.57108986377716</v>
      </c>
      <c r="E4906" s="17">
        <v>-0.14415070414543199</v>
      </c>
      <c r="F4906" s="17">
        <v>-0.641951084136963</v>
      </c>
      <c r="G4906" s="8">
        <v>0.33197197318077099</v>
      </c>
      <c r="H4906" s="8">
        <v>-0.20630569756031</v>
      </c>
      <c r="Q4906" s="11">
        <v>4.74E-5</v>
      </c>
      <c r="R4906" s="9">
        <v>114.4</v>
      </c>
      <c r="S4906" s="9">
        <v>94569000</v>
      </c>
      <c r="T4906" s="8">
        <v>0.99999899999999997</v>
      </c>
      <c r="U4906" s="9">
        <v>105.2</v>
      </c>
      <c r="V4906" s="9">
        <v>0.44368000000000002</v>
      </c>
      <c r="W4906" s="18">
        <v>3.7141265E-2</v>
      </c>
      <c r="X4906" s="18">
        <v>0.192720692</v>
      </c>
      <c r="Y4906" s="18">
        <v>-0.63955500899999995</v>
      </c>
      <c r="Z4906" s="18">
        <v>0.35125361399999999</v>
      </c>
      <c r="AA4906" s="18">
        <v>5</v>
      </c>
      <c r="AB4906" s="9">
        <v>5.9986231000000001E-2</v>
      </c>
      <c r="AC4906" s="9">
        <v>0.24492086800000001</v>
      </c>
      <c r="AD4906" s="9">
        <v>-1.4213985730000001</v>
      </c>
      <c r="AE4906" s="9">
        <v>0.13749644799999999</v>
      </c>
      <c r="AF4906" s="9">
        <v>3</v>
      </c>
      <c r="AG4906" s="18">
        <v>4.7470012999999998E-2</v>
      </c>
      <c r="AH4906" s="18">
        <v>0.217876141</v>
      </c>
      <c r="AI4906" s="18">
        <v>-0.228096468</v>
      </c>
      <c r="AJ4906" s="18">
        <v>0.89204043499999996</v>
      </c>
      <c r="AK4906" s="18">
        <v>5</v>
      </c>
      <c r="AL4906" s="9">
        <v>7.3055700000000001E-2</v>
      </c>
      <c r="AM4906" s="9">
        <v>0.27028817999999999</v>
      </c>
      <c r="AN4906" s="9">
        <v>-1.0664833250000001</v>
      </c>
      <c r="AO4906" s="9">
        <v>0.65387191700000002</v>
      </c>
      <c r="AP4906" s="9">
        <v>3</v>
      </c>
      <c r="AQ4906" s="17">
        <v>0.299400479</v>
      </c>
      <c r="AR4906" s="17">
        <v>-0.440144598</v>
      </c>
      <c r="AS4906" s="17">
        <v>-0.23447746</v>
      </c>
      <c r="AT4906" s="17">
        <v>2.442565E-2</v>
      </c>
      <c r="AU4906" s="17">
        <v>5.0793269999999998E-3</v>
      </c>
      <c r="AV4906" s="8">
        <v>-0.75392472700000002</v>
      </c>
      <c r="AW4906" s="8">
        <v>-0.27667736999999998</v>
      </c>
      <c r="AX4906" s="8">
        <v>-1.0117933750000001</v>
      </c>
      <c r="AY4906" s="8" t="s">
        <v>90</v>
      </c>
      <c r="AZ4906" s="8" t="s">
        <v>90</v>
      </c>
      <c r="BA4906" s="17">
        <v>0.99444830399999995</v>
      </c>
      <c r="BB4906" s="17">
        <v>0.254404992</v>
      </c>
      <c r="BC4906" s="17">
        <v>0.33596831599999999</v>
      </c>
      <c r="BD4906" s="17">
        <v>0.64526802299999997</v>
      </c>
      <c r="BE4906" s="17">
        <v>0.349348873</v>
      </c>
      <c r="BF4906" s="8">
        <v>-8.5802943000000007E-2</v>
      </c>
      <c r="BG4906" s="8">
        <v>0.13901355900000001</v>
      </c>
      <c r="BH4906" s="8">
        <v>-0.26831564299999999</v>
      </c>
      <c r="BI4906" s="8" t="s">
        <v>90</v>
      </c>
      <c r="BJ4906" s="8" t="s">
        <v>90</v>
      </c>
      <c r="BK4906" s="9" t="s">
        <v>7243</v>
      </c>
      <c r="BL4906" s="9" t="s">
        <v>7243</v>
      </c>
      <c r="BM4906" s="9">
        <v>24555</v>
      </c>
      <c r="BN4906" s="9" t="s">
        <v>7243</v>
      </c>
      <c r="BO4906" s="9" t="s">
        <v>7244</v>
      </c>
      <c r="BP4906" s="9" t="s">
        <v>7245</v>
      </c>
      <c r="BQ4906" s="9">
        <v>173</v>
      </c>
      <c r="BR4906" s="9" t="s">
        <v>21736</v>
      </c>
      <c r="BS4906" s="9" t="s">
        <v>21737</v>
      </c>
      <c r="BT4906" s="9">
        <v>1</v>
      </c>
      <c r="BU4906" s="9" t="s">
        <v>97</v>
      </c>
    </row>
    <row r="4907" spans="1:73" x14ac:dyDescent="0.2">
      <c r="A4907" s="17">
        <v>-3.3650878816842998E-2</v>
      </c>
      <c r="B4907" s="17">
        <v>0.13712568581104301</v>
      </c>
      <c r="C4907" s="8">
        <v>6.3737615942955003E-2</v>
      </c>
      <c r="D4907" s="8">
        <v>0.298910021781921</v>
      </c>
      <c r="E4907" s="17">
        <v>4.9804482609033598E-2</v>
      </c>
      <c r="F4907" s="17">
        <v>0.13999189436435699</v>
      </c>
      <c r="G4907" s="8">
        <v>7.9582206904888195E-2</v>
      </c>
      <c r="H4907" s="8">
        <v>6.0539681464433698E-2</v>
      </c>
      <c r="Q4907" s="11">
        <v>2.4399999999999999E-123</v>
      </c>
      <c r="R4907" s="9">
        <v>305.64999999999998</v>
      </c>
      <c r="S4907" s="9">
        <v>227560000</v>
      </c>
      <c r="T4907" s="8">
        <v>0.99091200000000002</v>
      </c>
      <c r="U4907" s="9">
        <v>305.64999999999998</v>
      </c>
      <c r="V4907" s="9">
        <v>0.81135000000000002</v>
      </c>
      <c r="W4907" s="18">
        <v>4.5858367999999997E-2</v>
      </c>
      <c r="X4907" s="18">
        <v>0.21414567000000001</v>
      </c>
      <c r="Y4907" s="18">
        <v>-0.54475921500000002</v>
      </c>
      <c r="Z4907" s="18">
        <v>0.64436817999999996</v>
      </c>
      <c r="AA4907" s="18">
        <v>4</v>
      </c>
      <c r="AB4907" s="9">
        <v>3.7433275000000002E-2</v>
      </c>
      <c r="AC4907" s="9">
        <v>0.193476808</v>
      </c>
      <c r="AD4907" s="9">
        <v>-0.357356073</v>
      </c>
      <c r="AE4907" s="9">
        <v>0.63733986200000003</v>
      </c>
      <c r="AF4907" s="9">
        <v>5</v>
      </c>
      <c r="AG4907" s="18">
        <v>5.8781939999999998E-2</v>
      </c>
      <c r="AH4907" s="18">
        <v>0.24244987200000001</v>
      </c>
      <c r="AI4907" s="18">
        <v>-0.59356655300000005</v>
      </c>
      <c r="AJ4907" s="18">
        <v>0.752730966</v>
      </c>
      <c r="AK4907" s="18">
        <v>4</v>
      </c>
      <c r="AL4907" s="9">
        <v>4.5111274E-2</v>
      </c>
      <c r="AM4907" s="9">
        <v>0.212394148</v>
      </c>
      <c r="AN4907" s="9">
        <v>-0.48543686000000003</v>
      </c>
      <c r="AO4907" s="9">
        <v>0.60651622000000005</v>
      </c>
      <c r="AP4907" s="9">
        <v>5</v>
      </c>
      <c r="AQ4907" s="17">
        <v>-2.5470400000000001E-2</v>
      </c>
      <c r="AR4907" s="17">
        <v>0.33162140800000001</v>
      </c>
      <c r="AS4907" s="17">
        <v>2.9701770000000001E-3</v>
      </c>
      <c r="AT4907" s="17">
        <v>0.25086668099999998</v>
      </c>
      <c r="AU4907" s="17" t="s">
        <v>90</v>
      </c>
      <c r="AV4907" s="8">
        <v>0.17242506099999999</v>
      </c>
      <c r="AW4907" s="8">
        <v>0.19658772599999999</v>
      </c>
      <c r="AX4907" s="8">
        <v>5.5172528999999998E-2</v>
      </c>
      <c r="AY4907" s="8">
        <v>0.32516461600000002</v>
      </c>
      <c r="AZ4907" s="8">
        <v>0.118889287</v>
      </c>
      <c r="BA4907" s="17">
        <v>7.6230234999999993E-2</v>
      </c>
      <c r="BB4907" s="17">
        <v>0.34355673199999998</v>
      </c>
      <c r="BC4907" s="17">
        <v>0.35663142799999997</v>
      </c>
      <c r="BD4907" s="17">
        <v>0.27501988399999999</v>
      </c>
      <c r="BE4907" s="17" t="s">
        <v>90</v>
      </c>
      <c r="BF4907" s="8">
        <v>4.8526949999999999E-2</v>
      </c>
      <c r="BG4907" s="8">
        <v>0.18776722300000001</v>
      </c>
      <c r="BH4907" s="8">
        <v>0.38708031199999998</v>
      </c>
      <c r="BI4907" s="8">
        <v>9.2077374000000003E-2</v>
      </c>
      <c r="BJ4907" s="8">
        <v>0.280157924</v>
      </c>
      <c r="BK4907" s="9" t="s">
        <v>6209</v>
      </c>
      <c r="BL4907" s="9" t="s">
        <v>6209</v>
      </c>
      <c r="BM4907" s="9">
        <v>30786</v>
      </c>
      <c r="BN4907" s="9" t="s">
        <v>6209</v>
      </c>
      <c r="BO4907" s="9" t="s">
        <v>6210</v>
      </c>
      <c r="BP4907" s="9" t="s">
        <v>6211</v>
      </c>
      <c r="BQ4907" s="9">
        <v>56</v>
      </c>
      <c r="BR4907" s="9" t="s">
        <v>38743</v>
      </c>
      <c r="BS4907" s="9" t="s">
        <v>38744</v>
      </c>
      <c r="BT4907" s="9">
        <v>1</v>
      </c>
      <c r="BU4907" s="9" t="s">
        <v>218</v>
      </c>
    </row>
    <row r="4908" spans="1:73" x14ac:dyDescent="0.2">
      <c r="A4908" s="17">
        <v>-0.10307330638170201</v>
      </c>
      <c r="B4908" s="17">
        <v>0.29756733775138899</v>
      </c>
      <c r="C4908" s="8">
        <v>-8.2408465445041698E-2</v>
      </c>
      <c r="D4908" s="8">
        <v>0.88217169046402</v>
      </c>
      <c r="E4908" s="17">
        <v>-0.32586643099784901</v>
      </c>
      <c r="F4908" s="17">
        <v>-0.16875211894512199</v>
      </c>
      <c r="G4908" s="8">
        <v>-0.19977048039436299</v>
      </c>
      <c r="H4908" s="8">
        <v>-8.4478251636028304E-2</v>
      </c>
      <c r="Q4908" s="9">
        <v>1.66587E-4</v>
      </c>
      <c r="R4908" s="9">
        <v>92.942999999999998</v>
      </c>
      <c r="S4908" s="9">
        <v>553250000</v>
      </c>
      <c r="T4908" s="8">
        <v>0.99970499999999995</v>
      </c>
      <c r="U4908" s="9">
        <v>78.903000000000006</v>
      </c>
      <c r="V4908" s="9">
        <v>-0.55057999999999996</v>
      </c>
      <c r="W4908" s="18">
        <v>3.7141265E-2</v>
      </c>
      <c r="X4908" s="18">
        <v>0.192720692</v>
      </c>
      <c r="Y4908" s="18">
        <v>-0.82127074600000005</v>
      </c>
      <c r="Z4908" s="18">
        <v>0.169537877</v>
      </c>
      <c r="AA4908" s="18">
        <v>5</v>
      </c>
      <c r="AB4908" s="9">
        <v>4.6098082999999998E-2</v>
      </c>
      <c r="AC4908" s="9">
        <v>0.214704642</v>
      </c>
      <c r="AD4908" s="9">
        <v>-0.76486777699999997</v>
      </c>
      <c r="AE4908" s="9">
        <v>0.42736352999999999</v>
      </c>
      <c r="AF4908" s="9">
        <v>4</v>
      </c>
      <c r="AG4908" s="18">
        <v>4.7470012999999998E-2</v>
      </c>
      <c r="AH4908" s="18">
        <v>0.217876141</v>
      </c>
      <c r="AI4908" s="18">
        <v>-0.75983892799999997</v>
      </c>
      <c r="AJ4908" s="18">
        <v>0.36029797499999999</v>
      </c>
      <c r="AK4908" s="18">
        <v>5</v>
      </c>
      <c r="AL4908" s="9">
        <v>5.5777647999999999E-2</v>
      </c>
      <c r="AM4908" s="9">
        <v>0.23617292000000001</v>
      </c>
      <c r="AN4908" s="9">
        <v>-0.74019939599999995</v>
      </c>
      <c r="AO4908" s="9">
        <v>0.57124289699999997</v>
      </c>
      <c r="AP4908" s="9">
        <v>4</v>
      </c>
      <c r="AQ4908" s="17">
        <v>-0.41149887400000001</v>
      </c>
      <c r="AR4908" s="17">
        <v>0.11012785899999999</v>
      </c>
      <c r="AS4908" s="17">
        <v>-0.13045604499999999</v>
      </c>
      <c r="AT4908" s="17">
        <v>-0.36942669700000003</v>
      </c>
      <c r="AU4908" s="17">
        <v>-0.50001507999999995</v>
      </c>
      <c r="AV4908" s="8" t="s">
        <v>90</v>
      </c>
      <c r="AW4908" s="8">
        <v>8.0698653999999995E-2</v>
      </c>
      <c r="AX4908" s="8">
        <v>-0.236055404</v>
      </c>
      <c r="AY4908" s="8">
        <v>-0.31224757400000003</v>
      </c>
      <c r="AZ4908" s="8">
        <v>-0.16111750899999999</v>
      </c>
      <c r="BA4908" s="17">
        <v>-2.1475873999999999E-2</v>
      </c>
      <c r="BB4908" s="17">
        <v>-2.3108165999999999E-2</v>
      </c>
      <c r="BC4908" s="17">
        <v>-9.1706707999999998E-2</v>
      </c>
      <c r="BD4908" s="17">
        <v>5.3814378000000003E-2</v>
      </c>
      <c r="BE4908" s="17">
        <v>-9.9540642999999998E-2</v>
      </c>
      <c r="BF4908" s="8" t="s">
        <v>90</v>
      </c>
      <c r="BG4908" s="8">
        <v>0.16281572</v>
      </c>
      <c r="BH4908" s="8">
        <v>-2.4776861000000001E-2</v>
      </c>
      <c r="BI4908" s="8">
        <v>2.196609E-3</v>
      </c>
      <c r="BJ4908" s="8">
        <v>4.3784774999999998E-2</v>
      </c>
      <c r="BK4908" s="9" t="s">
        <v>6209</v>
      </c>
      <c r="BL4908" s="9" t="s">
        <v>6209</v>
      </c>
      <c r="BM4908" s="9">
        <v>1007</v>
      </c>
      <c r="BN4908" s="9" t="s">
        <v>6209</v>
      </c>
      <c r="BO4908" s="9" t="s">
        <v>6210</v>
      </c>
      <c r="BP4908" s="9" t="s">
        <v>6211</v>
      </c>
      <c r="BQ4908" s="9">
        <v>358</v>
      </c>
      <c r="BR4908" s="9" t="s">
        <v>33521</v>
      </c>
      <c r="BS4908" s="9" t="s">
        <v>33522</v>
      </c>
      <c r="BT4908" s="9">
        <v>1</v>
      </c>
      <c r="BU4908" s="9" t="s">
        <v>97</v>
      </c>
    </row>
    <row r="4909" spans="1:73" x14ac:dyDescent="0.2">
      <c r="A4909" s="17">
        <v>5.4958429187536198E-2</v>
      </c>
      <c r="B4909" s="17">
        <v>0.707949578762054</v>
      </c>
      <c r="C4909" s="8">
        <v>0.12989336252212499</v>
      </c>
      <c r="D4909" s="8">
        <v>1.82308769226074</v>
      </c>
      <c r="E4909" s="17">
        <v>-9.2522494494914995E-2</v>
      </c>
      <c r="F4909" s="17">
        <v>-8.8911317288875594E-2</v>
      </c>
      <c r="G4909" s="8">
        <v>-0.17148186266422299</v>
      </c>
      <c r="H4909" s="8">
        <v>-0.260929435491562</v>
      </c>
      <c r="Q4909" s="9">
        <v>1.8580499999999999E-4</v>
      </c>
      <c r="R4909" s="9">
        <v>91.936999999999998</v>
      </c>
      <c r="S4909" s="9">
        <v>199510000</v>
      </c>
      <c r="T4909" s="8">
        <v>0.99999800000000005</v>
      </c>
      <c r="U4909" s="9">
        <v>91.936999999999998</v>
      </c>
      <c r="V4909" s="9">
        <v>1.6597999999999999</v>
      </c>
      <c r="W4909" s="18">
        <v>3.7141265E-2</v>
      </c>
      <c r="X4909" s="18">
        <v>0.192720692</v>
      </c>
      <c r="Y4909" s="18">
        <v>-0.58792681000000002</v>
      </c>
      <c r="Z4909" s="18">
        <v>0.40288181299999998</v>
      </c>
      <c r="AA4909" s="18">
        <v>5</v>
      </c>
      <c r="AB4909" s="9">
        <v>3.7433275000000002E-2</v>
      </c>
      <c r="AC4909" s="9">
        <v>0.193476808</v>
      </c>
      <c r="AD4909" s="9">
        <v>-0.58625928400000005</v>
      </c>
      <c r="AE4909" s="9">
        <v>0.40843665200000001</v>
      </c>
      <c r="AF4909" s="9">
        <v>5</v>
      </c>
      <c r="AG4909" s="18">
        <v>4.7470012999999998E-2</v>
      </c>
      <c r="AH4909" s="18">
        <v>0.217876141</v>
      </c>
      <c r="AI4909" s="18">
        <v>-0.73155031500000001</v>
      </c>
      <c r="AJ4909" s="18">
        <v>0.38858658800000001</v>
      </c>
      <c r="AK4909" s="18">
        <v>5</v>
      </c>
      <c r="AL4909" s="9">
        <v>4.5111274E-2</v>
      </c>
      <c r="AM4909" s="9">
        <v>0.212394148</v>
      </c>
      <c r="AN4909" s="9">
        <v>-0.80690598899999999</v>
      </c>
      <c r="AO4909" s="9">
        <v>0.28504709</v>
      </c>
      <c r="AP4909" s="9">
        <v>5</v>
      </c>
      <c r="AQ4909" s="17">
        <v>-1.4157281000000001E-2</v>
      </c>
      <c r="AR4909" s="17">
        <v>-6.248226E-3</v>
      </c>
      <c r="AS4909" s="17">
        <v>-1.4370835E-2</v>
      </c>
      <c r="AT4909" s="17">
        <v>-6.4625039999999995E-2</v>
      </c>
      <c r="AU4909" s="17">
        <v>2.5171675000000001E-2</v>
      </c>
      <c r="AV4909" s="8">
        <v>-5.6063712000000002E-2</v>
      </c>
      <c r="AW4909" s="8">
        <v>-6.8182856E-2</v>
      </c>
      <c r="AX4909" s="8">
        <v>5.6498803E-2</v>
      </c>
      <c r="AY4909" s="8">
        <v>-0.13884170400000001</v>
      </c>
      <c r="AZ4909" s="8">
        <v>-0.14243239199999999</v>
      </c>
      <c r="BA4909" s="17">
        <v>-0.12022616699999999</v>
      </c>
      <c r="BB4909" s="17">
        <v>9.6639100000000004E-4</v>
      </c>
      <c r="BC4909" s="17">
        <v>0.111598484</v>
      </c>
      <c r="BD4909" s="17">
        <v>-1.3773242E-2</v>
      </c>
      <c r="BE4909" s="17">
        <v>-1.3673494E-2</v>
      </c>
      <c r="BF4909" s="8">
        <v>-0.153550088</v>
      </c>
      <c r="BG4909" s="8">
        <v>-0.16633749</v>
      </c>
      <c r="BH4909" s="8">
        <v>-5.9746898999999999E-2</v>
      </c>
      <c r="BI4909" s="8">
        <v>-0.131718114</v>
      </c>
      <c r="BJ4909" s="8">
        <v>-0.17322227400000001</v>
      </c>
      <c r="BK4909" s="9" t="s">
        <v>6209</v>
      </c>
      <c r="BL4909" s="9" t="s">
        <v>6209</v>
      </c>
      <c r="BM4909" s="9">
        <v>985</v>
      </c>
      <c r="BN4909" s="9" t="s">
        <v>6209</v>
      </c>
      <c r="BO4909" s="9" t="s">
        <v>6210</v>
      </c>
      <c r="BP4909" s="9" t="s">
        <v>6211</v>
      </c>
      <c r="BQ4909" s="9">
        <v>400</v>
      </c>
      <c r="BR4909" s="9" t="s">
        <v>32620</v>
      </c>
      <c r="BS4909" s="9" t="s">
        <v>32621</v>
      </c>
      <c r="BT4909" s="9">
        <v>1</v>
      </c>
      <c r="BU4909" s="9" t="s">
        <v>97</v>
      </c>
    </row>
    <row r="4910" spans="1:73" x14ac:dyDescent="0.2">
      <c r="A4910" s="17">
        <v>-0.31078797578811601</v>
      </c>
      <c r="B4910" s="17">
        <v>3.7224676609039302</v>
      </c>
      <c r="C4910" s="8">
        <v>6.8650983273983002E-2</v>
      </c>
      <c r="D4910" s="8">
        <v>0.13275229930877699</v>
      </c>
      <c r="E4910" s="17">
        <v>-0.167574778199196</v>
      </c>
      <c r="F4910" s="17">
        <v>0.18076224625110601</v>
      </c>
      <c r="G4910" s="8">
        <v>-0.19400951266288799</v>
      </c>
      <c r="H4910" s="8">
        <v>-0.224725872278214</v>
      </c>
      <c r="Q4910" s="11">
        <v>5.9300000000000005E-11</v>
      </c>
      <c r="R4910" s="9">
        <v>145.43</v>
      </c>
      <c r="S4910" s="9">
        <v>224140000</v>
      </c>
      <c r="T4910" s="8">
        <v>0.99976699999999996</v>
      </c>
      <c r="U4910" s="9">
        <v>122.22</v>
      </c>
      <c r="V4910" s="9">
        <v>-0.12112000000000001</v>
      </c>
      <c r="W4910" s="18">
        <v>3.7141265E-2</v>
      </c>
      <c r="X4910" s="18">
        <v>0.192720692</v>
      </c>
      <c r="Y4910" s="18">
        <v>-0.66297909499999996</v>
      </c>
      <c r="Z4910" s="18">
        <v>0.32782952799999998</v>
      </c>
      <c r="AA4910" s="18">
        <v>5</v>
      </c>
      <c r="AB4910" s="9">
        <v>3.7433275000000002E-2</v>
      </c>
      <c r="AC4910" s="9">
        <v>0.193476808</v>
      </c>
      <c r="AD4910" s="9">
        <v>-0.31658571899999999</v>
      </c>
      <c r="AE4910" s="9">
        <v>0.67811021699999996</v>
      </c>
      <c r="AF4910" s="9">
        <v>5</v>
      </c>
      <c r="AG4910" s="18">
        <v>4.7470012999999998E-2</v>
      </c>
      <c r="AH4910" s="18">
        <v>0.217876141</v>
      </c>
      <c r="AI4910" s="18">
        <v>-0.75407796000000005</v>
      </c>
      <c r="AJ4910" s="18">
        <v>0.36605894300000003</v>
      </c>
      <c r="AK4910" s="18">
        <v>5</v>
      </c>
      <c r="AL4910" s="9">
        <v>4.5111274E-2</v>
      </c>
      <c r="AM4910" s="9">
        <v>0.212394148</v>
      </c>
      <c r="AN4910" s="9">
        <v>-0.77070241900000003</v>
      </c>
      <c r="AO4910" s="9">
        <v>0.32125066099999999</v>
      </c>
      <c r="AP4910" s="9">
        <v>5</v>
      </c>
      <c r="AQ4910" s="17">
        <v>-0.116865732</v>
      </c>
      <c r="AR4910" s="17">
        <v>-0.17051746000000001</v>
      </c>
      <c r="AS4910" s="17">
        <v>-4.1100062E-2</v>
      </c>
      <c r="AT4910" s="17">
        <v>-0.16599881599999999</v>
      </c>
      <c r="AU4910" s="17">
        <v>2.5589908000000001E-2</v>
      </c>
      <c r="AV4910" s="8">
        <v>0.19961229</v>
      </c>
      <c r="AW4910" s="8">
        <v>0.29983475799999998</v>
      </c>
      <c r="AX4910" s="8">
        <v>0.120283127</v>
      </c>
      <c r="AY4910" s="8">
        <v>0.24129483099999999</v>
      </c>
      <c r="AZ4910" s="8">
        <v>0.224022731</v>
      </c>
      <c r="BA4910" s="17">
        <v>0.23185354499999999</v>
      </c>
      <c r="BB4910" s="17">
        <v>0.12227033800000001</v>
      </c>
      <c r="BC4910" s="17">
        <v>5.4468191999999999E-2</v>
      </c>
      <c r="BD4910" s="17">
        <v>-0.24463418100000001</v>
      </c>
      <c r="BE4910" s="17">
        <v>-0.31605693699999998</v>
      </c>
      <c r="BF4910" s="8">
        <v>1.6546819000000001E-2</v>
      </c>
      <c r="BG4910" s="8">
        <v>0.275296867</v>
      </c>
      <c r="BH4910" s="8">
        <v>-0.38947850499999997</v>
      </c>
      <c r="BI4910" s="8">
        <v>0.18362356699999999</v>
      </c>
      <c r="BJ4910" s="8">
        <v>-0.58134269699999996</v>
      </c>
      <c r="BK4910" s="9" t="s">
        <v>6209</v>
      </c>
      <c r="BL4910" s="9" t="s">
        <v>6209</v>
      </c>
      <c r="BM4910" s="9">
        <v>986</v>
      </c>
      <c r="BN4910" s="9" t="s">
        <v>6209</v>
      </c>
      <c r="BO4910" s="9" t="s">
        <v>6210</v>
      </c>
      <c r="BP4910" s="9" t="s">
        <v>6211</v>
      </c>
      <c r="BQ4910" s="9">
        <v>405</v>
      </c>
      <c r="BR4910" s="9" t="s">
        <v>47380</v>
      </c>
      <c r="BS4910" s="9" t="s">
        <v>47381</v>
      </c>
      <c r="BT4910" s="9">
        <v>1</v>
      </c>
      <c r="BU4910" s="9" t="s">
        <v>97</v>
      </c>
    </row>
    <row r="4911" spans="1:73" x14ac:dyDescent="0.2">
      <c r="A4911" s="17">
        <v>0.105651549994946</v>
      </c>
      <c r="B4911" s="17">
        <v>0.79929941892623901</v>
      </c>
      <c r="C4911" s="8">
        <v>9.2366367578506497E-2</v>
      </c>
      <c r="D4911" s="8">
        <v>0.35592430830001798</v>
      </c>
      <c r="E4911" s="17">
        <v>-0.160161897540092</v>
      </c>
      <c r="F4911" s="17">
        <v>-0.203460112214088</v>
      </c>
      <c r="G4911" s="8">
        <v>-5.6142721325159101E-2</v>
      </c>
      <c r="H4911" s="8">
        <v>-0.110426396131516</v>
      </c>
      <c r="Q4911" s="9">
        <v>1.38243E-3</v>
      </c>
      <c r="R4911" s="9">
        <v>96.034000000000006</v>
      </c>
      <c r="S4911" s="9">
        <v>187080000</v>
      </c>
      <c r="T4911" s="8">
        <v>1</v>
      </c>
      <c r="U4911" s="9">
        <v>95.358000000000004</v>
      </c>
      <c r="V4911" s="9">
        <v>0.27223000000000003</v>
      </c>
      <c r="W4911" s="18">
        <v>3.7141265E-2</v>
      </c>
      <c r="X4911" s="18">
        <v>0.192720692</v>
      </c>
      <c r="Y4911" s="18">
        <v>-0.65556620700000001</v>
      </c>
      <c r="Z4911" s="18">
        <v>0.33524241599999999</v>
      </c>
      <c r="AA4911" s="18">
        <v>5</v>
      </c>
      <c r="AB4911" s="9">
        <v>3.7433275000000002E-2</v>
      </c>
      <c r="AC4911" s="9">
        <v>0.193476808</v>
      </c>
      <c r="AD4911" s="9">
        <v>-0.70080808100000003</v>
      </c>
      <c r="AE4911" s="9">
        <v>0.29388785499999998</v>
      </c>
      <c r="AF4911" s="9">
        <v>5</v>
      </c>
      <c r="AG4911" s="18">
        <v>4.7470012999999998E-2</v>
      </c>
      <c r="AH4911" s="18">
        <v>0.217876141</v>
      </c>
      <c r="AI4911" s="18">
        <v>-0.61621117400000003</v>
      </c>
      <c r="AJ4911" s="18">
        <v>0.50392572899999999</v>
      </c>
      <c r="AK4911" s="18">
        <v>5</v>
      </c>
      <c r="AL4911" s="9">
        <v>4.5111274E-2</v>
      </c>
      <c r="AM4911" s="9">
        <v>0.212394148</v>
      </c>
      <c r="AN4911" s="9">
        <v>-0.65640293299999997</v>
      </c>
      <c r="AO4911" s="9">
        <v>0.435550147</v>
      </c>
      <c r="AP4911" s="9">
        <v>5</v>
      </c>
      <c r="AQ4911" s="17">
        <v>2.1459882999999999E-2</v>
      </c>
      <c r="AR4911" s="17">
        <v>-0.27891594199999997</v>
      </c>
      <c r="AS4911" s="17">
        <v>4.8857673999999997E-2</v>
      </c>
      <c r="AT4911" s="17">
        <v>-6.5127030000000002E-2</v>
      </c>
      <c r="AU4911" s="17">
        <v>-0.15618607400000001</v>
      </c>
      <c r="AV4911" s="8">
        <v>-0.18689836600000001</v>
      </c>
      <c r="AW4911" s="8">
        <v>-8.89268E-2</v>
      </c>
      <c r="AX4911" s="8">
        <v>-0.27275484799999999</v>
      </c>
      <c r="AY4911" s="8">
        <v>-0.16866569200000001</v>
      </c>
      <c r="AZ4911" s="8">
        <v>-0.24092353899999999</v>
      </c>
      <c r="BA4911" s="17">
        <v>0.25246807900000001</v>
      </c>
      <c r="BB4911" s="17">
        <v>-0.23062802900000001</v>
      </c>
      <c r="BC4911" s="17">
        <v>0.21313388599999999</v>
      </c>
      <c r="BD4911" s="17">
        <v>0.26011094499999998</v>
      </c>
      <c r="BE4911" s="17">
        <v>6.878861E-2</v>
      </c>
      <c r="BF4911" s="8">
        <v>0.197836399</v>
      </c>
      <c r="BG4911" s="8">
        <v>-0.21009905600000001</v>
      </c>
      <c r="BH4911" s="8">
        <v>4.1577029999999996E-3</v>
      </c>
      <c r="BI4911" s="8">
        <v>7.4626416000000001E-2</v>
      </c>
      <c r="BJ4911" s="8">
        <v>3.5520180999999998E-2</v>
      </c>
      <c r="BK4911" s="9" t="s">
        <v>6209</v>
      </c>
      <c r="BL4911" s="9" t="s">
        <v>6209</v>
      </c>
      <c r="BM4911" s="9">
        <v>987</v>
      </c>
      <c r="BN4911" s="9" t="s">
        <v>6209</v>
      </c>
      <c r="BO4911" s="9" t="s">
        <v>6210</v>
      </c>
      <c r="BP4911" s="9" t="s">
        <v>6211</v>
      </c>
      <c r="BQ4911" s="9">
        <v>410</v>
      </c>
      <c r="BR4911" s="9" t="s">
        <v>29699</v>
      </c>
      <c r="BS4911" s="9" t="s">
        <v>29700</v>
      </c>
      <c r="BT4911" s="9">
        <v>1</v>
      </c>
      <c r="BU4911" s="9" t="s">
        <v>97</v>
      </c>
    </row>
    <row r="4912" spans="1:73" x14ac:dyDescent="0.2">
      <c r="A4912" s="17">
        <v>4.4046565890312202E-2</v>
      </c>
      <c r="B4912" s="17">
        <v>0.19344525039196001</v>
      </c>
      <c r="C4912" s="8">
        <v>-4.91031259298325E-2</v>
      </c>
      <c r="D4912" s="8">
        <v>0.28690573573112499</v>
      </c>
      <c r="E4912" s="17">
        <v>-0.29414901137352001</v>
      </c>
      <c r="F4912" s="17">
        <v>-0.28736019134521501</v>
      </c>
      <c r="G4912" s="8">
        <v>-0.40436589717865001</v>
      </c>
      <c r="H4912" s="8">
        <v>-0.334773659706116</v>
      </c>
      <c r="Q4912" s="11">
        <v>9.1899999999999998E-5</v>
      </c>
      <c r="R4912" s="9">
        <v>117.81</v>
      </c>
      <c r="S4912" s="9">
        <v>146410000</v>
      </c>
      <c r="T4912" s="8">
        <v>1</v>
      </c>
      <c r="U4912" s="9">
        <v>66.962000000000003</v>
      </c>
      <c r="V4912" s="9">
        <v>-0.26417000000000002</v>
      </c>
      <c r="W4912" s="18">
        <v>4.5858395000000003E-2</v>
      </c>
      <c r="X4912" s="18">
        <v>0.214145733</v>
      </c>
      <c r="Y4912" s="18">
        <v>-0.88871287499999996</v>
      </c>
      <c r="Z4912" s="18">
        <v>0.300414872</v>
      </c>
      <c r="AA4912" s="18">
        <v>4</v>
      </c>
      <c r="AB4912" s="9">
        <v>3.7433275000000002E-2</v>
      </c>
      <c r="AC4912" s="9">
        <v>0.193476808</v>
      </c>
      <c r="AD4912" s="9">
        <v>-0.78470817000000004</v>
      </c>
      <c r="AE4912" s="9">
        <v>0.20998776499999999</v>
      </c>
      <c r="AF4912" s="9">
        <v>5</v>
      </c>
      <c r="AG4912" s="18">
        <v>5.8781985000000002E-2</v>
      </c>
      <c r="AH4912" s="18">
        <v>0.24244996399999999</v>
      </c>
      <c r="AI4912" s="18">
        <v>-1.0775149209999999</v>
      </c>
      <c r="AJ4912" s="18">
        <v>0.26878311100000002</v>
      </c>
      <c r="AK4912" s="18">
        <v>4</v>
      </c>
      <c r="AL4912" s="9">
        <v>4.5111274E-2</v>
      </c>
      <c r="AM4912" s="9">
        <v>0.212394148</v>
      </c>
      <c r="AN4912" s="9">
        <v>-0.88075020800000003</v>
      </c>
      <c r="AO4912" s="9">
        <v>0.21120287200000001</v>
      </c>
      <c r="AP4912" s="9">
        <v>5</v>
      </c>
      <c r="AQ4912" s="17" t="s">
        <v>90</v>
      </c>
      <c r="AR4912" s="17">
        <v>-0.22276887300000001</v>
      </c>
      <c r="AS4912" s="17">
        <v>-0.34709990000000002</v>
      </c>
      <c r="AT4912" s="17">
        <v>-3.8771740999999998E-2</v>
      </c>
      <c r="AU4912" s="17">
        <v>-0.338639617</v>
      </c>
      <c r="AV4912" s="8">
        <v>-0.29501083500000003</v>
      </c>
      <c r="AW4912" s="8">
        <v>-0.42546168000000001</v>
      </c>
      <c r="AX4912" s="8">
        <v>-0.35680779800000001</v>
      </c>
      <c r="AY4912" s="8">
        <v>-0.23575606900000001</v>
      </c>
      <c r="AZ4912" s="8">
        <v>-9.1296606000000002E-2</v>
      </c>
      <c r="BA4912" s="17" t="s">
        <v>90</v>
      </c>
      <c r="BB4912" s="17">
        <v>-0.16068325899999999</v>
      </c>
      <c r="BC4912" s="17">
        <v>-0.36101552799999997</v>
      </c>
      <c r="BD4912" s="17">
        <v>-0.10241531600000001</v>
      </c>
      <c r="BE4912" s="17">
        <v>-0.42872056400000003</v>
      </c>
      <c r="BF4912" s="8">
        <v>-0.179424942</v>
      </c>
      <c r="BG4912" s="8">
        <v>-0.228962362</v>
      </c>
      <c r="BH4912" s="8">
        <v>-0.214834422</v>
      </c>
      <c r="BI4912" s="8">
        <v>-0.27587047199999998</v>
      </c>
      <c r="BJ4912" s="8">
        <v>-0.17143550499999999</v>
      </c>
      <c r="BK4912" s="9" t="s">
        <v>6209</v>
      </c>
      <c r="BL4912" s="9" t="s">
        <v>6209</v>
      </c>
      <c r="BM4912" s="9">
        <v>1001</v>
      </c>
      <c r="BN4912" s="9" t="s">
        <v>6209</v>
      </c>
      <c r="BO4912" s="9" t="s">
        <v>6210</v>
      </c>
      <c r="BP4912" s="9" t="s">
        <v>6211</v>
      </c>
      <c r="BQ4912" s="9">
        <v>449</v>
      </c>
      <c r="BR4912" s="9" t="s">
        <v>33321</v>
      </c>
      <c r="BS4912" s="9" t="s">
        <v>33322</v>
      </c>
      <c r="BT4912" s="9">
        <v>1</v>
      </c>
      <c r="BU4912" s="9" t="s">
        <v>97</v>
      </c>
    </row>
    <row r="4913" spans="1:73" x14ac:dyDescent="0.2">
      <c r="A4913" s="17">
        <v>4.1105564683675801E-2</v>
      </c>
      <c r="B4913" s="17">
        <v>0.24360047280788399</v>
      </c>
      <c r="C4913" s="8">
        <v>-2.9824871569871899E-2</v>
      </c>
      <c r="D4913" s="8">
        <v>0.167007505893707</v>
      </c>
      <c r="E4913" s="17">
        <v>2.1185016259551E-2</v>
      </c>
      <c r="F4913" s="17">
        <v>3.6553263664245599E-2</v>
      </c>
      <c r="G4913" s="8">
        <v>-4.8855122178793002E-2</v>
      </c>
      <c r="H4913" s="8">
        <v>1.3708721846342101E-2</v>
      </c>
      <c r="Q4913" s="11">
        <v>2.4499999999999998E-7</v>
      </c>
      <c r="R4913" s="9">
        <v>144.77000000000001</v>
      </c>
      <c r="S4913" s="9">
        <v>272190000</v>
      </c>
      <c r="T4913" s="8">
        <v>0.99992499999999995</v>
      </c>
      <c r="U4913" s="9">
        <v>140.78</v>
      </c>
      <c r="V4913" s="9">
        <v>0.29547000000000001</v>
      </c>
      <c r="W4913" s="18">
        <v>3.7141265E-2</v>
      </c>
      <c r="X4913" s="18">
        <v>0.192720692</v>
      </c>
      <c r="Y4913" s="18">
        <v>-0.47421929400000001</v>
      </c>
      <c r="Z4913" s="18">
        <v>0.51658932899999999</v>
      </c>
      <c r="AA4913" s="18">
        <v>5</v>
      </c>
      <c r="AB4913" s="9">
        <v>3.7433275000000002E-2</v>
      </c>
      <c r="AC4913" s="9">
        <v>0.193476808</v>
      </c>
      <c r="AD4913" s="9">
        <v>-0.46079470500000003</v>
      </c>
      <c r="AE4913" s="9">
        <v>0.53390123099999998</v>
      </c>
      <c r="AF4913" s="9">
        <v>5</v>
      </c>
      <c r="AG4913" s="18">
        <v>4.7470012999999998E-2</v>
      </c>
      <c r="AH4913" s="18">
        <v>0.217876141</v>
      </c>
      <c r="AI4913" s="18">
        <v>-0.60892357399999997</v>
      </c>
      <c r="AJ4913" s="18">
        <v>0.51121332900000005</v>
      </c>
      <c r="AK4913" s="18">
        <v>5</v>
      </c>
      <c r="AL4913" s="9">
        <v>4.5111274E-2</v>
      </c>
      <c r="AM4913" s="9">
        <v>0.212394148</v>
      </c>
      <c r="AN4913" s="9">
        <v>-0.532267818</v>
      </c>
      <c r="AO4913" s="9">
        <v>0.55968526200000002</v>
      </c>
      <c r="AP4913" s="9">
        <v>5</v>
      </c>
      <c r="AQ4913" s="17">
        <v>-1.6836067999999999E-2</v>
      </c>
      <c r="AR4913" s="17">
        <v>0.126846388</v>
      </c>
      <c r="AS4913" s="17">
        <v>0.21894983900000001</v>
      </c>
      <c r="AT4913" s="17">
        <v>7.7497213999999995E-2</v>
      </c>
      <c r="AU4913" s="17">
        <v>0.11724390799999999</v>
      </c>
      <c r="AV4913" s="8">
        <v>6.8338259999999998E-2</v>
      </c>
      <c r="AW4913" s="8">
        <v>-0.146458477</v>
      </c>
      <c r="AX4913" s="8">
        <v>0.15350487800000001</v>
      </c>
      <c r="AY4913" s="8">
        <v>0.18679116700000001</v>
      </c>
      <c r="AZ4913" s="8">
        <v>5.5997625000000002E-2</v>
      </c>
      <c r="BA4913" s="17">
        <v>0.10103664499999999</v>
      </c>
      <c r="BB4913" s="17">
        <v>0.12569187600000001</v>
      </c>
      <c r="BC4913" s="17">
        <v>0.16241867800000001</v>
      </c>
      <c r="BD4913" s="17">
        <v>2.4381854000000001E-2</v>
      </c>
      <c r="BE4913" s="17">
        <v>0.18819055000000001</v>
      </c>
      <c r="BF4913" s="8">
        <v>0.12577006199999999</v>
      </c>
      <c r="BG4913" s="8">
        <v>0.21005936</v>
      </c>
      <c r="BH4913" s="8">
        <v>0.25002238199999999</v>
      </c>
      <c r="BI4913" s="8">
        <v>0.25331097800000002</v>
      </c>
      <c r="BJ4913" s="8">
        <v>-8.8318825000000004E-2</v>
      </c>
      <c r="BK4913" s="9" t="s">
        <v>6209</v>
      </c>
      <c r="BL4913" s="9" t="s">
        <v>6209</v>
      </c>
      <c r="BM4913" s="9">
        <v>1008</v>
      </c>
      <c r="BN4913" s="9" t="s">
        <v>6209</v>
      </c>
      <c r="BO4913" s="9" t="s">
        <v>6210</v>
      </c>
      <c r="BP4913" s="9" t="s">
        <v>6211</v>
      </c>
      <c r="BQ4913" s="9">
        <v>472</v>
      </c>
      <c r="BR4913" s="9" t="s">
        <v>33552</v>
      </c>
      <c r="BS4913" s="9" t="s">
        <v>33553</v>
      </c>
      <c r="BT4913" s="9">
        <v>1</v>
      </c>
      <c r="BU4913" s="9" t="s">
        <v>97</v>
      </c>
    </row>
    <row r="4914" spans="1:73" x14ac:dyDescent="0.2">
      <c r="A4914" s="17">
        <v>0.21672643721103699</v>
      </c>
      <c r="B4914" s="17">
        <v>0.38653215765953097</v>
      </c>
      <c r="C4914" s="8">
        <v>-4.2637968435883496E-3</v>
      </c>
      <c r="D4914" s="8">
        <v>7.1175792254507498E-3</v>
      </c>
      <c r="E4914" s="17">
        <v>3.7839461117982899E-2</v>
      </c>
      <c r="F4914" s="17">
        <v>-0.10905559360981</v>
      </c>
      <c r="G4914" s="8">
        <v>-0.201261296868324</v>
      </c>
      <c r="H4914" s="8">
        <v>-0.16752666234970101</v>
      </c>
      <c r="Q4914" s="11">
        <v>1.38E-5</v>
      </c>
      <c r="R4914" s="9">
        <v>115.57</v>
      </c>
      <c r="S4914" s="9">
        <v>143290000</v>
      </c>
      <c r="T4914" s="8">
        <v>0.99567600000000001</v>
      </c>
      <c r="U4914" s="9">
        <v>115.57</v>
      </c>
      <c r="V4914" s="9">
        <v>-0.42798000000000003</v>
      </c>
      <c r="W4914" s="18">
        <v>4.5858415999999999E-2</v>
      </c>
      <c r="X4914" s="18">
        <v>0.21414578100000001</v>
      </c>
      <c r="Y4914" s="18">
        <v>-0.55672454599999999</v>
      </c>
      <c r="Z4914" s="18">
        <v>0.632403465</v>
      </c>
      <c r="AA4914" s="18">
        <v>4</v>
      </c>
      <c r="AB4914" s="9">
        <v>4.6098082999999998E-2</v>
      </c>
      <c r="AC4914" s="9">
        <v>0.214704642</v>
      </c>
      <c r="AD4914" s="9">
        <v>-0.70517124399999997</v>
      </c>
      <c r="AE4914" s="9">
        <v>0.48706006299999999</v>
      </c>
      <c r="AF4914" s="9">
        <v>4</v>
      </c>
      <c r="AG4914" s="18">
        <v>5.8782016999999999E-2</v>
      </c>
      <c r="AH4914" s="18">
        <v>0.24245002900000001</v>
      </c>
      <c r="AI4914" s="18">
        <v>-0.87441049299999996</v>
      </c>
      <c r="AJ4914" s="18">
        <v>0.471887901</v>
      </c>
      <c r="AK4914" s="18">
        <v>4</v>
      </c>
      <c r="AL4914" s="9">
        <v>5.5777647999999999E-2</v>
      </c>
      <c r="AM4914" s="9">
        <v>0.23617292000000001</v>
      </c>
      <c r="AN4914" s="9">
        <v>-0.82324780600000003</v>
      </c>
      <c r="AO4914" s="9">
        <v>0.48819448799999998</v>
      </c>
      <c r="AP4914" s="9">
        <v>4</v>
      </c>
      <c r="AQ4914" s="17">
        <v>0.751841486</v>
      </c>
      <c r="AR4914" s="17" t="s">
        <v>90</v>
      </c>
      <c r="AS4914" s="17">
        <v>-5.3682487000000001E-2</v>
      </c>
      <c r="AT4914" s="17">
        <v>-9.2003084999999998E-2</v>
      </c>
      <c r="AU4914" s="17">
        <v>-0.11021439700000001</v>
      </c>
      <c r="AV4914" s="8" t="s">
        <v>90</v>
      </c>
      <c r="AW4914" s="8">
        <v>-0.29345887900000001</v>
      </c>
      <c r="AX4914" s="8">
        <v>8.7446652E-2</v>
      </c>
      <c r="AY4914" s="8">
        <v>0.16329895</v>
      </c>
      <c r="AZ4914" s="8">
        <v>-0.32825097399999997</v>
      </c>
      <c r="BA4914" s="17">
        <v>-5.7851451999999998E-2</v>
      </c>
      <c r="BB4914" s="17" t="s">
        <v>90</v>
      </c>
      <c r="BC4914" s="17">
        <v>-3.3556773999999998E-2</v>
      </c>
      <c r="BD4914" s="17">
        <v>7.6238721999999995E-2</v>
      </c>
      <c r="BE4914" s="17">
        <v>-0.16887632</v>
      </c>
      <c r="BF4914" s="8" t="s">
        <v>90</v>
      </c>
      <c r="BG4914" s="8">
        <v>-0.258940428</v>
      </c>
      <c r="BH4914" s="8">
        <v>0.16233354799999999</v>
      </c>
      <c r="BI4914" s="8">
        <v>0.39168018100000002</v>
      </c>
      <c r="BJ4914" s="8">
        <v>-0.46206393800000001</v>
      </c>
      <c r="BK4914" s="9" t="s">
        <v>6209</v>
      </c>
      <c r="BL4914" s="9" t="s">
        <v>6209</v>
      </c>
      <c r="BM4914" s="9">
        <v>1009</v>
      </c>
      <c r="BN4914" s="9" t="s">
        <v>6209</v>
      </c>
      <c r="BO4914" s="9" t="s">
        <v>6210</v>
      </c>
      <c r="BP4914" s="9" t="s">
        <v>6211</v>
      </c>
      <c r="BQ4914" s="9">
        <v>474</v>
      </c>
      <c r="BR4914" s="9" t="s">
        <v>27672</v>
      </c>
      <c r="BS4914" s="9" t="s">
        <v>27673</v>
      </c>
      <c r="BT4914" s="9">
        <v>1</v>
      </c>
      <c r="BU4914" s="9" t="s">
        <v>97</v>
      </c>
    </row>
    <row r="4915" spans="1:73" x14ac:dyDescent="0.2">
      <c r="A4915" s="17">
        <v>5.4071724414825398E-2</v>
      </c>
      <c r="B4915" s="17">
        <v>0.34891238808631903</v>
      </c>
      <c r="C4915" s="8">
        <v>5.7448097504675399E-4</v>
      </c>
      <c r="D4915" s="8">
        <v>2.9846869874745599E-3</v>
      </c>
      <c r="E4915" s="17">
        <v>-2.9243899509310702E-2</v>
      </c>
      <c r="F4915" s="17">
        <v>-2.5504613295197501E-2</v>
      </c>
      <c r="G4915" s="8">
        <v>-7.4013017117977101E-2</v>
      </c>
      <c r="H4915" s="8">
        <v>-4.03700694441795E-2</v>
      </c>
      <c r="Q4915" s="11">
        <v>1.02E-38</v>
      </c>
      <c r="R4915" s="9">
        <v>218.78</v>
      </c>
      <c r="S4915" s="9">
        <v>787380000</v>
      </c>
      <c r="T4915" s="8">
        <v>1</v>
      </c>
      <c r="U4915" s="9">
        <v>123.59</v>
      </c>
      <c r="V4915" s="9">
        <v>0.16252</v>
      </c>
      <c r="W4915" s="18">
        <v>3.7141265E-2</v>
      </c>
      <c r="X4915" s="18">
        <v>0.192720692</v>
      </c>
      <c r="Y4915" s="18">
        <v>-0.52464821100000003</v>
      </c>
      <c r="Z4915" s="18">
        <v>0.46616041200000002</v>
      </c>
      <c r="AA4915" s="18">
        <v>5</v>
      </c>
      <c r="AB4915" s="9">
        <v>3.7433275000000002E-2</v>
      </c>
      <c r="AC4915" s="9">
        <v>0.193476808</v>
      </c>
      <c r="AD4915" s="9">
        <v>-0.52285258099999998</v>
      </c>
      <c r="AE4915" s="9">
        <v>0.47184335399999999</v>
      </c>
      <c r="AF4915" s="9">
        <v>5</v>
      </c>
      <c r="AG4915" s="18">
        <v>4.7470012999999998E-2</v>
      </c>
      <c r="AH4915" s="18">
        <v>0.217876141</v>
      </c>
      <c r="AI4915" s="18">
        <v>-0.63408146499999996</v>
      </c>
      <c r="AJ4915" s="18">
        <v>0.48605543800000001</v>
      </c>
      <c r="AK4915" s="18">
        <v>5</v>
      </c>
      <c r="AL4915" s="9">
        <v>4.5111274E-2</v>
      </c>
      <c r="AM4915" s="9">
        <v>0.212394148</v>
      </c>
      <c r="AN4915" s="9">
        <v>-0.58634660999999999</v>
      </c>
      <c r="AO4915" s="9">
        <v>0.50560647000000003</v>
      </c>
      <c r="AP4915" s="9">
        <v>5</v>
      </c>
      <c r="AQ4915" s="17">
        <v>-3.4870817999999998E-2</v>
      </c>
      <c r="AR4915" s="17">
        <v>0.117298447</v>
      </c>
      <c r="AS4915" s="17">
        <v>0.16086684200000001</v>
      </c>
      <c r="AT4915" s="17">
        <v>2.9482367999999998E-2</v>
      </c>
      <c r="AU4915" s="17">
        <v>-1.4256021000000001E-2</v>
      </c>
      <c r="AV4915" s="8">
        <v>-6.1418289999999997E-3</v>
      </c>
      <c r="AW4915" s="8">
        <v>-1.9842380000000001E-3</v>
      </c>
      <c r="AX4915" s="8">
        <v>9.0427606999999993E-2</v>
      </c>
      <c r="AY4915" s="8">
        <v>-0.206131116</v>
      </c>
      <c r="AZ4915" s="8">
        <v>0.11199176299999999</v>
      </c>
      <c r="BA4915" s="17">
        <v>5.5387369999999998E-2</v>
      </c>
      <c r="BB4915" s="17">
        <v>0.155878395</v>
      </c>
      <c r="BC4915" s="17">
        <v>0.243780792</v>
      </c>
      <c r="BD4915" s="17">
        <v>7.1674137999999998E-2</v>
      </c>
      <c r="BE4915" s="17">
        <v>-5.5651552999999999E-2</v>
      </c>
      <c r="BF4915" s="8">
        <v>-6.5628386999999996E-2</v>
      </c>
      <c r="BG4915" s="8">
        <v>9.7003496999999994E-2</v>
      </c>
      <c r="BH4915" s="8">
        <v>0.147248879</v>
      </c>
      <c r="BI4915" s="8">
        <v>0.148855135</v>
      </c>
      <c r="BJ4915" s="8">
        <v>0.14071761099999999</v>
      </c>
      <c r="BK4915" s="9" t="s">
        <v>6209</v>
      </c>
      <c r="BL4915" s="9" t="s">
        <v>6209</v>
      </c>
      <c r="BM4915" s="9">
        <v>30782</v>
      </c>
      <c r="BN4915" s="9" t="s">
        <v>6209</v>
      </c>
      <c r="BO4915" s="9" t="s">
        <v>6210</v>
      </c>
      <c r="BP4915" s="9" t="s">
        <v>6211</v>
      </c>
      <c r="BQ4915" s="9">
        <v>733</v>
      </c>
      <c r="BR4915" s="9" t="s">
        <v>32703</v>
      </c>
      <c r="BS4915" s="9" t="s">
        <v>32704</v>
      </c>
      <c r="BT4915" s="9">
        <v>1</v>
      </c>
      <c r="BU4915" s="9" t="s">
        <v>218</v>
      </c>
    </row>
    <row r="4916" spans="1:73" x14ac:dyDescent="0.2">
      <c r="A4916" s="17">
        <v>5.2519990131258999E-3</v>
      </c>
      <c r="B4916" s="17">
        <v>2.2727152332663501E-2</v>
      </c>
      <c r="C4916" s="8">
        <v>-6.2213549390435201E-3</v>
      </c>
      <c r="D4916" s="8">
        <v>2.5422222912311599E-2</v>
      </c>
      <c r="E4916" s="17">
        <v>-9.2860952019691495E-2</v>
      </c>
      <c r="F4916" s="17">
        <v>-4.25100848078728E-2</v>
      </c>
      <c r="G4916" s="8">
        <v>1.9784839823842E-2</v>
      </c>
      <c r="H4916" s="8">
        <v>5.93302883207798E-2</v>
      </c>
      <c r="Q4916" s="11">
        <v>1.34E-5</v>
      </c>
      <c r="R4916" s="9">
        <v>102.4</v>
      </c>
      <c r="S4916" s="9">
        <v>241210000</v>
      </c>
      <c r="T4916" s="8">
        <v>0.99996399999999996</v>
      </c>
      <c r="U4916" s="9">
        <v>95.427999999999997</v>
      </c>
      <c r="V4916" s="9">
        <v>7.9755999999999994E-2</v>
      </c>
      <c r="W4916" s="18">
        <v>3.7141265E-2</v>
      </c>
      <c r="X4916" s="18">
        <v>0.192720692</v>
      </c>
      <c r="Y4916" s="18">
        <v>-0.58826526599999995</v>
      </c>
      <c r="Z4916" s="18">
        <v>0.40254335699999999</v>
      </c>
      <c r="AA4916" s="18">
        <v>5</v>
      </c>
      <c r="AB4916" s="9">
        <v>3.7433275000000002E-2</v>
      </c>
      <c r="AC4916" s="9">
        <v>0.193476808</v>
      </c>
      <c r="AD4916" s="9">
        <v>-0.53985805200000003</v>
      </c>
      <c r="AE4916" s="9">
        <v>0.454837883</v>
      </c>
      <c r="AF4916" s="9">
        <v>5</v>
      </c>
      <c r="AG4916" s="18">
        <v>4.7470012999999998E-2</v>
      </c>
      <c r="AH4916" s="18">
        <v>0.217876141</v>
      </c>
      <c r="AI4916" s="18">
        <v>-0.54028361199999997</v>
      </c>
      <c r="AJ4916" s="18">
        <v>0.57985329100000005</v>
      </c>
      <c r="AK4916" s="18">
        <v>5</v>
      </c>
      <c r="AL4916" s="9">
        <v>4.5111274E-2</v>
      </c>
      <c r="AM4916" s="9">
        <v>0.212394148</v>
      </c>
      <c r="AN4916" s="9">
        <v>-0.48664625099999997</v>
      </c>
      <c r="AO4916" s="9">
        <v>0.60530682899999999</v>
      </c>
      <c r="AP4916" s="9">
        <v>5</v>
      </c>
      <c r="AQ4916" s="17">
        <v>-0.28772690899999998</v>
      </c>
      <c r="AR4916" s="17">
        <v>0.152751043</v>
      </c>
      <c r="AS4916" s="17">
        <v>5.9221986999999997E-2</v>
      </c>
      <c r="AT4916" s="17">
        <v>1.586402E-2</v>
      </c>
      <c r="AU4916" s="17">
        <v>-1.6119622E-2</v>
      </c>
      <c r="AV4916" s="8">
        <v>6.9561049E-2</v>
      </c>
      <c r="AW4916" s="8">
        <v>-1.7383754000000001E-2</v>
      </c>
      <c r="AX4916" s="8">
        <v>-5.1497750000000002E-2</v>
      </c>
      <c r="AY4916" s="8">
        <v>-0.10955999800000001</v>
      </c>
      <c r="AZ4916" s="8">
        <v>6.6109769999999997E-3</v>
      </c>
      <c r="BA4916" s="17">
        <v>-3.9812773000000003E-2</v>
      </c>
      <c r="BB4916" s="17">
        <v>0.38676321499999999</v>
      </c>
      <c r="BC4916" s="17">
        <v>0.21425759799999999</v>
      </c>
      <c r="BD4916" s="17">
        <v>0.14251781999999999</v>
      </c>
      <c r="BE4916" s="17">
        <v>0.25445616199999999</v>
      </c>
      <c r="BF4916" s="8">
        <v>0.160713777</v>
      </c>
      <c r="BG4916" s="8">
        <v>0.18042852000000001</v>
      </c>
      <c r="BH4916" s="8">
        <v>0.14599494599999999</v>
      </c>
      <c r="BI4916" s="8">
        <v>0.119941957</v>
      </c>
      <c r="BJ4916" s="8">
        <v>0.38220959900000001</v>
      </c>
      <c r="BK4916" s="9" t="s">
        <v>6209</v>
      </c>
      <c r="BL4916" s="9" t="s">
        <v>6209</v>
      </c>
      <c r="BM4916" s="9">
        <v>30788</v>
      </c>
      <c r="BN4916" s="9" t="s">
        <v>6209</v>
      </c>
      <c r="BO4916" s="9" t="s">
        <v>6210</v>
      </c>
      <c r="BP4916" s="9" t="s">
        <v>6211</v>
      </c>
      <c r="BQ4916" s="9">
        <v>845</v>
      </c>
      <c r="BR4916" s="9" t="s">
        <v>36091</v>
      </c>
      <c r="BS4916" s="9" t="s">
        <v>36092</v>
      </c>
      <c r="BT4916" s="9">
        <v>1</v>
      </c>
      <c r="BU4916" s="9" t="s">
        <v>218</v>
      </c>
    </row>
    <row r="4917" spans="1:73" x14ac:dyDescent="0.2">
      <c r="A4917" s="17">
        <v>8.0192603170871707E-2</v>
      </c>
      <c r="B4917" s="17">
        <v>0</v>
      </c>
      <c r="C4917" s="8">
        <v>-4.6078443527221701E-2</v>
      </c>
      <c r="D4917" s="8">
        <v>0</v>
      </c>
      <c r="E4917" s="17">
        <v>2.3511087521910699E-2</v>
      </c>
      <c r="F4917" s="17">
        <v>-2.9799606651067699E-2</v>
      </c>
      <c r="G4917" s="8">
        <v>-8.2330286502838093E-2</v>
      </c>
      <c r="H4917" s="8">
        <v>-4.1267510503530502E-2</v>
      </c>
      <c r="Q4917" s="11">
        <v>1.2299999999999999E-37</v>
      </c>
      <c r="R4917" s="9">
        <v>203.4</v>
      </c>
      <c r="S4917" s="9">
        <v>84805000</v>
      </c>
      <c r="T4917" s="8">
        <v>0.98787100000000005</v>
      </c>
      <c r="U4917" s="9">
        <v>203.4</v>
      </c>
      <c r="V4917" s="9">
        <v>0.18084</v>
      </c>
      <c r="W4917" s="18">
        <v>5.9925917000000002E-2</v>
      </c>
      <c r="X4917" s="18">
        <v>0.244797707</v>
      </c>
      <c r="Y4917" s="18">
        <v>-0.755544471</v>
      </c>
      <c r="Z4917" s="18">
        <v>0.80256664600000005</v>
      </c>
      <c r="AA4917" s="18">
        <v>3</v>
      </c>
      <c r="AB4917" s="9">
        <v>0.150995133</v>
      </c>
      <c r="AC4917" s="9">
        <v>0.388580922</v>
      </c>
      <c r="AD4917" s="9">
        <v>-4.9671883579999996</v>
      </c>
      <c r="AE4917" s="9">
        <v>4.9075891450000002</v>
      </c>
      <c r="AF4917" s="9">
        <v>1</v>
      </c>
      <c r="AG4917" s="18">
        <v>7.7178956000000007E-2</v>
      </c>
      <c r="AH4917" s="18">
        <v>0.277811007</v>
      </c>
      <c r="AI4917" s="18">
        <v>-0.96644889700000003</v>
      </c>
      <c r="AJ4917" s="18">
        <v>0.80178832799999999</v>
      </c>
      <c r="AK4917" s="18">
        <v>3</v>
      </c>
      <c r="AL4917" s="9">
        <v>0.192128886</v>
      </c>
      <c r="AM4917" s="9">
        <v>0.43832509200000003</v>
      </c>
      <c r="AN4917" s="9">
        <v>-5.6107158679999998</v>
      </c>
      <c r="AO4917" s="9">
        <v>5.52818085</v>
      </c>
      <c r="AP4917" s="9">
        <v>1</v>
      </c>
      <c r="AQ4917" s="17">
        <v>0.38622707099999998</v>
      </c>
      <c r="AR4917" s="17" t="s">
        <v>90</v>
      </c>
      <c r="AS4917" s="17">
        <v>-5.3858768000000001E-2</v>
      </c>
      <c r="AT4917" s="17" t="s">
        <v>90</v>
      </c>
      <c r="AU4917" s="17">
        <v>1.4397508E-2</v>
      </c>
      <c r="AV4917" s="8" t="s">
        <v>90</v>
      </c>
      <c r="AW4917" s="8">
        <v>3.5396002000000003E-2</v>
      </c>
      <c r="AX4917" s="8" t="s">
        <v>90</v>
      </c>
      <c r="AY4917" s="8" t="s">
        <v>90</v>
      </c>
      <c r="AZ4917" s="8" t="s">
        <v>90</v>
      </c>
      <c r="BA4917" s="17">
        <v>0.101834171</v>
      </c>
      <c r="BB4917" s="17" t="s">
        <v>90</v>
      </c>
      <c r="BC4917" s="17">
        <v>-1.6907932000000001E-2</v>
      </c>
      <c r="BD4917" s="17" t="s">
        <v>90</v>
      </c>
      <c r="BE4917" s="17">
        <v>0.157634199</v>
      </c>
      <c r="BF4917" s="8" t="s">
        <v>90</v>
      </c>
      <c r="BG4917" s="8">
        <v>0.126931921</v>
      </c>
      <c r="BH4917" s="8" t="s">
        <v>90</v>
      </c>
      <c r="BI4917" s="8" t="s">
        <v>90</v>
      </c>
      <c r="BJ4917" s="8" t="s">
        <v>90</v>
      </c>
      <c r="BK4917" s="9" t="s">
        <v>6209</v>
      </c>
      <c r="BL4917" s="9" t="s">
        <v>6209</v>
      </c>
      <c r="BM4917" s="9">
        <v>1006</v>
      </c>
      <c r="BN4917" s="9" t="s">
        <v>6209</v>
      </c>
      <c r="BO4917" s="9" t="s">
        <v>6210</v>
      </c>
      <c r="BP4917" s="9" t="s">
        <v>6211</v>
      </c>
      <c r="BQ4917" s="9">
        <v>969</v>
      </c>
      <c r="BR4917" s="9" t="s">
        <v>30238</v>
      </c>
      <c r="BS4917" s="9" t="s">
        <v>30239</v>
      </c>
      <c r="BT4917" s="9">
        <v>1</v>
      </c>
      <c r="BU4917" s="9" t="s">
        <v>97</v>
      </c>
    </row>
    <row r="4918" spans="1:73" x14ac:dyDescent="0.2">
      <c r="A4918" s="17">
        <v>-4.0562450885772698E-2</v>
      </c>
      <c r="B4918" s="17">
        <v>6.9586291909217807E-2</v>
      </c>
      <c r="C4918" s="8">
        <v>0.24201263487339</v>
      </c>
      <c r="D4918" s="8">
        <v>0.69754678010940596</v>
      </c>
      <c r="E4918" s="17">
        <v>8.4007620811462402E-2</v>
      </c>
      <c r="F4918" s="17">
        <v>0.15328726172447199</v>
      </c>
      <c r="G4918" s="8">
        <v>-2.39200927317142E-2</v>
      </c>
      <c r="H4918" s="8">
        <v>-0.204664021730423</v>
      </c>
      <c r="Q4918" s="11">
        <v>5.6200000000000002E-66</v>
      </c>
      <c r="R4918" s="9">
        <v>224.54</v>
      </c>
      <c r="S4918" s="9">
        <v>334940000</v>
      </c>
      <c r="T4918" s="8">
        <v>1</v>
      </c>
      <c r="U4918" s="9">
        <v>224.54</v>
      </c>
      <c r="V4918" s="9">
        <v>-0.79254000000000002</v>
      </c>
      <c r="W4918" s="18">
        <v>5.9925875000000003E-2</v>
      </c>
      <c r="X4918" s="18">
        <v>0.24479761999999999</v>
      </c>
      <c r="Y4918" s="18">
        <v>-0.69504765700000004</v>
      </c>
      <c r="Z4918" s="18">
        <v>0.86306290600000002</v>
      </c>
      <c r="AA4918" s="18">
        <v>3</v>
      </c>
      <c r="AB4918" s="9">
        <v>5.9986194999999999E-2</v>
      </c>
      <c r="AC4918" s="9">
        <v>0.244920794</v>
      </c>
      <c r="AD4918" s="9">
        <v>-0.62616000800000005</v>
      </c>
      <c r="AE4918" s="9">
        <v>0.932734544</v>
      </c>
      <c r="AF4918" s="9">
        <v>3</v>
      </c>
      <c r="AG4918" s="18">
        <v>7.7178879000000006E-2</v>
      </c>
      <c r="AH4918" s="18">
        <v>0.27781086999999999</v>
      </c>
      <c r="AI4918" s="18">
        <v>-0.90803826799999998</v>
      </c>
      <c r="AJ4918" s="18">
        <v>0.86019808399999997</v>
      </c>
      <c r="AK4918" s="18">
        <v>3</v>
      </c>
      <c r="AL4918" s="9">
        <v>7.3055655999999997E-2</v>
      </c>
      <c r="AM4918" s="9">
        <v>0.27028809799999998</v>
      </c>
      <c r="AN4918" s="9">
        <v>-1.0648413839999999</v>
      </c>
      <c r="AO4918" s="9">
        <v>0.65551333300000003</v>
      </c>
      <c r="AP4918" s="9">
        <v>3</v>
      </c>
      <c r="AQ4918" s="17">
        <v>0.46382504699999999</v>
      </c>
      <c r="AR4918" s="17">
        <v>-7.1035862000000005E-2</v>
      </c>
      <c r="AS4918" s="17" t="s">
        <v>90</v>
      </c>
      <c r="AT4918" s="17">
        <v>0.130041033</v>
      </c>
      <c r="AU4918" s="17" t="s">
        <v>90</v>
      </c>
      <c r="AV4918" s="8">
        <v>0.44466257100000001</v>
      </c>
      <c r="AW4918" s="8">
        <v>0.20950706299999999</v>
      </c>
      <c r="AX4918" s="8" t="s">
        <v>90</v>
      </c>
      <c r="AY4918" s="8">
        <v>-9.6520649999999996E-3</v>
      </c>
      <c r="AZ4918" s="8" t="s">
        <v>90</v>
      </c>
      <c r="BA4918" s="17">
        <v>0.32790428399999999</v>
      </c>
      <c r="BB4918" s="17">
        <v>4.8343184999999997E-2</v>
      </c>
      <c r="BC4918" s="17" t="s">
        <v>90</v>
      </c>
      <c r="BD4918" s="17">
        <v>0.110020779</v>
      </c>
      <c r="BE4918" s="17" t="s">
        <v>90</v>
      </c>
      <c r="BF4918" s="8">
        <v>7.0143387000000001E-2</v>
      </c>
      <c r="BG4918" s="8">
        <v>-0.34615492799999997</v>
      </c>
      <c r="BH4918" s="8" t="s">
        <v>90</v>
      </c>
      <c r="BI4918" s="8">
        <v>3.6241874E-2</v>
      </c>
      <c r="BJ4918" s="8" t="s">
        <v>90</v>
      </c>
      <c r="BK4918" s="9" t="s">
        <v>6209</v>
      </c>
      <c r="BL4918" s="9" t="s">
        <v>6209</v>
      </c>
      <c r="BM4918" s="9">
        <v>994</v>
      </c>
      <c r="BN4918" s="9" t="s">
        <v>6209</v>
      </c>
      <c r="BO4918" s="9" t="s">
        <v>6210</v>
      </c>
      <c r="BP4918" s="9" t="s">
        <v>6211</v>
      </c>
      <c r="BQ4918" s="9">
        <v>1113</v>
      </c>
      <c r="BR4918" s="9" t="s">
        <v>31712</v>
      </c>
      <c r="BS4918" s="9" t="s">
        <v>31713</v>
      </c>
      <c r="BT4918" s="9">
        <v>1</v>
      </c>
      <c r="BU4918" s="9" t="s">
        <v>97</v>
      </c>
    </row>
    <row r="4919" spans="1:73" x14ac:dyDescent="0.2">
      <c r="A4919" s="17">
        <v>0.21449531614780401</v>
      </c>
      <c r="B4919" s="17">
        <v>1.4548866748809799</v>
      </c>
      <c r="C4919" s="8">
        <v>0.156789019703865</v>
      </c>
      <c r="D4919" s="8">
        <v>0.59554374217987105</v>
      </c>
      <c r="E4919" s="17">
        <v>0.222957372665405</v>
      </c>
      <c r="F4919" s="17">
        <v>7.3047921061515794E-2</v>
      </c>
      <c r="G4919" s="8">
        <v>-5.0463207066059099E-2</v>
      </c>
      <c r="H4919" s="8">
        <v>-0.166412949562073</v>
      </c>
      <c r="Q4919" s="9">
        <v>0</v>
      </c>
      <c r="R4919" s="9">
        <v>492.09</v>
      </c>
      <c r="S4919" s="9">
        <v>16671000000</v>
      </c>
      <c r="T4919" s="8">
        <v>0.99004300000000001</v>
      </c>
      <c r="U4919" s="9">
        <v>408.09</v>
      </c>
      <c r="V4919" s="9">
        <v>1.7583</v>
      </c>
      <c r="W4919" s="18">
        <v>3.7141265E-2</v>
      </c>
      <c r="X4919" s="18">
        <v>0.192720692</v>
      </c>
      <c r="Y4919" s="18">
        <v>-0.272446937</v>
      </c>
      <c r="Z4919" s="18">
        <v>0.71836168600000005</v>
      </c>
      <c r="AA4919" s="18">
        <v>5</v>
      </c>
      <c r="AB4919" s="9">
        <v>3.7433275000000002E-2</v>
      </c>
      <c r="AC4919" s="9">
        <v>0.193476808</v>
      </c>
      <c r="AD4919" s="9">
        <v>-0.42430004500000001</v>
      </c>
      <c r="AE4919" s="9">
        <v>0.57039589000000002</v>
      </c>
      <c r="AF4919" s="9">
        <v>5</v>
      </c>
      <c r="AG4919" s="18">
        <v>4.7470012999999998E-2</v>
      </c>
      <c r="AH4919" s="18">
        <v>0.217876141</v>
      </c>
      <c r="AI4919" s="18">
        <v>-0.61053165799999998</v>
      </c>
      <c r="AJ4919" s="18">
        <v>0.50960524500000004</v>
      </c>
      <c r="AK4919" s="18">
        <v>5</v>
      </c>
      <c r="AL4919" s="9">
        <v>4.5111274E-2</v>
      </c>
      <c r="AM4919" s="9">
        <v>0.212394148</v>
      </c>
      <c r="AN4919" s="9">
        <v>-0.71238948300000005</v>
      </c>
      <c r="AO4919" s="9">
        <v>0.37956359699999997</v>
      </c>
      <c r="AP4919" s="9">
        <v>5</v>
      </c>
      <c r="AQ4919" s="17">
        <v>0.201457947</v>
      </c>
      <c r="AR4919" s="17">
        <v>0.32963827299999998</v>
      </c>
      <c r="AS4919" s="17">
        <v>0.59652543099999999</v>
      </c>
      <c r="AT4919" s="17">
        <v>0.346672535</v>
      </c>
      <c r="AU4919" s="17">
        <v>0.110427074</v>
      </c>
      <c r="AV4919" s="8">
        <v>6.4527011999999995E-2</v>
      </c>
      <c r="AW4919" s="8">
        <v>0.17316320499999999</v>
      </c>
      <c r="AX4919" s="8">
        <v>8.7316832999999996E-2</v>
      </c>
      <c r="AY4919" s="8">
        <v>0.119892895</v>
      </c>
      <c r="AZ4919" s="8">
        <v>6.734474E-2</v>
      </c>
      <c r="BA4919" s="17">
        <v>0.17324815700000001</v>
      </c>
      <c r="BB4919" s="17">
        <v>8.1218800999999993E-2</v>
      </c>
      <c r="BC4919" s="17">
        <v>0.32091414899999998</v>
      </c>
      <c r="BD4919" s="17">
        <v>4.4800817999999999E-2</v>
      </c>
      <c r="BE4919" s="17">
        <v>-2.6813453000000001E-2</v>
      </c>
      <c r="BF4919" s="8">
        <v>9.9229649000000003E-2</v>
      </c>
      <c r="BG4919" s="8">
        <v>0.19632402099999999</v>
      </c>
      <c r="BH4919" s="8">
        <v>-0.46002337300000001</v>
      </c>
      <c r="BI4919" s="8">
        <v>-2.2846924000000001E-2</v>
      </c>
      <c r="BJ4919" s="8">
        <v>-3.2599999999999999E-3</v>
      </c>
      <c r="BK4919" s="9" t="s">
        <v>6209</v>
      </c>
      <c r="BL4919" s="9" t="s">
        <v>6209</v>
      </c>
      <c r="BM4919" s="9">
        <v>996</v>
      </c>
      <c r="BN4919" s="9" t="s">
        <v>6209</v>
      </c>
      <c r="BO4919" s="9" t="s">
        <v>6210</v>
      </c>
      <c r="BP4919" s="9" t="s">
        <v>6211</v>
      </c>
      <c r="BQ4919" s="9">
        <v>1121</v>
      </c>
      <c r="BR4919" s="9" t="s">
        <v>25701</v>
      </c>
      <c r="BS4919" s="9" t="s">
        <v>25702</v>
      </c>
      <c r="BT4919" s="9">
        <v>1</v>
      </c>
      <c r="BU4919" s="9" t="s">
        <v>97</v>
      </c>
    </row>
    <row r="4920" spans="1:73" x14ac:dyDescent="0.2">
      <c r="A4920" s="17">
        <v>6.0478806495666497E-2</v>
      </c>
      <c r="B4920" s="17">
        <v>0.19112844765186299</v>
      </c>
      <c r="C4920" s="8">
        <v>-3.3582478761673001E-2</v>
      </c>
      <c r="D4920" s="8">
        <v>0.11298913508653601</v>
      </c>
      <c r="E4920" s="17">
        <v>2.86162886768579E-2</v>
      </c>
      <c r="F4920" s="17">
        <v>4.1334759443998302E-2</v>
      </c>
      <c r="G4920" s="8">
        <v>-0.24604107439518</v>
      </c>
      <c r="H4920" s="8">
        <v>-0.165148034691811</v>
      </c>
      <c r="Q4920" s="11">
        <v>1.79E-7</v>
      </c>
      <c r="R4920" s="9">
        <v>126.19</v>
      </c>
      <c r="S4920" s="9">
        <v>86634000</v>
      </c>
      <c r="T4920" s="8">
        <v>1</v>
      </c>
      <c r="U4920" s="9">
        <v>111.27</v>
      </c>
      <c r="V4920" s="9">
        <v>-0.57198000000000004</v>
      </c>
      <c r="W4920" s="18">
        <v>4.5858383000000003E-2</v>
      </c>
      <c r="X4920" s="18">
        <v>0.21414570499999999</v>
      </c>
      <c r="Y4920" s="18">
        <v>-0.56594750500000002</v>
      </c>
      <c r="Z4920" s="18">
        <v>0.62318008199999997</v>
      </c>
      <c r="AA4920" s="18">
        <v>4</v>
      </c>
      <c r="AB4920" s="9">
        <v>4.6098234000000002E-2</v>
      </c>
      <c r="AC4920" s="9">
        <v>0.21470499400000001</v>
      </c>
      <c r="AD4920" s="9">
        <v>-0.55478186699999998</v>
      </c>
      <c r="AE4920" s="9">
        <v>0.63745138999999995</v>
      </c>
      <c r="AF4920" s="9">
        <v>4</v>
      </c>
      <c r="AG4920" s="18">
        <v>5.8781964999999999E-2</v>
      </c>
      <c r="AH4920" s="18">
        <v>0.24244992300000001</v>
      </c>
      <c r="AI4920" s="18">
        <v>-0.91918998399999996</v>
      </c>
      <c r="AJ4920" s="18">
        <v>0.427107821</v>
      </c>
      <c r="AK4920" s="18">
        <v>4</v>
      </c>
      <c r="AL4920" s="9">
        <v>5.5777806999999999E-2</v>
      </c>
      <c r="AM4920" s="9">
        <v>0.236173257</v>
      </c>
      <c r="AN4920" s="9">
        <v>-0.82087012299999995</v>
      </c>
      <c r="AO4920" s="9">
        <v>0.49057404300000002</v>
      </c>
      <c r="AP4920" s="9">
        <v>4</v>
      </c>
      <c r="AQ4920" s="17">
        <v>-0.10171424599999999</v>
      </c>
      <c r="AR4920" s="17">
        <v>0.11397357299999999</v>
      </c>
      <c r="AS4920" s="17">
        <v>0.28597572399999999</v>
      </c>
      <c r="AT4920" s="17" t="s">
        <v>90</v>
      </c>
      <c r="AU4920" s="17">
        <v>0.17128004099999999</v>
      </c>
      <c r="AV4920" s="8">
        <v>-1.3604394000000001E-2</v>
      </c>
      <c r="AW4920" s="8" t="s">
        <v>90</v>
      </c>
      <c r="AX4920" s="8">
        <v>-2.3486044000000001E-2</v>
      </c>
      <c r="AY4920" s="8">
        <v>0.33656296099999999</v>
      </c>
      <c r="AZ4920" s="8">
        <v>-7.1872659000000005E-2</v>
      </c>
      <c r="BA4920" s="17">
        <v>-0.26019126199999998</v>
      </c>
      <c r="BB4920" s="17">
        <v>-4.5879497999999998E-2</v>
      </c>
      <c r="BC4920" s="17">
        <v>-2.5193593E-2</v>
      </c>
      <c r="BD4920" s="17" t="s">
        <v>90</v>
      </c>
      <c r="BE4920" s="17">
        <v>5.6708699999999997E-4</v>
      </c>
      <c r="BF4920" s="8">
        <v>-8.4717168999999995E-2</v>
      </c>
      <c r="BG4920" s="8" t="s">
        <v>90</v>
      </c>
      <c r="BH4920" s="8">
        <v>1.7656291000000001E-2</v>
      </c>
      <c r="BI4920" s="8">
        <v>0.15501351699999999</v>
      </c>
      <c r="BJ4920" s="8">
        <v>-0.28431999699999999</v>
      </c>
      <c r="BK4920" s="9" t="s">
        <v>6209</v>
      </c>
      <c r="BL4920" s="9" t="s">
        <v>6209</v>
      </c>
      <c r="BM4920" s="9">
        <v>984</v>
      </c>
      <c r="BN4920" s="9" t="s">
        <v>6209</v>
      </c>
      <c r="BO4920" s="9" t="s">
        <v>6210</v>
      </c>
      <c r="BP4920" s="9" t="s">
        <v>6211</v>
      </c>
      <c r="BQ4920" s="9">
        <v>1145</v>
      </c>
      <c r="BR4920" s="9" t="s">
        <v>31557</v>
      </c>
      <c r="BS4920" s="9" t="s">
        <v>31558</v>
      </c>
      <c r="BT4920" s="9">
        <v>1</v>
      </c>
      <c r="BU4920" s="9" t="s">
        <v>97</v>
      </c>
    </row>
    <row r="4921" spans="1:73" x14ac:dyDescent="0.2">
      <c r="A4921" s="17">
        <v>-1.07373666763306</v>
      </c>
      <c r="B4921" s="17">
        <v>1.58724617958069</v>
      </c>
      <c r="C4921" s="8">
        <v>-0.91693389415741</v>
      </c>
      <c r="D4921" s="8">
        <v>1.09785711765289</v>
      </c>
      <c r="E4921" s="17">
        <v>-1.05006098747253</v>
      </c>
      <c r="F4921" s="17">
        <v>3.1749606132507303E-2</v>
      </c>
      <c r="G4921" s="8">
        <v>-1.0805464982986499</v>
      </c>
      <c r="H4921" s="8">
        <v>-0.14900597929954501</v>
      </c>
      <c r="K4921" s="18" t="s">
        <v>159</v>
      </c>
      <c r="O4921" s="9" t="s">
        <v>159</v>
      </c>
      <c r="Q4921" s="9">
        <v>2.10276E-3</v>
      </c>
      <c r="R4921" s="9">
        <v>85.355000000000004</v>
      </c>
      <c r="S4921" s="9">
        <v>193180000</v>
      </c>
      <c r="T4921" s="8">
        <v>1</v>
      </c>
      <c r="U4921" s="9">
        <v>60.640999999999998</v>
      </c>
      <c r="V4921" s="9">
        <v>0.32041999999999998</v>
      </c>
      <c r="W4921" s="18">
        <v>3.7141265E-2</v>
      </c>
      <c r="X4921" s="18">
        <v>0.192720692</v>
      </c>
      <c r="Y4921" s="18">
        <v>-1.5454653030000001</v>
      </c>
      <c r="Z4921" s="18">
        <v>-0.55465668000000001</v>
      </c>
      <c r="AA4921" s="18">
        <v>5</v>
      </c>
      <c r="AB4921" s="9">
        <v>5.9986335000000002E-2</v>
      </c>
      <c r="AC4921" s="9">
        <v>0.24492107900000001</v>
      </c>
      <c r="AD4921" s="9">
        <v>-0.747698576</v>
      </c>
      <c r="AE4921" s="9">
        <v>0.81119778799999998</v>
      </c>
      <c r="AF4921" s="9">
        <v>3</v>
      </c>
      <c r="AG4921" s="18">
        <v>4.7470012999999998E-2</v>
      </c>
      <c r="AH4921" s="18">
        <v>0.217876141</v>
      </c>
      <c r="AI4921" s="18">
        <v>-1.6406150079999999</v>
      </c>
      <c r="AJ4921" s="18">
        <v>-0.52047810500000002</v>
      </c>
      <c r="AK4921" s="18">
        <v>5</v>
      </c>
      <c r="AL4921" s="9">
        <v>7.3055809999999999E-2</v>
      </c>
      <c r="AM4921" s="9">
        <v>0.27028838300000002</v>
      </c>
      <c r="AN4921" s="9">
        <v>-1.0091842470000001</v>
      </c>
      <c r="AO4921" s="9">
        <v>0.71117228200000004</v>
      </c>
      <c r="AP4921" s="9">
        <v>3</v>
      </c>
      <c r="AQ4921" s="17">
        <v>-0.62836092700000001</v>
      </c>
      <c r="AR4921" s="17">
        <v>-0.72223955399999995</v>
      </c>
      <c r="AS4921" s="17">
        <v>-0.49512648599999998</v>
      </c>
      <c r="AT4921" s="17">
        <v>-1.304668427</v>
      </c>
      <c r="AU4921" s="17">
        <v>-1.959050655</v>
      </c>
      <c r="AV4921" s="8">
        <v>0.14664822799999999</v>
      </c>
      <c r="AW4921" s="8" t="s">
        <v>90</v>
      </c>
      <c r="AX4921" s="8">
        <v>-4.1816100000000002E-2</v>
      </c>
      <c r="AY4921" s="8">
        <v>5.0710071000000002E-2</v>
      </c>
      <c r="AZ4921" s="8" t="s">
        <v>90</v>
      </c>
      <c r="BA4921" s="17">
        <v>-0.56935566699999995</v>
      </c>
      <c r="BB4921" s="17">
        <v>-0.57026135899999997</v>
      </c>
      <c r="BC4921" s="17">
        <v>-0.24252910899999999</v>
      </c>
      <c r="BD4921" s="17">
        <v>-1.328691721</v>
      </c>
      <c r="BE4921" s="17">
        <v>-2.045243025</v>
      </c>
      <c r="BF4921" s="8">
        <v>-2.8558012000000001E-2</v>
      </c>
      <c r="BG4921" s="8" t="s">
        <v>90</v>
      </c>
      <c r="BH4921" s="8">
        <v>-4.7976698999999998E-2</v>
      </c>
      <c r="BI4921" s="8">
        <v>-2.6312091999999999E-2</v>
      </c>
      <c r="BJ4921" s="8" t="s">
        <v>90</v>
      </c>
      <c r="BK4921" s="9" t="s">
        <v>6209</v>
      </c>
      <c r="BL4921" s="9" t="s">
        <v>6209</v>
      </c>
      <c r="BM4921" s="9">
        <v>989</v>
      </c>
      <c r="BN4921" s="9" t="s">
        <v>6209</v>
      </c>
      <c r="BO4921" s="9" t="s">
        <v>6210</v>
      </c>
      <c r="BP4921" s="9" t="s">
        <v>6211</v>
      </c>
      <c r="BQ4921" s="9">
        <v>1446</v>
      </c>
      <c r="BR4921" s="9" t="s">
        <v>6212</v>
      </c>
      <c r="BS4921" s="9" t="s">
        <v>6213</v>
      </c>
      <c r="BT4921" s="9">
        <v>1</v>
      </c>
      <c r="BU4921" s="9" t="s">
        <v>97</v>
      </c>
    </row>
    <row r="4922" spans="1:73" x14ac:dyDescent="0.2">
      <c r="A4922" s="17">
        <v>-0.22242480516433699</v>
      </c>
      <c r="B4922" s="17">
        <v>0.83361750841140703</v>
      </c>
      <c r="C4922" s="8">
        <v>-8.6437754333019298E-2</v>
      </c>
      <c r="D4922" s="8">
        <v>0.36571079492568997</v>
      </c>
      <c r="E4922" s="17">
        <v>-0.207666650414467</v>
      </c>
      <c r="F4922" s="17">
        <v>5.8034949004650102E-2</v>
      </c>
      <c r="G4922" s="8">
        <v>-0.30087721347808799</v>
      </c>
      <c r="H4922" s="8">
        <v>-0.18254609405994399</v>
      </c>
      <c r="Q4922" s="11">
        <v>2.8500000000000002E-7</v>
      </c>
      <c r="R4922" s="9">
        <v>143.24</v>
      </c>
      <c r="S4922" s="9">
        <v>90498000</v>
      </c>
      <c r="T4922" s="8">
        <v>0.81142800000000004</v>
      </c>
      <c r="U4922" s="9">
        <v>50.107999999999997</v>
      </c>
      <c r="V4922" s="9">
        <v>-0.11648</v>
      </c>
      <c r="W4922" s="18">
        <v>3.7141265E-2</v>
      </c>
      <c r="X4922" s="18">
        <v>0.192720692</v>
      </c>
      <c r="Y4922" s="18">
        <v>-0.70307096899999999</v>
      </c>
      <c r="Z4922" s="18">
        <v>0.28773765400000001</v>
      </c>
      <c r="AA4922" s="18">
        <v>5</v>
      </c>
      <c r="AB4922" s="9">
        <v>3.7433275000000002E-2</v>
      </c>
      <c r="AC4922" s="9">
        <v>0.193476808</v>
      </c>
      <c r="AD4922" s="9">
        <v>-0.439313018</v>
      </c>
      <c r="AE4922" s="9">
        <v>0.55538291799999995</v>
      </c>
      <c r="AF4922" s="9">
        <v>5</v>
      </c>
      <c r="AG4922" s="18">
        <v>4.7470012999999998E-2</v>
      </c>
      <c r="AH4922" s="18">
        <v>0.217876141</v>
      </c>
      <c r="AI4922" s="18">
        <v>-0.86094567799999999</v>
      </c>
      <c r="AJ4922" s="18">
        <v>0.25919122500000003</v>
      </c>
      <c r="AK4922" s="18">
        <v>5</v>
      </c>
      <c r="AL4922" s="9">
        <v>4.5111274E-2</v>
      </c>
      <c r="AM4922" s="9">
        <v>0.212394148</v>
      </c>
      <c r="AN4922" s="9">
        <v>-0.728522632</v>
      </c>
      <c r="AO4922" s="9">
        <v>0.36343044699999999</v>
      </c>
      <c r="AP4922" s="9">
        <v>5</v>
      </c>
      <c r="AQ4922" s="17">
        <v>0.181425273</v>
      </c>
      <c r="AR4922" s="17">
        <v>-0.36283731499999999</v>
      </c>
      <c r="AS4922" s="17">
        <v>-0.18202945600000001</v>
      </c>
      <c r="AT4922" s="17">
        <v>-0.21265904599999999</v>
      </c>
      <c r="AU4922" s="17">
        <v>-0.10361474800000001</v>
      </c>
      <c r="AV4922" s="8">
        <v>6.7930273999999999E-2</v>
      </c>
      <c r="AW4922" s="8">
        <v>4.1188724000000003E-2</v>
      </c>
      <c r="AX4922" s="8">
        <v>2.4736919999999999E-2</v>
      </c>
      <c r="AY4922" s="8">
        <v>-0.17299094800000001</v>
      </c>
      <c r="AZ4922" s="8">
        <v>0.47154375900000001</v>
      </c>
      <c r="BA4922" s="17">
        <v>7.2031334000000002E-2</v>
      </c>
      <c r="BB4922" s="17">
        <v>-0.29947328600000001</v>
      </c>
      <c r="BC4922" s="17">
        <v>-0.11794062</v>
      </c>
      <c r="BD4922" s="17">
        <v>-0.31697285200000003</v>
      </c>
      <c r="BE4922" s="17">
        <v>-4.4731181000000002E-2</v>
      </c>
      <c r="BF4922" s="8">
        <v>-3.3028077000000003E-2</v>
      </c>
      <c r="BG4922" s="8">
        <v>-0.25759938399999999</v>
      </c>
      <c r="BH4922" s="8">
        <v>3.188644E-3</v>
      </c>
      <c r="BI4922" s="8">
        <v>0.16971311</v>
      </c>
      <c r="BJ4922" s="8">
        <v>-0.15717214299999999</v>
      </c>
      <c r="BK4922" s="9" t="s">
        <v>6209</v>
      </c>
      <c r="BL4922" s="9" t="s">
        <v>6209</v>
      </c>
      <c r="BM4922" s="9">
        <v>1000</v>
      </c>
      <c r="BN4922" s="9" t="s">
        <v>6209</v>
      </c>
      <c r="BO4922" s="9" t="s">
        <v>6210</v>
      </c>
      <c r="BP4922" s="9" t="s">
        <v>6211</v>
      </c>
      <c r="BQ4922" s="9">
        <v>1482</v>
      </c>
      <c r="BR4922" s="9" t="s">
        <v>46045</v>
      </c>
      <c r="BS4922" s="9" t="s">
        <v>46046</v>
      </c>
      <c r="BT4922" s="9">
        <v>1</v>
      </c>
      <c r="BU4922" s="9" t="s">
        <v>97</v>
      </c>
    </row>
    <row r="4923" spans="1:73" x14ac:dyDescent="0.2">
      <c r="A4923" s="17">
        <v>-7.1692906320095104E-2</v>
      </c>
      <c r="B4923" s="17">
        <v>0.22929960489273099</v>
      </c>
      <c r="C4923" s="8">
        <v>0.23870532214641599</v>
      </c>
      <c r="D4923" s="8">
        <v>0.35162490606308</v>
      </c>
      <c r="E4923" s="17">
        <v>-7.5708781369030502E-3</v>
      </c>
      <c r="F4923" s="17">
        <v>0.112290233373642</v>
      </c>
      <c r="G4923" s="8">
        <v>0.43728017807006803</v>
      </c>
      <c r="H4923" s="8">
        <v>0.23782005906105</v>
      </c>
      <c r="Q4923" s="11">
        <v>6.9499999999999995E-5</v>
      </c>
      <c r="R4923" s="9">
        <v>122.18</v>
      </c>
      <c r="S4923" s="9">
        <v>1448300000</v>
      </c>
      <c r="T4923" s="8">
        <v>0.92125400000000002</v>
      </c>
      <c r="U4923" s="9">
        <v>122.18</v>
      </c>
      <c r="V4923" s="9">
        <v>1.4378E-2</v>
      </c>
      <c r="W4923" s="18">
        <v>3.7141265E-2</v>
      </c>
      <c r="X4923" s="18">
        <v>0.192720692</v>
      </c>
      <c r="Y4923" s="18">
        <v>-0.50297518900000004</v>
      </c>
      <c r="Z4923" s="18">
        <v>0.48783343400000001</v>
      </c>
      <c r="AA4923" s="18">
        <v>5</v>
      </c>
      <c r="AB4923" s="9">
        <v>4.6098082999999998E-2</v>
      </c>
      <c r="AC4923" s="9">
        <v>0.214704642</v>
      </c>
      <c r="AD4923" s="9">
        <v>-0.48382541899999998</v>
      </c>
      <c r="AE4923" s="9">
        <v>0.70840588699999996</v>
      </c>
      <c r="AF4923" s="9">
        <v>4</v>
      </c>
      <c r="AG4923" s="18">
        <v>4.7470012999999998E-2</v>
      </c>
      <c r="AH4923" s="18">
        <v>0.217876141</v>
      </c>
      <c r="AI4923" s="18">
        <v>-0.122788275</v>
      </c>
      <c r="AJ4923" s="18">
        <v>0.99734862800000001</v>
      </c>
      <c r="AK4923" s="18">
        <v>5</v>
      </c>
      <c r="AL4923" s="9">
        <v>5.5777647999999999E-2</v>
      </c>
      <c r="AM4923" s="9">
        <v>0.23617292000000001</v>
      </c>
      <c r="AN4923" s="9">
        <v>-0.41790108300000001</v>
      </c>
      <c r="AO4923" s="9">
        <v>0.89354121099999995</v>
      </c>
      <c r="AP4923" s="9">
        <v>4</v>
      </c>
      <c r="AQ4923" s="17">
        <v>5.6218628E-2</v>
      </c>
      <c r="AR4923" s="17">
        <v>0.26238751399999999</v>
      </c>
      <c r="AS4923" s="17">
        <v>4.6666086000000002E-2</v>
      </c>
      <c r="AT4923" s="17">
        <v>9.8787399999999991E-4</v>
      </c>
      <c r="AU4923" s="17">
        <v>6.2283030000000001E-3</v>
      </c>
      <c r="AV4923" s="8" t="s">
        <v>90</v>
      </c>
      <c r="AW4923" s="8">
        <v>-0.20742633899999999</v>
      </c>
      <c r="AX4923" s="8">
        <v>0.109590933</v>
      </c>
      <c r="AY4923" s="8">
        <v>0.31321394400000002</v>
      </c>
      <c r="AZ4923" s="8">
        <v>0.36938381199999998</v>
      </c>
      <c r="BA4923" s="17">
        <v>0.97010552900000002</v>
      </c>
      <c r="BB4923" s="17">
        <v>0.95910137900000003</v>
      </c>
      <c r="BC4923" s="17">
        <v>0.76051652400000003</v>
      </c>
      <c r="BD4923" s="17">
        <v>-0.24304448100000001</v>
      </c>
      <c r="BE4923" s="17">
        <v>0.67964816100000003</v>
      </c>
      <c r="BF4923" s="8" t="s">
        <v>90</v>
      </c>
      <c r="BG4923" s="8">
        <v>9.1708299999999996E-3</v>
      </c>
      <c r="BH4923" s="8">
        <v>0.19106553500000001</v>
      </c>
      <c r="BI4923" s="8">
        <v>0.71314221600000005</v>
      </c>
      <c r="BJ4923" s="8">
        <v>0.63286179300000001</v>
      </c>
      <c r="BK4923" s="9" t="s">
        <v>6209</v>
      </c>
      <c r="BL4923" s="9" t="s">
        <v>6209</v>
      </c>
      <c r="BM4923" s="9">
        <v>1002</v>
      </c>
      <c r="BN4923" s="9" t="s">
        <v>6209</v>
      </c>
      <c r="BO4923" s="9" t="s">
        <v>6210</v>
      </c>
      <c r="BP4923" s="9" t="s">
        <v>6211</v>
      </c>
      <c r="BQ4923" s="9">
        <v>1525</v>
      </c>
      <c r="BR4923" s="9" t="s">
        <v>33558</v>
      </c>
      <c r="BS4923" s="9" t="s">
        <v>33559</v>
      </c>
      <c r="BT4923" s="9">
        <v>1</v>
      </c>
      <c r="BU4923" s="9" t="s">
        <v>97</v>
      </c>
    </row>
    <row r="4924" spans="1:73" x14ac:dyDescent="0.2">
      <c r="A4924" s="17">
        <v>-0.45333385467529302</v>
      </c>
      <c r="B4924" s="17">
        <v>0.51529198884964</v>
      </c>
      <c r="C4924" s="8">
        <v>-0.54833447933196999</v>
      </c>
      <c r="D4924" s="8">
        <v>1.18951308727264</v>
      </c>
      <c r="E4924" s="17">
        <v>-0.420267224311829</v>
      </c>
      <c r="F4924" s="17">
        <v>5.3500663489103303E-2</v>
      </c>
      <c r="G4924" s="8">
        <v>-0.62759912014007602</v>
      </c>
      <c r="H4924" s="8">
        <v>-7.9628124833106995E-2</v>
      </c>
      <c r="O4924" s="9" t="s">
        <v>159</v>
      </c>
      <c r="Q4924" s="11">
        <v>1.7699999999999999E-16</v>
      </c>
      <c r="R4924" s="9">
        <v>146.28</v>
      </c>
      <c r="S4924" s="9">
        <v>95687000</v>
      </c>
      <c r="T4924" s="8">
        <v>0.99999099999999996</v>
      </c>
      <c r="U4924" s="9">
        <v>146.28</v>
      </c>
      <c r="V4924" s="9">
        <v>6.991E-2</v>
      </c>
      <c r="W4924" s="18">
        <v>3.7141265E-2</v>
      </c>
      <c r="X4924" s="18">
        <v>0.192720692</v>
      </c>
      <c r="Y4924" s="18">
        <v>-0.91567153999999995</v>
      </c>
      <c r="Z4924" s="18">
        <v>7.5137082999999993E-2</v>
      </c>
      <c r="AA4924" s="18">
        <v>5</v>
      </c>
      <c r="AB4924" s="9">
        <v>8.5858044999999994E-2</v>
      </c>
      <c r="AC4924" s="9">
        <v>0.29301543400000002</v>
      </c>
      <c r="AD4924" s="9">
        <v>-1.2072429950000001</v>
      </c>
      <c r="AE4924" s="9">
        <v>1.31424432</v>
      </c>
      <c r="AF4924" s="9">
        <v>2</v>
      </c>
      <c r="AG4924" s="18">
        <v>4.7470012999999998E-2</v>
      </c>
      <c r="AH4924" s="18">
        <v>0.217876141</v>
      </c>
      <c r="AI4924" s="18">
        <v>-1.1876675489999999</v>
      </c>
      <c r="AJ4924" s="18">
        <v>-6.7530646E-2</v>
      </c>
      <c r="AK4924" s="18">
        <v>5</v>
      </c>
      <c r="AL4924" s="9">
        <v>0.105853272</v>
      </c>
      <c r="AM4924" s="9">
        <v>0.325350998</v>
      </c>
      <c r="AN4924" s="9">
        <v>-1.4795004890000001</v>
      </c>
      <c r="AO4924" s="9">
        <v>1.320244234</v>
      </c>
      <c r="AP4924" s="9">
        <v>2</v>
      </c>
      <c r="AQ4924" s="17">
        <v>0.39325374400000002</v>
      </c>
      <c r="AR4924" s="17">
        <v>-0.29744109499999999</v>
      </c>
      <c r="AS4924" s="17">
        <v>-0.481502086</v>
      </c>
      <c r="AT4924" s="17">
        <v>-0.76824063099999995</v>
      </c>
      <c r="AU4924" s="17">
        <v>-0.64374536299999996</v>
      </c>
      <c r="AV4924" s="8" t="s">
        <v>90</v>
      </c>
      <c r="AW4924" s="8">
        <v>-0.28890085199999999</v>
      </c>
      <c r="AX4924" s="8">
        <v>0.47649839500000002</v>
      </c>
      <c r="AY4924" s="8" t="s">
        <v>90</v>
      </c>
      <c r="AZ4924" s="8" t="s">
        <v>90</v>
      </c>
      <c r="BA4924" s="17">
        <v>-7.5292043000000003E-2</v>
      </c>
      <c r="BB4924" s="17">
        <v>-0.33388838199999998</v>
      </c>
      <c r="BC4924" s="17">
        <v>-0.53545224700000005</v>
      </c>
      <c r="BD4924" s="17">
        <v>-0.880348146</v>
      </c>
      <c r="BE4924" s="17">
        <v>-0.57884430899999995</v>
      </c>
      <c r="BF4924" s="8" t="s">
        <v>90</v>
      </c>
      <c r="BG4924" s="8">
        <v>-4.8369423000000002E-2</v>
      </c>
      <c r="BH4924" s="8">
        <v>0.183508322</v>
      </c>
      <c r="BI4924" s="8" t="s">
        <v>90</v>
      </c>
      <c r="BJ4924" s="8" t="s">
        <v>90</v>
      </c>
      <c r="BK4924" s="9" t="s">
        <v>6209</v>
      </c>
      <c r="BL4924" s="9" t="s">
        <v>6209</v>
      </c>
      <c r="BM4924" s="9">
        <v>993</v>
      </c>
      <c r="BN4924" s="9" t="s">
        <v>6209</v>
      </c>
      <c r="BO4924" s="9" t="s">
        <v>6210</v>
      </c>
      <c r="BP4924" s="9" t="s">
        <v>6211</v>
      </c>
      <c r="BQ4924" s="9">
        <v>1571</v>
      </c>
      <c r="BR4924" s="9" t="s">
        <v>47098</v>
      </c>
      <c r="BS4924" s="9" t="s">
        <v>47099</v>
      </c>
      <c r="BT4924" s="9">
        <v>1</v>
      </c>
      <c r="BU4924" s="9" t="s">
        <v>97</v>
      </c>
    </row>
    <row r="4925" spans="1:73" x14ac:dyDescent="0.2">
      <c r="A4925" s="17" t="s">
        <v>90</v>
      </c>
      <c r="B4925" s="17">
        <v>0</v>
      </c>
      <c r="C4925" s="8" t="s">
        <v>90</v>
      </c>
      <c r="D4925" s="8">
        <v>0</v>
      </c>
      <c r="E4925" s="17">
        <v>-0.135914117097855</v>
      </c>
      <c r="F4925" s="17" t="s">
        <v>90</v>
      </c>
      <c r="G4925" s="8">
        <v>-0.35302507877349898</v>
      </c>
      <c r="H4925" s="8" t="s">
        <v>90</v>
      </c>
      <c r="Q4925" s="11">
        <v>1.79E-9</v>
      </c>
      <c r="R4925" s="9">
        <v>139.47999999999999</v>
      </c>
      <c r="S4925" s="9">
        <v>54170000</v>
      </c>
      <c r="T4925" s="8">
        <v>0.90021499999999999</v>
      </c>
      <c r="U4925" s="9">
        <v>135.81</v>
      </c>
      <c r="V4925" s="9">
        <v>0.13585</v>
      </c>
      <c r="W4925" s="18">
        <v>4.5858367999999997E-2</v>
      </c>
      <c r="X4925" s="18">
        <v>0.21414567000000001</v>
      </c>
      <c r="Y4925" s="18">
        <v>-0.73047781199999995</v>
      </c>
      <c r="Z4925" s="18">
        <v>0.458649584</v>
      </c>
      <c r="AA4925" s="18">
        <v>4</v>
      </c>
      <c r="AB4925" s="9" t="s">
        <v>90</v>
      </c>
      <c r="AC4925" s="9" t="s">
        <v>90</v>
      </c>
      <c r="AD4925" s="9" t="s">
        <v>90</v>
      </c>
      <c r="AE4925" s="9" t="s">
        <v>90</v>
      </c>
      <c r="AF4925" s="9" t="s">
        <v>90</v>
      </c>
      <c r="AG4925" s="18">
        <v>5.8781939999999998E-2</v>
      </c>
      <c r="AH4925" s="18">
        <v>0.24244987200000001</v>
      </c>
      <c r="AI4925" s="18">
        <v>-1.0261738490000001</v>
      </c>
      <c r="AJ4925" s="18">
        <v>0.32012367000000003</v>
      </c>
      <c r="AK4925" s="18">
        <v>4</v>
      </c>
      <c r="AL4925" s="9" t="s">
        <v>90</v>
      </c>
      <c r="AM4925" s="9" t="s">
        <v>90</v>
      </c>
      <c r="AN4925" s="9" t="s">
        <v>90</v>
      </c>
      <c r="AO4925" s="9" t="s">
        <v>90</v>
      </c>
      <c r="AP4925" s="9" t="s">
        <v>90</v>
      </c>
      <c r="AQ4925" s="17">
        <v>0.22825869900000001</v>
      </c>
      <c r="AR4925" s="17">
        <v>-0.239518911</v>
      </c>
      <c r="AS4925" s="17">
        <v>-0.15260109299999999</v>
      </c>
      <c r="AT4925" s="17">
        <v>-6.7033507000000006E-2</v>
      </c>
      <c r="AU4925" s="17" t="s">
        <v>90</v>
      </c>
      <c r="AV4925" s="8" t="s">
        <v>90</v>
      </c>
      <c r="AW4925" s="8" t="s">
        <v>90</v>
      </c>
      <c r="AX4925" s="8" t="s">
        <v>90</v>
      </c>
      <c r="AY4925" s="8" t="s">
        <v>90</v>
      </c>
      <c r="AZ4925" s="8" t="s">
        <v>90</v>
      </c>
      <c r="BA4925" s="17">
        <v>-5.435301E-2</v>
      </c>
      <c r="BB4925" s="17">
        <v>-0.15742982899999999</v>
      </c>
      <c r="BC4925" s="17">
        <v>-0.195813134</v>
      </c>
      <c r="BD4925" s="17">
        <v>-0.35498327000000002</v>
      </c>
      <c r="BE4925" s="17" t="s">
        <v>90</v>
      </c>
      <c r="BF4925" s="8" t="s">
        <v>90</v>
      </c>
      <c r="BG4925" s="8" t="s">
        <v>90</v>
      </c>
      <c r="BH4925" s="8" t="s">
        <v>90</v>
      </c>
      <c r="BI4925" s="8" t="s">
        <v>90</v>
      </c>
      <c r="BJ4925" s="8" t="s">
        <v>90</v>
      </c>
      <c r="BK4925" s="9" t="s">
        <v>6209</v>
      </c>
      <c r="BL4925" s="9" t="s">
        <v>6209</v>
      </c>
      <c r="BM4925" s="9">
        <v>30783</v>
      </c>
      <c r="BN4925" s="9" t="s">
        <v>6209</v>
      </c>
      <c r="BO4925" s="9" t="s">
        <v>6210</v>
      </c>
      <c r="BP4925" s="9" t="s">
        <v>6211</v>
      </c>
      <c r="BQ4925" s="9">
        <v>1760</v>
      </c>
      <c r="BR4925" s="9" t="s">
        <v>48447</v>
      </c>
      <c r="BS4925" s="9" t="s">
        <v>48448</v>
      </c>
      <c r="BT4925" s="9">
        <v>1</v>
      </c>
      <c r="BU4925" s="9" t="s">
        <v>218</v>
      </c>
    </row>
    <row r="4926" spans="1:73" x14ac:dyDescent="0.2">
      <c r="A4926" s="17">
        <v>-7.1135349571704906E-2</v>
      </c>
      <c r="B4926" s="17">
        <v>0.190988659858704</v>
      </c>
      <c r="C4926" s="8">
        <v>-2.6282612234353998E-2</v>
      </c>
      <c r="D4926" s="8">
        <v>7.2746418416500105E-2</v>
      </c>
      <c r="E4926" s="17">
        <v>-6.7702904343605E-2</v>
      </c>
      <c r="F4926" s="17">
        <v>5.4189775139093399E-2</v>
      </c>
      <c r="G4926" s="8">
        <v>-0.15475201606750499</v>
      </c>
      <c r="H4926" s="8">
        <v>-9.4900920987129198E-2</v>
      </c>
      <c r="Q4926" s="11">
        <v>1.8399999999999999E-46</v>
      </c>
      <c r="R4926" s="9">
        <v>234.04</v>
      </c>
      <c r="S4926" s="9">
        <v>308440000</v>
      </c>
      <c r="T4926" s="8">
        <v>0.92901</v>
      </c>
      <c r="U4926" s="9">
        <v>234.04</v>
      </c>
      <c r="V4926" s="9">
        <v>2.0156999999999998</v>
      </c>
      <c r="W4926" s="18">
        <v>3.7141265E-2</v>
      </c>
      <c r="X4926" s="18">
        <v>0.192720692</v>
      </c>
      <c r="Y4926" s="18">
        <v>-0.56310721900000005</v>
      </c>
      <c r="Z4926" s="18">
        <v>0.42770140400000001</v>
      </c>
      <c r="AA4926" s="18">
        <v>5</v>
      </c>
      <c r="AB4926" s="9">
        <v>3.7433275000000002E-2</v>
      </c>
      <c r="AC4926" s="9">
        <v>0.193476808</v>
      </c>
      <c r="AD4926" s="9">
        <v>-0.44315819099999998</v>
      </c>
      <c r="AE4926" s="9">
        <v>0.55153774499999997</v>
      </c>
      <c r="AF4926" s="9">
        <v>5</v>
      </c>
      <c r="AG4926" s="18">
        <v>4.7470012999999998E-2</v>
      </c>
      <c r="AH4926" s="18">
        <v>0.217876141</v>
      </c>
      <c r="AI4926" s="18">
        <v>-0.71482047000000004</v>
      </c>
      <c r="AJ4926" s="18">
        <v>0.40531643299999998</v>
      </c>
      <c r="AK4926" s="18">
        <v>5</v>
      </c>
      <c r="AL4926" s="9">
        <v>4.5111274E-2</v>
      </c>
      <c r="AM4926" s="9">
        <v>0.212394148</v>
      </c>
      <c r="AN4926" s="9">
        <v>-0.64087746000000001</v>
      </c>
      <c r="AO4926" s="9">
        <v>0.45107562000000001</v>
      </c>
      <c r="AP4926" s="9">
        <v>5</v>
      </c>
      <c r="AQ4926" s="17">
        <v>-0.204767272</v>
      </c>
      <c r="AR4926" s="17">
        <v>2.3532100000000001E-3</v>
      </c>
      <c r="AS4926" s="17">
        <v>0.17748752200000001</v>
      </c>
      <c r="AT4926" s="17">
        <v>0.10466497399999999</v>
      </c>
      <c r="AU4926" s="17">
        <v>-2.3454317999999998E-2</v>
      </c>
      <c r="AV4926" s="8">
        <v>-0.37024441400000002</v>
      </c>
      <c r="AW4926" s="8">
        <v>5.6115076E-2</v>
      </c>
      <c r="AX4926" s="8">
        <v>0.28161540600000001</v>
      </c>
      <c r="AY4926" s="8">
        <v>0.410478383</v>
      </c>
      <c r="AZ4926" s="8">
        <v>3.3996421999999998E-2</v>
      </c>
      <c r="BA4926" s="17">
        <v>-5.4042034000000003E-2</v>
      </c>
      <c r="BB4926" s="17">
        <v>-0.149856567</v>
      </c>
      <c r="BC4926" s="17">
        <v>0.25073355400000003</v>
      </c>
      <c r="BD4926" s="17">
        <v>7.3421158E-2</v>
      </c>
      <c r="BE4926" s="17">
        <v>-6.8482376999999997E-2</v>
      </c>
      <c r="BF4926" s="8">
        <v>-0.345686942</v>
      </c>
      <c r="BG4926" s="8">
        <v>-6.5521478999999994E-2</v>
      </c>
      <c r="BH4926" s="8">
        <v>0.27799195100000001</v>
      </c>
      <c r="BI4926" s="8">
        <v>0.155536428</v>
      </c>
      <c r="BJ4926" s="8">
        <v>0.16086684200000001</v>
      </c>
      <c r="BK4926" s="9" t="s">
        <v>6209</v>
      </c>
      <c r="BL4926" s="9" t="s">
        <v>6209</v>
      </c>
      <c r="BM4926" s="9">
        <v>991</v>
      </c>
      <c r="BN4926" s="9" t="s">
        <v>6209</v>
      </c>
      <c r="BO4926" s="9" t="s">
        <v>6210</v>
      </c>
      <c r="BP4926" s="9" t="s">
        <v>6211</v>
      </c>
      <c r="BQ4926" s="9">
        <v>1761</v>
      </c>
      <c r="BR4926" s="9" t="s">
        <v>40999</v>
      </c>
      <c r="BS4926" s="9" t="s">
        <v>41000</v>
      </c>
      <c r="BT4926" s="9">
        <v>1</v>
      </c>
      <c r="BU4926" s="9" t="s">
        <v>97</v>
      </c>
    </row>
    <row r="4927" spans="1:73" x14ac:dyDescent="0.2">
      <c r="A4927" s="17">
        <v>-2.77602169662714E-2</v>
      </c>
      <c r="B4927" s="17">
        <v>0.109461031854153</v>
      </c>
      <c r="C4927" s="8">
        <v>2.3232927545905099E-2</v>
      </c>
      <c r="D4927" s="8">
        <v>0.17813152074813801</v>
      </c>
      <c r="E4927" s="17">
        <v>-3.5114474594593E-2</v>
      </c>
      <c r="F4927" s="17">
        <v>4.5631837099790601E-2</v>
      </c>
      <c r="G4927" s="8">
        <v>-0.14727450907230399</v>
      </c>
      <c r="H4927" s="8">
        <v>-0.13484010100364699</v>
      </c>
      <c r="Q4927" s="11">
        <v>5.7399999999999999E-5</v>
      </c>
      <c r="R4927" s="9">
        <v>108.43</v>
      </c>
      <c r="S4927" s="9">
        <v>1765000000</v>
      </c>
      <c r="T4927" s="8">
        <v>1</v>
      </c>
      <c r="U4927" s="9">
        <v>40.475000000000001</v>
      </c>
      <c r="V4927" s="9">
        <v>0.23588000000000001</v>
      </c>
      <c r="W4927" s="18">
        <v>3.7141265E-2</v>
      </c>
      <c r="X4927" s="18">
        <v>0.192720692</v>
      </c>
      <c r="Y4927" s="18">
        <v>-0.53051878600000002</v>
      </c>
      <c r="Z4927" s="18">
        <v>0.46028983699999998</v>
      </c>
      <c r="AA4927" s="18">
        <v>5</v>
      </c>
      <c r="AB4927" s="9">
        <v>3.7433275000000002E-2</v>
      </c>
      <c r="AC4927" s="9">
        <v>0.193476808</v>
      </c>
      <c r="AD4927" s="9">
        <v>-0.45171612999999999</v>
      </c>
      <c r="AE4927" s="9">
        <v>0.54297980499999998</v>
      </c>
      <c r="AF4927" s="9">
        <v>5</v>
      </c>
      <c r="AG4927" s="18">
        <v>4.7470012999999998E-2</v>
      </c>
      <c r="AH4927" s="18">
        <v>0.217876141</v>
      </c>
      <c r="AI4927" s="18">
        <v>-0.70734296299999999</v>
      </c>
      <c r="AJ4927" s="18">
        <v>0.41279394000000003</v>
      </c>
      <c r="AK4927" s="18">
        <v>5</v>
      </c>
      <c r="AL4927" s="9">
        <v>4.5111274E-2</v>
      </c>
      <c r="AM4927" s="9">
        <v>0.212394148</v>
      </c>
      <c r="AN4927" s="9">
        <v>-0.680816635</v>
      </c>
      <c r="AO4927" s="9">
        <v>0.41113644500000002</v>
      </c>
      <c r="AP4927" s="9">
        <v>5</v>
      </c>
      <c r="AQ4927" s="17">
        <v>4.7067313999999999E-2</v>
      </c>
      <c r="AR4927" s="17">
        <v>-6.5037519000000002E-2</v>
      </c>
      <c r="AS4927" s="17">
        <v>0.16907523599999999</v>
      </c>
      <c r="AT4927" s="17">
        <v>0.18322707699999999</v>
      </c>
      <c r="AU4927" s="17">
        <v>-0.106681712</v>
      </c>
      <c r="AV4927" s="8">
        <v>8.0790371E-2</v>
      </c>
      <c r="AW4927" s="8">
        <v>4.7506876000000003E-2</v>
      </c>
      <c r="AX4927" s="8">
        <v>8.4589615000000007E-2</v>
      </c>
      <c r="AY4927" s="8">
        <v>-0.157125548</v>
      </c>
      <c r="AZ4927" s="8">
        <v>0.31069016500000002</v>
      </c>
      <c r="BA4927" s="17">
        <v>-6.3085428999999998E-2</v>
      </c>
      <c r="BB4927" s="17">
        <v>4.3393477999999999E-2</v>
      </c>
      <c r="BC4927" s="17">
        <v>0.14484757200000001</v>
      </c>
      <c r="BD4927" s="17">
        <v>3.9513889999999996E-3</v>
      </c>
      <c r="BE4927" s="17">
        <v>-3.8500935E-2</v>
      </c>
      <c r="BF4927" s="8">
        <v>6.4254968999999995E-2</v>
      </c>
      <c r="BG4927" s="8">
        <v>3.1143196000000001E-2</v>
      </c>
      <c r="BH4927" s="8">
        <v>-0.14455871300000001</v>
      </c>
      <c r="BI4927" s="8">
        <v>5.1734099999999998E-3</v>
      </c>
      <c r="BJ4927" s="8">
        <v>1.8428577000000002E-2</v>
      </c>
      <c r="BK4927" s="9" t="s">
        <v>6209</v>
      </c>
      <c r="BL4927" s="9" t="s">
        <v>6209</v>
      </c>
      <c r="BM4927" s="9">
        <v>1003</v>
      </c>
      <c r="BN4927" s="9" t="s">
        <v>6209</v>
      </c>
      <c r="BO4927" s="9" t="s">
        <v>6210</v>
      </c>
      <c r="BP4927" s="9" t="s">
        <v>6211</v>
      </c>
      <c r="BQ4927" s="9">
        <v>1951</v>
      </c>
      <c r="BR4927" s="9" t="s">
        <v>38368</v>
      </c>
      <c r="BS4927" s="9" t="s">
        <v>38369</v>
      </c>
      <c r="BT4927" s="9">
        <v>1</v>
      </c>
      <c r="BU4927" s="9" t="s">
        <v>97</v>
      </c>
    </row>
    <row r="4928" spans="1:73" x14ac:dyDescent="0.2">
      <c r="A4928" s="17">
        <v>0.18860648572444899</v>
      </c>
      <c r="B4928" s="17">
        <v>2.3229134082794198</v>
      </c>
      <c r="C4928" s="8">
        <v>0.128727272152901</v>
      </c>
      <c r="D4928" s="8">
        <v>1.4647688865661599</v>
      </c>
      <c r="E4928" s="17">
        <v>0.15435735881328599</v>
      </c>
      <c r="F4928" s="17">
        <v>2.9554529115557698E-2</v>
      </c>
      <c r="G4928" s="8">
        <v>0.103276923298836</v>
      </c>
      <c r="H4928" s="8">
        <v>1.31910676136613E-2</v>
      </c>
      <c r="Q4928" s="11">
        <v>6.2699999999999994E-79</v>
      </c>
      <c r="R4928" s="9">
        <v>275.16000000000003</v>
      </c>
      <c r="S4928" s="9">
        <v>7399800000</v>
      </c>
      <c r="T4928" s="8">
        <v>0.99999700000000002</v>
      </c>
      <c r="U4928" s="9">
        <v>275.16000000000003</v>
      </c>
      <c r="V4928" s="9">
        <v>-0.28542000000000001</v>
      </c>
      <c r="W4928" s="18">
        <v>3.7141265E-2</v>
      </c>
      <c r="X4928" s="18">
        <v>0.192720692</v>
      </c>
      <c r="Y4928" s="18">
        <v>-0.34104696000000001</v>
      </c>
      <c r="Z4928" s="18">
        <v>0.64976166300000004</v>
      </c>
      <c r="AA4928" s="18">
        <v>5</v>
      </c>
      <c r="AB4928" s="9">
        <v>3.7433275000000002E-2</v>
      </c>
      <c r="AC4928" s="9">
        <v>0.193476808</v>
      </c>
      <c r="AD4928" s="9">
        <v>-0.46779343800000001</v>
      </c>
      <c r="AE4928" s="9">
        <v>0.52690249700000003</v>
      </c>
      <c r="AF4928" s="9">
        <v>5</v>
      </c>
      <c r="AG4928" s="18">
        <v>4.7470012999999998E-2</v>
      </c>
      <c r="AH4928" s="18">
        <v>0.217876141</v>
      </c>
      <c r="AI4928" s="18">
        <v>-0.456791528</v>
      </c>
      <c r="AJ4928" s="18">
        <v>0.66334537500000001</v>
      </c>
      <c r="AK4928" s="18">
        <v>5</v>
      </c>
      <c r="AL4928" s="9">
        <v>4.5111274E-2</v>
      </c>
      <c r="AM4928" s="9">
        <v>0.212394148</v>
      </c>
      <c r="AN4928" s="9">
        <v>-0.53278547200000004</v>
      </c>
      <c r="AO4928" s="9">
        <v>0.55916760700000001</v>
      </c>
      <c r="AP4928" s="9">
        <v>5</v>
      </c>
      <c r="AQ4928" s="17">
        <v>0.17502257199999999</v>
      </c>
      <c r="AR4928" s="17">
        <v>0.27519270800000001</v>
      </c>
      <c r="AS4928" s="17">
        <v>0.271238327</v>
      </c>
      <c r="AT4928" s="17">
        <v>0.277534008</v>
      </c>
      <c r="AU4928" s="17">
        <v>0.22500041100000001</v>
      </c>
      <c r="AV4928" s="8">
        <v>-5.8614098000000003E-2</v>
      </c>
      <c r="AW4928" s="8">
        <v>-9.1181230000000005E-3</v>
      </c>
      <c r="AX4928" s="8">
        <v>7.8556082999999999E-2</v>
      </c>
      <c r="AY4928" s="8">
        <v>6.7216381000000006E-2</v>
      </c>
      <c r="AZ4928" s="8">
        <v>0.20291535599999999</v>
      </c>
      <c r="BA4928" s="17">
        <v>0.31338515900000002</v>
      </c>
      <c r="BB4928" s="17">
        <v>0.32330015299999998</v>
      </c>
      <c r="BC4928" s="17">
        <v>0.27556556500000001</v>
      </c>
      <c r="BD4928" s="17">
        <v>0.28374260699999998</v>
      </c>
      <c r="BE4928" s="17">
        <v>0.195781291</v>
      </c>
      <c r="BF4928" s="8">
        <v>2.839561E-3</v>
      </c>
      <c r="BG4928" s="8">
        <v>0.220930025</v>
      </c>
      <c r="BH4928" s="8">
        <v>0.23185940099999999</v>
      </c>
      <c r="BI4928" s="8">
        <v>8.4855898999999999E-2</v>
      </c>
      <c r="BJ4928" s="8">
        <v>0.20765350799999999</v>
      </c>
      <c r="BK4928" s="9" t="s">
        <v>2835</v>
      </c>
      <c r="BL4928" s="9" t="s">
        <v>2835</v>
      </c>
      <c r="BM4928" s="9">
        <v>3421</v>
      </c>
      <c r="BN4928" s="9" t="s">
        <v>2835</v>
      </c>
      <c r="BO4928" s="9" t="s">
        <v>2836</v>
      </c>
      <c r="BP4928" s="9" t="s">
        <v>2837</v>
      </c>
      <c r="BQ4928" s="9">
        <v>50</v>
      </c>
      <c r="BR4928" s="9" t="s">
        <v>26389</v>
      </c>
      <c r="BS4928" s="9" t="s">
        <v>26390</v>
      </c>
      <c r="BT4928" s="9">
        <v>1</v>
      </c>
      <c r="BU4928" s="9" t="s">
        <v>97</v>
      </c>
    </row>
    <row r="4929" spans="1:73" x14ac:dyDescent="0.2">
      <c r="A4929" s="17">
        <v>-1.0929954238236001E-2</v>
      </c>
      <c r="B4929" s="17">
        <v>9.31412428617477E-2</v>
      </c>
      <c r="C4929" s="8">
        <v>-3.7713017314672498E-2</v>
      </c>
      <c r="D4929" s="8">
        <v>0.15130390226841001</v>
      </c>
      <c r="E4929" s="17">
        <v>-0.48698347806930498</v>
      </c>
      <c r="F4929" s="17">
        <v>-0.41108873486518899</v>
      </c>
      <c r="G4929" s="8">
        <v>-0.73014509677886996</v>
      </c>
      <c r="H4929" s="8">
        <v>-0.64811658859252896</v>
      </c>
      <c r="O4929" s="9" t="s">
        <v>159</v>
      </c>
      <c r="Q4929" s="11">
        <v>1.9400000000000002E-21</v>
      </c>
      <c r="R4929" s="9">
        <v>176.19</v>
      </c>
      <c r="S4929" s="9">
        <v>627410000</v>
      </c>
      <c r="T4929" s="8">
        <v>0.99931800000000004</v>
      </c>
      <c r="U4929" s="9">
        <v>138.19</v>
      </c>
      <c r="V4929" s="9">
        <v>-0.10267</v>
      </c>
      <c r="W4929" s="18">
        <v>3.7141265E-2</v>
      </c>
      <c r="X4929" s="18">
        <v>0.192720692</v>
      </c>
      <c r="Y4929" s="18">
        <v>-0.98238778699999996</v>
      </c>
      <c r="Z4929" s="18">
        <v>8.4208359999999993E-3</v>
      </c>
      <c r="AA4929" s="18">
        <v>5</v>
      </c>
      <c r="AB4929" s="9">
        <v>4.6098082999999998E-2</v>
      </c>
      <c r="AC4929" s="9">
        <v>0.214704642</v>
      </c>
      <c r="AD4929" s="9">
        <v>-1.007204395</v>
      </c>
      <c r="AE4929" s="9">
        <v>0.18502691199999999</v>
      </c>
      <c r="AF4929" s="9">
        <v>4</v>
      </c>
      <c r="AG4929" s="18">
        <v>4.7470012999999998E-2</v>
      </c>
      <c r="AH4929" s="18">
        <v>0.217876141</v>
      </c>
      <c r="AI4929" s="18">
        <v>-1.290213533</v>
      </c>
      <c r="AJ4929" s="18">
        <v>-0.17007663000000001</v>
      </c>
      <c r="AK4929" s="18">
        <v>5</v>
      </c>
      <c r="AL4929" s="9">
        <v>5.5777647999999999E-2</v>
      </c>
      <c r="AM4929" s="9">
        <v>0.23617292000000001</v>
      </c>
      <c r="AN4929" s="9">
        <v>-1.3038377130000001</v>
      </c>
      <c r="AO4929" s="9">
        <v>7.604581E-3</v>
      </c>
      <c r="AP4929" s="9">
        <v>4</v>
      </c>
      <c r="AQ4929" s="17">
        <v>-0.54936248099999996</v>
      </c>
      <c r="AR4929" s="17">
        <v>-0.48518049699999999</v>
      </c>
      <c r="AS4929" s="17">
        <v>-0.38513651500000001</v>
      </c>
      <c r="AT4929" s="17">
        <v>-0.35712981199999999</v>
      </c>
      <c r="AU4929" s="17">
        <v>-0.371693522</v>
      </c>
      <c r="AV4929" s="8" t="s">
        <v>90</v>
      </c>
      <c r="AW4929" s="8">
        <v>-0.41577422600000002</v>
      </c>
      <c r="AX4929" s="8">
        <v>-0.40206384699999997</v>
      </c>
      <c r="AY4929" s="8">
        <v>-0.41516867299999999</v>
      </c>
      <c r="AZ4929" s="8">
        <v>-0.44207570000000002</v>
      </c>
      <c r="BA4929" s="17">
        <v>-0.748892844</v>
      </c>
      <c r="BB4929" s="17">
        <v>-0.52304989099999999</v>
      </c>
      <c r="BC4929" s="17">
        <v>-0.76646429299999996</v>
      </c>
      <c r="BD4929" s="17">
        <v>-0.55137723699999996</v>
      </c>
      <c r="BE4929" s="17">
        <v>-0.34658470699999999</v>
      </c>
      <c r="BF4929" s="8" t="s">
        <v>90</v>
      </c>
      <c r="BG4929" s="8">
        <v>-0.42840066599999999</v>
      </c>
      <c r="BH4929" s="8">
        <v>-0.62143444999999997</v>
      </c>
      <c r="BI4929" s="8">
        <v>-0.58861845700000004</v>
      </c>
      <c r="BJ4929" s="8">
        <v>-0.55978953799999998</v>
      </c>
      <c r="BK4929" s="9" t="s">
        <v>2835</v>
      </c>
      <c r="BL4929" s="9" t="s">
        <v>2835</v>
      </c>
      <c r="BM4929" s="9">
        <v>31757</v>
      </c>
      <c r="BN4929" s="9" t="s">
        <v>2835</v>
      </c>
      <c r="BO4929" s="9" t="s">
        <v>2836</v>
      </c>
      <c r="BP4929" s="9" t="s">
        <v>2837</v>
      </c>
      <c r="BQ4929" s="9">
        <v>52</v>
      </c>
      <c r="BR4929" s="9" t="s">
        <v>37305</v>
      </c>
      <c r="BS4929" s="9" t="s">
        <v>37306</v>
      </c>
      <c r="BT4929" s="9">
        <v>1</v>
      </c>
      <c r="BU4929" s="9" t="s">
        <v>218</v>
      </c>
    </row>
    <row r="4930" spans="1:73" x14ac:dyDescent="0.2">
      <c r="A4930" s="17">
        <v>-7.0120289921760601E-2</v>
      </c>
      <c r="B4930" s="17">
        <v>0.177133157849312</v>
      </c>
      <c r="C4930" s="8">
        <v>-0.209420561790466</v>
      </c>
      <c r="D4930" s="8">
        <v>1.368656873703</v>
      </c>
      <c r="E4930" s="17">
        <v>9.5139987766742706E-2</v>
      </c>
      <c r="F4930" s="17">
        <v>0.214262425899506</v>
      </c>
      <c r="G4930" s="8">
        <v>-0.198359295725822</v>
      </c>
      <c r="H4930" s="8">
        <v>3.6968737840652501E-2</v>
      </c>
      <c r="Q4930" s="11">
        <v>2.3999999999999999E-13</v>
      </c>
      <c r="R4930" s="9">
        <v>158.91999999999999</v>
      </c>
      <c r="S4930" s="9">
        <v>918300000</v>
      </c>
      <c r="T4930" s="8">
        <v>1</v>
      </c>
      <c r="U4930" s="9">
        <v>158.91999999999999</v>
      </c>
      <c r="V4930" s="9">
        <v>-0.48287000000000002</v>
      </c>
      <c r="W4930" s="18">
        <v>3.7141265E-2</v>
      </c>
      <c r="X4930" s="18">
        <v>0.192720692</v>
      </c>
      <c r="Y4930" s="18">
        <v>-0.40026432699999998</v>
      </c>
      <c r="Z4930" s="18">
        <v>0.59054429600000002</v>
      </c>
      <c r="AA4930" s="18">
        <v>5</v>
      </c>
      <c r="AB4930" s="9">
        <v>3.7433275000000002E-2</v>
      </c>
      <c r="AC4930" s="9">
        <v>0.193476808</v>
      </c>
      <c r="AD4930" s="9">
        <v>-0.283085535</v>
      </c>
      <c r="AE4930" s="9">
        <v>0.71161040099999995</v>
      </c>
      <c r="AF4930" s="9">
        <v>5</v>
      </c>
      <c r="AG4930" s="18">
        <v>4.7470012999999998E-2</v>
      </c>
      <c r="AH4930" s="18">
        <v>0.217876141</v>
      </c>
      <c r="AI4930" s="18">
        <v>-0.75842774899999998</v>
      </c>
      <c r="AJ4930" s="18">
        <v>0.36170915399999998</v>
      </c>
      <c r="AK4930" s="18">
        <v>5</v>
      </c>
      <c r="AL4930" s="9">
        <v>4.5111274E-2</v>
      </c>
      <c r="AM4930" s="9">
        <v>0.212394148</v>
      </c>
      <c r="AN4930" s="9">
        <v>-0.50900780400000001</v>
      </c>
      <c r="AO4930" s="9">
        <v>0.58294527600000001</v>
      </c>
      <c r="AP4930" s="9">
        <v>5</v>
      </c>
      <c r="AQ4930" s="17">
        <v>0.33354643</v>
      </c>
      <c r="AR4930" s="17">
        <v>0.352423608</v>
      </c>
      <c r="AS4930" s="17">
        <v>0.454784364</v>
      </c>
      <c r="AT4930" s="17">
        <v>-0.15503434799999999</v>
      </c>
      <c r="AU4930" s="17">
        <v>-7.3126562000000006E-2</v>
      </c>
      <c r="AV4930" s="8">
        <v>0.31188908199999998</v>
      </c>
      <c r="AW4930" s="8">
        <v>0.46025764899999999</v>
      </c>
      <c r="AX4930" s="8">
        <v>-6.8396262999999999E-2</v>
      </c>
      <c r="AY4930" s="8">
        <v>0.403547406</v>
      </c>
      <c r="AZ4930" s="8">
        <v>0.15589708099999999</v>
      </c>
      <c r="BA4930" s="17">
        <v>-0.17558415199999999</v>
      </c>
      <c r="BB4930" s="17">
        <v>-2.0320998999999999E-2</v>
      </c>
      <c r="BC4930" s="17">
        <v>0.21761740700000001</v>
      </c>
      <c r="BD4930" s="17">
        <v>-0.120110832</v>
      </c>
      <c r="BE4930" s="17">
        <v>-7.6289877000000006E-2</v>
      </c>
      <c r="BF4930" s="8">
        <v>8.3922050999999998E-2</v>
      </c>
      <c r="BG4930" s="8">
        <v>0.19111661599999999</v>
      </c>
      <c r="BH4930" s="8">
        <v>0.336883396</v>
      </c>
      <c r="BI4930" s="8">
        <v>0.23035354899999999</v>
      </c>
      <c r="BJ4930" s="8">
        <v>3.0138709E-2</v>
      </c>
      <c r="BK4930" s="9" t="s">
        <v>2835</v>
      </c>
      <c r="BL4930" s="9" t="s">
        <v>2835</v>
      </c>
      <c r="BM4930" s="9">
        <v>3409</v>
      </c>
      <c r="BN4930" s="9" t="s">
        <v>2835</v>
      </c>
      <c r="BO4930" s="9" t="s">
        <v>2836</v>
      </c>
      <c r="BP4930" s="9" t="s">
        <v>2837</v>
      </c>
      <c r="BQ4930" s="9">
        <v>73</v>
      </c>
      <c r="BR4930" s="9" t="s">
        <v>40941</v>
      </c>
      <c r="BS4930" s="9" t="s">
        <v>40942</v>
      </c>
      <c r="BT4930" s="9">
        <v>1</v>
      </c>
      <c r="BU4930" s="9" t="s">
        <v>97</v>
      </c>
    </row>
    <row r="4931" spans="1:73" x14ac:dyDescent="0.2">
      <c r="A4931" s="17">
        <v>-1.01397144794464</v>
      </c>
      <c r="B4931" s="17">
        <v>1.2591969966888401</v>
      </c>
      <c r="C4931" s="8">
        <v>-1.2483839988708501</v>
      </c>
      <c r="D4931" s="8">
        <v>1.60086798667908</v>
      </c>
      <c r="E4931" s="17">
        <v>-0.95256710052490201</v>
      </c>
      <c r="F4931" s="17">
        <v>4.6055421233177199E-2</v>
      </c>
      <c r="G4931" s="8">
        <v>-0.79396224021911599</v>
      </c>
      <c r="H4931" s="8">
        <v>0.435480356216431</v>
      </c>
      <c r="K4931" s="18" t="s">
        <v>159</v>
      </c>
      <c r="Q4931" s="11">
        <v>1.3500000000000001E-13</v>
      </c>
      <c r="R4931" s="9">
        <v>170.26</v>
      </c>
      <c r="S4931" s="9">
        <v>327570000</v>
      </c>
      <c r="T4931" s="8">
        <v>0.99999700000000002</v>
      </c>
      <c r="U4931" s="9">
        <v>170.26</v>
      </c>
      <c r="V4931" s="9">
        <v>1.8828</v>
      </c>
      <c r="W4931" s="18">
        <v>5.9925860999999997E-2</v>
      </c>
      <c r="X4931" s="18">
        <v>0.24479759100000001</v>
      </c>
      <c r="Y4931" s="18">
        <v>-1.731622298</v>
      </c>
      <c r="Z4931" s="18">
        <v>-0.17351191699999999</v>
      </c>
      <c r="AA4931" s="18">
        <v>3</v>
      </c>
      <c r="AB4931" s="9">
        <v>3.7433275000000002E-2</v>
      </c>
      <c r="AC4931" s="9">
        <v>0.193476808</v>
      </c>
      <c r="AD4931" s="9">
        <v>-0.45129254800000002</v>
      </c>
      <c r="AE4931" s="9">
        <v>0.54340338700000002</v>
      </c>
      <c r="AF4931" s="9">
        <v>5</v>
      </c>
      <c r="AG4931" s="18">
        <v>7.7178861000000001E-2</v>
      </c>
      <c r="AH4931" s="18">
        <v>0.27781083699999998</v>
      </c>
      <c r="AI4931" s="18">
        <v>-1.6780803339999999</v>
      </c>
      <c r="AJ4931" s="18">
        <v>9.0155807000000004E-2</v>
      </c>
      <c r="AK4931" s="18">
        <v>3</v>
      </c>
      <c r="AL4931" s="9">
        <v>4.5111274E-2</v>
      </c>
      <c r="AM4931" s="9">
        <v>0.212394148</v>
      </c>
      <c r="AN4931" s="9">
        <v>-0.110496187</v>
      </c>
      <c r="AO4931" s="9">
        <v>0.98145689300000005</v>
      </c>
      <c r="AP4931" s="9">
        <v>5</v>
      </c>
      <c r="AQ4931" s="17">
        <v>-1.4538102150000001</v>
      </c>
      <c r="AR4931" s="17">
        <v>0.16682215</v>
      </c>
      <c r="AS4931" s="17">
        <v>-1.5337038039999999</v>
      </c>
      <c r="AT4931" s="17" t="s">
        <v>90</v>
      </c>
      <c r="AU4931" s="17" t="s">
        <v>90</v>
      </c>
      <c r="AV4931" s="8">
        <v>-0.13511477399999999</v>
      </c>
      <c r="AW4931" s="8">
        <v>-0.159293041</v>
      </c>
      <c r="AX4931" s="8">
        <v>0.24617925299999999</v>
      </c>
      <c r="AY4931" s="8">
        <v>6.1710517999999999E-2</v>
      </c>
      <c r="AZ4931" s="8">
        <v>0.35522204600000001</v>
      </c>
      <c r="BA4931" s="17">
        <v>-1.1440428499999999</v>
      </c>
      <c r="BB4931" s="17">
        <v>0.38220262500000002</v>
      </c>
      <c r="BC4931" s="17">
        <v>-1.210151196</v>
      </c>
      <c r="BD4931" s="17" t="s">
        <v>90</v>
      </c>
      <c r="BE4931" s="17" t="s">
        <v>90</v>
      </c>
      <c r="BF4931" s="8">
        <v>0.290810972</v>
      </c>
      <c r="BG4931" s="8">
        <v>0.752654135</v>
      </c>
      <c r="BH4931" s="8">
        <v>0.46429708600000003</v>
      </c>
      <c r="BI4931" s="8">
        <v>0.40629401799999998</v>
      </c>
      <c r="BJ4931" s="8">
        <v>1.041211605</v>
      </c>
      <c r="BK4931" s="9" t="s">
        <v>2835</v>
      </c>
      <c r="BL4931" s="9" t="s">
        <v>2835</v>
      </c>
      <c r="BM4931" s="9">
        <v>31750</v>
      </c>
      <c r="BN4931" s="9" t="s">
        <v>2835</v>
      </c>
      <c r="BO4931" s="9" t="s">
        <v>2836</v>
      </c>
      <c r="BP4931" s="9" t="s">
        <v>2837</v>
      </c>
      <c r="BQ4931" s="9">
        <v>91</v>
      </c>
      <c r="BR4931" s="9" t="s">
        <v>20250</v>
      </c>
      <c r="BS4931" s="9" t="s">
        <v>20251</v>
      </c>
      <c r="BT4931" s="9">
        <v>1</v>
      </c>
      <c r="BU4931" s="9" t="s">
        <v>218</v>
      </c>
    </row>
    <row r="4932" spans="1:73" x14ac:dyDescent="0.2">
      <c r="A4932" s="17">
        <v>-4.59269843995571E-2</v>
      </c>
      <c r="B4932" s="17">
        <v>0.211282774806023</v>
      </c>
      <c r="C4932" s="8">
        <v>-4.5366674661636401E-2</v>
      </c>
      <c r="D4932" s="8">
        <v>0.40749672055244401</v>
      </c>
      <c r="E4932" s="17">
        <v>-0.22750692069530501</v>
      </c>
      <c r="F4932" s="17">
        <v>-0.12753418087959301</v>
      </c>
      <c r="G4932" s="8">
        <v>-7.6079845428466797E-2</v>
      </c>
      <c r="H4932" s="8">
        <v>1.52581697329879E-3</v>
      </c>
      <c r="Q4932" s="11">
        <v>1.2E-9</v>
      </c>
      <c r="R4932" s="9">
        <v>141.85</v>
      </c>
      <c r="S4932" s="9">
        <v>455050000</v>
      </c>
      <c r="T4932" s="8">
        <v>0.99998799999999999</v>
      </c>
      <c r="U4932" s="9">
        <v>95.650999999999996</v>
      </c>
      <c r="V4932" s="9">
        <v>7.8440999999999997E-2</v>
      </c>
      <c r="W4932" s="18">
        <v>3.7141265E-2</v>
      </c>
      <c r="X4932" s="18">
        <v>0.192720692</v>
      </c>
      <c r="Y4932" s="18">
        <v>-0.72291123800000001</v>
      </c>
      <c r="Z4932" s="18">
        <v>0.26789738499999999</v>
      </c>
      <c r="AA4932" s="18">
        <v>5</v>
      </c>
      <c r="AB4932" s="9">
        <v>3.7433275000000002E-2</v>
      </c>
      <c r="AC4932" s="9">
        <v>0.193476808</v>
      </c>
      <c r="AD4932" s="9">
        <v>-0.624882143</v>
      </c>
      <c r="AE4932" s="9">
        <v>0.36981379199999997</v>
      </c>
      <c r="AF4932" s="9">
        <v>5</v>
      </c>
      <c r="AG4932" s="18">
        <v>4.7470012999999998E-2</v>
      </c>
      <c r="AH4932" s="18">
        <v>0.217876141</v>
      </c>
      <c r="AI4932" s="18">
        <v>-0.63614829500000003</v>
      </c>
      <c r="AJ4932" s="18">
        <v>0.48398860799999999</v>
      </c>
      <c r="AK4932" s="18">
        <v>5</v>
      </c>
      <c r="AL4932" s="9">
        <v>4.5111274E-2</v>
      </c>
      <c r="AM4932" s="9">
        <v>0.212394148</v>
      </c>
      <c r="AN4932" s="9">
        <v>-0.54445072299999997</v>
      </c>
      <c r="AO4932" s="9">
        <v>0.54750235700000005</v>
      </c>
      <c r="AP4932" s="9">
        <v>5</v>
      </c>
      <c r="AQ4932" s="17">
        <v>3.1006016000000001E-2</v>
      </c>
      <c r="AR4932" s="17">
        <v>-0.19098232700000001</v>
      </c>
      <c r="AS4932" s="17">
        <v>-0.23192474199999999</v>
      </c>
      <c r="AT4932" s="17">
        <v>-0.17789387700000001</v>
      </c>
      <c r="AU4932" s="17">
        <v>-0.214250416</v>
      </c>
      <c r="AV4932" s="8">
        <v>-0.155681655</v>
      </c>
      <c r="AW4932" s="8">
        <v>-0.16671408700000001</v>
      </c>
      <c r="AX4932" s="8">
        <v>-1.1520732000000001E-2</v>
      </c>
      <c r="AY4932" s="8">
        <v>-0.325970918</v>
      </c>
      <c r="AZ4932" s="8">
        <v>0.10547696099999999</v>
      </c>
      <c r="BA4932" s="17">
        <v>9.7842462000000005E-2</v>
      </c>
      <c r="BB4932" s="17">
        <v>0.14608834700000001</v>
      </c>
      <c r="BC4932" s="17">
        <v>9.8537989000000006E-2</v>
      </c>
      <c r="BD4932" s="17">
        <v>-9.0274350000000003E-3</v>
      </c>
      <c r="BE4932" s="17">
        <v>0.12689428</v>
      </c>
      <c r="BF4932" s="8">
        <v>4.9316964999999997E-2</v>
      </c>
      <c r="BG4932" s="8">
        <v>0.110220596</v>
      </c>
      <c r="BH4932" s="8">
        <v>9.1779172000000006E-2</v>
      </c>
      <c r="BI4932" s="8">
        <v>0.139989063</v>
      </c>
      <c r="BJ4932" s="8">
        <v>0.29586321100000001</v>
      </c>
      <c r="BK4932" s="9" t="s">
        <v>2835</v>
      </c>
      <c r="BL4932" s="9" t="s">
        <v>2835</v>
      </c>
      <c r="BM4932" s="9">
        <v>3393</v>
      </c>
      <c r="BN4932" s="9" t="s">
        <v>2835</v>
      </c>
      <c r="BO4932" s="9" t="s">
        <v>2836</v>
      </c>
      <c r="BP4932" s="9" t="s">
        <v>2837</v>
      </c>
      <c r="BQ4932" s="9">
        <v>95</v>
      </c>
      <c r="BR4932" s="9" t="s">
        <v>39563</v>
      </c>
      <c r="BS4932" s="9" t="s">
        <v>39564</v>
      </c>
      <c r="BT4932" s="9">
        <v>1</v>
      </c>
      <c r="BU4932" s="9" t="s">
        <v>97</v>
      </c>
    </row>
    <row r="4933" spans="1:73" x14ac:dyDescent="0.2">
      <c r="A4933" s="17">
        <v>-3.17296106368303E-3</v>
      </c>
      <c r="B4933" s="17">
        <v>1.57455708831549E-2</v>
      </c>
      <c r="C4933" s="8">
        <v>4.10398282110691E-2</v>
      </c>
      <c r="D4933" s="8">
        <v>0.16980935633182501</v>
      </c>
      <c r="E4933" s="17">
        <v>7.0132844150066403E-2</v>
      </c>
      <c r="F4933" s="17">
        <v>0.126587674021721</v>
      </c>
      <c r="G4933" s="8">
        <v>0.19172632694244399</v>
      </c>
      <c r="H4933" s="8">
        <v>0.18496192991733601</v>
      </c>
      <c r="Q4933" s="11">
        <v>1.3E-76</v>
      </c>
      <c r="R4933" s="9">
        <v>191.46</v>
      </c>
      <c r="S4933" s="9">
        <v>1183700000</v>
      </c>
      <c r="T4933" s="8">
        <v>0.99966600000000005</v>
      </c>
      <c r="U4933" s="9">
        <v>140.72</v>
      </c>
      <c r="V4933" s="9">
        <v>0.52412000000000003</v>
      </c>
      <c r="W4933" s="18">
        <v>3.7141265E-2</v>
      </c>
      <c r="X4933" s="18">
        <v>0.192720692</v>
      </c>
      <c r="Y4933" s="18">
        <v>-0.42527146599999999</v>
      </c>
      <c r="Z4933" s="18">
        <v>0.56553715699999996</v>
      </c>
      <c r="AA4933" s="18">
        <v>5</v>
      </c>
      <c r="AB4933" s="9">
        <v>3.7433275000000002E-2</v>
      </c>
      <c r="AC4933" s="9">
        <v>0.193476808</v>
      </c>
      <c r="AD4933" s="9">
        <v>-0.37076029900000002</v>
      </c>
      <c r="AE4933" s="9">
        <v>0.62393563699999999</v>
      </c>
      <c r="AF4933" s="9">
        <v>5</v>
      </c>
      <c r="AG4933" s="18">
        <v>4.7470012999999998E-2</v>
      </c>
      <c r="AH4933" s="18">
        <v>0.217876141</v>
      </c>
      <c r="AI4933" s="18">
        <v>-0.36834212999999999</v>
      </c>
      <c r="AJ4933" s="18">
        <v>0.75179477299999997</v>
      </c>
      <c r="AK4933" s="18">
        <v>5</v>
      </c>
      <c r="AL4933" s="9">
        <v>4.5111274E-2</v>
      </c>
      <c r="AM4933" s="9">
        <v>0.212394148</v>
      </c>
      <c r="AN4933" s="9">
        <v>-0.36101461600000001</v>
      </c>
      <c r="AO4933" s="9">
        <v>0.73093846399999995</v>
      </c>
      <c r="AP4933" s="9">
        <v>5</v>
      </c>
      <c r="AQ4933" s="17">
        <v>8.8181994999999999E-2</v>
      </c>
      <c r="AR4933" s="17">
        <v>0.24967972899999999</v>
      </c>
      <c r="AS4933" s="17">
        <v>-3.7148289000000001E-2</v>
      </c>
      <c r="AT4933" s="17">
        <v>0.33975881299999999</v>
      </c>
      <c r="AU4933" s="17">
        <v>0.1406212</v>
      </c>
      <c r="AV4933" s="8">
        <v>0.22775195500000001</v>
      </c>
      <c r="AW4933" s="8">
        <v>0.14249086399999999</v>
      </c>
      <c r="AX4933" s="8">
        <v>0.17257873700000001</v>
      </c>
      <c r="AY4933" s="8">
        <v>8.8239103999999999E-2</v>
      </c>
      <c r="AZ4933" s="8">
        <v>0.16589759300000001</v>
      </c>
      <c r="BA4933" s="17">
        <v>0.152275562</v>
      </c>
      <c r="BB4933" s="17">
        <v>0.61986082799999997</v>
      </c>
      <c r="BC4933" s="17">
        <v>0.336297601</v>
      </c>
      <c r="BD4933" s="17">
        <v>0.46081143600000002</v>
      </c>
      <c r="BE4933" s="17">
        <v>0.28186652099999998</v>
      </c>
      <c r="BF4933" s="8">
        <v>0.26927438399999998</v>
      </c>
      <c r="BG4933" s="8">
        <v>0.50840663900000005</v>
      </c>
      <c r="BH4933" s="8">
        <v>0.23209780499999999</v>
      </c>
      <c r="BI4933" s="8">
        <v>0.25801286099999998</v>
      </c>
      <c r="BJ4933" s="8">
        <v>0.37812110799999998</v>
      </c>
      <c r="BK4933" s="9" t="s">
        <v>2835</v>
      </c>
      <c r="BL4933" s="9" t="s">
        <v>2835</v>
      </c>
      <c r="BM4933" s="9">
        <v>31744</v>
      </c>
      <c r="BN4933" s="9" t="s">
        <v>2835</v>
      </c>
      <c r="BO4933" s="9" t="s">
        <v>2836</v>
      </c>
      <c r="BP4933" s="9" t="s">
        <v>2837</v>
      </c>
      <c r="BQ4933" s="9">
        <v>112</v>
      </c>
      <c r="BR4933" s="9" t="s">
        <v>36705</v>
      </c>
      <c r="BS4933" s="9" t="s">
        <v>36706</v>
      </c>
      <c r="BT4933" s="9">
        <v>1</v>
      </c>
      <c r="BU4933" s="9" t="s">
        <v>218</v>
      </c>
    </row>
    <row r="4934" spans="1:73" x14ac:dyDescent="0.2">
      <c r="A4934" s="17">
        <v>0.15894362330436701</v>
      </c>
      <c r="B4934" s="17">
        <v>0.54433166980743397</v>
      </c>
      <c r="C4934" s="8">
        <v>-2.4560520425438898E-2</v>
      </c>
      <c r="D4934" s="8">
        <v>4.7515541315078701E-2</v>
      </c>
      <c r="E4934" s="17">
        <v>0.11462279409170199</v>
      </c>
      <c r="F4934" s="17">
        <v>1.8153226003050801E-2</v>
      </c>
      <c r="G4934" s="8">
        <v>0.33294636011123702</v>
      </c>
      <c r="H4934" s="8">
        <v>0.38803699612617498</v>
      </c>
      <c r="Q4934" s="11">
        <v>5.6000000000000001E-21</v>
      </c>
      <c r="R4934" s="9">
        <v>113.49</v>
      </c>
      <c r="S4934" s="9">
        <v>237710000</v>
      </c>
      <c r="T4934" s="8">
        <v>0.890235</v>
      </c>
      <c r="U4934" s="9">
        <v>86.742000000000004</v>
      </c>
      <c r="V4934" s="9">
        <v>-0.64073000000000002</v>
      </c>
      <c r="W4934" s="18">
        <v>3.7141265E-2</v>
      </c>
      <c r="X4934" s="18">
        <v>0.192720692</v>
      </c>
      <c r="Y4934" s="18">
        <v>-0.38078151500000001</v>
      </c>
      <c r="Z4934" s="18">
        <v>0.61002710800000004</v>
      </c>
      <c r="AA4934" s="18">
        <v>5</v>
      </c>
      <c r="AB4934" s="9">
        <v>3.7433275000000002E-2</v>
      </c>
      <c r="AC4934" s="9">
        <v>0.193476808</v>
      </c>
      <c r="AD4934" s="9">
        <v>-0.47919474299999998</v>
      </c>
      <c r="AE4934" s="9">
        <v>0.51550119299999997</v>
      </c>
      <c r="AF4934" s="9">
        <v>5</v>
      </c>
      <c r="AG4934" s="18">
        <v>4.7470012999999998E-2</v>
      </c>
      <c r="AH4934" s="18">
        <v>0.217876141</v>
      </c>
      <c r="AI4934" s="18">
        <v>-0.22712210399999999</v>
      </c>
      <c r="AJ4934" s="18">
        <v>0.89301479900000003</v>
      </c>
      <c r="AK4934" s="18">
        <v>5</v>
      </c>
      <c r="AL4934" s="9">
        <v>4.5111274E-2</v>
      </c>
      <c r="AM4934" s="9">
        <v>0.212394148</v>
      </c>
      <c r="AN4934" s="9">
        <v>-0.15793955000000001</v>
      </c>
      <c r="AO4934" s="9">
        <v>0.93401352900000001</v>
      </c>
      <c r="AP4934" s="9">
        <v>5</v>
      </c>
      <c r="AQ4934" s="17">
        <v>6.5394767000000006E-2</v>
      </c>
      <c r="AR4934" s="17">
        <v>-0.107644513</v>
      </c>
      <c r="AS4934" s="17">
        <v>0.645940721</v>
      </c>
      <c r="AT4934" s="17">
        <v>0.24484635900000001</v>
      </c>
      <c r="AU4934" s="17">
        <v>0.16650652899999999</v>
      </c>
      <c r="AV4934" s="8">
        <v>-0.15884897100000001</v>
      </c>
      <c r="AW4934" s="8">
        <v>9.6670761999999993E-2</v>
      </c>
      <c r="AX4934" s="8">
        <v>0.14207884700000001</v>
      </c>
      <c r="AY4934" s="8">
        <v>0.16012470400000001</v>
      </c>
      <c r="AZ4934" s="8">
        <v>-1.9699576999999999E-2</v>
      </c>
      <c r="BA4934" s="17">
        <v>0.66052508399999998</v>
      </c>
      <c r="BB4934" s="17">
        <v>0.145219758</v>
      </c>
      <c r="BC4934" s="17">
        <v>0.56458598400000004</v>
      </c>
      <c r="BD4934" s="17">
        <v>0.62845301600000003</v>
      </c>
      <c r="BE4934" s="17">
        <v>0.58571475699999997</v>
      </c>
      <c r="BF4934" s="8">
        <v>2.6335332999999999E-2</v>
      </c>
      <c r="BG4934" s="8">
        <v>0.91316765499999997</v>
      </c>
      <c r="BH4934" s="8">
        <v>0.549585879</v>
      </c>
      <c r="BI4934" s="8">
        <v>0.41368022599999998</v>
      </c>
      <c r="BJ4934" s="8">
        <v>0.80453211099999999</v>
      </c>
      <c r="BK4934" s="9" t="s">
        <v>2835</v>
      </c>
      <c r="BL4934" s="9" t="s">
        <v>2835</v>
      </c>
      <c r="BM4934" s="9">
        <v>3389</v>
      </c>
      <c r="BN4934" s="9" t="s">
        <v>2835</v>
      </c>
      <c r="BO4934" s="9" t="s">
        <v>2836</v>
      </c>
      <c r="BP4934" s="9" t="s">
        <v>2837</v>
      </c>
      <c r="BQ4934" s="9">
        <v>116</v>
      </c>
      <c r="BR4934" s="9" t="s">
        <v>27408</v>
      </c>
      <c r="BS4934" s="9" t="s">
        <v>27409</v>
      </c>
      <c r="BT4934" s="9">
        <v>1</v>
      </c>
      <c r="BU4934" s="9" t="s">
        <v>97</v>
      </c>
    </row>
    <row r="4935" spans="1:73" x14ac:dyDescent="0.2">
      <c r="A4935" s="17">
        <v>0.108023636043072</v>
      </c>
      <c r="B4935" s="17">
        <v>1.011834025383</v>
      </c>
      <c r="C4935" s="8">
        <v>-4.20079976320267E-2</v>
      </c>
      <c r="D4935" s="8">
        <v>9.6151374280452701E-2</v>
      </c>
      <c r="E4935" s="17">
        <v>-0.13300715386867501</v>
      </c>
      <c r="F4935" s="17">
        <v>-0.17641049623489399</v>
      </c>
      <c r="G4935" s="8">
        <v>-0.83083117008209195</v>
      </c>
      <c r="H4935" s="8">
        <v>-0.743022620677948</v>
      </c>
      <c r="O4935" s="9" t="s">
        <v>159</v>
      </c>
      <c r="P4935" s="9" t="s">
        <v>159</v>
      </c>
      <c r="Q4935" s="11">
        <v>4.8699999999999995E-7</v>
      </c>
      <c r="R4935" s="9">
        <v>135.55000000000001</v>
      </c>
      <c r="S4935" s="9">
        <v>310310000</v>
      </c>
      <c r="T4935" s="8">
        <v>0.99992499999999995</v>
      </c>
      <c r="U4935" s="9">
        <v>110.53</v>
      </c>
      <c r="V4935" s="9">
        <v>-0.47572999999999999</v>
      </c>
      <c r="W4935" s="18">
        <v>3.7141265E-2</v>
      </c>
      <c r="X4935" s="18">
        <v>0.192720692</v>
      </c>
      <c r="Y4935" s="18">
        <v>-0.62841146199999998</v>
      </c>
      <c r="Z4935" s="18">
        <v>0.36239716100000002</v>
      </c>
      <c r="AA4935" s="18">
        <v>5</v>
      </c>
      <c r="AB4935" s="9">
        <v>4.6098082999999998E-2</v>
      </c>
      <c r="AC4935" s="9">
        <v>0.214704642</v>
      </c>
      <c r="AD4935" s="9">
        <v>-0.77252615000000002</v>
      </c>
      <c r="AE4935" s="9">
        <v>0.419705157</v>
      </c>
      <c r="AF4935" s="9">
        <v>4</v>
      </c>
      <c r="AG4935" s="18">
        <v>4.7470012999999998E-2</v>
      </c>
      <c r="AH4935" s="18">
        <v>0.217876141</v>
      </c>
      <c r="AI4935" s="18">
        <v>-1.3908996330000001</v>
      </c>
      <c r="AJ4935" s="18">
        <v>-0.27076273000000001</v>
      </c>
      <c r="AK4935" s="18">
        <v>5</v>
      </c>
      <c r="AL4935" s="9">
        <v>5.5777647999999999E-2</v>
      </c>
      <c r="AM4935" s="9">
        <v>0.23617292000000001</v>
      </c>
      <c r="AN4935" s="9">
        <v>-1.39874375</v>
      </c>
      <c r="AO4935" s="9">
        <v>-8.7301456E-2</v>
      </c>
      <c r="AP4935" s="9">
        <v>4</v>
      </c>
      <c r="AQ4935" s="17">
        <v>-0.10991295399999999</v>
      </c>
      <c r="AR4935" s="17">
        <v>-0.13997156899999999</v>
      </c>
      <c r="AS4935" s="17">
        <v>-3.9152775000000001E-2</v>
      </c>
      <c r="AT4935" s="17">
        <v>5.3838339999999997E-3</v>
      </c>
      <c r="AU4935" s="17">
        <v>-3.464792E-3</v>
      </c>
      <c r="AV4935" s="8" t="s">
        <v>90</v>
      </c>
      <c r="AW4935" s="8">
        <v>-0.136625573</v>
      </c>
      <c r="AX4935" s="8">
        <v>-5.9685148E-2</v>
      </c>
      <c r="AY4935" s="8">
        <v>-0.30943223800000003</v>
      </c>
      <c r="AZ4935" s="8">
        <v>-0.15604618200000001</v>
      </c>
      <c r="BA4935" s="17">
        <v>-0.35149955700000002</v>
      </c>
      <c r="BB4935" s="17">
        <v>-0.64456421100000005</v>
      </c>
      <c r="BC4935" s="17">
        <v>-0.68970632600000004</v>
      </c>
      <c r="BD4935" s="17">
        <v>-0.83286505899999996</v>
      </c>
      <c r="BE4935" s="17">
        <v>-0.94061887300000002</v>
      </c>
      <c r="BF4935" s="8" t="s">
        <v>90</v>
      </c>
      <c r="BG4935" s="8">
        <v>-0.960278034</v>
      </c>
      <c r="BH4935" s="8">
        <v>-0.70674687599999997</v>
      </c>
      <c r="BI4935" s="8">
        <v>-0.33354213799999999</v>
      </c>
      <c r="BJ4935" s="8">
        <v>-0.59880417600000002</v>
      </c>
      <c r="BK4935" s="9" t="s">
        <v>2835</v>
      </c>
      <c r="BL4935" s="9" t="s">
        <v>2835</v>
      </c>
      <c r="BM4935" s="9">
        <v>3412</v>
      </c>
      <c r="BN4935" s="9" t="s">
        <v>2835</v>
      </c>
      <c r="BO4935" s="9" t="s">
        <v>2836</v>
      </c>
      <c r="BP4935" s="9" t="s">
        <v>2837</v>
      </c>
      <c r="BQ4935" s="9">
        <v>162</v>
      </c>
      <c r="BR4935" s="9" t="s">
        <v>33464</v>
      </c>
      <c r="BS4935" s="9" t="s">
        <v>33465</v>
      </c>
      <c r="BT4935" s="9">
        <v>1</v>
      </c>
      <c r="BU4935" s="9" t="s">
        <v>97</v>
      </c>
    </row>
    <row r="4936" spans="1:73" x14ac:dyDescent="0.2">
      <c r="A4936" s="17">
        <v>-6.2420919537544299E-2</v>
      </c>
      <c r="B4936" s="17">
        <v>0.10092518478632</v>
      </c>
      <c r="C4936" s="8">
        <v>4.7244604676961899E-2</v>
      </c>
      <c r="D4936" s="8">
        <v>0.30458837747573902</v>
      </c>
      <c r="E4936" s="17">
        <v>-0.209473237395287</v>
      </c>
      <c r="F4936" s="17">
        <v>-9.1394111514091506E-2</v>
      </c>
      <c r="G4936" s="8">
        <v>-0.17328140139579801</v>
      </c>
      <c r="H4936" s="8">
        <v>-0.178785800933838</v>
      </c>
      <c r="Q4936" s="11">
        <v>4.9299999999999999E-5</v>
      </c>
      <c r="R4936" s="9">
        <v>103.31</v>
      </c>
      <c r="S4936" s="9">
        <v>86321000</v>
      </c>
      <c r="T4936" s="8">
        <v>0.999977</v>
      </c>
      <c r="U4936" s="9">
        <v>97.471999999999994</v>
      </c>
      <c r="V4936" s="9">
        <v>-0.24510000000000001</v>
      </c>
      <c r="W4936" s="18">
        <v>4.5858383000000003E-2</v>
      </c>
      <c r="X4936" s="18">
        <v>0.21414570499999999</v>
      </c>
      <c r="Y4936" s="18">
        <v>-0.80403703800000004</v>
      </c>
      <c r="Z4936" s="18">
        <v>0.38509054999999998</v>
      </c>
      <c r="AA4936" s="18">
        <v>4</v>
      </c>
      <c r="AB4936" s="9">
        <v>4.6098082999999998E-2</v>
      </c>
      <c r="AC4936" s="9">
        <v>0.214704642</v>
      </c>
      <c r="AD4936" s="9">
        <v>-0.687509763</v>
      </c>
      <c r="AE4936" s="9">
        <v>0.50472154400000002</v>
      </c>
      <c r="AF4936" s="9">
        <v>4</v>
      </c>
      <c r="AG4936" s="18">
        <v>5.8781964999999999E-2</v>
      </c>
      <c r="AH4936" s="18">
        <v>0.24244992300000001</v>
      </c>
      <c r="AI4936" s="18">
        <v>-0.84643029800000003</v>
      </c>
      <c r="AJ4936" s="18">
        <v>0.49986750699999999</v>
      </c>
      <c r="AK4936" s="18">
        <v>4</v>
      </c>
      <c r="AL4936" s="9">
        <v>5.5777647999999999E-2</v>
      </c>
      <c r="AM4936" s="9">
        <v>0.23617292000000001</v>
      </c>
      <c r="AN4936" s="9">
        <v>-0.83450694599999997</v>
      </c>
      <c r="AO4936" s="9">
        <v>0.47693534700000001</v>
      </c>
      <c r="AP4936" s="9">
        <v>4</v>
      </c>
      <c r="AQ4936" s="17">
        <v>-0.31924259700000002</v>
      </c>
      <c r="AR4936" s="17">
        <v>0.20796666999999999</v>
      </c>
      <c r="AS4936" s="17">
        <v>-0.53659337799999995</v>
      </c>
      <c r="AT4936" s="17" t="s">
        <v>90</v>
      </c>
      <c r="AU4936" s="17">
        <v>0.103480078</v>
      </c>
      <c r="AV4936" s="8" t="s">
        <v>90</v>
      </c>
      <c r="AW4936" s="8">
        <v>-0.263336509</v>
      </c>
      <c r="AX4936" s="8">
        <v>0.19959521299999999</v>
      </c>
      <c r="AY4936" s="8">
        <v>0.14432963700000001</v>
      </c>
      <c r="AZ4936" s="8">
        <v>-0.375293881</v>
      </c>
      <c r="BA4936" s="17">
        <v>5.4453122999999999E-2</v>
      </c>
      <c r="BB4936" s="17">
        <v>5.7849970000000001E-2</v>
      </c>
      <c r="BC4936" s="17">
        <v>-0.122296855</v>
      </c>
      <c r="BD4936" s="17" t="s">
        <v>90</v>
      </c>
      <c r="BE4936" s="17">
        <v>-1.5606142E-2</v>
      </c>
      <c r="BF4936" s="8" t="s">
        <v>90</v>
      </c>
      <c r="BG4936" s="8">
        <v>9.3136079999999996E-2</v>
      </c>
      <c r="BH4936" s="8">
        <v>-0.108270332</v>
      </c>
      <c r="BI4936" s="8">
        <v>-7.8760415E-2</v>
      </c>
      <c r="BJ4936" s="8">
        <v>-0.120683648</v>
      </c>
      <c r="BK4936" s="9" t="s">
        <v>2835</v>
      </c>
      <c r="BL4936" s="9" t="s">
        <v>2835</v>
      </c>
      <c r="BM4936" s="9">
        <v>3413</v>
      </c>
      <c r="BN4936" s="9" t="s">
        <v>2835</v>
      </c>
      <c r="BO4936" s="9" t="s">
        <v>2836</v>
      </c>
      <c r="BP4936" s="9" t="s">
        <v>2837</v>
      </c>
      <c r="BQ4936" s="9">
        <v>165</v>
      </c>
      <c r="BR4936" s="9" t="s">
        <v>45076</v>
      </c>
      <c r="BS4936" s="9" t="s">
        <v>45077</v>
      </c>
      <c r="BT4936" s="9">
        <v>1</v>
      </c>
      <c r="BU4936" s="9" t="s">
        <v>97</v>
      </c>
    </row>
    <row r="4937" spans="1:73" x14ac:dyDescent="0.2">
      <c r="A4937" s="17">
        <v>0.244368091225624</v>
      </c>
      <c r="B4937" s="17">
        <v>0.75833570957183805</v>
      </c>
      <c r="C4937" s="8">
        <v>0.66296875476837203</v>
      </c>
      <c r="D4937" s="8">
        <v>1.3405723571777299</v>
      </c>
      <c r="E4937" s="17">
        <v>-7.4621886014938396E-2</v>
      </c>
      <c r="F4937" s="17">
        <v>-0.24930061399936701</v>
      </c>
      <c r="G4937" s="8">
        <v>-0.27003026008606001</v>
      </c>
      <c r="H4937" s="8">
        <v>-0.86881446838378895</v>
      </c>
      <c r="P4937" s="9" t="s">
        <v>159</v>
      </c>
      <c r="Q4937" s="11">
        <v>1.4E-185</v>
      </c>
      <c r="R4937" s="9">
        <v>375.32</v>
      </c>
      <c r="S4937" s="9">
        <v>1161900000</v>
      </c>
      <c r="T4937" s="8">
        <v>0.999614</v>
      </c>
      <c r="U4937" s="9">
        <v>331.54</v>
      </c>
      <c r="V4937" s="9">
        <v>0.17014000000000001</v>
      </c>
      <c r="W4937" s="18">
        <v>3.7141265E-2</v>
      </c>
      <c r="X4937" s="18">
        <v>0.192720692</v>
      </c>
      <c r="Y4937" s="18">
        <v>-0.57002619499999996</v>
      </c>
      <c r="Z4937" s="18">
        <v>0.42078242799999999</v>
      </c>
      <c r="AA4937" s="18">
        <v>5</v>
      </c>
      <c r="AB4937" s="9">
        <v>3.7433275000000002E-2</v>
      </c>
      <c r="AC4937" s="9">
        <v>0.193476808</v>
      </c>
      <c r="AD4937" s="9">
        <v>-0.746648588</v>
      </c>
      <c r="AE4937" s="9">
        <v>0.248047348</v>
      </c>
      <c r="AF4937" s="9">
        <v>5</v>
      </c>
      <c r="AG4937" s="18">
        <v>4.7470012999999998E-2</v>
      </c>
      <c r="AH4937" s="18">
        <v>0.217876141</v>
      </c>
      <c r="AI4937" s="18">
        <v>-0.83009872500000004</v>
      </c>
      <c r="AJ4937" s="18">
        <v>0.29003817799999998</v>
      </c>
      <c r="AK4937" s="18">
        <v>5</v>
      </c>
      <c r="AL4937" s="9">
        <v>4.5111274E-2</v>
      </c>
      <c r="AM4937" s="9">
        <v>0.212394148</v>
      </c>
      <c r="AN4937" s="9">
        <v>-1.4147909940000001</v>
      </c>
      <c r="AO4937" s="9">
        <v>-0.322837914</v>
      </c>
      <c r="AP4937" s="9">
        <v>5</v>
      </c>
      <c r="AQ4937" s="17">
        <v>-9.3789793999999996E-2</v>
      </c>
      <c r="AR4937" s="17">
        <v>0.112369828</v>
      </c>
      <c r="AS4937" s="17">
        <v>-2.2343880999999999E-2</v>
      </c>
      <c r="AT4937" s="17">
        <v>0.146841481</v>
      </c>
      <c r="AU4937" s="17">
        <v>-0.123176955</v>
      </c>
      <c r="AV4937" s="8">
        <v>-0.66017597900000002</v>
      </c>
      <c r="AW4937" s="8">
        <v>5.5281442E-2</v>
      </c>
      <c r="AX4937" s="8">
        <v>0.15673550999999999</v>
      </c>
      <c r="AY4937" s="8">
        <v>-0.47802868500000001</v>
      </c>
      <c r="AZ4937" s="8">
        <v>-0.27575209699999997</v>
      </c>
      <c r="BA4937" s="17">
        <v>0.71919012100000002</v>
      </c>
      <c r="BB4937" s="17">
        <v>-0.37484300100000001</v>
      </c>
      <c r="BC4937" s="17">
        <v>-0.39617481799999998</v>
      </c>
      <c r="BD4937" s="17">
        <v>-0.37555480000000002</v>
      </c>
      <c r="BE4937" s="17">
        <v>-0.119509093</v>
      </c>
      <c r="BF4937" s="8">
        <v>-0.797581553</v>
      </c>
      <c r="BG4937" s="8">
        <v>-0.60093128699999998</v>
      </c>
      <c r="BH4937" s="8">
        <v>-0.43981891899999997</v>
      </c>
      <c r="BI4937" s="8">
        <v>-0.56050628400000002</v>
      </c>
      <c r="BJ4937" s="8">
        <v>-1.46289742</v>
      </c>
      <c r="BK4937" s="9" t="s">
        <v>2835</v>
      </c>
      <c r="BL4937" s="9" t="s">
        <v>2835</v>
      </c>
      <c r="BM4937" s="9">
        <v>3388</v>
      </c>
      <c r="BN4937" s="9" t="s">
        <v>2835</v>
      </c>
      <c r="BO4937" s="9" t="s">
        <v>2836</v>
      </c>
      <c r="BP4937" s="9" t="s">
        <v>2837</v>
      </c>
      <c r="BQ4937" s="9">
        <v>180</v>
      </c>
      <c r="BR4937" s="9" t="s">
        <v>24959</v>
      </c>
      <c r="BS4937" s="9" t="s">
        <v>24960</v>
      </c>
      <c r="BT4937" s="9">
        <v>1</v>
      </c>
      <c r="BU4937" s="9" t="s">
        <v>97</v>
      </c>
    </row>
    <row r="4938" spans="1:73" x14ac:dyDescent="0.2">
      <c r="A4938" s="17">
        <v>0.23046980798244501</v>
      </c>
      <c r="B4938" s="17">
        <v>0.53289139270782504</v>
      </c>
      <c r="C4938" s="8">
        <v>0.17630575597286199</v>
      </c>
      <c r="D4938" s="8">
        <v>0.32626509666442899</v>
      </c>
      <c r="E4938" s="17">
        <v>0.11948516219854401</v>
      </c>
      <c r="F4938" s="17">
        <v>-4.4290330260992099E-2</v>
      </c>
      <c r="G4938" s="8">
        <v>-0.107370883226395</v>
      </c>
      <c r="H4938" s="8">
        <v>-0.24162802100181599</v>
      </c>
      <c r="Q4938" s="11">
        <v>3.0599999999999998E-46</v>
      </c>
      <c r="R4938" s="9">
        <v>222.56</v>
      </c>
      <c r="S4938" s="9">
        <v>814360000</v>
      </c>
      <c r="T4938" s="8">
        <v>0.86279600000000001</v>
      </c>
      <c r="U4938" s="9">
        <v>167.73</v>
      </c>
      <c r="V4938" s="9">
        <v>0.97065999999999997</v>
      </c>
      <c r="W4938" s="18">
        <v>3.7141265E-2</v>
      </c>
      <c r="X4938" s="18">
        <v>0.192720692</v>
      </c>
      <c r="Y4938" s="18">
        <v>-0.37591914700000001</v>
      </c>
      <c r="Z4938" s="18">
        <v>0.61488947599999999</v>
      </c>
      <c r="AA4938" s="18">
        <v>5</v>
      </c>
      <c r="AB4938" s="9">
        <v>3.7433275000000002E-2</v>
      </c>
      <c r="AC4938" s="9">
        <v>0.193476808</v>
      </c>
      <c r="AD4938" s="9">
        <v>-0.54163829699999999</v>
      </c>
      <c r="AE4938" s="9">
        <v>0.45305763900000001</v>
      </c>
      <c r="AF4938" s="9">
        <v>5</v>
      </c>
      <c r="AG4938" s="18">
        <v>4.7470012999999998E-2</v>
      </c>
      <c r="AH4938" s="18">
        <v>0.217876141</v>
      </c>
      <c r="AI4938" s="18">
        <v>-0.66743933200000005</v>
      </c>
      <c r="AJ4938" s="18">
        <v>0.45269757100000002</v>
      </c>
      <c r="AK4938" s="18">
        <v>5</v>
      </c>
      <c r="AL4938" s="9">
        <v>4.5111274E-2</v>
      </c>
      <c r="AM4938" s="9">
        <v>0.212394148</v>
      </c>
      <c r="AN4938" s="9">
        <v>-0.78760456700000003</v>
      </c>
      <c r="AO4938" s="9">
        <v>0.30434851299999999</v>
      </c>
      <c r="AP4938" s="9">
        <v>5</v>
      </c>
      <c r="AQ4938" s="17">
        <v>-0.234142825</v>
      </c>
      <c r="AR4938" s="17">
        <v>0.43266844700000001</v>
      </c>
      <c r="AS4938" s="17">
        <v>0.113523602</v>
      </c>
      <c r="AT4938" s="17">
        <v>0.29834440400000001</v>
      </c>
      <c r="AU4938" s="17">
        <v>0.43021899499999999</v>
      </c>
      <c r="AV4938" s="8">
        <v>-0.61457032</v>
      </c>
      <c r="AW4938" s="8">
        <v>9.8630987000000003E-2</v>
      </c>
      <c r="AX4938" s="8">
        <v>0.37532412999999998</v>
      </c>
      <c r="AY4938" s="8">
        <v>3.1116601000000001E-2</v>
      </c>
      <c r="AZ4938" s="8">
        <v>-2.2378530000000002E-3</v>
      </c>
      <c r="BA4938" s="17">
        <v>0.54153597399999998</v>
      </c>
      <c r="BB4938" s="17">
        <v>-8.0822326E-2</v>
      </c>
      <c r="BC4938" s="17">
        <v>-0.46268785000000001</v>
      </c>
      <c r="BD4938" s="17">
        <v>3.0883300999999998E-2</v>
      </c>
      <c r="BE4938" s="17">
        <v>0.268925309</v>
      </c>
      <c r="BF4938" s="8">
        <v>-0.61933630699999997</v>
      </c>
      <c r="BG4938" s="8">
        <v>2.8145514E-2</v>
      </c>
      <c r="BH4938" s="8">
        <v>-0.33200621600000002</v>
      </c>
      <c r="BI4938" s="8">
        <v>3.4594297000000003E-2</v>
      </c>
      <c r="BJ4938" s="8">
        <v>0.30490830499999999</v>
      </c>
      <c r="BK4938" s="9" t="s">
        <v>2835</v>
      </c>
      <c r="BL4938" s="9" t="s">
        <v>2835</v>
      </c>
      <c r="BM4938" s="9">
        <v>31743</v>
      </c>
      <c r="BN4938" s="9" t="s">
        <v>2835</v>
      </c>
      <c r="BO4938" s="9" t="s">
        <v>2836</v>
      </c>
      <c r="BP4938" s="9" t="s">
        <v>2837</v>
      </c>
      <c r="BQ4938" s="9">
        <v>181</v>
      </c>
      <c r="BR4938" s="9" t="s">
        <v>25290</v>
      </c>
      <c r="BS4938" s="9" t="s">
        <v>25291</v>
      </c>
      <c r="BT4938" s="9">
        <v>1</v>
      </c>
      <c r="BU4938" s="9" t="s">
        <v>218</v>
      </c>
    </row>
    <row r="4939" spans="1:73" x14ac:dyDescent="0.2">
      <c r="A4939" s="17">
        <v>4.6616230159997898E-2</v>
      </c>
      <c r="B4939" s="17">
        <v>0.14241530001163499</v>
      </c>
      <c r="C4939" s="8">
        <v>-3.4242667257785797E-2</v>
      </c>
      <c r="D4939" s="8">
        <v>0.127453789114952</v>
      </c>
      <c r="E4939" s="17">
        <v>-8.8285088539123494E-2</v>
      </c>
      <c r="F4939" s="17">
        <v>-7.5950413942336994E-2</v>
      </c>
      <c r="G4939" s="8">
        <v>-0.19249011576175701</v>
      </c>
      <c r="H4939" s="8">
        <v>-0.122905604541302</v>
      </c>
      <c r="Q4939" s="11">
        <v>2.1199999999999999E-12</v>
      </c>
      <c r="R4939" s="9">
        <v>155.15</v>
      </c>
      <c r="S4939" s="9">
        <v>90971000</v>
      </c>
      <c r="T4939" s="8">
        <v>0.99111499999999997</v>
      </c>
      <c r="U4939" s="9">
        <v>155.15</v>
      </c>
      <c r="V4939" s="9">
        <v>8.3854999999999999E-2</v>
      </c>
      <c r="W4939" s="18">
        <v>3.7141265E-2</v>
      </c>
      <c r="X4939" s="18">
        <v>0.192720692</v>
      </c>
      <c r="Y4939" s="18">
        <v>-0.58368940300000005</v>
      </c>
      <c r="Z4939" s="18">
        <v>0.40711922</v>
      </c>
      <c r="AA4939" s="18">
        <v>5</v>
      </c>
      <c r="AB4939" s="9">
        <v>4.6098082999999998E-2</v>
      </c>
      <c r="AC4939" s="9">
        <v>0.214704642</v>
      </c>
      <c r="AD4939" s="9">
        <v>-0.67206606499999999</v>
      </c>
      <c r="AE4939" s="9">
        <v>0.52016524200000003</v>
      </c>
      <c r="AF4939" s="9">
        <v>4</v>
      </c>
      <c r="AG4939" s="18">
        <v>4.7470012999999998E-2</v>
      </c>
      <c r="AH4939" s="18">
        <v>0.217876141</v>
      </c>
      <c r="AI4939" s="18">
        <v>-0.75255856399999999</v>
      </c>
      <c r="AJ4939" s="18">
        <v>0.36757833899999998</v>
      </c>
      <c r="AK4939" s="18">
        <v>5</v>
      </c>
      <c r="AL4939" s="9">
        <v>5.5777647999999999E-2</v>
      </c>
      <c r="AM4939" s="9">
        <v>0.23617292000000001</v>
      </c>
      <c r="AN4939" s="9">
        <v>-0.778626755</v>
      </c>
      <c r="AO4939" s="9">
        <v>0.532815539</v>
      </c>
      <c r="AP4939" s="9">
        <v>4</v>
      </c>
      <c r="AQ4939" s="17">
        <v>-1.6964749000000001E-2</v>
      </c>
      <c r="AR4939" s="17">
        <v>3.3197638000000002E-2</v>
      </c>
      <c r="AS4939" s="17">
        <v>-0.15304161599999999</v>
      </c>
      <c r="AT4939" s="17">
        <v>1.3562579999999999E-2</v>
      </c>
      <c r="AU4939" s="17">
        <v>7.1298845E-2</v>
      </c>
      <c r="AV4939" s="8" t="s">
        <v>90</v>
      </c>
      <c r="AW4939" s="8">
        <v>0.127975911</v>
      </c>
      <c r="AX4939" s="8">
        <v>-0.42886433000000002</v>
      </c>
      <c r="AY4939" s="8">
        <v>0.14572663599999999</v>
      </c>
      <c r="AZ4939" s="8">
        <v>-7.2860986000000003E-2</v>
      </c>
      <c r="BA4939" s="17">
        <v>9.1481010000000005E-3</v>
      </c>
      <c r="BB4939" s="17">
        <v>-4.7017443999999999E-2</v>
      </c>
      <c r="BC4939" s="17">
        <v>-0.13792796399999999</v>
      </c>
      <c r="BD4939" s="17">
        <v>-0.147588313</v>
      </c>
      <c r="BE4939" s="17">
        <v>0.17917713499999999</v>
      </c>
      <c r="BF4939" s="8" t="s">
        <v>90</v>
      </c>
      <c r="BG4939" s="8">
        <v>0.15277022100000001</v>
      </c>
      <c r="BH4939" s="8">
        <v>-0.24360880300000001</v>
      </c>
      <c r="BI4939" s="8">
        <v>6.7194222999999997E-2</v>
      </c>
      <c r="BJ4939" s="8">
        <v>4.5248232999999999E-2</v>
      </c>
      <c r="BK4939" s="9" t="s">
        <v>2835</v>
      </c>
      <c r="BL4939" s="9" t="s">
        <v>2835</v>
      </c>
      <c r="BM4939" s="9">
        <v>3417</v>
      </c>
      <c r="BN4939" s="9" t="s">
        <v>2835</v>
      </c>
      <c r="BO4939" s="9" t="s">
        <v>2836</v>
      </c>
      <c r="BP4939" s="9" t="s">
        <v>2837</v>
      </c>
      <c r="BQ4939" s="9">
        <v>404</v>
      </c>
      <c r="BR4939" s="9" t="s">
        <v>28577</v>
      </c>
      <c r="BS4939" s="9" t="s">
        <v>28578</v>
      </c>
      <c r="BT4939" s="9">
        <v>1</v>
      </c>
      <c r="BU4939" s="9" t="s">
        <v>97</v>
      </c>
    </row>
    <row r="4940" spans="1:73" x14ac:dyDescent="0.2">
      <c r="A4940" s="17">
        <v>2.3017099127173399E-2</v>
      </c>
      <c r="B4940" s="17">
        <v>0.16167281568050401</v>
      </c>
      <c r="C4940" s="8">
        <v>2.8581274673342701E-2</v>
      </c>
      <c r="D4940" s="8">
        <v>0.175791010260582</v>
      </c>
      <c r="E4940" s="17">
        <v>-0.122763223946095</v>
      </c>
      <c r="F4940" s="17">
        <v>-8.8782355189323398E-2</v>
      </c>
      <c r="G4940" s="8">
        <v>-0.17446115612983701</v>
      </c>
      <c r="H4940" s="8">
        <v>-0.16696970164775801</v>
      </c>
      <c r="Q4940" s="11">
        <v>3.7599999999999998E-94</v>
      </c>
      <c r="R4940" s="9">
        <v>297</v>
      </c>
      <c r="S4940" s="9">
        <v>2671800000</v>
      </c>
      <c r="T4940" s="8">
        <v>1</v>
      </c>
      <c r="U4940" s="9">
        <v>295.35000000000002</v>
      </c>
      <c r="V4940" s="9">
        <v>-1.8645</v>
      </c>
      <c r="W4940" s="18">
        <v>3.7141265E-2</v>
      </c>
      <c r="X4940" s="18">
        <v>0.192720692</v>
      </c>
      <c r="Y4940" s="18">
        <v>-0.61816753800000002</v>
      </c>
      <c r="Z4940" s="18">
        <v>0.37264108499999998</v>
      </c>
      <c r="AA4940" s="18">
        <v>5</v>
      </c>
      <c r="AB4940" s="9">
        <v>3.7433275000000002E-2</v>
      </c>
      <c r="AC4940" s="9">
        <v>0.193476808</v>
      </c>
      <c r="AD4940" s="9">
        <v>-0.58613032399999998</v>
      </c>
      <c r="AE4940" s="9">
        <v>0.40856561200000002</v>
      </c>
      <c r="AF4940" s="9">
        <v>5</v>
      </c>
      <c r="AG4940" s="18">
        <v>4.7470012999999998E-2</v>
      </c>
      <c r="AH4940" s="18">
        <v>0.217876141</v>
      </c>
      <c r="AI4940" s="18">
        <v>-0.73452961000000005</v>
      </c>
      <c r="AJ4940" s="18">
        <v>0.38560729300000002</v>
      </c>
      <c r="AK4940" s="18">
        <v>5</v>
      </c>
      <c r="AL4940" s="9">
        <v>4.5111274E-2</v>
      </c>
      <c r="AM4940" s="9">
        <v>0.212394148</v>
      </c>
      <c r="AN4940" s="9">
        <v>-0.71294623499999998</v>
      </c>
      <c r="AO4940" s="9">
        <v>0.37900684499999998</v>
      </c>
      <c r="AP4940" s="9">
        <v>5</v>
      </c>
      <c r="AQ4940" s="17">
        <v>-9.9711373000000006E-2</v>
      </c>
      <c r="AR4940" s="17">
        <v>-0.143362567</v>
      </c>
      <c r="AS4940" s="17">
        <v>-5.4855458000000003E-2</v>
      </c>
      <c r="AT4940" s="17">
        <v>0.13719379900000001</v>
      </c>
      <c r="AU4940" s="17">
        <v>-7.2514981000000006E-2</v>
      </c>
      <c r="AV4940" s="8">
        <v>-0.17284591499999999</v>
      </c>
      <c r="AW4940" s="8">
        <v>-3.8402288999999999E-2</v>
      </c>
      <c r="AX4940" s="8">
        <v>-7.2843529000000004E-2</v>
      </c>
      <c r="AY4940" s="8">
        <v>-1.7660460999999999E-2</v>
      </c>
      <c r="AZ4940" s="8">
        <v>-4.6583880000000001E-2</v>
      </c>
      <c r="BA4940" s="17">
        <v>-4.9790046999999997E-2</v>
      </c>
      <c r="BB4940" s="17">
        <v>2.2067885999999998E-2</v>
      </c>
      <c r="BC4940" s="17">
        <v>4.0142368999999997E-2</v>
      </c>
      <c r="BD4940" s="17">
        <v>-7.5644514999999996E-2</v>
      </c>
      <c r="BE4940" s="17">
        <v>1.2644145000000001E-2</v>
      </c>
      <c r="BF4940" s="8">
        <v>-0.242051139</v>
      </c>
      <c r="BG4940" s="8">
        <v>6.3388660999999999E-2</v>
      </c>
      <c r="BH4940" s="8">
        <v>-0.107863009</v>
      </c>
      <c r="BI4940" s="8">
        <v>6.8295777000000002E-2</v>
      </c>
      <c r="BJ4940" s="8">
        <v>2.4743174999999999E-2</v>
      </c>
      <c r="BK4940" s="9" t="s">
        <v>2835</v>
      </c>
      <c r="BL4940" s="9" t="s">
        <v>2835</v>
      </c>
      <c r="BM4940" s="9">
        <v>3401</v>
      </c>
      <c r="BN4940" s="9" t="s">
        <v>2835</v>
      </c>
      <c r="BO4940" s="9" t="s">
        <v>2836</v>
      </c>
      <c r="BP4940" s="9" t="s">
        <v>2837</v>
      </c>
      <c r="BQ4940" s="9">
        <v>523</v>
      </c>
      <c r="BR4940" s="9" t="s">
        <v>34759</v>
      </c>
      <c r="BS4940" s="9" t="s">
        <v>34760</v>
      </c>
      <c r="BT4940" s="9">
        <v>1</v>
      </c>
      <c r="BU4940" s="9" t="s">
        <v>97</v>
      </c>
    </row>
    <row r="4941" spans="1:73" x14ac:dyDescent="0.2">
      <c r="A4941" s="17">
        <v>-4.96120117604733E-2</v>
      </c>
      <c r="B4941" s="17">
        <v>0.29853364825248702</v>
      </c>
      <c r="C4941" s="8">
        <v>-0.112438097596169</v>
      </c>
      <c r="D4941" s="8">
        <v>0.78349232673644997</v>
      </c>
      <c r="E4941" s="17">
        <v>-0.19927105307578999</v>
      </c>
      <c r="F4941" s="17">
        <v>-9.6148341894149794E-2</v>
      </c>
      <c r="G4941" s="8">
        <v>-0.32574421167373702</v>
      </c>
      <c r="H4941" s="8">
        <v>-0.18238118290901201</v>
      </c>
      <c r="Q4941" s="11">
        <v>9.5600000000000006E-5</v>
      </c>
      <c r="R4941" s="9">
        <v>117.02</v>
      </c>
      <c r="S4941" s="9">
        <v>414580000</v>
      </c>
      <c r="T4941" s="8">
        <v>1</v>
      </c>
      <c r="U4941" s="9">
        <v>99.283000000000001</v>
      </c>
      <c r="V4941" s="9">
        <v>0.47111999999999998</v>
      </c>
      <c r="W4941" s="18">
        <v>3.7141265E-2</v>
      </c>
      <c r="X4941" s="18">
        <v>0.192720692</v>
      </c>
      <c r="Y4941" s="18">
        <v>-0.69467535800000002</v>
      </c>
      <c r="Z4941" s="18">
        <v>0.29613326499999998</v>
      </c>
      <c r="AA4941" s="18">
        <v>5</v>
      </c>
      <c r="AB4941" s="9">
        <v>3.7433275000000002E-2</v>
      </c>
      <c r="AC4941" s="9">
        <v>0.193476808</v>
      </c>
      <c r="AD4941" s="9">
        <v>-0.593496311</v>
      </c>
      <c r="AE4941" s="9">
        <v>0.401199625</v>
      </c>
      <c r="AF4941" s="9">
        <v>5</v>
      </c>
      <c r="AG4941" s="18">
        <v>4.7470012999999998E-2</v>
      </c>
      <c r="AH4941" s="18">
        <v>0.217876141</v>
      </c>
      <c r="AI4941" s="18">
        <v>-0.88581267600000002</v>
      </c>
      <c r="AJ4941" s="18">
        <v>0.234324227</v>
      </c>
      <c r="AK4941" s="18">
        <v>5</v>
      </c>
      <c r="AL4941" s="9">
        <v>4.5111274E-2</v>
      </c>
      <c r="AM4941" s="9">
        <v>0.212394148</v>
      </c>
      <c r="AN4941" s="9">
        <v>-0.72835771900000001</v>
      </c>
      <c r="AO4941" s="9">
        <v>0.36359536100000001</v>
      </c>
      <c r="AP4941" s="9">
        <v>5</v>
      </c>
      <c r="AQ4941" s="17">
        <v>-8.8815509999999997E-3</v>
      </c>
      <c r="AR4941" s="17">
        <v>2.3105087E-2</v>
      </c>
      <c r="AS4941" s="17">
        <v>-0.10889893</v>
      </c>
      <c r="AT4941" s="17">
        <v>-0.33416911999999999</v>
      </c>
      <c r="AU4941" s="17">
        <v>-0.206722453</v>
      </c>
      <c r="AV4941" s="8">
        <v>-8.9943908000000003E-2</v>
      </c>
      <c r="AW4941" s="8">
        <v>-1.819003E-3</v>
      </c>
      <c r="AX4941" s="8">
        <v>-3.4842100000000001E-2</v>
      </c>
      <c r="AY4941" s="8">
        <v>-0.14831005</v>
      </c>
      <c r="AZ4941" s="8">
        <v>-0.11259184799999999</v>
      </c>
      <c r="BA4941" s="17">
        <v>-6.2686712000000006E-2</v>
      </c>
      <c r="BB4941" s="17">
        <v>1.9768015E-2</v>
      </c>
      <c r="BC4941" s="17">
        <v>-0.19365648899999999</v>
      </c>
      <c r="BD4941" s="17">
        <v>-0.37643069000000001</v>
      </c>
      <c r="BE4941" s="17">
        <v>-0.22322051200000001</v>
      </c>
      <c r="BF4941" s="8">
        <v>-8.5392877000000006E-2</v>
      </c>
      <c r="BG4941" s="8">
        <v>-5.4831609000000003E-2</v>
      </c>
      <c r="BH4941" s="8">
        <v>4.5060049999999997E-2</v>
      </c>
      <c r="BI4941" s="8">
        <v>-0.114515401</v>
      </c>
      <c r="BJ4941" s="8">
        <v>-6.4356080999999996E-2</v>
      </c>
      <c r="BK4941" s="9" t="s">
        <v>2835</v>
      </c>
      <c r="BL4941" s="9" t="s">
        <v>2835</v>
      </c>
      <c r="BM4941" s="9">
        <v>3380</v>
      </c>
      <c r="BN4941" s="9" t="s">
        <v>2835</v>
      </c>
      <c r="BO4941" s="9" t="s">
        <v>2836</v>
      </c>
      <c r="BP4941" s="9" t="s">
        <v>2837</v>
      </c>
      <c r="BQ4941" s="9">
        <v>555</v>
      </c>
      <c r="BR4941" s="9" t="s">
        <v>39788</v>
      </c>
      <c r="BS4941" s="9" t="s">
        <v>39789</v>
      </c>
      <c r="BT4941" s="9">
        <v>1</v>
      </c>
      <c r="BU4941" s="9" t="s">
        <v>97</v>
      </c>
    </row>
    <row r="4942" spans="1:73" x14ac:dyDescent="0.2">
      <c r="A4942" s="17">
        <v>0.31239295005798301</v>
      </c>
      <c r="B4942" s="17">
        <v>0.479042798280716</v>
      </c>
      <c r="C4942" s="8">
        <v>0.14722803235053999</v>
      </c>
      <c r="D4942" s="8">
        <v>0.18685752153396601</v>
      </c>
      <c r="E4942" s="17">
        <v>1.42545926570892</v>
      </c>
      <c r="F4942" s="17">
        <v>1.17009377479553</v>
      </c>
      <c r="G4942" s="8">
        <v>1.23054671287537</v>
      </c>
      <c r="H4942" s="8">
        <v>1.11556661128998</v>
      </c>
      <c r="K4942" s="18" t="s">
        <v>88</v>
      </c>
      <c r="L4942" s="18" t="s">
        <v>88</v>
      </c>
      <c r="O4942" s="9" t="s">
        <v>88</v>
      </c>
      <c r="P4942" s="9" t="s">
        <v>88</v>
      </c>
      <c r="Q4942" s="11">
        <v>2.0299999999999999E-95</v>
      </c>
      <c r="R4942" s="9">
        <v>295.98</v>
      </c>
      <c r="S4942" s="9">
        <v>1001800000</v>
      </c>
      <c r="T4942" s="8">
        <v>0.99979200000000001</v>
      </c>
      <c r="U4942" s="9">
        <v>214.61</v>
      </c>
      <c r="V4942" s="9">
        <v>0.10871</v>
      </c>
      <c r="W4942" s="18">
        <v>3.7141265E-2</v>
      </c>
      <c r="X4942" s="18">
        <v>0.192720692</v>
      </c>
      <c r="Y4942" s="18">
        <v>0.93005496300000001</v>
      </c>
      <c r="Z4942" s="18">
        <v>1.9208635860000001</v>
      </c>
      <c r="AA4942" s="18">
        <v>5</v>
      </c>
      <c r="AB4942" s="9">
        <v>3.7433275000000002E-2</v>
      </c>
      <c r="AC4942" s="9">
        <v>0.193476808</v>
      </c>
      <c r="AD4942" s="9">
        <v>0.67274578100000004</v>
      </c>
      <c r="AE4942" s="9">
        <v>1.667441717</v>
      </c>
      <c r="AF4942" s="9">
        <v>5</v>
      </c>
      <c r="AG4942" s="18">
        <v>4.7470012999999998E-2</v>
      </c>
      <c r="AH4942" s="18">
        <v>0.217876141</v>
      </c>
      <c r="AI4942" s="18">
        <v>0.67047822499999998</v>
      </c>
      <c r="AJ4942" s="18">
        <v>1.790615128</v>
      </c>
      <c r="AK4942" s="18">
        <v>5</v>
      </c>
      <c r="AL4942" s="9">
        <v>4.5111274E-2</v>
      </c>
      <c r="AM4942" s="9">
        <v>0.212394148</v>
      </c>
      <c r="AN4942" s="9">
        <v>0.56959010899999996</v>
      </c>
      <c r="AO4942" s="9">
        <v>1.6615431890000001</v>
      </c>
      <c r="AP4942" s="9">
        <v>5</v>
      </c>
      <c r="AQ4942" s="17">
        <v>1.237094522</v>
      </c>
      <c r="AR4942" s="17">
        <v>1.498224497</v>
      </c>
      <c r="AS4942" s="17">
        <v>1.7681407929999999</v>
      </c>
      <c r="AT4942" s="17">
        <v>1.7538567780000001</v>
      </c>
      <c r="AU4942" s="17">
        <v>1.650761127</v>
      </c>
      <c r="AV4942" s="8">
        <v>1.8888611790000001</v>
      </c>
      <c r="AW4942" s="8">
        <v>1.9096567630000001</v>
      </c>
      <c r="AX4942" s="8">
        <v>1.268068671</v>
      </c>
      <c r="AY4942" s="8">
        <v>0.48486504000000002</v>
      </c>
      <c r="AZ4942" s="8">
        <v>0.79466134300000002</v>
      </c>
      <c r="BA4942" s="17">
        <v>1.250649452</v>
      </c>
      <c r="BB4942" s="17">
        <v>1.505098104</v>
      </c>
      <c r="BC4942" s="17">
        <v>1.6110945940000001</v>
      </c>
      <c r="BD4942" s="17">
        <v>1.598445058</v>
      </c>
      <c r="BE4942" s="17">
        <v>1.280647278</v>
      </c>
      <c r="BF4942" s="8">
        <v>1.8992049689999999</v>
      </c>
      <c r="BG4942" s="8">
        <v>1.9974752659999999</v>
      </c>
      <c r="BH4942" s="8">
        <v>1.411867142</v>
      </c>
      <c r="BI4942" s="8">
        <v>0.60411620099999996</v>
      </c>
      <c r="BJ4942" s="8">
        <v>0.597130775</v>
      </c>
      <c r="BK4942" s="9" t="s">
        <v>2835</v>
      </c>
      <c r="BL4942" s="9" t="s">
        <v>2835</v>
      </c>
      <c r="BM4942" s="9">
        <v>3381</v>
      </c>
      <c r="BN4942" s="9" t="s">
        <v>2835</v>
      </c>
      <c r="BO4942" s="9" t="s">
        <v>2836</v>
      </c>
      <c r="BP4942" s="9" t="s">
        <v>2837</v>
      </c>
      <c r="BQ4942" s="9">
        <v>564</v>
      </c>
      <c r="BR4942" s="9" t="s">
        <v>9763</v>
      </c>
      <c r="BS4942" s="9" t="s">
        <v>9764</v>
      </c>
      <c r="BT4942" s="9">
        <v>1</v>
      </c>
      <c r="BU4942" s="9" t="s">
        <v>97</v>
      </c>
    </row>
    <row r="4943" spans="1:73" x14ac:dyDescent="0.2">
      <c r="A4943" s="17">
        <v>2.5204390287399299E-2</v>
      </c>
      <c r="B4943" s="17">
        <v>0</v>
      </c>
      <c r="C4943" s="8">
        <v>-1.2704789638519299E-2</v>
      </c>
      <c r="D4943" s="8">
        <v>0</v>
      </c>
      <c r="E4943" s="17">
        <v>1.5739434957504299</v>
      </c>
      <c r="F4943" s="17">
        <v>1.31876468658447</v>
      </c>
      <c r="G4943" s="8">
        <v>1.20483911037445</v>
      </c>
      <c r="H4943" s="8">
        <v>1.0611166954040501</v>
      </c>
      <c r="K4943" s="18" t="s">
        <v>88</v>
      </c>
      <c r="O4943" s="9" t="s">
        <v>88</v>
      </c>
      <c r="Q4943" s="11">
        <v>2.8099999999999999E-92</v>
      </c>
      <c r="R4943" s="9">
        <v>288.16000000000003</v>
      </c>
      <c r="S4943" s="9">
        <v>172560000</v>
      </c>
      <c r="T4943" s="8">
        <v>0.79750600000000005</v>
      </c>
      <c r="U4943" s="9">
        <v>198.23</v>
      </c>
      <c r="V4943" s="9">
        <v>0.46577000000000002</v>
      </c>
      <c r="W4943" s="18">
        <v>4.5858395000000003E-2</v>
      </c>
      <c r="X4943" s="18">
        <v>0.214145733</v>
      </c>
      <c r="Y4943" s="18">
        <v>0.979379632</v>
      </c>
      <c r="Z4943" s="18">
        <v>2.1685073789999998</v>
      </c>
      <c r="AA4943" s="18">
        <v>4</v>
      </c>
      <c r="AB4943" s="9">
        <v>0.150995448</v>
      </c>
      <c r="AC4943" s="9">
        <v>0.38858132699999998</v>
      </c>
      <c r="AD4943" s="9">
        <v>-3.6186292170000001</v>
      </c>
      <c r="AE4943" s="9">
        <v>6.2561585830000004</v>
      </c>
      <c r="AF4943" s="9">
        <v>1</v>
      </c>
      <c r="AG4943" s="18">
        <v>5.8781985000000002E-2</v>
      </c>
      <c r="AH4943" s="18">
        <v>0.24244996399999999</v>
      </c>
      <c r="AI4943" s="18">
        <v>0.53169013799999998</v>
      </c>
      <c r="AJ4943" s="18">
        <v>1.877988169</v>
      </c>
      <c r="AK4943" s="18">
        <v>4</v>
      </c>
      <c r="AL4943" s="9">
        <v>0.192129249</v>
      </c>
      <c r="AM4943" s="9">
        <v>0.43832550599999998</v>
      </c>
      <c r="AN4943" s="9">
        <v>-4.5083369119999999</v>
      </c>
      <c r="AO4943" s="9">
        <v>6.6305703229999997</v>
      </c>
      <c r="AP4943" s="9">
        <v>1</v>
      </c>
      <c r="AQ4943" s="17" t="s">
        <v>90</v>
      </c>
      <c r="AR4943" s="17">
        <v>1.4571893220000001</v>
      </c>
      <c r="AS4943" s="17">
        <v>1.7165464159999999</v>
      </c>
      <c r="AT4943" s="17">
        <v>1.6194181439999999</v>
      </c>
      <c r="AU4943" s="17">
        <v>2.2148382660000001</v>
      </c>
      <c r="AV4943" s="8" t="s">
        <v>90</v>
      </c>
      <c r="AW4943" s="8" t="s">
        <v>90</v>
      </c>
      <c r="AX4943" s="8">
        <v>1.726793647</v>
      </c>
      <c r="AY4943" s="8" t="s">
        <v>90</v>
      </c>
      <c r="AZ4943" s="8" t="s">
        <v>90</v>
      </c>
      <c r="BA4943" s="17" t="s">
        <v>90</v>
      </c>
      <c r="BB4943" s="17">
        <v>1.399372697</v>
      </c>
      <c r="BC4943" s="17">
        <v>1.4702441690000001</v>
      </c>
      <c r="BD4943" s="17">
        <v>1.444423199</v>
      </c>
      <c r="BE4943" s="17">
        <v>1.3808759450000001</v>
      </c>
      <c r="BF4943" s="8" t="s">
        <v>90</v>
      </c>
      <c r="BG4943" s="8" t="s">
        <v>90</v>
      </c>
      <c r="BH4943" s="8">
        <v>1.4364337920000001</v>
      </c>
      <c r="BI4943" s="8" t="s">
        <v>90</v>
      </c>
      <c r="BJ4943" s="8" t="s">
        <v>90</v>
      </c>
      <c r="BK4943" s="9" t="s">
        <v>2835</v>
      </c>
      <c r="BL4943" s="9" t="s">
        <v>2835</v>
      </c>
      <c r="BM4943" s="9">
        <v>3382</v>
      </c>
      <c r="BN4943" s="9" t="s">
        <v>2835</v>
      </c>
      <c r="BO4943" s="9" t="s">
        <v>2836</v>
      </c>
      <c r="BP4943" s="9" t="s">
        <v>2837</v>
      </c>
      <c r="BQ4943" s="9">
        <v>565</v>
      </c>
      <c r="BR4943" s="9" t="s">
        <v>11759</v>
      </c>
      <c r="BS4943" s="9" t="s">
        <v>11760</v>
      </c>
      <c r="BT4943" s="9">
        <v>1</v>
      </c>
      <c r="BU4943" s="9" t="s">
        <v>97</v>
      </c>
    </row>
    <row r="4944" spans="1:73" x14ac:dyDescent="0.2">
      <c r="A4944" s="17">
        <v>-0.12809714674949599</v>
      </c>
      <c r="B4944" s="17">
        <v>0.21023598313331601</v>
      </c>
      <c r="C4944" s="8">
        <v>3.6846898496150998E-2</v>
      </c>
      <c r="D4944" s="8">
        <v>6.8514280021190602E-2</v>
      </c>
      <c r="E4944" s="17">
        <v>1.94552385807037</v>
      </c>
      <c r="F4944" s="17">
        <v>2.0985250473022501</v>
      </c>
      <c r="G4944" s="8">
        <v>1.91853582859039</v>
      </c>
      <c r="H4944" s="8">
        <v>1.9047601222991899</v>
      </c>
      <c r="K4944" s="18" t="s">
        <v>88</v>
      </c>
      <c r="L4944" s="18" t="s">
        <v>88</v>
      </c>
      <c r="O4944" s="9" t="s">
        <v>88</v>
      </c>
      <c r="P4944" s="9" t="s">
        <v>88</v>
      </c>
      <c r="Q4944" s="11">
        <v>8.9500000000000008E-75</v>
      </c>
      <c r="R4944" s="9">
        <v>271.64</v>
      </c>
      <c r="S4944" s="9">
        <v>386580000</v>
      </c>
      <c r="T4944" s="8">
        <v>0.94044000000000005</v>
      </c>
      <c r="U4944" s="9">
        <v>271.64</v>
      </c>
      <c r="V4944" s="9">
        <v>0.20721000000000001</v>
      </c>
      <c r="W4944" s="18">
        <v>3.7141265E-2</v>
      </c>
      <c r="X4944" s="18">
        <v>0.192720692</v>
      </c>
      <c r="Y4944" s="18">
        <v>1.4501195650000001</v>
      </c>
      <c r="Z4944" s="18">
        <v>2.440928188</v>
      </c>
      <c r="AA4944" s="18">
        <v>5</v>
      </c>
      <c r="AB4944" s="9">
        <v>3.7433275000000002E-2</v>
      </c>
      <c r="AC4944" s="9">
        <v>0.193476808</v>
      </c>
      <c r="AD4944" s="9">
        <v>1.601177082</v>
      </c>
      <c r="AE4944" s="9">
        <v>2.5958730179999998</v>
      </c>
      <c r="AF4944" s="9">
        <v>5</v>
      </c>
      <c r="AG4944" s="18">
        <v>4.7470012999999998E-2</v>
      </c>
      <c r="AH4944" s="18">
        <v>0.217876141</v>
      </c>
      <c r="AI4944" s="18">
        <v>1.3584673309999999</v>
      </c>
      <c r="AJ4944" s="18">
        <v>2.4786042340000001</v>
      </c>
      <c r="AK4944" s="18">
        <v>5</v>
      </c>
      <c r="AL4944" s="9">
        <v>4.5111274E-2</v>
      </c>
      <c r="AM4944" s="9">
        <v>0.212394148</v>
      </c>
      <c r="AN4944" s="9">
        <v>1.3587836280000001</v>
      </c>
      <c r="AO4944" s="9">
        <v>2.450736708</v>
      </c>
      <c r="AP4944" s="9">
        <v>5</v>
      </c>
      <c r="AQ4944" s="17">
        <v>2.2242183689999999</v>
      </c>
      <c r="AR4944" s="17">
        <v>2.5770416260000002</v>
      </c>
      <c r="AS4944" s="17">
        <v>2.2620811459999999</v>
      </c>
      <c r="AT4944" s="17">
        <v>1.611868262</v>
      </c>
      <c r="AU4944" s="17">
        <v>1.967628121</v>
      </c>
      <c r="AV4944" s="8">
        <v>2.0803134440000002</v>
      </c>
      <c r="AW4944" s="8">
        <v>2.365751505</v>
      </c>
      <c r="AX4944" s="8">
        <v>2.7100019450000001</v>
      </c>
      <c r="AY4944" s="8">
        <v>1.6373145579999999</v>
      </c>
      <c r="AZ4944" s="8">
        <v>2.4899418350000002</v>
      </c>
      <c r="BA4944" s="17">
        <v>2.1508877279999998</v>
      </c>
      <c r="BB4944" s="17">
        <v>2.4272794719999999</v>
      </c>
      <c r="BC4944" s="17">
        <v>2.348239183</v>
      </c>
      <c r="BD4944" s="17">
        <v>1.9102612729999999</v>
      </c>
      <c r="BE4944" s="17">
        <v>1.9821455480000001</v>
      </c>
      <c r="BF4944" s="8">
        <v>2.0490078930000002</v>
      </c>
      <c r="BG4944" s="8">
        <v>2.3126611709999998</v>
      </c>
      <c r="BH4944" s="8">
        <v>2.6129863260000001</v>
      </c>
      <c r="BI4944" s="8">
        <v>1.608335018</v>
      </c>
      <c r="BJ4944" s="8">
        <v>2.0515882969999999</v>
      </c>
      <c r="BK4944" s="9" t="s">
        <v>2835</v>
      </c>
      <c r="BL4944" s="9" t="s">
        <v>2835</v>
      </c>
      <c r="BM4944" s="9">
        <v>3383</v>
      </c>
      <c r="BN4944" s="9" t="s">
        <v>2835</v>
      </c>
      <c r="BO4944" s="9" t="s">
        <v>2836</v>
      </c>
      <c r="BP4944" s="9" t="s">
        <v>2837</v>
      </c>
      <c r="BQ4944" s="9">
        <v>566</v>
      </c>
      <c r="BR4944" s="9" t="s">
        <v>12685</v>
      </c>
      <c r="BS4944" s="9" t="s">
        <v>12686</v>
      </c>
      <c r="BT4944" s="9">
        <v>1</v>
      </c>
      <c r="BU4944" s="9" t="s">
        <v>97</v>
      </c>
    </row>
    <row r="4945" spans="1:73" x14ac:dyDescent="0.2">
      <c r="A4945" s="17">
        <v>8.63829776644707E-2</v>
      </c>
      <c r="B4945" s="17">
        <v>0.76290798187255904</v>
      </c>
      <c r="C4945" s="8">
        <v>4.6023264527320903E-2</v>
      </c>
      <c r="D4945" s="8">
        <v>0.26088359951973</v>
      </c>
      <c r="E4945" s="17">
        <v>-1.97017788887024E-2</v>
      </c>
      <c r="F4945" s="17">
        <v>-4.6449188143014901E-2</v>
      </c>
      <c r="G4945" s="8">
        <v>-4.0823537856340401E-2</v>
      </c>
      <c r="H4945" s="8">
        <v>-5.0870943814516102E-2</v>
      </c>
      <c r="Q4945" s="9">
        <v>5.9976400000000003E-4</v>
      </c>
      <c r="R4945" s="9">
        <v>116.37</v>
      </c>
      <c r="S4945" s="9">
        <v>147490000</v>
      </c>
      <c r="T4945" s="8">
        <v>1</v>
      </c>
      <c r="U4945" s="9">
        <v>111.74</v>
      </c>
      <c r="V4945" s="9">
        <v>-0.21318000000000001</v>
      </c>
      <c r="W4945" s="18">
        <v>3.7141265E-2</v>
      </c>
      <c r="X4945" s="18">
        <v>0.192720692</v>
      </c>
      <c r="Y4945" s="18">
        <v>-0.51510609100000004</v>
      </c>
      <c r="Z4945" s="18">
        <v>0.47570253200000001</v>
      </c>
      <c r="AA4945" s="18">
        <v>5</v>
      </c>
      <c r="AB4945" s="9">
        <v>3.7433275000000002E-2</v>
      </c>
      <c r="AC4945" s="9">
        <v>0.193476808</v>
      </c>
      <c r="AD4945" s="9">
        <v>-0.54379715500000003</v>
      </c>
      <c r="AE4945" s="9">
        <v>0.45089878</v>
      </c>
      <c r="AF4945" s="9">
        <v>5</v>
      </c>
      <c r="AG4945" s="18">
        <v>4.7470012999999998E-2</v>
      </c>
      <c r="AH4945" s="18">
        <v>0.217876141</v>
      </c>
      <c r="AI4945" s="18">
        <v>-0.60089198899999996</v>
      </c>
      <c r="AJ4945" s="18">
        <v>0.51924491399999995</v>
      </c>
      <c r="AK4945" s="18">
        <v>5</v>
      </c>
      <c r="AL4945" s="9">
        <v>4.5111274E-2</v>
      </c>
      <c r="AM4945" s="9">
        <v>0.212394148</v>
      </c>
      <c r="AN4945" s="9">
        <v>-0.59684748399999998</v>
      </c>
      <c r="AO4945" s="9">
        <v>0.49510559599999998</v>
      </c>
      <c r="AP4945" s="9">
        <v>5</v>
      </c>
      <c r="AQ4945" s="17">
        <v>-7.0280600000000005E-4</v>
      </c>
      <c r="AR4945" s="17">
        <v>2.2705263E-2</v>
      </c>
      <c r="AS4945" s="17">
        <v>0.17434939699999999</v>
      </c>
      <c r="AT4945" s="17">
        <v>1.4546491E-2</v>
      </c>
      <c r="AU4945" s="17">
        <v>9.7799710999999998E-2</v>
      </c>
      <c r="AV4945" s="8">
        <v>-6.0071744000000003E-2</v>
      </c>
      <c r="AW4945" s="8">
        <v>-0.10804075</v>
      </c>
      <c r="AX4945" s="8">
        <v>0.13413408399999999</v>
      </c>
      <c r="AY4945" s="8">
        <v>-0.117744483</v>
      </c>
      <c r="AZ4945" s="8">
        <v>2.8506063000000002E-2</v>
      </c>
      <c r="BA4945" s="17">
        <v>8.0181897000000002E-2</v>
      </c>
      <c r="BB4945" s="17">
        <v>0.12257651999999999</v>
      </c>
      <c r="BC4945" s="17">
        <v>0.12660932499999999</v>
      </c>
      <c r="BD4945" s="17">
        <v>0.31504976699999998</v>
      </c>
      <c r="BE4945" s="17">
        <v>-9.8812100000000001E-4</v>
      </c>
      <c r="BF4945" s="8">
        <v>0.109309085</v>
      </c>
      <c r="BG4945" s="8">
        <v>-5.5407405E-2</v>
      </c>
      <c r="BH4945" s="8">
        <v>0.15361186900000001</v>
      </c>
      <c r="BI4945" s="8">
        <v>0.22196347999999999</v>
      </c>
      <c r="BJ4945" s="8">
        <v>-1.6163969E-2</v>
      </c>
      <c r="BK4945" s="9" t="s">
        <v>2835</v>
      </c>
      <c r="BL4945" s="9" t="s">
        <v>2835</v>
      </c>
      <c r="BM4945" s="9">
        <v>3407</v>
      </c>
      <c r="BN4945" s="9" t="s">
        <v>2835</v>
      </c>
      <c r="BO4945" s="9" t="s">
        <v>2836</v>
      </c>
      <c r="BP4945" s="9" t="s">
        <v>2837</v>
      </c>
      <c r="BQ4945" s="9">
        <v>576</v>
      </c>
      <c r="BR4945" s="9" t="s">
        <v>30709</v>
      </c>
      <c r="BS4945" s="9" t="s">
        <v>30710</v>
      </c>
      <c r="BT4945" s="9">
        <v>1</v>
      </c>
      <c r="BU4945" s="9" t="s">
        <v>97</v>
      </c>
    </row>
    <row r="4946" spans="1:73" x14ac:dyDescent="0.2">
      <c r="A4946" s="17">
        <v>-0.15295588970184301</v>
      </c>
      <c r="B4946" s="17">
        <v>2.4544196128845202</v>
      </c>
      <c r="C4946" s="8">
        <v>-4.4192671775817897E-3</v>
      </c>
      <c r="D4946" s="8">
        <v>2.6227885857224499E-2</v>
      </c>
      <c r="E4946" s="17">
        <v>-0.55336439609527599</v>
      </c>
      <c r="F4946" s="17">
        <v>-0.349125325679779</v>
      </c>
      <c r="G4946" s="8">
        <v>-0.92138457298278797</v>
      </c>
      <c r="H4946" s="8">
        <v>-0.87755548954009999</v>
      </c>
      <c r="K4946" s="18" t="s">
        <v>159</v>
      </c>
      <c r="O4946" s="9" t="s">
        <v>159</v>
      </c>
      <c r="P4946" s="9" t="s">
        <v>159</v>
      </c>
      <c r="Q4946" s="9">
        <v>7.64129E-4</v>
      </c>
      <c r="R4946" s="9">
        <v>92.051000000000002</v>
      </c>
      <c r="S4946" s="9">
        <v>1299700000</v>
      </c>
      <c r="T4946" s="8">
        <v>1</v>
      </c>
      <c r="U4946" s="9">
        <v>81.95</v>
      </c>
      <c r="V4946" s="9">
        <v>-0.21515000000000001</v>
      </c>
      <c r="W4946" s="18">
        <v>3.7141265E-2</v>
      </c>
      <c r="X4946" s="18">
        <v>0.192720692</v>
      </c>
      <c r="Y4946" s="18">
        <v>-1.048768696</v>
      </c>
      <c r="Z4946" s="18">
        <v>-5.7960073000000001E-2</v>
      </c>
      <c r="AA4946" s="18">
        <v>5</v>
      </c>
      <c r="AB4946" s="9">
        <v>3.7433275000000002E-2</v>
      </c>
      <c r="AC4946" s="9">
        <v>0.193476808</v>
      </c>
      <c r="AD4946" s="9">
        <v>-0.84647328700000002</v>
      </c>
      <c r="AE4946" s="9">
        <v>0.14822264800000001</v>
      </c>
      <c r="AF4946" s="9">
        <v>5</v>
      </c>
      <c r="AG4946" s="18">
        <v>4.7470012999999998E-2</v>
      </c>
      <c r="AH4946" s="18">
        <v>0.217876141</v>
      </c>
      <c r="AI4946" s="18">
        <v>-1.481452998</v>
      </c>
      <c r="AJ4946" s="18">
        <v>-0.361316095</v>
      </c>
      <c r="AK4946" s="18">
        <v>5</v>
      </c>
      <c r="AL4946" s="9">
        <v>4.5111274E-2</v>
      </c>
      <c r="AM4946" s="9">
        <v>0.212394148</v>
      </c>
      <c r="AN4946" s="9">
        <v>-1.4235320359999999</v>
      </c>
      <c r="AO4946" s="9">
        <v>-0.33157895599999998</v>
      </c>
      <c r="AP4946" s="9">
        <v>5</v>
      </c>
      <c r="AQ4946" s="17">
        <v>-0.54103612899999998</v>
      </c>
      <c r="AR4946" s="17">
        <v>-0.47558334499999999</v>
      </c>
      <c r="AS4946" s="17">
        <v>-0.52432727800000001</v>
      </c>
      <c r="AT4946" s="17">
        <v>-0.45611751099999998</v>
      </c>
      <c r="AU4946" s="17">
        <v>-0.50050258599999997</v>
      </c>
      <c r="AV4946" s="8">
        <v>-0.410804689</v>
      </c>
      <c r="AW4946" s="8">
        <v>-0.23012049500000001</v>
      </c>
      <c r="AX4946" s="8">
        <v>-0.364610881</v>
      </c>
      <c r="AY4946" s="8">
        <v>-0.411876827</v>
      </c>
      <c r="AZ4946" s="8">
        <v>-0.31537452300000002</v>
      </c>
      <c r="BA4946" s="17">
        <v>-0.77500844000000002</v>
      </c>
      <c r="BB4946" s="17">
        <v>-0.66107433999999998</v>
      </c>
      <c r="BC4946" s="17">
        <v>-0.79308503900000005</v>
      </c>
      <c r="BD4946" s="17">
        <v>-0.80176943499999997</v>
      </c>
      <c r="BE4946" s="17">
        <v>-0.89858031299999996</v>
      </c>
      <c r="BF4946" s="8">
        <v>-0.75524902299999996</v>
      </c>
      <c r="BG4946" s="8">
        <v>-0.64905703100000001</v>
      </c>
      <c r="BH4946" s="8">
        <v>-0.90475749999999999</v>
      </c>
      <c r="BI4946" s="8">
        <v>-0.84983098499999998</v>
      </c>
      <c r="BJ4946" s="8">
        <v>-0.74852669199999999</v>
      </c>
      <c r="BK4946" s="9" t="s">
        <v>2835</v>
      </c>
      <c r="BL4946" s="9" t="s">
        <v>2835</v>
      </c>
      <c r="BM4946" s="9">
        <v>3395</v>
      </c>
      <c r="BN4946" s="9" t="s">
        <v>2835</v>
      </c>
      <c r="BO4946" s="9" t="s">
        <v>2836</v>
      </c>
      <c r="BP4946" s="9" t="s">
        <v>2837</v>
      </c>
      <c r="BQ4946" s="9">
        <v>615</v>
      </c>
      <c r="BR4946" s="9" t="s">
        <v>17550</v>
      </c>
      <c r="BS4946" s="9" t="s">
        <v>17551</v>
      </c>
      <c r="BT4946" s="9">
        <v>1</v>
      </c>
      <c r="BU4946" s="9" t="s">
        <v>97</v>
      </c>
    </row>
    <row r="4947" spans="1:73" x14ac:dyDescent="0.2">
      <c r="A4947" s="17">
        <v>9.76447984576225E-2</v>
      </c>
      <c r="B4947" s="17">
        <v>0.31508499383926403</v>
      </c>
      <c r="C4947" s="8">
        <v>0.50522303581237804</v>
      </c>
      <c r="D4947" s="8">
        <v>3.97932696342468</v>
      </c>
      <c r="E4947" s="17">
        <v>0.19171443581581099</v>
      </c>
      <c r="F4947" s="17">
        <v>0.15202075242996199</v>
      </c>
      <c r="G4947" s="8">
        <v>0.53731077909469604</v>
      </c>
      <c r="H4947" s="8">
        <v>8.4280438721180004E-2</v>
      </c>
      <c r="M4947" s="9" t="s">
        <v>88</v>
      </c>
      <c r="N4947" s="9" t="s">
        <v>88</v>
      </c>
      <c r="Q4947" s="11">
        <v>6.2900000000000002E-14</v>
      </c>
      <c r="R4947" s="9">
        <v>158.93</v>
      </c>
      <c r="S4947" s="9">
        <v>187230000</v>
      </c>
      <c r="T4947" s="8">
        <v>0.83058799999999999</v>
      </c>
      <c r="U4947" s="9">
        <v>158.93</v>
      </c>
      <c r="V4947" s="9">
        <v>8.7302999999999999E-3</v>
      </c>
      <c r="W4947" s="18">
        <v>3.7141265E-2</v>
      </c>
      <c r="X4947" s="18">
        <v>0.192720692</v>
      </c>
      <c r="Y4947" s="18">
        <v>-0.30368988200000002</v>
      </c>
      <c r="Z4947" s="18">
        <v>0.68711874100000003</v>
      </c>
      <c r="AA4947" s="18">
        <v>5</v>
      </c>
      <c r="AB4947" s="9">
        <v>3.7433275000000002E-2</v>
      </c>
      <c r="AC4947" s="9">
        <v>0.193476808</v>
      </c>
      <c r="AD4947" s="9">
        <v>-0.34532721999999999</v>
      </c>
      <c r="AE4947" s="9">
        <v>0.64936871500000004</v>
      </c>
      <c r="AF4947" s="9">
        <v>5</v>
      </c>
      <c r="AG4947" s="18">
        <v>4.7470012999999998E-2</v>
      </c>
      <c r="AH4947" s="18">
        <v>0.217876141</v>
      </c>
      <c r="AI4947" s="18">
        <v>-2.2757682000000001E-2</v>
      </c>
      <c r="AJ4947" s="18">
        <v>1.097379221</v>
      </c>
      <c r="AK4947" s="18">
        <v>5</v>
      </c>
      <c r="AL4947" s="9">
        <v>4.5111274E-2</v>
      </c>
      <c r="AM4947" s="9">
        <v>0.212394148</v>
      </c>
      <c r="AN4947" s="9">
        <v>-0.46169610300000002</v>
      </c>
      <c r="AO4947" s="9">
        <v>0.63025697700000005</v>
      </c>
      <c r="AP4947" s="9">
        <v>5</v>
      </c>
      <c r="AQ4947" s="17">
        <v>0.320775062</v>
      </c>
      <c r="AR4947" s="17">
        <v>0.25729042299999999</v>
      </c>
      <c r="AS4947" s="17">
        <v>-0.13097704900000001</v>
      </c>
      <c r="AT4947" s="17">
        <v>0.50540310099999997</v>
      </c>
      <c r="AU4947" s="17">
        <v>0.46793869100000002</v>
      </c>
      <c r="AV4947" s="8">
        <v>5.3536829000000001E-2</v>
      </c>
      <c r="AW4947" s="8">
        <v>0.109170847</v>
      </c>
      <c r="AX4947" s="8">
        <v>7.2592883999999996E-2</v>
      </c>
      <c r="AY4947" s="8">
        <v>0.285121232</v>
      </c>
      <c r="AZ4947" s="8">
        <v>0.41178443999999997</v>
      </c>
      <c r="BA4947" s="17">
        <v>0.77606523000000005</v>
      </c>
      <c r="BB4947" s="17">
        <v>0.84570729700000002</v>
      </c>
      <c r="BC4947" s="17">
        <v>0.73595839699999999</v>
      </c>
      <c r="BD4947" s="17">
        <v>0.58252310799999996</v>
      </c>
      <c r="BE4947" s="17">
        <v>0.70555394900000001</v>
      </c>
      <c r="BF4947" s="8">
        <v>0.397485584</v>
      </c>
      <c r="BG4947" s="8">
        <v>0.31165978300000002</v>
      </c>
      <c r="BH4947" s="8">
        <v>0.108234264</v>
      </c>
      <c r="BI4947" s="8">
        <v>0.185751691</v>
      </c>
      <c r="BJ4947" s="8">
        <v>0.116561465</v>
      </c>
      <c r="BK4947" s="9" t="s">
        <v>2835</v>
      </c>
      <c r="BL4947" s="9" t="s">
        <v>2835</v>
      </c>
      <c r="BM4947" s="9">
        <v>3396</v>
      </c>
      <c r="BN4947" s="9" t="s">
        <v>2835</v>
      </c>
      <c r="BO4947" s="9" t="s">
        <v>2836</v>
      </c>
      <c r="BP4947" s="9" t="s">
        <v>2837</v>
      </c>
      <c r="BQ4947" s="9">
        <v>620</v>
      </c>
      <c r="BR4947" s="9" t="s">
        <v>30081</v>
      </c>
      <c r="BS4947" s="9" t="s">
        <v>30082</v>
      </c>
      <c r="BT4947" s="9" t="s">
        <v>103</v>
      </c>
      <c r="BU4947" s="9" t="s">
        <v>97</v>
      </c>
    </row>
    <row r="4948" spans="1:73" x14ac:dyDescent="0.2">
      <c r="A4948" s="17">
        <v>-1.88348388671875</v>
      </c>
      <c r="B4948" s="17">
        <v>1.2732746601104701</v>
      </c>
      <c r="C4948" s="8">
        <v>-0.85127592086792003</v>
      </c>
      <c r="D4948" s="8">
        <v>0.89735716581344604</v>
      </c>
      <c r="E4948" s="17">
        <v>7.5908302096650004E-4</v>
      </c>
      <c r="F4948" s="17">
        <v>1.79939842224121</v>
      </c>
      <c r="G4948" s="8">
        <v>0.158786311745644</v>
      </c>
      <c r="H4948" s="8">
        <v>1.0150715112686199</v>
      </c>
      <c r="L4948" s="18" t="s">
        <v>88</v>
      </c>
      <c r="P4948" s="9" t="s">
        <v>88</v>
      </c>
      <c r="Q4948" s="11">
        <v>1.3400000000000001E-37</v>
      </c>
      <c r="R4948" s="9">
        <v>220.52</v>
      </c>
      <c r="S4948" s="9">
        <v>151870000</v>
      </c>
      <c r="T4948" s="8">
        <v>0.88689499999999999</v>
      </c>
      <c r="U4948" s="9">
        <v>214.32</v>
      </c>
      <c r="V4948" s="9">
        <v>0.39421</v>
      </c>
      <c r="W4948" s="18">
        <v>5.9925875000000003E-2</v>
      </c>
      <c r="X4948" s="18">
        <v>0.24479761999999999</v>
      </c>
      <c r="Y4948" s="18">
        <v>-0.77829619900000002</v>
      </c>
      <c r="Z4948" s="18">
        <v>0.77981436400000004</v>
      </c>
      <c r="AA4948" s="18">
        <v>3</v>
      </c>
      <c r="AB4948" s="9">
        <v>4.6098082999999998E-2</v>
      </c>
      <c r="AC4948" s="9">
        <v>0.214704642</v>
      </c>
      <c r="AD4948" s="9">
        <v>1.203282808</v>
      </c>
      <c r="AE4948" s="9">
        <v>2.3955141150000001</v>
      </c>
      <c r="AF4948" s="9">
        <v>4</v>
      </c>
      <c r="AG4948" s="18">
        <v>7.7178879000000006E-2</v>
      </c>
      <c r="AH4948" s="18">
        <v>0.27781086999999999</v>
      </c>
      <c r="AI4948" s="18">
        <v>-0.72533185899999997</v>
      </c>
      <c r="AJ4948" s="18">
        <v>1.0429044919999999</v>
      </c>
      <c r="AK4948" s="18">
        <v>3</v>
      </c>
      <c r="AL4948" s="9">
        <v>5.5777647999999999E-2</v>
      </c>
      <c r="AM4948" s="9">
        <v>0.23617292000000001</v>
      </c>
      <c r="AN4948" s="9">
        <v>0.35935035700000001</v>
      </c>
      <c r="AO4948" s="9">
        <v>1.670792651</v>
      </c>
      <c r="AP4948" s="9">
        <v>4</v>
      </c>
      <c r="AQ4948" s="17">
        <v>0.73330688499999996</v>
      </c>
      <c r="AR4948" s="17">
        <v>0.402047127</v>
      </c>
      <c r="AS4948" s="17" t="s">
        <v>90</v>
      </c>
      <c r="AT4948" s="17">
        <v>-0.88378918200000001</v>
      </c>
      <c r="AU4948" s="17" t="s">
        <v>90</v>
      </c>
      <c r="AV4948" s="8" t="s">
        <v>90</v>
      </c>
      <c r="AW4948" s="8">
        <v>1.2701947689999999</v>
      </c>
      <c r="AX4948" s="8">
        <v>1.3311060669999999</v>
      </c>
      <c r="AY4948" s="8">
        <v>1.7518574</v>
      </c>
      <c r="AZ4948" s="8">
        <v>3.5161969659999999</v>
      </c>
      <c r="BA4948" s="17">
        <v>0.90226572800000004</v>
      </c>
      <c r="BB4948" s="17">
        <v>0.62467634699999997</v>
      </c>
      <c r="BC4948" s="17" t="s">
        <v>90</v>
      </c>
      <c r="BD4948" s="17">
        <v>-0.45725208499999997</v>
      </c>
      <c r="BE4948" s="17" t="s">
        <v>90</v>
      </c>
      <c r="BF4948" s="8" t="s">
        <v>90</v>
      </c>
      <c r="BG4948" s="8">
        <v>1.2946134810000001</v>
      </c>
      <c r="BH4948" s="8">
        <v>1.3942425249999999</v>
      </c>
      <c r="BI4948" s="8">
        <v>1.6803034539999999</v>
      </c>
      <c r="BJ4948" s="8">
        <v>0.462197572</v>
      </c>
      <c r="BK4948" s="9" t="s">
        <v>2835</v>
      </c>
      <c r="BL4948" s="9" t="s">
        <v>2835</v>
      </c>
      <c r="BM4948" s="9">
        <v>31752</v>
      </c>
      <c r="BN4948" s="9" t="s">
        <v>2835</v>
      </c>
      <c r="BO4948" s="9" t="s">
        <v>2836</v>
      </c>
      <c r="BP4948" s="9" t="s">
        <v>2837</v>
      </c>
      <c r="BQ4948" s="9">
        <v>621</v>
      </c>
      <c r="BR4948" s="9" t="s">
        <v>7228</v>
      </c>
      <c r="BS4948" s="9" t="s">
        <v>7229</v>
      </c>
      <c r="BT4948" s="9" t="s">
        <v>103</v>
      </c>
      <c r="BU4948" s="9" t="s">
        <v>218</v>
      </c>
    </row>
    <row r="4949" spans="1:73" x14ac:dyDescent="0.2">
      <c r="A4949" s="17">
        <v>-2.42702905088663E-2</v>
      </c>
      <c r="B4949" s="17">
        <v>0.25478112697601302</v>
      </c>
      <c r="C4949" s="8">
        <v>-0.51950097084045399</v>
      </c>
      <c r="D4949" s="8">
        <v>0.99496120214462302</v>
      </c>
      <c r="E4949" s="17">
        <v>0.13614058494567899</v>
      </c>
      <c r="F4949" s="17">
        <v>0.21169587969779999</v>
      </c>
      <c r="G4949" s="8">
        <v>0.110568940639496</v>
      </c>
      <c r="H4949" s="8">
        <v>0.64056295156478904</v>
      </c>
      <c r="P4949" s="9" t="s">
        <v>88</v>
      </c>
      <c r="Q4949" s="11">
        <v>9.2099999999999994E-182</v>
      </c>
      <c r="R4949" s="9">
        <v>355.77</v>
      </c>
      <c r="S4949" s="9">
        <v>1372100000</v>
      </c>
      <c r="T4949" s="8">
        <v>1</v>
      </c>
      <c r="U4949" s="9">
        <v>275.58999999999997</v>
      </c>
      <c r="V4949" s="9">
        <v>1.7726</v>
      </c>
      <c r="W4949" s="18">
        <v>3.7141265E-2</v>
      </c>
      <c r="X4949" s="18">
        <v>0.192720692</v>
      </c>
      <c r="Y4949" s="18">
        <v>-0.35926373299999997</v>
      </c>
      <c r="Z4949" s="18">
        <v>0.63154489000000003</v>
      </c>
      <c r="AA4949" s="18">
        <v>5</v>
      </c>
      <c r="AB4949" s="9">
        <v>3.7433275000000002E-2</v>
      </c>
      <c r="AC4949" s="9">
        <v>0.193476808</v>
      </c>
      <c r="AD4949" s="9">
        <v>-0.28565208199999997</v>
      </c>
      <c r="AE4949" s="9">
        <v>0.70904385299999995</v>
      </c>
      <c r="AF4949" s="9">
        <v>5</v>
      </c>
      <c r="AG4949" s="18">
        <v>4.7470012999999998E-2</v>
      </c>
      <c r="AH4949" s="18">
        <v>0.217876141</v>
      </c>
      <c r="AI4949" s="18">
        <v>-0.44949950999999999</v>
      </c>
      <c r="AJ4949" s="18">
        <v>0.67063739300000003</v>
      </c>
      <c r="AK4949" s="18">
        <v>5</v>
      </c>
      <c r="AL4949" s="9">
        <v>4.5111274E-2</v>
      </c>
      <c r="AM4949" s="9">
        <v>0.212394148</v>
      </c>
      <c r="AN4949" s="9">
        <v>9.4586410999999995E-2</v>
      </c>
      <c r="AO4949" s="9">
        <v>1.186539491</v>
      </c>
      <c r="AP4949" s="9">
        <v>5</v>
      </c>
      <c r="AQ4949" s="17">
        <v>0.27086019500000003</v>
      </c>
      <c r="AR4949" s="17">
        <v>0.15580321799999999</v>
      </c>
      <c r="AS4949" s="17">
        <v>0.17731201599999999</v>
      </c>
      <c r="AT4949" s="17">
        <v>0.19351422800000001</v>
      </c>
      <c r="AU4949" s="17">
        <v>0.330705464</v>
      </c>
      <c r="AV4949" s="8">
        <v>0.18102937899999999</v>
      </c>
      <c r="AW4949" s="8">
        <v>0.27251204800000001</v>
      </c>
      <c r="AX4949" s="8">
        <v>0.31313130300000003</v>
      </c>
      <c r="AY4949" s="8">
        <v>0.25742998700000003</v>
      </c>
      <c r="AZ4949" s="8">
        <v>0.225443855</v>
      </c>
      <c r="BA4949" s="17">
        <v>0.39732733399999998</v>
      </c>
      <c r="BB4949" s="17">
        <v>0.43280681999999998</v>
      </c>
      <c r="BC4949" s="17">
        <v>8.6802602000000006E-2</v>
      </c>
      <c r="BD4949" s="17">
        <v>0.15995384800000001</v>
      </c>
      <c r="BE4949" s="17">
        <v>0.35275322199999998</v>
      </c>
      <c r="BF4949" s="8">
        <v>1.8106606009999999</v>
      </c>
      <c r="BG4949" s="8">
        <v>0.84114354800000002</v>
      </c>
      <c r="BH4949" s="8">
        <v>0.72386079999999997</v>
      </c>
      <c r="BI4949" s="8">
        <v>0.34943175300000001</v>
      </c>
      <c r="BJ4949" s="8">
        <v>0.30205205099999999</v>
      </c>
      <c r="BK4949" s="9" t="s">
        <v>2835</v>
      </c>
      <c r="BL4949" s="9" t="s">
        <v>2835</v>
      </c>
      <c r="BM4949" s="9">
        <v>3398</v>
      </c>
      <c r="BN4949" s="9" t="s">
        <v>2835</v>
      </c>
      <c r="BO4949" s="9" t="s">
        <v>2836</v>
      </c>
      <c r="BP4949" s="9" t="s">
        <v>2837</v>
      </c>
      <c r="BQ4949" s="9">
        <v>827</v>
      </c>
      <c r="BR4949" s="9" t="s">
        <v>38136</v>
      </c>
      <c r="BS4949" s="9" t="s">
        <v>38137</v>
      </c>
      <c r="BT4949" s="9">
        <v>1</v>
      </c>
      <c r="BU4949" s="9" t="s">
        <v>97</v>
      </c>
    </row>
    <row r="4950" spans="1:73" x14ac:dyDescent="0.2">
      <c r="A4950" s="17">
        <v>0.174443274736404</v>
      </c>
      <c r="B4950" s="17">
        <v>0</v>
      </c>
      <c r="C4950" s="8">
        <v>-7.5761012732982594E-2</v>
      </c>
      <c r="D4950" s="8">
        <v>0</v>
      </c>
      <c r="E4950" s="17">
        <v>-0.22695671021938299</v>
      </c>
      <c r="F4950" s="17">
        <v>-0.31291514635086098</v>
      </c>
      <c r="G4950" s="8">
        <v>-7.4065864086151095E-2</v>
      </c>
      <c r="H4950" s="8">
        <v>-3.5417859908193302E-3</v>
      </c>
      <c r="Q4950" s="11">
        <v>2.76E-32</v>
      </c>
      <c r="R4950" s="9">
        <v>197.49</v>
      </c>
      <c r="S4950" s="9">
        <v>37336000</v>
      </c>
      <c r="T4950" s="8">
        <v>1</v>
      </c>
      <c r="U4950" s="9">
        <v>197.49</v>
      </c>
      <c r="V4950" s="9">
        <v>6.8435999999999997E-2</v>
      </c>
      <c r="W4950" s="18">
        <v>4.5858391999999998E-2</v>
      </c>
      <c r="X4950" s="18">
        <v>0.21414572600000001</v>
      </c>
      <c r="Y4950" s="18">
        <v>-0.82152055899999998</v>
      </c>
      <c r="Z4950" s="18">
        <v>0.36760714700000002</v>
      </c>
      <c r="AA4950" s="18">
        <v>4</v>
      </c>
      <c r="AB4950" s="9">
        <v>0.150995133</v>
      </c>
      <c r="AC4950" s="9">
        <v>0.388580922</v>
      </c>
      <c r="AD4950" s="9">
        <v>-5.250303884</v>
      </c>
      <c r="AE4950" s="9">
        <v>4.6244736199999998</v>
      </c>
      <c r="AF4950" s="9">
        <v>1</v>
      </c>
      <c r="AG4950" s="18">
        <v>5.8781977999999999E-2</v>
      </c>
      <c r="AH4950" s="18">
        <v>0.24244995</v>
      </c>
      <c r="AI4950" s="18">
        <v>-0.74721483799999999</v>
      </c>
      <c r="AJ4950" s="18">
        <v>0.59908311700000005</v>
      </c>
      <c r="AK4950" s="18">
        <v>4</v>
      </c>
      <c r="AL4950" s="9">
        <v>0.192128886</v>
      </c>
      <c r="AM4950" s="9">
        <v>0.43832509200000003</v>
      </c>
      <c r="AN4950" s="9">
        <v>-5.5729901460000004</v>
      </c>
      <c r="AO4950" s="9">
        <v>5.5659065730000004</v>
      </c>
      <c r="AP4950" s="9">
        <v>1</v>
      </c>
      <c r="AQ4950" s="17">
        <v>-0.42822444399999998</v>
      </c>
      <c r="AR4950" s="17">
        <v>6.3188016E-2</v>
      </c>
      <c r="AS4950" s="17" t="s">
        <v>90</v>
      </c>
      <c r="AT4950" s="17">
        <v>-0.31470710000000002</v>
      </c>
      <c r="AU4950" s="17">
        <v>2.6744112E-2</v>
      </c>
      <c r="AV4950" s="8" t="s">
        <v>90</v>
      </c>
      <c r="AW4950" s="8">
        <v>-0.33769312499999998</v>
      </c>
      <c r="AX4950" s="8" t="s">
        <v>90</v>
      </c>
      <c r="AY4950" s="8" t="s">
        <v>90</v>
      </c>
      <c r="AZ4950" s="8" t="s">
        <v>90</v>
      </c>
      <c r="BA4950" s="17">
        <v>0.23367628500000001</v>
      </c>
      <c r="BB4950" s="17">
        <v>0.14844337099999999</v>
      </c>
      <c r="BC4950" s="17" t="s">
        <v>90</v>
      </c>
      <c r="BD4950" s="17">
        <v>2.8265933E-2</v>
      </c>
      <c r="BE4950" s="17">
        <v>-2.0607253999999998E-2</v>
      </c>
      <c r="BF4950" s="8" t="s">
        <v>90</v>
      </c>
      <c r="BG4950" s="8">
        <v>0.17320559899999999</v>
      </c>
      <c r="BH4950" s="8" t="s">
        <v>90</v>
      </c>
      <c r="BI4950" s="8" t="s">
        <v>90</v>
      </c>
      <c r="BJ4950" s="8" t="s">
        <v>90</v>
      </c>
      <c r="BK4950" s="9" t="s">
        <v>2835</v>
      </c>
      <c r="BL4950" s="9" t="s">
        <v>2835</v>
      </c>
      <c r="BM4950" s="9">
        <v>3400</v>
      </c>
      <c r="BN4950" s="9" t="s">
        <v>2835</v>
      </c>
      <c r="BO4950" s="9" t="s">
        <v>2836</v>
      </c>
      <c r="BP4950" s="9" t="s">
        <v>2837</v>
      </c>
      <c r="BQ4950" s="9">
        <v>879</v>
      </c>
      <c r="BR4950" s="9" t="s">
        <v>47511</v>
      </c>
      <c r="BS4950" s="9" t="s">
        <v>47512</v>
      </c>
      <c r="BT4950" s="9">
        <v>1</v>
      </c>
      <c r="BU4950" s="9" t="s">
        <v>97</v>
      </c>
    </row>
    <row r="4951" spans="1:73" x14ac:dyDescent="0.2">
      <c r="A4951" s="17" t="s">
        <v>90</v>
      </c>
      <c r="B4951" s="17">
        <v>0</v>
      </c>
      <c r="C4951" s="8" t="s">
        <v>90</v>
      </c>
      <c r="D4951" s="8">
        <v>0</v>
      </c>
      <c r="E4951" s="17">
        <v>0.20086278021335599</v>
      </c>
      <c r="F4951" s="17" t="s">
        <v>90</v>
      </c>
      <c r="G4951" s="8">
        <v>0.14075635373592399</v>
      </c>
      <c r="H4951" s="8" t="s">
        <v>90</v>
      </c>
      <c r="Q4951" s="11">
        <v>3.7499999999999999E-132</v>
      </c>
      <c r="R4951" s="9">
        <v>323.47000000000003</v>
      </c>
      <c r="S4951" s="9">
        <v>80907000</v>
      </c>
      <c r="T4951" s="8">
        <v>1</v>
      </c>
      <c r="U4951" s="9">
        <v>323.47000000000003</v>
      </c>
      <c r="V4951" s="9">
        <v>-0.35760999999999998</v>
      </c>
      <c r="W4951" s="18">
        <v>4.5858391999999998E-2</v>
      </c>
      <c r="X4951" s="18">
        <v>0.21414572600000001</v>
      </c>
      <c r="Y4951" s="18">
        <v>-0.39370107399999998</v>
      </c>
      <c r="Z4951" s="18">
        <v>0.795426631</v>
      </c>
      <c r="AA4951" s="18">
        <v>4</v>
      </c>
      <c r="AB4951" s="9" t="s">
        <v>90</v>
      </c>
      <c r="AC4951" s="9" t="s">
        <v>90</v>
      </c>
      <c r="AD4951" s="9" t="s">
        <v>90</v>
      </c>
      <c r="AE4951" s="9" t="s">
        <v>90</v>
      </c>
      <c r="AF4951" s="9" t="s">
        <v>90</v>
      </c>
      <c r="AG4951" s="18">
        <v>5.8781977999999999E-2</v>
      </c>
      <c r="AH4951" s="18">
        <v>0.24244995</v>
      </c>
      <c r="AI4951" s="18">
        <v>-0.53239262600000004</v>
      </c>
      <c r="AJ4951" s="18">
        <v>0.81390532900000001</v>
      </c>
      <c r="AK4951" s="18">
        <v>4</v>
      </c>
      <c r="AL4951" s="9" t="s">
        <v>90</v>
      </c>
      <c r="AM4951" s="9" t="s">
        <v>90</v>
      </c>
      <c r="AN4951" s="9" t="s">
        <v>90</v>
      </c>
      <c r="AO4951" s="9" t="s">
        <v>90</v>
      </c>
      <c r="AP4951" s="9" t="s">
        <v>90</v>
      </c>
      <c r="AQ4951" s="17">
        <v>0.14546716200000001</v>
      </c>
      <c r="AR4951" s="17">
        <v>0.38192415200000002</v>
      </c>
      <c r="AS4951" s="17" t="s">
        <v>90</v>
      </c>
      <c r="AT4951" s="17">
        <v>0.11691787100000001</v>
      </c>
      <c r="AU4951" s="17">
        <v>0.52456075000000002</v>
      </c>
      <c r="AV4951" s="8" t="s">
        <v>90</v>
      </c>
      <c r="AW4951" s="8" t="s">
        <v>90</v>
      </c>
      <c r="AX4951" s="8" t="s">
        <v>90</v>
      </c>
      <c r="AY4951" s="8" t="s">
        <v>90</v>
      </c>
      <c r="AZ4951" s="8" t="s">
        <v>90</v>
      </c>
      <c r="BA4951" s="17">
        <v>0.232212156</v>
      </c>
      <c r="BB4951" s="17">
        <v>0.48875659700000001</v>
      </c>
      <c r="BC4951" s="17" t="s">
        <v>90</v>
      </c>
      <c r="BD4951" s="17">
        <v>7.7602826E-2</v>
      </c>
      <c r="BE4951" s="17">
        <v>0.49200353000000002</v>
      </c>
      <c r="BF4951" s="8" t="s">
        <v>90</v>
      </c>
      <c r="BG4951" s="8" t="s">
        <v>90</v>
      </c>
      <c r="BH4951" s="8" t="s">
        <v>90</v>
      </c>
      <c r="BI4951" s="8" t="s">
        <v>90</v>
      </c>
      <c r="BJ4951" s="8" t="s">
        <v>90</v>
      </c>
      <c r="BK4951" s="9" t="s">
        <v>2835</v>
      </c>
      <c r="BL4951" s="9" t="s">
        <v>2835</v>
      </c>
      <c r="BM4951" s="9">
        <v>3416</v>
      </c>
      <c r="BN4951" s="9" t="s">
        <v>2835</v>
      </c>
      <c r="BO4951" s="9" t="s">
        <v>2836</v>
      </c>
      <c r="BP4951" s="9" t="s">
        <v>2837</v>
      </c>
      <c r="BQ4951" s="9">
        <v>920</v>
      </c>
      <c r="BR4951" s="9" t="s">
        <v>6875</v>
      </c>
      <c r="BS4951" s="9" t="s">
        <v>6876</v>
      </c>
      <c r="BT4951" s="9">
        <v>1</v>
      </c>
      <c r="BU4951" s="9" t="s">
        <v>97</v>
      </c>
    </row>
    <row r="4952" spans="1:73" x14ac:dyDescent="0.2">
      <c r="A4952" s="17">
        <v>-0.108656510710716</v>
      </c>
      <c r="B4952" s="17">
        <v>0.53936356306076005</v>
      </c>
      <c r="C4952" s="8">
        <v>-1.8677968531847E-2</v>
      </c>
      <c r="D4952" s="8">
        <v>6.8492434918880504E-2</v>
      </c>
      <c r="E4952" s="17">
        <v>-0.70617324113845803</v>
      </c>
      <c r="F4952" s="17">
        <v>-0.55621981620788596</v>
      </c>
      <c r="G4952" s="8">
        <v>-0.49782851338386502</v>
      </c>
      <c r="H4952" s="8">
        <v>-0.457609683275223</v>
      </c>
      <c r="K4952" s="18" t="s">
        <v>159</v>
      </c>
      <c r="L4952" s="18" t="s">
        <v>159</v>
      </c>
      <c r="Q4952" s="11">
        <v>9.2999999999999998E-18</v>
      </c>
      <c r="R4952" s="9">
        <v>188.96</v>
      </c>
      <c r="S4952" s="9">
        <v>263630000</v>
      </c>
      <c r="T4952" s="8">
        <v>0.99930699999999995</v>
      </c>
      <c r="U4952" s="9">
        <v>145.28</v>
      </c>
      <c r="V4952" s="9">
        <v>0.15787999999999999</v>
      </c>
      <c r="W4952" s="18">
        <v>4.5858395000000003E-2</v>
      </c>
      <c r="X4952" s="18">
        <v>0.214145733</v>
      </c>
      <c r="Y4952" s="18">
        <v>-1.300737101</v>
      </c>
      <c r="Z4952" s="18">
        <v>-0.11160935399999999</v>
      </c>
      <c r="AA4952" s="18">
        <v>4</v>
      </c>
      <c r="AB4952" s="9">
        <v>3.7433275000000002E-2</v>
      </c>
      <c r="AC4952" s="9">
        <v>0.193476808</v>
      </c>
      <c r="AD4952" s="9">
        <v>-1.053567787</v>
      </c>
      <c r="AE4952" s="9">
        <v>-5.8871851000000003E-2</v>
      </c>
      <c r="AF4952" s="9">
        <v>5</v>
      </c>
      <c r="AG4952" s="18">
        <v>5.8781985000000002E-2</v>
      </c>
      <c r="AH4952" s="18">
        <v>0.24244996399999999</v>
      </c>
      <c r="AI4952" s="18">
        <v>-1.1709775419999999</v>
      </c>
      <c r="AJ4952" s="18">
        <v>0.175320489</v>
      </c>
      <c r="AK4952" s="18">
        <v>4</v>
      </c>
      <c r="AL4952" s="9">
        <v>4.5111274E-2</v>
      </c>
      <c r="AM4952" s="9">
        <v>0.212394148</v>
      </c>
      <c r="AN4952" s="9">
        <v>-1.0035862209999999</v>
      </c>
      <c r="AO4952" s="9">
        <v>8.8366859000000006E-2</v>
      </c>
      <c r="AP4952" s="9">
        <v>5</v>
      </c>
      <c r="AQ4952" s="17" t="s">
        <v>90</v>
      </c>
      <c r="AR4952" s="17">
        <v>-0.81379127500000004</v>
      </c>
      <c r="AS4952" s="17">
        <v>-0.44086954</v>
      </c>
      <c r="AT4952" s="17">
        <v>-0.568071306</v>
      </c>
      <c r="AU4952" s="17">
        <v>-0.87915325200000005</v>
      </c>
      <c r="AV4952" s="8">
        <v>-0.63571023900000001</v>
      </c>
      <c r="AW4952" s="8">
        <v>-0.56056565000000003</v>
      </c>
      <c r="AX4952" s="8">
        <v>-0.60457527600000005</v>
      </c>
      <c r="AY4952" s="8">
        <v>-0.53895062199999999</v>
      </c>
      <c r="AZ4952" s="8">
        <v>-0.49427238099999998</v>
      </c>
      <c r="BA4952" s="17" t="s">
        <v>90</v>
      </c>
      <c r="BB4952" s="17">
        <v>-0.42595037800000002</v>
      </c>
      <c r="BC4952" s="17">
        <v>-0.126153499</v>
      </c>
      <c r="BD4952" s="17">
        <v>-0.46895974899999998</v>
      </c>
      <c r="BE4952" s="17">
        <v>-0.423680365</v>
      </c>
      <c r="BF4952" s="8">
        <v>-0.407354891</v>
      </c>
      <c r="BG4952" s="8">
        <v>-0.289104044</v>
      </c>
      <c r="BH4952" s="8">
        <v>-0.22495382999999999</v>
      </c>
      <c r="BI4952" s="8">
        <v>-0.24127966200000001</v>
      </c>
      <c r="BJ4952" s="8">
        <v>-0.54984772199999998</v>
      </c>
      <c r="BK4952" s="9" t="s">
        <v>2835</v>
      </c>
      <c r="BL4952" s="9" t="s">
        <v>2835</v>
      </c>
      <c r="BM4952" s="9">
        <v>3394</v>
      </c>
      <c r="BN4952" s="9" t="s">
        <v>2835</v>
      </c>
      <c r="BO4952" s="9" t="s">
        <v>2836</v>
      </c>
      <c r="BP4952" s="9" t="s">
        <v>2837</v>
      </c>
      <c r="BQ4952" s="9">
        <v>951</v>
      </c>
      <c r="BR4952" s="9" t="s">
        <v>17127</v>
      </c>
      <c r="BS4952" s="9" t="s">
        <v>17128</v>
      </c>
      <c r="BT4952" s="9">
        <v>1</v>
      </c>
      <c r="BU4952" s="9" t="s">
        <v>97</v>
      </c>
    </row>
    <row r="4953" spans="1:73" x14ac:dyDescent="0.2">
      <c r="A4953" s="17">
        <v>-0.26049551367759699</v>
      </c>
      <c r="B4953" s="17">
        <v>0.229206457734108</v>
      </c>
      <c r="C4953" s="8">
        <v>-0.17459556460380601</v>
      </c>
      <c r="D4953" s="8">
        <v>0.13855648040771501</v>
      </c>
      <c r="E4953" s="17">
        <v>-0.467405945062637</v>
      </c>
      <c r="F4953" s="17">
        <v>-0.163012474775314</v>
      </c>
      <c r="G4953" s="8">
        <v>-0.449695944786072</v>
      </c>
      <c r="H4953" s="8">
        <v>-0.24607887864112901</v>
      </c>
      <c r="Q4953" s="11">
        <v>2.4999999999999998E-35</v>
      </c>
      <c r="R4953" s="9">
        <v>216.53</v>
      </c>
      <c r="S4953" s="9">
        <v>4689400000</v>
      </c>
      <c r="T4953" s="8">
        <v>1</v>
      </c>
      <c r="U4953" s="9">
        <v>180.2</v>
      </c>
      <c r="V4953" s="9">
        <v>-8.2960999999999993E-2</v>
      </c>
      <c r="W4953" s="18">
        <v>3.7141265E-2</v>
      </c>
      <c r="X4953" s="18">
        <v>0.192720692</v>
      </c>
      <c r="Y4953" s="18">
        <v>-0.962810269</v>
      </c>
      <c r="Z4953" s="18">
        <v>2.7998354E-2</v>
      </c>
      <c r="AA4953" s="18">
        <v>5</v>
      </c>
      <c r="AB4953" s="9">
        <v>3.7433275000000002E-2</v>
      </c>
      <c r="AC4953" s="9">
        <v>0.193476808</v>
      </c>
      <c r="AD4953" s="9">
        <v>-0.66036044000000005</v>
      </c>
      <c r="AE4953" s="9">
        <v>0.33433549600000001</v>
      </c>
      <c r="AF4953" s="9">
        <v>5</v>
      </c>
      <c r="AG4953" s="18">
        <v>4.7470012999999998E-2</v>
      </c>
      <c r="AH4953" s="18">
        <v>0.217876141</v>
      </c>
      <c r="AI4953" s="18">
        <v>-1.009764396</v>
      </c>
      <c r="AJ4953" s="18">
        <v>0.11037250699999999</v>
      </c>
      <c r="AK4953" s="18">
        <v>5</v>
      </c>
      <c r="AL4953" s="9">
        <v>4.5111274E-2</v>
      </c>
      <c r="AM4953" s="9">
        <v>0.212394148</v>
      </c>
      <c r="AN4953" s="9">
        <v>-0.79205541700000004</v>
      </c>
      <c r="AO4953" s="9">
        <v>0.29989766299999998</v>
      </c>
      <c r="AP4953" s="9">
        <v>5</v>
      </c>
      <c r="AQ4953" s="17">
        <v>-1.968828917</v>
      </c>
      <c r="AR4953" s="17">
        <v>-7.6325959999999998E-2</v>
      </c>
      <c r="AS4953" s="17">
        <v>-0.129252538</v>
      </c>
      <c r="AT4953" s="17">
        <v>3.3253937999999997E-2</v>
      </c>
      <c r="AU4953" s="17">
        <v>9.5599033E-2</v>
      </c>
      <c r="AV4953" s="8">
        <v>-2.7820465999999999E-2</v>
      </c>
      <c r="AW4953" s="8">
        <v>7.4531861000000005E-2</v>
      </c>
      <c r="AX4953" s="8">
        <v>0.206596628</v>
      </c>
      <c r="AY4953" s="8">
        <v>-1.1304156780000001</v>
      </c>
      <c r="AZ4953" s="8">
        <v>0.134030804</v>
      </c>
      <c r="BA4953" s="17">
        <v>-1.862170696</v>
      </c>
      <c r="BB4953" s="17">
        <v>6.5871991000000005E-2</v>
      </c>
      <c r="BC4953" s="17">
        <v>0.26531001900000001</v>
      </c>
      <c r="BD4953" s="17">
        <v>-9.7351739999999992E-3</v>
      </c>
      <c r="BE4953" s="17">
        <v>6.0788928999999998E-2</v>
      </c>
      <c r="BF4953" s="8">
        <v>2.0742449999999999E-2</v>
      </c>
      <c r="BG4953" s="8">
        <v>0.19012035399999999</v>
      </c>
      <c r="BH4953" s="8">
        <v>0.27356386199999999</v>
      </c>
      <c r="BI4953" s="8">
        <v>-1.222180724</v>
      </c>
      <c r="BJ4953" s="8">
        <v>0.13079692400000001</v>
      </c>
      <c r="BK4953" s="9" t="s">
        <v>2835</v>
      </c>
      <c r="BL4953" s="9" t="s">
        <v>2835</v>
      </c>
      <c r="BM4953" s="9">
        <v>3386</v>
      </c>
      <c r="BN4953" s="9" t="s">
        <v>2835</v>
      </c>
      <c r="BO4953" s="9" t="s">
        <v>2836</v>
      </c>
      <c r="BP4953" s="9" t="s">
        <v>2837</v>
      </c>
      <c r="BQ4953" s="9">
        <v>958</v>
      </c>
      <c r="BR4953" s="9" t="s">
        <v>46747</v>
      </c>
      <c r="BS4953" s="9" t="s">
        <v>46748</v>
      </c>
      <c r="BT4953" s="9">
        <v>1</v>
      </c>
      <c r="BU4953" s="9" t="s">
        <v>97</v>
      </c>
    </row>
    <row r="4954" spans="1:73" x14ac:dyDescent="0.2">
      <c r="A4954" s="17">
        <v>0.54543268680572499</v>
      </c>
      <c r="B4954" s="17">
        <v>0</v>
      </c>
      <c r="C4954" s="8">
        <v>4.6104000648483601E-4</v>
      </c>
      <c r="D4954" s="8">
        <v>0</v>
      </c>
      <c r="E4954" s="17">
        <v>-7.7586971223354298E-2</v>
      </c>
      <c r="F4954" s="17">
        <v>-0.41242447495460499</v>
      </c>
      <c r="G4954" s="8">
        <v>-0.15359443426132199</v>
      </c>
      <c r="H4954" s="8">
        <v>-9.1812178492546095E-2</v>
      </c>
      <c r="Q4954" s="9">
        <v>1.0470900000000001E-3</v>
      </c>
      <c r="R4954" s="9">
        <v>97.551000000000002</v>
      </c>
      <c r="S4954" s="9">
        <v>32507000</v>
      </c>
      <c r="T4954" s="8">
        <v>0.99997199999999997</v>
      </c>
      <c r="U4954" s="9">
        <v>97.551000000000002</v>
      </c>
      <c r="V4954" s="9">
        <v>-1.3374999999999999</v>
      </c>
      <c r="W4954" s="18">
        <v>3.7141265E-2</v>
      </c>
      <c r="X4954" s="18">
        <v>0.192720692</v>
      </c>
      <c r="Y4954" s="18">
        <v>-0.57299127900000002</v>
      </c>
      <c r="Z4954" s="18">
        <v>0.41781734399999998</v>
      </c>
      <c r="AA4954" s="18">
        <v>5</v>
      </c>
      <c r="AB4954" s="9">
        <v>0.15099574299999999</v>
      </c>
      <c r="AC4954" s="9">
        <v>0.388581707</v>
      </c>
      <c r="AD4954" s="9">
        <v>-5.3498231880000002</v>
      </c>
      <c r="AE4954" s="9">
        <v>4.524974254</v>
      </c>
      <c r="AF4954" s="9">
        <v>1</v>
      </c>
      <c r="AG4954" s="18">
        <v>4.7470012999999998E-2</v>
      </c>
      <c r="AH4954" s="18">
        <v>0.217876141</v>
      </c>
      <c r="AI4954" s="18">
        <v>-0.71366289000000005</v>
      </c>
      <c r="AJ4954" s="18">
        <v>0.40647401300000002</v>
      </c>
      <c r="AK4954" s="18">
        <v>5</v>
      </c>
      <c r="AL4954" s="9">
        <v>0.19212963699999999</v>
      </c>
      <c r="AM4954" s="9">
        <v>0.43832594899999999</v>
      </c>
      <c r="AN4954" s="9">
        <v>-5.6612714229999996</v>
      </c>
      <c r="AO4954" s="9">
        <v>5.4776470689999996</v>
      </c>
      <c r="AP4954" s="9">
        <v>1</v>
      </c>
      <c r="AQ4954" s="17">
        <v>8.1423298000000005E-2</v>
      </c>
      <c r="AR4954" s="17">
        <v>0.19074793200000001</v>
      </c>
      <c r="AS4954" s="17">
        <v>-1.1339494E-2</v>
      </c>
      <c r="AT4954" s="17">
        <v>0.29105430799999998</v>
      </c>
      <c r="AU4954" s="17">
        <v>-0.54757726200000001</v>
      </c>
      <c r="AV4954" s="8" t="s">
        <v>90</v>
      </c>
      <c r="AW4954" s="8" t="s">
        <v>90</v>
      </c>
      <c r="AX4954" s="8" t="s">
        <v>90</v>
      </c>
      <c r="AY4954" s="8" t="s">
        <v>90</v>
      </c>
      <c r="AZ4954" s="8">
        <v>-0.54457092299999998</v>
      </c>
      <c r="BA4954" s="17">
        <v>-6.5760233000000001E-2</v>
      </c>
      <c r="BB4954" s="17">
        <v>0.115878381</v>
      </c>
      <c r="BC4954" s="17">
        <v>5.3093962000000001E-2</v>
      </c>
      <c r="BD4954" s="17">
        <v>0.111838348</v>
      </c>
      <c r="BE4954" s="17">
        <v>-0.15726515699999999</v>
      </c>
      <c r="BF4954" s="8" t="s">
        <v>90</v>
      </c>
      <c r="BG4954" s="8" t="s">
        <v>90</v>
      </c>
      <c r="BH4954" s="8" t="s">
        <v>90</v>
      </c>
      <c r="BI4954" s="8" t="s">
        <v>90</v>
      </c>
      <c r="BJ4954" s="8">
        <v>1.109602E-2</v>
      </c>
      <c r="BK4954" s="9" t="s">
        <v>2835</v>
      </c>
      <c r="BL4954" s="9" t="s">
        <v>2835</v>
      </c>
      <c r="BM4954" s="9">
        <v>3422</v>
      </c>
      <c r="BN4954" s="9" t="s">
        <v>2835</v>
      </c>
      <c r="BO4954" s="9" t="s">
        <v>2836</v>
      </c>
      <c r="BP4954" s="9" t="s">
        <v>2837</v>
      </c>
      <c r="BQ4954" s="9">
        <v>972</v>
      </c>
      <c r="BR4954" s="9" t="s">
        <v>21230</v>
      </c>
      <c r="BS4954" s="9" t="s">
        <v>21231</v>
      </c>
      <c r="BU4954" s="9" t="s">
        <v>97</v>
      </c>
    </row>
    <row r="4955" spans="1:73" x14ac:dyDescent="0.2">
      <c r="A4955" s="17">
        <v>1.6345266252756101E-2</v>
      </c>
      <c r="B4955" s="17">
        <v>4.3378159403800999E-2</v>
      </c>
      <c r="C4955" s="8">
        <v>-0.18857595324516299</v>
      </c>
      <c r="D4955" s="8">
        <v>0.32432708144187899</v>
      </c>
      <c r="E4955" s="17">
        <v>-0.175589218735695</v>
      </c>
      <c r="F4955" s="17">
        <v>-0.14263582229614299</v>
      </c>
      <c r="G4955" s="8">
        <v>-0.19878852367401101</v>
      </c>
      <c r="H4955" s="8">
        <v>4.8179142177104898E-3</v>
      </c>
      <c r="Q4955" s="11">
        <v>1.1E-37</v>
      </c>
      <c r="R4955" s="9">
        <v>210.4</v>
      </c>
      <c r="S4955" s="9">
        <v>173210000</v>
      </c>
      <c r="T4955" s="8">
        <v>1</v>
      </c>
      <c r="U4955" s="9">
        <v>210.4</v>
      </c>
      <c r="V4955" s="9">
        <v>-0.17638000000000001</v>
      </c>
      <c r="W4955" s="18">
        <v>4.5858395000000003E-2</v>
      </c>
      <c r="X4955" s="18">
        <v>0.214145733</v>
      </c>
      <c r="Y4955" s="18">
        <v>-0.77015309899999995</v>
      </c>
      <c r="Z4955" s="18">
        <v>0.41897464800000001</v>
      </c>
      <c r="AA4955" s="18">
        <v>4</v>
      </c>
      <c r="AB4955" s="9">
        <v>3.7433275000000002E-2</v>
      </c>
      <c r="AC4955" s="9">
        <v>0.193476808</v>
      </c>
      <c r="AD4955" s="9">
        <v>-0.63998379400000005</v>
      </c>
      <c r="AE4955" s="9">
        <v>0.35471214200000001</v>
      </c>
      <c r="AF4955" s="9">
        <v>5</v>
      </c>
      <c r="AG4955" s="18">
        <v>5.8781985000000002E-2</v>
      </c>
      <c r="AH4955" s="18">
        <v>0.24244996399999999</v>
      </c>
      <c r="AI4955" s="18">
        <v>-0.87193753900000004</v>
      </c>
      <c r="AJ4955" s="18">
        <v>0.47436049200000002</v>
      </c>
      <c r="AK4955" s="18">
        <v>4</v>
      </c>
      <c r="AL4955" s="9">
        <v>4.5111274E-2</v>
      </c>
      <c r="AM4955" s="9">
        <v>0.212394148</v>
      </c>
      <c r="AN4955" s="9">
        <v>-0.54115862599999998</v>
      </c>
      <c r="AO4955" s="9">
        <v>0.55079445400000004</v>
      </c>
      <c r="AP4955" s="9">
        <v>5</v>
      </c>
      <c r="AQ4955" s="17" t="s">
        <v>90</v>
      </c>
      <c r="AR4955" s="17">
        <v>-3.2593861000000002E-2</v>
      </c>
      <c r="AS4955" s="17">
        <v>-0.16916346500000001</v>
      </c>
      <c r="AT4955" s="17">
        <v>-9.1966793000000005E-2</v>
      </c>
      <c r="AU4955" s="17">
        <v>-0.14866918300000001</v>
      </c>
      <c r="AV4955" s="8">
        <v>-2.3648972000000001E-2</v>
      </c>
      <c r="AW4955" s="8">
        <v>-0.17831330000000001</v>
      </c>
      <c r="AX4955" s="8">
        <v>0.12739661299999999</v>
      </c>
      <c r="AY4955" s="8">
        <v>-2.0363818999999998E-2</v>
      </c>
      <c r="AZ4955" s="8">
        <v>-0.53978848499999998</v>
      </c>
      <c r="BA4955" s="17" t="s">
        <v>90</v>
      </c>
      <c r="BB4955" s="17">
        <v>-0.12757884</v>
      </c>
      <c r="BC4955" s="17">
        <v>-2.2337507E-2</v>
      </c>
      <c r="BD4955" s="17">
        <v>-5.0030127000000001E-2</v>
      </c>
      <c r="BE4955" s="17">
        <v>9.1429739999999999E-3</v>
      </c>
      <c r="BF4955" s="8">
        <v>-0.165440902</v>
      </c>
      <c r="BG4955" s="8">
        <v>0.88904535799999995</v>
      </c>
      <c r="BH4955" s="8">
        <v>9.5583104000000002E-2</v>
      </c>
      <c r="BI4955" s="8">
        <v>0.27528807500000002</v>
      </c>
      <c r="BJ4955" s="8">
        <v>-0.39010021099999997</v>
      </c>
      <c r="BK4955" s="9" t="s">
        <v>2835</v>
      </c>
      <c r="BL4955" s="9" t="s">
        <v>2835</v>
      </c>
      <c r="BM4955" s="9">
        <v>31755</v>
      </c>
      <c r="BN4955" s="9" t="s">
        <v>2835</v>
      </c>
      <c r="BO4955" s="9" t="s">
        <v>2836</v>
      </c>
      <c r="BP4955" s="9" t="s">
        <v>2837</v>
      </c>
      <c r="BQ4955" s="9">
        <v>1191</v>
      </c>
      <c r="BR4955" s="9" t="s">
        <v>35197</v>
      </c>
      <c r="BS4955" s="9" t="s">
        <v>35198</v>
      </c>
      <c r="BT4955" s="9">
        <v>1</v>
      </c>
      <c r="BU4955" s="9" t="s">
        <v>218</v>
      </c>
    </row>
    <row r="4956" spans="1:73" x14ac:dyDescent="0.2">
      <c r="A4956" s="17">
        <v>-3.2904732972383499E-2</v>
      </c>
      <c r="B4956" s="17">
        <v>0.39576676487922702</v>
      </c>
      <c r="C4956" s="8">
        <v>-4.3054450303316102E-2</v>
      </c>
      <c r="D4956" s="8">
        <v>0.52227044105529796</v>
      </c>
      <c r="E4956" s="17">
        <v>-2.9843857511878E-2</v>
      </c>
      <c r="F4956" s="17">
        <v>5.5680755525827401E-2</v>
      </c>
      <c r="G4956" s="8">
        <v>-0.16633430123329199</v>
      </c>
      <c r="H4956" s="8">
        <v>-9.0364523231983199E-2</v>
      </c>
      <c r="Q4956" s="11">
        <v>9.4299999999999999E-29</v>
      </c>
      <c r="R4956" s="9">
        <v>203.21</v>
      </c>
      <c r="S4956" s="9">
        <v>1221300000</v>
      </c>
      <c r="T4956" s="8">
        <v>0.99996499999999999</v>
      </c>
      <c r="U4956" s="9">
        <v>166.6</v>
      </c>
      <c r="V4956" s="9">
        <v>-0.20588999999999999</v>
      </c>
      <c r="W4956" s="18">
        <v>3.7141265E-2</v>
      </c>
      <c r="X4956" s="18">
        <v>0.192720692</v>
      </c>
      <c r="Y4956" s="18">
        <v>-0.52524816900000004</v>
      </c>
      <c r="Z4956" s="18">
        <v>0.46556045400000001</v>
      </c>
      <c r="AA4956" s="18">
        <v>5</v>
      </c>
      <c r="AB4956" s="9">
        <v>3.7433275000000002E-2</v>
      </c>
      <c r="AC4956" s="9">
        <v>0.193476808</v>
      </c>
      <c r="AD4956" s="9">
        <v>-0.441667211</v>
      </c>
      <c r="AE4956" s="9">
        <v>0.55302872400000003</v>
      </c>
      <c r="AF4956" s="9">
        <v>5</v>
      </c>
      <c r="AG4956" s="18">
        <v>4.7470012999999998E-2</v>
      </c>
      <c r="AH4956" s="18">
        <v>0.217876141</v>
      </c>
      <c r="AI4956" s="18">
        <v>-0.72640275200000004</v>
      </c>
      <c r="AJ4956" s="18">
        <v>0.39373415099999998</v>
      </c>
      <c r="AK4956" s="18">
        <v>5</v>
      </c>
      <c r="AL4956" s="9">
        <v>4.5111274E-2</v>
      </c>
      <c r="AM4956" s="9">
        <v>0.212394148</v>
      </c>
      <c r="AN4956" s="9">
        <v>-0.63634106300000004</v>
      </c>
      <c r="AO4956" s="9">
        <v>0.45561201699999998</v>
      </c>
      <c r="AP4956" s="9">
        <v>5</v>
      </c>
      <c r="AQ4956" s="17">
        <v>0.17377699899999999</v>
      </c>
      <c r="AR4956" s="17">
        <v>2.9089530999999998E-2</v>
      </c>
      <c r="AS4956" s="17">
        <v>-7.8300820000000004E-3</v>
      </c>
      <c r="AT4956" s="17">
        <v>6.6572099999999995E-2</v>
      </c>
      <c r="AU4956" s="17">
        <v>-6.2426119999999998E-3</v>
      </c>
      <c r="AV4956" s="8">
        <v>7.1667097999999999E-2</v>
      </c>
      <c r="AW4956" s="8">
        <v>4.8671952999999997E-2</v>
      </c>
      <c r="AX4956" s="8">
        <v>5.7576167999999997E-2</v>
      </c>
      <c r="AY4956" s="8">
        <v>0.109090164</v>
      </c>
      <c r="AZ4956" s="8">
        <v>0.132884219</v>
      </c>
      <c r="BA4956" s="17">
        <v>-8.0526460000000001E-3</v>
      </c>
      <c r="BB4956" s="17">
        <v>2.2203039000000001E-2</v>
      </c>
      <c r="BC4956" s="17">
        <v>4.5030378000000003E-2</v>
      </c>
      <c r="BD4956" s="17">
        <v>-0.11215560099999999</v>
      </c>
      <c r="BE4956" s="17">
        <v>4.4599231000000003E-2</v>
      </c>
      <c r="BF4956" s="8">
        <v>-3.9666927999999997E-2</v>
      </c>
      <c r="BG4956" s="8">
        <v>6.7598477000000004E-2</v>
      </c>
      <c r="BH4956" s="8">
        <v>2.796649E-3</v>
      </c>
      <c r="BI4956" s="8">
        <v>8.7710633999999996E-2</v>
      </c>
      <c r="BJ4956" s="8">
        <v>8.8457814999999995E-2</v>
      </c>
      <c r="BK4956" s="9" t="s">
        <v>2835</v>
      </c>
      <c r="BL4956" s="9" t="s">
        <v>2835</v>
      </c>
      <c r="BM4956" s="9">
        <v>3384</v>
      </c>
      <c r="BN4956" s="9" t="s">
        <v>2835</v>
      </c>
      <c r="BO4956" s="9" t="s">
        <v>2836</v>
      </c>
      <c r="BP4956" s="9" t="s">
        <v>2837</v>
      </c>
      <c r="BQ4956" s="9">
        <v>1350</v>
      </c>
      <c r="BR4956" s="9" t="s">
        <v>38699</v>
      </c>
      <c r="BS4956" s="9" t="s">
        <v>38700</v>
      </c>
      <c r="BT4956" s="9">
        <v>1</v>
      </c>
      <c r="BU4956" s="9" t="s">
        <v>97</v>
      </c>
    </row>
    <row r="4957" spans="1:73" x14ac:dyDescent="0.2">
      <c r="A4957" s="17">
        <v>0.15815545618534099</v>
      </c>
      <c r="B4957" s="17">
        <v>0.94570899009704601</v>
      </c>
      <c r="C4957" s="8">
        <v>8.8793583214283003E-2</v>
      </c>
      <c r="D4957" s="8">
        <v>0.73399579524993896</v>
      </c>
      <c r="E4957" s="17">
        <v>5.5402129888534497E-2</v>
      </c>
      <c r="F4957" s="17">
        <v>-3.96660193800926E-2</v>
      </c>
      <c r="G4957" s="8">
        <v>9.0243786573410006E-2</v>
      </c>
      <c r="H4957" s="8">
        <v>3.8443617522716501E-2</v>
      </c>
      <c r="Q4957" s="11">
        <v>1.0900000000000001E-220</v>
      </c>
      <c r="R4957" s="9">
        <v>378.76</v>
      </c>
      <c r="S4957" s="9">
        <v>2576600000</v>
      </c>
      <c r="T4957" s="8">
        <v>0.99999899999999997</v>
      </c>
      <c r="U4957" s="9">
        <v>326.5</v>
      </c>
      <c r="V4957" s="9">
        <v>-0.24748000000000001</v>
      </c>
      <c r="W4957" s="18">
        <v>3.7141265E-2</v>
      </c>
      <c r="X4957" s="18">
        <v>0.192720692</v>
      </c>
      <c r="Y4957" s="18">
        <v>-0.44000218099999999</v>
      </c>
      <c r="Z4957" s="18">
        <v>0.55080644199999995</v>
      </c>
      <c r="AA4957" s="18">
        <v>5</v>
      </c>
      <c r="AB4957" s="9">
        <v>3.7433275000000002E-2</v>
      </c>
      <c r="AC4957" s="9">
        <v>0.193476808</v>
      </c>
      <c r="AD4957" s="9">
        <v>-0.53701398700000003</v>
      </c>
      <c r="AE4957" s="9">
        <v>0.45768194800000001</v>
      </c>
      <c r="AF4957" s="9">
        <v>5</v>
      </c>
      <c r="AG4957" s="18">
        <v>4.7470012999999998E-2</v>
      </c>
      <c r="AH4957" s="18">
        <v>0.217876141</v>
      </c>
      <c r="AI4957" s="18">
        <v>-0.46982466299999998</v>
      </c>
      <c r="AJ4957" s="18">
        <v>0.65031223999999999</v>
      </c>
      <c r="AK4957" s="18">
        <v>5</v>
      </c>
      <c r="AL4957" s="9">
        <v>4.5111274E-2</v>
      </c>
      <c r="AM4957" s="9">
        <v>0.212394148</v>
      </c>
      <c r="AN4957" s="9">
        <v>-0.50753292100000003</v>
      </c>
      <c r="AO4957" s="9">
        <v>0.58442015899999999</v>
      </c>
      <c r="AP4957" s="9">
        <v>5</v>
      </c>
      <c r="AQ4957" s="17">
        <v>0.14266894799999999</v>
      </c>
      <c r="AR4957" s="17">
        <v>3.9272171000000002E-2</v>
      </c>
      <c r="AS4957" s="17">
        <v>8.0935254999999998E-2</v>
      </c>
      <c r="AT4957" s="17">
        <v>0.25404044999999997</v>
      </c>
      <c r="AU4957" s="17">
        <v>0.18671515599999999</v>
      </c>
      <c r="AV4957" s="8">
        <v>-0.28418618400000001</v>
      </c>
      <c r="AW4957" s="8">
        <v>3.8632363000000003E-2</v>
      </c>
      <c r="AX4957" s="8">
        <v>0.20458278099999999</v>
      </c>
      <c r="AY4957" s="8">
        <v>-7.6871037000000003E-2</v>
      </c>
      <c r="AZ4957" s="8">
        <v>3.0696767999999999E-2</v>
      </c>
      <c r="BA4957" s="17">
        <v>0.24799543600000001</v>
      </c>
      <c r="BB4957" s="17">
        <v>0.166535035</v>
      </c>
      <c r="BC4957" s="17">
        <v>0.36874183999999999</v>
      </c>
      <c r="BD4957" s="17">
        <v>0.230564937</v>
      </c>
      <c r="BE4957" s="17">
        <v>0.31025359000000002</v>
      </c>
      <c r="BF4957" s="8">
        <v>0.14868789900000001</v>
      </c>
      <c r="BG4957" s="8">
        <v>7.4227883999999994E-2</v>
      </c>
      <c r="BH4957" s="8">
        <v>0.35549196599999999</v>
      </c>
      <c r="BI4957" s="8">
        <v>9.5161006000000006E-2</v>
      </c>
      <c r="BJ4957" s="8">
        <v>0.20655415999999999</v>
      </c>
      <c r="BK4957" s="9" t="s">
        <v>2835</v>
      </c>
      <c r="BL4957" s="9" t="s">
        <v>2835</v>
      </c>
      <c r="BM4957" s="9">
        <v>31740</v>
      </c>
      <c r="BN4957" s="9" t="s">
        <v>2835</v>
      </c>
      <c r="BO4957" s="9" t="s">
        <v>2836</v>
      </c>
      <c r="BP4957" s="9" t="s">
        <v>2837</v>
      </c>
      <c r="BQ4957" s="9">
        <v>1361</v>
      </c>
      <c r="BR4957" s="9" t="s">
        <v>27448</v>
      </c>
      <c r="BS4957" s="9" t="s">
        <v>27449</v>
      </c>
      <c r="BT4957" s="9">
        <v>1</v>
      </c>
      <c r="BU4957" s="9" t="s">
        <v>218</v>
      </c>
    </row>
    <row r="4958" spans="1:73" x14ac:dyDescent="0.2">
      <c r="A4958" s="17">
        <v>-4.0446635335683802E-2</v>
      </c>
      <c r="B4958" s="17">
        <v>0.106942534446716</v>
      </c>
      <c r="C4958" s="8">
        <v>2.4087389931082701E-2</v>
      </c>
      <c r="D4958" s="8">
        <v>5.5571094155311598E-2</v>
      </c>
      <c r="E4958" s="17">
        <v>-0.461862713098526</v>
      </c>
      <c r="F4958" s="17">
        <v>-0.36442953348159801</v>
      </c>
      <c r="G4958" s="8">
        <v>-0.25824561715125999</v>
      </c>
      <c r="H4958" s="8">
        <v>-0.245920270681381</v>
      </c>
      <c r="Q4958" s="11">
        <v>1.62E-26</v>
      </c>
      <c r="R4958" s="9">
        <v>192.32</v>
      </c>
      <c r="S4958" s="9">
        <v>508380000</v>
      </c>
      <c r="T4958" s="8">
        <v>0.99999800000000005</v>
      </c>
      <c r="U4958" s="9">
        <v>171.76</v>
      </c>
      <c r="V4958" s="9">
        <v>0.90769999999999995</v>
      </c>
      <c r="W4958" s="18">
        <v>3.7141265E-2</v>
      </c>
      <c r="X4958" s="18">
        <v>0.192720692</v>
      </c>
      <c r="Y4958" s="18">
        <v>-0.95726702299999999</v>
      </c>
      <c r="Z4958" s="18">
        <v>3.3541598999999998E-2</v>
      </c>
      <c r="AA4958" s="18">
        <v>5</v>
      </c>
      <c r="AB4958" s="9">
        <v>3.7433275000000002E-2</v>
      </c>
      <c r="AC4958" s="9">
        <v>0.193476808</v>
      </c>
      <c r="AD4958" s="9">
        <v>-0.86177749800000003</v>
      </c>
      <c r="AE4958" s="9">
        <v>0.132918438</v>
      </c>
      <c r="AF4958" s="9">
        <v>5</v>
      </c>
      <c r="AG4958" s="18">
        <v>4.7470012999999998E-2</v>
      </c>
      <c r="AH4958" s="18">
        <v>0.217876141</v>
      </c>
      <c r="AI4958" s="18">
        <v>-0.81831406399999995</v>
      </c>
      <c r="AJ4958" s="18">
        <v>0.30182283900000001</v>
      </c>
      <c r="AK4958" s="18">
        <v>5</v>
      </c>
      <c r="AL4958" s="9">
        <v>4.5111274E-2</v>
      </c>
      <c r="AM4958" s="9">
        <v>0.212394148</v>
      </c>
      <c r="AN4958" s="9">
        <v>-0.79189681700000003</v>
      </c>
      <c r="AO4958" s="9">
        <v>0.30005626299999999</v>
      </c>
      <c r="AP4958" s="9">
        <v>5</v>
      </c>
      <c r="AQ4958" s="17">
        <v>-0.467542768</v>
      </c>
      <c r="AR4958" s="17">
        <v>-0.73079496600000005</v>
      </c>
      <c r="AS4958" s="17">
        <v>-0.458178908</v>
      </c>
      <c r="AT4958" s="17">
        <v>1.2718643E-2</v>
      </c>
      <c r="AU4958" s="17">
        <v>-0.37260729100000001</v>
      </c>
      <c r="AV4958" s="8">
        <v>-0.35499802200000002</v>
      </c>
      <c r="AW4958" s="8">
        <v>-0.309726685</v>
      </c>
      <c r="AX4958" s="8">
        <v>-0.64164662400000005</v>
      </c>
      <c r="AY4958" s="8">
        <v>-0.307223827</v>
      </c>
      <c r="AZ4958" s="8">
        <v>-0.200576961</v>
      </c>
      <c r="BA4958" s="17">
        <v>-0.323703825</v>
      </c>
      <c r="BB4958" s="17">
        <v>-0.39675965899999999</v>
      </c>
      <c r="BC4958" s="17">
        <v>-0.166491419</v>
      </c>
      <c r="BD4958" s="17">
        <v>0.30995449400000002</v>
      </c>
      <c r="BE4958" s="17">
        <v>9.1309153000000004E-2</v>
      </c>
      <c r="BF4958" s="8">
        <v>-5.9154316999999998E-2</v>
      </c>
      <c r="BG4958" s="8">
        <v>0.15251447300000001</v>
      </c>
      <c r="BH4958" s="8">
        <v>-0.24970355599999999</v>
      </c>
      <c r="BI4958" s="8">
        <v>-0.30500146700000003</v>
      </c>
      <c r="BJ4958" s="8">
        <v>-0.14478333299999999</v>
      </c>
      <c r="BK4958" s="9" t="s">
        <v>2835</v>
      </c>
      <c r="BL4958" s="9" t="s">
        <v>2835</v>
      </c>
      <c r="BM4958" s="9">
        <v>3385</v>
      </c>
      <c r="BN4958" s="9" t="s">
        <v>2835</v>
      </c>
      <c r="BO4958" s="9" t="s">
        <v>2836</v>
      </c>
      <c r="BP4958" s="9" t="s">
        <v>2837</v>
      </c>
      <c r="BQ4958" s="9">
        <v>1366</v>
      </c>
      <c r="BR4958" s="9" t="s">
        <v>39204</v>
      </c>
      <c r="BS4958" s="9" t="s">
        <v>39205</v>
      </c>
      <c r="BT4958" s="9" t="s">
        <v>103</v>
      </c>
      <c r="BU4958" s="9" t="s">
        <v>97</v>
      </c>
    </row>
    <row r="4959" spans="1:73" x14ac:dyDescent="0.2">
      <c r="A4959" s="17">
        <v>-0.55217927694320701</v>
      </c>
      <c r="B4959" s="17">
        <v>0.67658478021621704</v>
      </c>
      <c r="C4959" s="8">
        <v>-0.61459976434707597</v>
      </c>
      <c r="D4959" s="8">
        <v>0.91733914613723799</v>
      </c>
      <c r="E4959" s="17">
        <v>-0.45728418231010398</v>
      </c>
      <c r="F4959" s="17">
        <v>0.119878701865673</v>
      </c>
      <c r="G4959" s="8">
        <v>-0.16899414360523199</v>
      </c>
      <c r="H4959" s="8">
        <v>0.45618277788162198</v>
      </c>
      <c r="Q4959" s="11">
        <v>1.1699999999999999E-18</v>
      </c>
      <c r="R4959" s="9">
        <v>179.56</v>
      </c>
      <c r="S4959" s="9">
        <v>382400000</v>
      </c>
      <c r="T4959" s="8">
        <v>0.98652899999999999</v>
      </c>
      <c r="U4959" s="9">
        <v>179.56</v>
      </c>
      <c r="V4959" s="9">
        <v>-0.47732999999999998</v>
      </c>
      <c r="W4959" s="18">
        <v>4.5858383000000003E-2</v>
      </c>
      <c r="X4959" s="18">
        <v>0.21414570499999999</v>
      </c>
      <c r="Y4959" s="18">
        <v>-1.0518479670000001</v>
      </c>
      <c r="Z4959" s="18">
        <v>0.13727962099999999</v>
      </c>
      <c r="AA4959" s="18">
        <v>4</v>
      </c>
      <c r="AB4959" s="9">
        <v>3.7433275000000002E-2</v>
      </c>
      <c r="AC4959" s="9">
        <v>0.193476808</v>
      </c>
      <c r="AD4959" s="9">
        <v>-0.37746926800000002</v>
      </c>
      <c r="AE4959" s="9">
        <v>0.61722666800000003</v>
      </c>
      <c r="AF4959" s="9">
        <v>5</v>
      </c>
      <c r="AG4959" s="18">
        <v>5.8781964999999999E-2</v>
      </c>
      <c r="AH4959" s="18">
        <v>0.24244992300000001</v>
      </c>
      <c r="AI4959" s="18">
        <v>-0.84214304900000003</v>
      </c>
      <c r="AJ4959" s="18">
        <v>0.50415475600000004</v>
      </c>
      <c r="AK4959" s="18">
        <v>4</v>
      </c>
      <c r="AL4959" s="9">
        <v>4.5111274E-2</v>
      </c>
      <c r="AM4959" s="9">
        <v>0.212394148</v>
      </c>
      <c r="AN4959" s="9">
        <v>-8.9793768999999996E-2</v>
      </c>
      <c r="AO4959" s="9">
        <v>1.002159311</v>
      </c>
      <c r="AP4959" s="9">
        <v>5</v>
      </c>
      <c r="AQ4959" s="17">
        <v>-0.60492390399999996</v>
      </c>
      <c r="AR4959" s="17">
        <v>-9.7134083999999996E-2</v>
      </c>
      <c r="AS4959" s="17">
        <v>-3.2719467000000002E-2</v>
      </c>
      <c r="AT4959" s="17" t="s">
        <v>90</v>
      </c>
      <c r="AU4959" s="17">
        <v>-0.86491465599999995</v>
      </c>
      <c r="AV4959" s="8">
        <v>-0.169329867</v>
      </c>
      <c r="AW4959" s="8">
        <v>-0.29814329699999997</v>
      </c>
      <c r="AX4959" s="8">
        <v>-0.206918567</v>
      </c>
      <c r="AY4959" s="8">
        <v>1.4023792740000001</v>
      </c>
      <c r="AZ4959" s="8">
        <v>3.3293769000000001E-2</v>
      </c>
      <c r="BA4959" s="17">
        <v>-0.34795474999999998</v>
      </c>
      <c r="BB4959" s="17">
        <v>0.10417689400000001</v>
      </c>
      <c r="BC4959" s="17">
        <v>0.87208724000000004</v>
      </c>
      <c r="BD4959" s="17" t="s">
        <v>90</v>
      </c>
      <c r="BE4959" s="17">
        <v>-0.63593190899999996</v>
      </c>
      <c r="BF4959" s="8">
        <v>0.26974591599999997</v>
      </c>
      <c r="BG4959" s="8">
        <v>0.63962066200000001</v>
      </c>
      <c r="BH4959" s="8">
        <v>0.71808642099999997</v>
      </c>
      <c r="BI4959" s="8">
        <v>1.1861324310000001</v>
      </c>
      <c r="BJ4959" s="8">
        <v>0.249885261</v>
      </c>
      <c r="BK4959" s="9" t="s">
        <v>2835</v>
      </c>
      <c r="BL4959" s="9" t="s">
        <v>2835</v>
      </c>
      <c r="BM4959" s="9">
        <v>31741</v>
      </c>
      <c r="BN4959" s="9" t="s">
        <v>2835</v>
      </c>
      <c r="BO4959" s="9" t="s">
        <v>2836</v>
      </c>
      <c r="BP4959" s="9" t="s">
        <v>2837</v>
      </c>
      <c r="BQ4959" s="9">
        <v>1370</v>
      </c>
      <c r="BR4959" s="9" t="s">
        <v>48844</v>
      </c>
      <c r="BS4959" s="9" t="s">
        <v>48845</v>
      </c>
      <c r="BT4959" s="9" t="s">
        <v>103</v>
      </c>
      <c r="BU4959" s="9" t="s">
        <v>218</v>
      </c>
    </row>
    <row r="4960" spans="1:73" x14ac:dyDescent="0.2">
      <c r="A4960" s="17">
        <v>-9.2818532139062899E-3</v>
      </c>
      <c r="B4960" s="17">
        <v>9.2128261923790006E-2</v>
      </c>
      <c r="C4960" s="8">
        <v>-4.0267586708068799E-2</v>
      </c>
      <c r="D4960" s="8">
        <v>0.751825571060181</v>
      </c>
      <c r="E4960" s="17">
        <v>-0.10362596064806</v>
      </c>
      <c r="F4960" s="17">
        <v>-3.9489760994911201E-2</v>
      </c>
      <c r="G4960" s="8">
        <v>-0.19594067335128801</v>
      </c>
      <c r="H4960" s="8">
        <v>-0.122447967529297</v>
      </c>
      <c r="Q4960" s="11">
        <v>1.1799999999999999E-14</v>
      </c>
      <c r="R4960" s="9">
        <v>187.97</v>
      </c>
      <c r="S4960" s="9">
        <v>11736000000</v>
      </c>
      <c r="T4960" s="8">
        <v>1</v>
      </c>
      <c r="U4960" s="9">
        <v>187.97</v>
      </c>
      <c r="V4960" s="9">
        <v>-0.27167000000000002</v>
      </c>
      <c r="W4960" s="18">
        <v>3.7141265E-2</v>
      </c>
      <c r="X4960" s="18">
        <v>0.192720692</v>
      </c>
      <c r="Y4960" s="18">
        <v>-0.59903027399999997</v>
      </c>
      <c r="Z4960" s="18">
        <v>0.39177834900000003</v>
      </c>
      <c r="AA4960" s="18">
        <v>5</v>
      </c>
      <c r="AB4960" s="9">
        <v>3.7433275000000002E-2</v>
      </c>
      <c r="AC4960" s="9">
        <v>0.193476808</v>
      </c>
      <c r="AD4960" s="9">
        <v>-0.53683773099999998</v>
      </c>
      <c r="AE4960" s="9">
        <v>0.45785820500000002</v>
      </c>
      <c r="AF4960" s="9">
        <v>5</v>
      </c>
      <c r="AG4960" s="18">
        <v>4.7470012999999998E-2</v>
      </c>
      <c r="AH4960" s="18">
        <v>0.217876141</v>
      </c>
      <c r="AI4960" s="18">
        <v>-0.75600913000000003</v>
      </c>
      <c r="AJ4960" s="18">
        <v>0.36412777299999999</v>
      </c>
      <c r="AK4960" s="18">
        <v>5</v>
      </c>
      <c r="AL4960" s="9">
        <v>4.5111274E-2</v>
      </c>
      <c r="AM4960" s="9">
        <v>0.212394148</v>
      </c>
      <c r="AN4960" s="9">
        <v>-0.66842451000000003</v>
      </c>
      <c r="AO4960" s="9">
        <v>0.42352856999999999</v>
      </c>
      <c r="AP4960" s="9">
        <v>5</v>
      </c>
      <c r="AQ4960" s="17">
        <v>-5.3282785999999999E-2</v>
      </c>
      <c r="AR4960" s="17">
        <v>3.2403453999999998E-2</v>
      </c>
      <c r="AS4960" s="17">
        <v>-4.0299307999999999E-2</v>
      </c>
      <c r="AT4960" s="17">
        <v>-4.6444806999999998E-2</v>
      </c>
      <c r="AU4960" s="17">
        <v>-2.4993828999999999E-2</v>
      </c>
      <c r="AV4960" s="8">
        <v>6.0632159999999997E-3</v>
      </c>
      <c r="AW4960" s="8">
        <v>2.0410814999999999E-2</v>
      </c>
      <c r="AX4960" s="8">
        <v>-9.0770780999999995E-2</v>
      </c>
      <c r="AY4960" s="8">
        <v>-9.8523013000000007E-2</v>
      </c>
      <c r="AZ4960" s="8">
        <v>7.6611750000000006E-2</v>
      </c>
      <c r="BA4960" s="17">
        <v>-1.2911349999999999E-3</v>
      </c>
      <c r="BB4960" s="17">
        <v>3.5645770000000002E-3</v>
      </c>
      <c r="BC4960" s="17">
        <v>-1.0871899000000001E-2</v>
      </c>
      <c r="BD4960" s="17">
        <v>-0.106997386</v>
      </c>
      <c r="BE4960" s="17">
        <v>-4.6532191000000001E-2</v>
      </c>
      <c r="BF4960" s="8">
        <v>-2.7549081E-2</v>
      </c>
      <c r="BG4960" s="8">
        <v>-8.8379449999999998E-3</v>
      </c>
      <c r="BH4960" s="8">
        <v>-1.1382395999999999E-2</v>
      </c>
      <c r="BI4960" s="8">
        <v>7.4065491999999997E-2</v>
      </c>
      <c r="BJ4960" s="8">
        <v>1.2913821000000001E-2</v>
      </c>
      <c r="BK4960" s="9" t="s">
        <v>2835</v>
      </c>
      <c r="BL4960" s="9" t="s">
        <v>2835</v>
      </c>
      <c r="BM4960" s="9">
        <v>3425</v>
      </c>
      <c r="BN4960" s="9" t="s">
        <v>2835</v>
      </c>
      <c r="BO4960" s="9" t="s">
        <v>2836</v>
      </c>
      <c r="BP4960" s="9" t="s">
        <v>2837</v>
      </c>
      <c r="BQ4960" s="9">
        <v>1440</v>
      </c>
      <c r="BR4960" s="9" t="s">
        <v>37105</v>
      </c>
      <c r="BS4960" s="9" t="s">
        <v>37106</v>
      </c>
      <c r="BT4960" s="9">
        <v>1</v>
      </c>
      <c r="BU4960" s="9" t="s">
        <v>97</v>
      </c>
    </row>
    <row r="4961" spans="1:73" x14ac:dyDescent="0.2">
      <c r="A4961" s="17">
        <v>-4.0297817438840901E-2</v>
      </c>
      <c r="B4961" s="17">
        <v>0.31669771671295199</v>
      </c>
      <c r="C4961" s="8">
        <v>-0.146518930792809</v>
      </c>
      <c r="D4961" s="8">
        <v>0.76531785726547197</v>
      </c>
      <c r="E4961" s="17">
        <v>-1.9621837884187698E-2</v>
      </c>
      <c r="F4961" s="17">
        <v>7.1464717388153104E-2</v>
      </c>
      <c r="G4961" s="8">
        <v>-3.8619395345449399E-2</v>
      </c>
      <c r="H4961" s="8">
        <v>0.13460098206996901</v>
      </c>
      <c r="Q4961" s="11">
        <v>3.6399999999999997E-42</v>
      </c>
      <c r="R4961" s="9">
        <v>211.78</v>
      </c>
      <c r="S4961" s="9">
        <v>241810000</v>
      </c>
      <c r="T4961" s="8">
        <v>1</v>
      </c>
      <c r="U4961" s="9">
        <v>208.43</v>
      </c>
      <c r="V4961" s="9">
        <v>1.5005999999999999</v>
      </c>
      <c r="W4961" s="18">
        <v>3.7141265E-2</v>
      </c>
      <c r="X4961" s="18">
        <v>0.192720692</v>
      </c>
      <c r="Y4961" s="18">
        <v>-0.51502614999999996</v>
      </c>
      <c r="Z4961" s="18">
        <v>0.47578247299999998</v>
      </c>
      <c r="AA4961" s="18">
        <v>5</v>
      </c>
      <c r="AB4961" s="9">
        <v>4.6098082999999998E-2</v>
      </c>
      <c r="AC4961" s="9">
        <v>0.214704642</v>
      </c>
      <c r="AD4961" s="9">
        <v>-0.52465093399999996</v>
      </c>
      <c r="AE4961" s="9">
        <v>0.66758037299999995</v>
      </c>
      <c r="AF4961" s="9">
        <v>4</v>
      </c>
      <c r="AG4961" s="18">
        <v>4.7470012999999998E-2</v>
      </c>
      <c r="AH4961" s="18">
        <v>0.217876141</v>
      </c>
      <c r="AI4961" s="18">
        <v>-0.59868784799999997</v>
      </c>
      <c r="AJ4961" s="18">
        <v>0.52144905500000005</v>
      </c>
      <c r="AK4961" s="18">
        <v>5</v>
      </c>
      <c r="AL4961" s="9">
        <v>5.5777647999999999E-2</v>
      </c>
      <c r="AM4961" s="9">
        <v>0.23617292000000001</v>
      </c>
      <c r="AN4961" s="9">
        <v>-0.52112016299999997</v>
      </c>
      <c r="AO4961" s="9">
        <v>0.79032213100000004</v>
      </c>
      <c r="AP4961" s="9">
        <v>4</v>
      </c>
      <c r="AQ4961" s="17">
        <v>-5.4785608999999999E-2</v>
      </c>
      <c r="AR4961" s="17">
        <v>0.18265773399999999</v>
      </c>
      <c r="AS4961" s="17">
        <v>0.108746648</v>
      </c>
      <c r="AT4961" s="17">
        <v>3.0616121E-2</v>
      </c>
      <c r="AU4961" s="17">
        <v>4.1883532000000001E-2</v>
      </c>
      <c r="AV4961" s="8" t="s">
        <v>90</v>
      </c>
      <c r="AW4961" s="8">
        <v>9.1955229999999999E-2</v>
      </c>
      <c r="AX4961" s="8">
        <v>6.1377785999999997E-2</v>
      </c>
      <c r="AY4961" s="8">
        <v>5.3209335000000003E-2</v>
      </c>
      <c r="AZ4961" s="8">
        <v>0.20194366599999999</v>
      </c>
      <c r="BA4961" s="17">
        <v>0.14412343499999999</v>
      </c>
      <c r="BB4961" s="17">
        <v>0.25339350100000002</v>
      </c>
      <c r="BC4961" s="17">
        <v>0.125554889</v>
      </c>
      <c r="BD4961" s="17">
        <v>-1.4982491000000001E-2</v>
      </c>
      <c r="BE4961" s="17">
        <v>0.14678664499999999</v>
      </c>
      <c r="BF4961" s="8" t="s">
        <v>90</v>
      </c>
      <c r="BG4961" s="8">
        <v>0.36173298999999998</v>
      </c>
      <c r="BH4961" s="8">
        <v>0.163393706</v>
      </c>
      <c r="BI4961" s="8">
        <v>8.4175325999999995E-2</v>
      </c>
      <c r="BJ4961" s="8">
        <v>0.50067448599999997</v>
      </c>
      <c r="BK4961" s="9" t="s">
        <v>2835</v>
      </c>
      <c r="BL4961" s="9" t="s">
        <v>2835</v>
      </c>
      <c r="BM4961" s="9">
        <v>3405</v>
      </c>
      <c r="BN4961" s="9" t="s">
        <v>2835</v>
      </c>
      <c r="BO4961" s="9" t="s">
        <v>2836</v>
      </c>
      <c r="BP4961" s="9" t="s">
        <v>2837</v>
      </c>
      <c r="BQ4961" s="9">
        <v>1479</v>
      </c>
      <c r="BR4961" s="9" t="s">
        <v>43894</v>
      </c>
      <c r="BS4961" s="9" t="s">
        <v>43895</v>
      </c>
      <c r="BT4961" s="9">
        <v>1</v>
      </c>
      <c r="BU4961" s="9" t="s">
        <v>97</v>
      </c>
    </row>
    <row r="4962" spans="1:73" x14ac:dyDescent="0.2">
      <c r="A4962" s="17">
        <v>8.9660599827766405E-2</v>
      </c>
      <c r="B4962" s="17">
        <v>0.22088640928268399</v>
      </c>
      <c r="C4962" s="8">
        <v>1.04954874515533</v>
      </c>
      <c r="D4962" s="8">
        <v>2.3776149749755899</v>
      </c>
      <c r="E4962" s="17">
        <v>-1.80727875232697</v>
      </c>
      <c r="F4962" s="17">
        <v>-1.7788667678832999</v>
      </c>
      <c r="G4962" s="8">
        <v>-1.56388127803802</v>
      </c>
      <c r="H4962" s="8">
        <v>-2.4872949123382599</v>
      </c>
      <c r="K4962" s="18" t="s">
        <v>159</v>
      </c>
      <c r="L4962" s="18" t="s">
        <v>159</v>
      </c>
      <c r="N4962" s="9" t="s">
        <v>88</v>
      </c>
      <c r="O4962" s="9" t="s">
        <v>159</v>
      </c>
      <c r="P4962" s="9" t="s">
        <v>159</v>
      </c>
      <c r="Q4962" s="11">
        <v>4.2500000000000001E-13</v>
      </c>
      <c r="R4962" s="9">
        <v>161.99</v>
      </c>
      <c r="S4962" s="9">
        <v>32410000</v>
      </c>
      <c r="T4962" s="8">
        <v>0.99999099999999996</v>
      </c>
      <c r="U4962" s="9">
        <v>161.99</v>
      </c>
      <c r="V4962" s="9">
        <v>0.90700000000000003</v>
      </c>
      <c r="W4962" s="18">
        <v>3.7141265E-2</v>
      </c>
      <c r="X4962" s="18">
        <v>0.192720692</v>
      </c>
      <c r="Y4962" s="18">
        <v>-2.3026830239999998</v>
      </c>
      <c r="Z4962" s="18">
        <v>-1.3118744010000001</v>
      </c>
      <c r="AA4962" s="18">
        <v>5</v>
      </c>
      <c r="AB4962" s="9">
        <v>4.6098234000000002E-2</v>
      </c>
      <c r="AC4962" s="9">
        <v>0.21470499400000001</v>
      </c>
      <c r="AD4962" s="9">
        <v>-2.3749833599999999</v>
      </c>
      <c r="AE4962" s="9">
        <v>-1.1827501030000001</v>
      </c>
      <c r="AF4962" s="9">
        <v>4</v>
      </c>
      <c r="AG4962" s="18">
        <v>4.7470012999999998E-2</v>
      </c>
      <c r="AH4962" s="18">
        <v>0.217876141</v>
      </c>
      <c r="AI4962" s="18">
        <v>-2.1239497790000001</v>
      </c>
      <c r="AJ4962" s="18">
        <v>-1.003812876</v>
      </c>
      <c r="AK4962" s="18">
        <v>5</v>
      </c>
      <c r="AL4962" s="9">
        <v>5.5777806999999999E-2</v>
      </c>
      <c r="AM4962" s="9">
        <v>0.236173257</v>
      </c>
      <c r="AN4962" s="9">
        <v>-3.1430169659999998</v>
      </c>
      <c r="AO4962" s="9">
        <v>-1.8315727989999999</v>
      </c>
      <c r="AP4962" s="9">
        <v>4</v>
      </c>
      <c r="AQ4962" s="17">
        <v>-1.584484816</v>
      </c>
      <c r="AR4962" s="17">
        <v>-1.864985347</v>
      </c>
      <c r="AS4962" s="17">
        <v>-1.7363150119999999</v>
      </c>
      <c r="AT4962" s="17">
        <v>-1.660712242</v>
      </c>
      <c r="AU4962" s="17">
        <v>-2.2447781560000002</v>
      </c>
      <c r="AV4962" s="8">
        <v>-2.210282087</v>
      </c>
      <c r="AW4962" s="8" t="s">
        <v>90</v>
      </c>
      <c r="AX4962" s="8">
        <v>-1.772741079</v>
      </c>
      <c r="AY4962" s="8">
        <v>-1.933588147</v>
      </c>
      <c r="AZ4962" s="8">
        <v>-1.7150515319999999</v>
      </c>
      <c r="BA4962" s="17">
        <v>-1.4453618530000001</v>
      </c>
      <c r="BB4962" s="17">
        <v>-1.323163986</v>
      </c>
      <c r="BC4962" s="17">
        <v>-1.591117501</v>
      </c>
      <c r="BD4962" s="17">
        <v>-1.3301068540000001</v>
      </c>
      <c r="BE4962" s="17">
        <v>-1.576394439</v>
      </c>
      <c r="BF4962" s="8">
        <v>-3.327909708</v>
      </c>
      <c r="BG4962" s="8" t="s">
        <v>90</v>
      </c>
      <c r="BH4962" s="8">
        <v>-2.2878308299999999</v>
      </c>
      <c r="BI4962" s="8">
        <v>-2.1424071790000001</v>
      </c>
      <c r="BJ4962" s="8">
        <v>-2.2529628279999998</v>
      </c>
      <c r="BK4962" s="9" t="s">
        <v>2835</v>
      </c>
      <c r="BL4962" s="9" t="s">
        <v>2835</v>
      </c>
      <c r="BM4962" s="9">
        <v>3387</v>
      </c>
      <c r="BN4962" s="9" t="s">
        <v>2835</v>
      </c>
      <c r="BO4962" s="9" t="s">
        <v>2836</v>
      </c>
      <c r="BP4962" s="9" t="s">
        <v>2837</v>
      </c>
      <c r="BQ4962" s="9">
        <v>1640</v>
      </c>
      <c r="BR4962" s="9" t="s">
        <v>14684</v>
      </c>
      <c r="BS4962" s="9" t="s">
        <v>14685</v>
      </c>
      <c r="BT4962" s="9">
        <v>1</v>
      </c>
      <c r="BU4962" s="9" t="s">
        <v>97</v>
      </c>
    </row>
    <row r="4963" spans="1:73" x14ac:dyDescent="0.2">
      <c r="A4963" s="17">
        <v>-0.12686729431152299</v>
      </c>
      <c r="B4963" s="17">
        <v>0.78765475749969505</v>
      </c>
      <c r="C4963" s="8">
        <v>4.5257080346345901E-2</v>
      </c>
      <c r="D4963" s="8">
        <v>0.34708234667777998</v>
      </c>
      <c r="E4963" s="17">
        <v>5.3742839954793497E-3</v>
      </c>
      <c r="F4963" s="17">
        <v>0.17885342240333599</v>
      </c>
      <c r="G4963" s="8">
        <v>-2.54533682018518E-2</v>
      </c>
      <c r="H4963" s="8">
        <v>-3.4865912050008802E-2</v>
      </c>
      <c r="Q4963" s="11">
        <v>8.4100000000000008E-43</v>
      </c>
      <c r="R4963" s="9">
        <v>228.64</v>
      </c>
      <c r="S4963" s="9">
        <v>982150000</v>
      </c>
      <c r="T4963" s="8">
        <v>0.99551699999999999</v>
      </c>
      <c r="U4963" s="9">
        <v>228.64</v>
      </c>
      <c r="V4963" s="9">
        <v>-0.76085000000000003</v>
      </c>
      <c r="W4963" s="18">
        <v>3.7141265E-2</v>
      </c>
      <c r="X4963" s="18">
        <v>0.192720692</v>
      </c>
      <c r="Y4963" s="18">
        <v>-0.49003002699999998</v>
      </c>
      <c r="Z4963" s="18">
        <v>0.50077859599999996</v>
      </c>
      <c r="AA4963" s="18">
        <v>5</v>
      </c>
      <c r="AB4963" s="9">
        <v>3.7433275000000002E-2</v>
      </c>
      <c r="AC4963" s="9">
        <v>0.193476808</v>
      </c>
      <c r="AD4963" s="9">
        <v>-0.31849453799999999</v>
      </c>
      <c r="AE4963" s="9">
        <v>0.67620139700000004</v>
      </c>
      <c r="AF4963" s="9">
        <v>5</v>
      </c>
      <c r="AG4963" s="18">
        <v>4.7470012999999998E-2</v>
      </c>
      <c r="AH4963" s="18">
        <v>0.217876141</v>
      </c>
      <c r="AI4963" s="18">
        <v>-0.58552181999999997</v>
      </c>
      <c r="AJ4963" s="18">
        <v>0.53461508300000005</v>
      </c>
      <c r="AK4963" s="18">
        <v>5</v>
      </c>
      <c r="AL4963" s="9">
        <v>4.5111274E-2</v>
      </c>
      <c r="AM4963" s="9">
        <v>0.212394148</v>
      </c>
      <c r="AN4963" s="9">
        <v>-0.58084245300000004</v>
      </c>
      <c r="AO4963" s="9">
        <v>0.51111062699999998</v>
      </c>
      <c r="AP4963" s="9">
        <v>5</v>
      </c>
      <c r="AQ4963" s="17">
        <v>0.14305072999999999</v>
      </c>
      <c r="AR4963" s="17">
        <v>-6.5799385000000002E-2</v>
      </c>
      <c r="AS4963" s="17">
        <v>0.105380557</v>
      </c>
      <c r="AT4963" s="17">
        <v>0.128780067</v>
      </c>
      <c r="AU4963" s="17">
        <v>0.12914857299999999</v>
      </c>
      <c r="AV4963" s="8">
        <v>0.40628546500000001</v>
      </c>
      <c r="AW4963" s="8">
        <v>3.770603E-3</v>
      </c>
      <c r="AX4963" s="8">
        <v>0.34585323899999998</v>
      </c>
      <c r="AY4963" s="8">
        <v>0.18763373799999999</v>
      </c>
      <c r="AZ4963" s="8">
        <v>0.13135397400000001</v>
      </c>
      <c r="BA4963" s="17">
        <v>0.19386325800000001</v>
      </c>
      <c r="BB4963" s="17">
        <v>0.10914900199999999</v>
      </c>
      <c r="BC4963" s="17">
        <v>0.14363622700000001</v>
      </c>
      <c r="BD4963" s="17">
        <v>0.225041613</v>
      </c>
      <c r="BE4963" s="17">
        <v>5.1559959000000002E-2</v>
      </c>
      <c r="BF4963" s="8">
        <v>0.14663501100000001</v>
      </c>
      <c r="BG4963" s="8">
        <v>9.2469722000000004E-2</v>
      </c>
      <c r="BH4963" s="8">
        <v>-7.9972773999999996E-2</v>
      </c>
      <c r="BI4963" s="8">
        <v>0.137891874</v>
      </c>
      <c r="BJ4963" s="8">
        <v>0.19994083000000001</v>
      </c>
      <c r="BK4963" s="9" t="s">
        <v>2835</v>
      </c>
      <c r="BL4963" s="9" t="s">
        <v>2835</v>
      </c>
      <c r="BM4963" s="9">
        <v>3402</v>
      </c>
      <c r="BN4963" s="9" t="s">
        <v>2835</v>
      </c>
      <c r="BO4963" s="9" t="s">
        <v>2836</v>
      </c>
      <c r="BP4963" s="9" t="s">
        <v>2837</v>
      </c>
      <c r="BQ4963" s="9">
        <v>1728</v>
      </c>
      <c r="BR4963" s="9" t="s">
        <v>43448</v>
      </c>
      <c r="BS4963" s="9" t="s">
        <v>43449</v>
      </c>
      <c r="BT4963" s="9">
        <v>1</v>
      </c>
      <c r="BU4963" s="9" t="s">
        <v>97</v>
      </c>
    </row>
    <row r="4964" spans="1:73" x14ac:dyDescent="0.2">
      <c r="A4964" s="17">
        <v>9.5311596989631694E-2</v>
      </c>
      <c r="B4964" s="17">
        <v>0.53151804208755504</v>
      </c>
      <c r="C4964" s="8">
        <v>3.7392441183328601E-2</v>
      </c>
      <c r="D4964" s="8">
        <v>0.19552114605903601</v>
      </c>
      <c r="E4964" s="17">
        <v>-2.1664600353687999E-4</v>
      </c>
      <c r="F4964" s="17">
        <v>-3.5576365888118702E-2</v>
      </c>
      <c r="G4964" s="8">
        <v>-7.6527804136276203E-2</v>
      </c>
      <c r="H4964" s="8">
        <v>-7.8090645372867598E-2</v>
      </c>
      <c r="Q4964" s="11">
        <v>2.4399999999999999E-30</v>
      </c>
      <c r="R4964" s="9">
        <v>211.52</v>
      </c>
      <c r="S4964" s="9">
        <v>3046400000</v>
      </c>
      <c r="T4964" s="8">
        <v>1</v>
      </c>
      <c r="U4964" s="9">
        <v>188.99</v>
      </c>
      <c r="V4964" s="9">
        <v>-0.31125000000000003</v>
      </c>
      <c r="W4964" s="18">
        <v>3.7141265E-2</v>
      </c>
      <c r="X4964" s="18">
        <v>0.192720692</v>
      </c>
      <c r="Y4964" s="18">
        <v>-0.495620958</v>
      </c>
      <c r="Z4964" s="18">
        <v>0.495187665</v>
      </c>
      <c r="AA4964" s="18">
        <v>5</v>
      </c>
      <c r="AB4964" s="9">
        <v>3.7433275000000002E-2</v>
      </c>
      <c r="AC4964" s="9">
        <v>0.193476808</v>
      </c>
      <c r="AD4964" s="9">
        <v>-0.53292433500000003</v>
      </c>
      <c r="AE4964" s="9">
        <v>0.4617716</v>
      </c>
      <c r="AF4964" s="9">
        <v>5</v>
      </c>
      <c r="AG4964" s="18">
        <v>4.7470012999999998E-2</v>
      </c>
      <c r="AH4964" s="18">
        <v>0.217876141</v>
      </c>
      <c r="AI4964" s="18">
        <v>-0.63659625900000005</v>
      </c>
      <c r="AJ4964" s="18">
        <v>0.48354064400000002</v>
      </c>
      <c r="AK4964" s="18">
        <v>5</v>
      </c>
      <c r="AL4964" s="9">
        <v>4.5111274E-2</v>
      </c>
      <c r="AM4964" s="9">
        <v>0.212394148</v>
      </c>
      <c r="AN4964" s="9">
        <v>-0.62406718900000002</v>
      </c>
      <c r="AO4964" s="9">
        <v>0.467885891</v>
      </c>
      <c r="AP4964" s="9">
        <v>5</v>
      </c>
      <c r="AQ4964" s="17">
        <v>2.4111773999999999E-2</v>
      </c>
      <c r="AR4964" s="17">
        <v>-7.2618611E-2</v>
      </c>
      <c r="AS4964" s="17">
        <v>3.6895483999999999E-2</v>
      </c>
      <c r="AT4964" s="17">
        <v>0.39779552800000001</v>
      </c>
      <c r="AU4964" s="17">
        <v>2.4976457000000001E-2</v>
      </c>
      <c r="AV4964" s="8">
        <v>-1.7628775999999999E-2</v>
      </c>
      <c r="AW4964" s="8">
        <v>-9.3555070000000004E-2</v>
      </c>
      <c r="AX4964" s="8">
        <v>5.9543829E-2</v>
      </c>
      <c r="AY4964" s="8">
        <v>-5.9098029999999999E-3</v>
      </c>
      <c r="AZ4964" s="8">
        <v>-7.8475479999999993E-3</v>
      </c>
      <c r="BA4964" s="17">
        <v>9.6502035999999999E-2</v>
      </c>
      <c r="BB4964" s="17">
        <v>-8.6961872999999995E-2</v>
      </c>
      <c r="BC4964" s="17">
        <v>0.138026446</v>
      </c>
      <c r="BD4964" s="17">
        <v>0.31256088599999998</v>
      </c>
      <c r="BE4964" s="17">
        <v>-2.1182309999999999E-3</v>
      </c>
      <c r="BF4964" s="8">
        <v>3.5793666000000002E-2</v>
      </c>
      <c r="BG4964" s="8">
        <v>0.116788454</v>
      </c>
      <c r="BH4964" s="8">
        <v>0.100030094</v>
      </c>
      <c r="BI4964" s="8">
        <v>9.4485111999999996E-2</v>
      </c>
      <c r="BJ4964" s="8">
        <v>-7.6050274000000001E-2</v>
      </c>
      <c r="BK4964" s="9" t="s">
        <v>2835</v>
      </c>
      <c r="BL4964" s="9" t="s">
        <v>2835</v>
      </c>
      <c r="BM4964" s="9">
        <v>3403</v>
      </c>
      <c r="BN4964" s="9" t="s">
        <v>2835</v>
      </c>
      <c r="BO4964" s="9" t="s">
        <v>2836</v>
      </c>
      <c r="BP4964" s="9" t="s">
        <v>2837</v>
      </c>
      <c r="BQ4964" s="9">
        <v>1730</v>
      </c>
      <c r="BR4964" s="9" t="s">
        <v>30195</v>
      </c>
      <c r="BS4964" s="9" t="s">
        <v>30196</v>
      </c>
      <c r="BT4964" s="9">
        <v>1</v>
      </c>
      <c r="BU4964" s="9" t="s">
        <v>97</v>
      </c>
    </row>
    <row r="4965" spans="1:73" x14ac:dyDescent="0.2">
      <c r="A4965" s="17">
        <v>-1.1924234628677399</v>
      </c>
      <c r="B4965" s="17">
        <v>2.41980028152466</v>
      </c>
      <c r="C4965" s="8">
        <v>-1.81761495769024E-2</v>
      </c>
      <c r="D4965" s="8">
        <v>2.4100577458739302E-2</v>
      </c>
      <c r="E4965" s="17">
        <v>0.56534117460250899</v>
      </c>
      <c r="F4965" s="17">
        <v>1.65693330764771</v>
      </c>
      <c r="G4965" s="8">
        <v>-4.5604895800352097E-2</v>
      </c>
      <c r="H4965" s="8">
        <v>6.0437880456447601E-3</v>
      </c>
      <c r="I4965" s="19"/>
      <c r="J4965" s="18" t="s">
        <v>159</v>
      </c>
      <c r="K4965" s="18" t="s">
        <v>88</v>
      </c>
      <c r="L4965" s="18" t="s">
        <v>88</v>
      </c>
      <c r="Q4965" s="11">
        <v>1.64E-11</v>
      </c>
      <c r="R4965" s="9">
        <v>169.52</v>
      </c>
      <c r="S4965" s="9">
        <v>478110000</v>
      </c>
      <c r="T4965" s="8">
        <v>0.99999899999999997</v>
      </c>
      <c r="U4965" s="9">
        <v>169.52</v>
      </c>
      <c r="V4965" s="9">
        <v>-2.2326999999999999</v>
      </c>
      <c r="W4965" s="18">
        <v>3.7141265E-2</v>
      </c>
      <c r="X4965" s="18">
        <v>0.192720692</v>
      </c>
      <c r="Y4965" s="18">
        <v>6.9936892000000001E-2</v>
      </c>
      <c r="Z4965" s="18">
        <v>1.060745515</v>
      </c>
      <c r="AA4965" s="18">
        <v>5</v>
      </c>
      <c r="AB4965" s="9">
        <v>5.9986163000000002E-2</v>
      </c>
      <c r="AC4965" s="9">
        <v>0.244920728</v>
      </c>
      <c r="AD4965" s="9">
        <v>0.87748626900000004</v>
      </c>
      <c r="AE4965" s="9">
        <v>2.4363804</v>
      </c>
      <c r="AF4965" s="9">
        <v>3</v>
      </c>
      <c r="AG4965" s="18">
        <v>4.7470012999999998E-2</v>
      </c>
      <c r="AH4965" s="18">
        <v>0.217876141</v>
      </c>
      <c r="AI4965" s="18">
        <v>-0.605673346</v>
      </c>
      <c r="AJ4965" s="18">
        <v>0.51446355700000002</v>
      </c>
      <c r="AK4965" s="18">
        <v>5</v>
      </c>
      <c r="AL4965" s="9">
        <v>7.3055623E-2</v>
      </c>
      <c r="AM4965" s="9">
        <v>0.27028803600000001</v>
      </c>
      <c r="AN4965" s="9">
        <v>-0.85413337499999997</v>
      </c>
      <c r="AO4965" s="9">
        <v>0.86622094999999999</v>
      </c>
      <c r="AP4965" s="9">
        <v>3</v>
      </c>
      <c r="AQ4965" s="17">
        <v>0.65415775799999998</v>
      </c>
      <c r="AR4965" s="17">
        <v>0.708272338</v>
      </c>
      <c r="AS4965" s="17">
        <v>1.1126855609999999</v>
      </c>
      <c r="AT4965" s="17">
        <v>0.856629431</v>
      </c>
      <c r="AU4965" s="17">
        <v>5.3401597000000002E-2</v>
      </c>
      <c r="AV4965" s="8" t="s">
        <v>90</v>
      </c>
      <c r="AW4965" s="8">
        <v>1.6409165859999999</v>
      </c>
      <c r="AX4965" s="8" t="s">
        <v>90</v>
      </c>
      <c r="AY4965" s="8">
        <v>2.1767737870000001</v>
      </c>
      <c r="AZ4965" s="8">
        <v>1.7906678920000001</v>
      </c>
      <c r="BA4965" s="17">
        <v>0.69547849900000003</v>
      </c>
      <c r="BB4965" s="17">
        <v>0.16359670500000001</v>
      </c>
      <c r="BC4965" s="17">
        <v>0.27044689700000002</v>
      </c>
      <c r="BD4965" s="17">
        <v>-0.438303471</v>
      </c>
      <c r="BE4965" s="17">
        <v>-7.2619877999999999E-2</v>
      </c>
      <c r="BF4965" s="8" t="s">
        <v>90</v>
      </c>
      <c r="BG4965" s="8">
        <v>1.42051E-4</v>
      </c>
      <c r="BH4965" s="8" t="s">
        <v>90</v>
      </c>
      <c r="BI4965" s="8">
        <v>0.13762940500000001</v>
      </c>
      <c r="BJ4965" s="8">
        <v>0.28791624300000002</v>
      </c>
      <c r="BK4965" s="9" t="s">
        <v>2835</v>
      </c>
      <c r="BL4965" s="9" t="s">
        <v>2835</v>
      </c>
      <c r="BM4965" s="9">
        <v>3404</v>
      </c>
      <c r="BN4965" s="9" t="s">
        <v>2835</v>
      </c>
      <c r="BO4965" s="9" t="s">
        <v>2836</v>
      </c>
      <c r="BP4965" s="9" t="s">
        <v>2837</v>
      </c>
      <c r="BQ4965" s="9">
        <v>1735</v>
      </c>
      <c r="BR4965" s="9" t="s">
        <v>13561</v>
      </c>
      <c r="BS4965" s="9" t="s">
        <v>13562</v>
      </c>
      <c r="BT4965" s="9" t="s">
        <v>103</v>
      </c>
      <c r="BU4965" s="9" t="s">
        <v>97</v>
      </c>
    </row>
    <row r="4966" spans="1:73" x14ac:dyDescent="0.2">
      <c r="A4966" s="17">
        <v>6.5320961177349104E-2</v>
      </c>
      <c r="B4966" s="17">
        <v>0.829953253269196</v>
      </c>
      <c r="C4966" s="8">
        <v>-2.09656376391649E-2</v>
      </c>
      <c r="D4966" s="8">
        <v>0.32910123467445401</v>
      </c>
      <c r="E4966" s="17">
        <v>-1.45053546875715E-2</v>
      </c>
      <c r="F4966" s="17">
        <v>-2.1507386118173599E-2</v>
      </c>
      <c r="G4966" s="8">
        <v>-9.7181685268878895E-2</v>
      </c>
      <c r="H4966" s="8">
        <v>-4.2784541845321697E-2</v>
      </c>
      <c r="Q4966" s="11">
        <v>5.94E-5</v>
      </c>
      <c r="R4966" s="9">
        <v>99.814999999999998</v>
      </c>
      <c r="S4966" s="9">
        <v>1070300000</v>
      </c>
      <c r="T4966" s="8">
        <v>1</v>
      </c>
      <c r="U4966" s="9">
        <v>88.495999999999995</v>
      </c>
      <c r="V4966" s="9">
        <v>0.42048000000000002</v>
      </c>
      <c r="W4966" s="18">
        <v>3.7141265E-2</v>
      </c>
      <c r="X4966" s="18">
        <v>0.192720692</v>
      </c>
      <c r="Y4966" s="18">
        <v>-0.50990966599999998</v>
      </c>
      <c r="Z4966" s="18">
        <v>0.48089895700000002</v>
      </c>
      <c r="AA4966" s="18">
        <v>5</v>
      </c>
      <c r="AB4966" s="9">
        <v>3.7433275000000002E-2</v>
      </c>
      <c r="AC4966" s="9">
        <v>0.193476808</v>
      </c>
      <c r="AD4966" s="9">
        <v>-0.51885535400000005</v>
      </c>
      <c r="AE4966" s="9">
        <v>0.47584058200000001</v>
      </c>
      <c r="AF4966" s="9">
        <v>5</v>
      </c>
      <c r="AG4966" s="18">
        <v>4.7470012999999998E-2</v>
      </c>
      <c r="AH4966" s="18">
        <v>0.217876141</v>
      </c>
      <c r="AI4966" s="18">
        <v>-0.65725013899999996</v>
      </c>
      <c r="AJ4966" s="18">
        <v>0.46288676400000001</v>
      </c>
      <c r="AK4966" s="18">
        <v>5</v>
      </c>
      <c r="AL4966" s="9">
        <v>4.5111274E-2</v>
      </c>
      <c r="AM4966" s="9">
        <v>0.212394148</v>
      </c>
      <c r="AN4966" s="9">
        <v>-0.58876108000000005</v>
      </c>
      <c r="AO4966" s="9">
        <v>0.50319199999999997</v>
      </c>
      <c r="AP4966" s="9">
        <v>5</v>
      </c>
      <c r="AQ4966" s="17">
        <v>9.3065463000000001E-2</v>
      </c>
      <c r="AR4966" s="17">
        <v>2.3003250000000002E-3</v>
      </c>
      <c r="AS4966" s="17">
        <v>4.4351924000000001E-2</v>
      </c>
      <c r="AT4966" s="17">
        <v>8.7295948999999998E-2</v>
      </c>
      <c r="AU4966" s="17">
        <v>0.10900979500000001</v>
      </c>
      <c r="AV4966" s="8">
        <v>1.6945809999999999E-3</v>
      </c>
      <c r="AW4966" s="8">
        <v>0.106445685</v>
      </c>
      <c r="AX4966" s="8">
        <v>5.2974772000000003E-2</v>
      </c>
      <c r="AY4966" s="8">
        <v>-6.9219448000000003E-2</v>
      </c>
      <c r="AZ4966" s="8">
        <v>-8.2476951000000007E-2</v>
      </c>
      <c r="BA4966" s="17">
        <v>0.10439319900000001</v>
      </c>
      <c r="BB4966" s="17">
        <v>3.7397310000000003E-2</v>
      </c>
      <c r="BC4966" s="17">
        <v>4.0282194E-2</v>
      </c>
      <c r="BD4966" s="17">
        <v>0.10073515800000001</v>
      </c>
      <c r="BE4966" s="17">
        <v>6.7941263000000002E-2</v>
      </c>
      <c r="BF4966" s="8">
        <v>5.2746471000000003E-2</v>
      </c>
      <c r="BG4966" s="8">
        <v>3.3570534999999999E-2</v>
      </c>
      <c r="BH4966" s="8">
        <v>0.126941532</v>
      </c>
      <c r="BI4966" s="8">
        <v>0.16143977600000001</v>
      </c>
      <c r="BJ4966" s="8">
        <v>8.0878994999999995E-2</v>
      </c>
      <c r="BK4966" s="9" t="s">
        <v>2835</v>
      </c>
      <c r="BL4966" s="9" t="s">
        <v>2835</v>
      </c>
      <c r="BM4966" s="9">
        <v>3415</v>
      </c>
      <c r="BN4966" s="9" t="s">
        <v>2835</v>
      </c>
      <c r="BO4966" s="9" t="s">
        <v>2836</v>
      </c>
      <c r="BP4966" s="9" t="s">
        <v>2837</v>
      </c>
      <c r="BQ4966" s="9">
        <v>1827</v>
      </c>
      <c r="BR4966" s="9" t="s">
        <v>32012</v>
      </c>
      <c r="BS4966" s="9" t="s">
        <v>32013</v>
      </c>
      <c r="BT4966" s="9">
        <v>1</v>
      </c>
      <c r="BU4966" s="9" t="s">
        <v>97</v>
      </c>
    </row>
    <row r="4967" spans="1:73" x14ac:dyDescent="0.2">
      <c r="A4967" s="17">
        <v>1.84650104492903E-2</v>
      </c>
      <c r="B4967" s="17">
        <v>7.4415504932403606E-2</v>
      </c>
      <c r="C4967" s="8">
        <v>0.27209290862083402</v>
      </c>
      <c r="D4967" s="8">
        <v>1.4829732179641699</v>
      </c>
      <c r="E4967" s="17">
        <v>2.32451464980841E-2</v>
      </c>
      <c r="F4967" s="17">
        <v>5.9877946972846999E-2</v>
      </c>
      <c r="G4967" s="8">
        <v>-9.0596815571188892E-3</v>
      </c>
      <c r="H4967" s="8">
        <v>-0.235578939318657</v>
      </c>
      <c r="Q4967" s="11">
        <v>7.9600000000000002E-11</v>
      </c>
      <c r="R4967" s="9">
        <v>120.45</v>
      </c>
      <c r="S4967" s="9">
        <v>245880000</v>
      </c>
      <c r="T4967" s="8">
        <v>0.96651200000000004</v>
      </c>
      <c r="U4967" s="9">
        <v>109.97</v>
      </c>
      <c r="V4967" s="9">
        <v>-6.0484000000000003E-2</v>
      </c>
      <c r="W4967" s="18">
        <v>3.7141265E-2</v>
      </c>
      <c r="X4967" s="18">
        <v>0.192720692</v>
      </c>
      <c r="Y4967" s="18">
        <v>-0.47215916499999999</v>
      </c>
      <c r="Z4967" s="18">
        <v>0.51864945799999995</v>
      </c>
      <c r="AA4967" s="18">
        <v>5</v>
      </c>
      <c r="AB4967" s="9">
        <v>3.7433275000000002E-2</v>
      </c>
      <c r="AC4967" s="9">
        <v>0.193476808</v>
      </c>
      <c r="AD4967" s="9">
        <v>-0.43747001899999999</v>
      </c>
      <c r="AE4967" s="9">
        <v>0.55722591600000004</v>
      </c>
      <c r="AF4967" s="9">
        <v>5</v>
      </c>
      <c r="AG4967" s="18">
        <v>4.7470012999999998E-2</v>
      </c>
      <c r="AH4967" s="18">
        <v>0.217876141</v>
      </c>
      <c r="AI4967" s="18">
        <v>-0.56912813299999998</v>
      </c>
      <c r="AJ4967" s="18">
        <v>0.55100877000000004</v>
      </c>
      <c r="AK4967" s="18">
        <v>5</v>
      </c>
      <c r="AL4967" s="9">
        <v>4.5111274E-2</v>
      </c>
      <c r="AM4967" s="9">
        <v>0.212394148</v>
      </c>
      <c r="AN4967" s="9">
        <v>-0.78155548699999999</v>
      </c>
      <c r="AO4967" s="9">
        <v>0.31039759300000003</v>
      </c>
      <c r="AP4967" s="9">
        <v>5</v>
      </c>
      <c r="AQ4967" s="17">
        <v>0.34587395199999998</v>
      </c>
      <c r="AR4967" s="17">
        <v>-8.0615259999999994E-2</v>
      </c>
      <c r="AS4967" s="17">
        <v>0.155568391</v>
      </c>
      <c r="AT4967" s="17">
        <v>8.1673436000000002E-2</v>
      </c>
      <c r="AU4967" s="17">
        <v>3.2033954000000003E-2</v>
      </c>
      <c r="AV4967" s="8">
        <v>0.179657504</v>
      </c>
      <c r="AW4967" s="8">
        <v>9.7063153999999999E-2</v>
      </c>
      <c r="AX4967" s="8">
        <v>0.233802497</v>
      </c>
      <c r="AY4967" s="8">
        <v>-7.1793639999999997E-3</v>
      </c>
      <c r="AZ4967" s="8">
        <v>-6.1134368000000001E-2</v>
      </c>
      <c r="BA4967" s="17">
        <v>5.4867092999999999E-2</v>
      </c>
      <c r="BB4967" s="17">
        <v>0.38199201199999999</v>
      </c>
      <c r="BC4967" s="17">
        <v>0.13724181099999999</v>
      </c>
      <c r="BD4967" s="17">
        <v>4.8393908999999999E-2</v>
      </c>
      <c r="BE4967" s="17">
        <v>0.185891256</v>
      </c>
      <c r="BF4967" s="8">
        <v>-0.29906845100000001</v>
      </c>
      <c r="BG4967" s="8">
        <v>-0.17346257000000001</v>
      </c>
      <c r="BH4967" s="8">
        <v>0.184363112</v>
      </c>
      <c r="BI4967" s="8">
        <v>-2.7037825000000001E-2</v>
      </c>
      <c r="BJ4967" s="8">
        <v>-0.23687265800000001</v>
      </c>
      <c r="BK4967" s="9" t="s">
        <v>2835</v>
      </c>
      <c r="BL4967" s="9" t="s">
        <v>2835</v>
      </c>
      <c r="BM4967" s="9">
        <v>3420</v>
      </c>
      <c r="BN4967" s="9" t="s">
        <v>2835</v>
      </c>
      <c r="BO4967" s="9" t="s">
        <v>2836</v>
      </c>
      <c r="BP4967" s="9" t="s">
        <v>2837</v>
      </c>
      <c r="BQ4967" s="9">
        <v>1872</v>
      </c>
      <c r="BR4967" s="9" t="s">
        <v>35057</v>
      </c>
      <c r="BS4967" s="9" t="s">
        <v>35058</v>
      </c>
      <c r="BT4967" s="9">
        <v>1</v>
      </c>
      <c r="BU4967" s="9" t="s">
        <v>97</v>
      </c>
    </row>
    <row r="4968" spans="1:73" x14ac:dyDescent="0.2">
      <c r="A4968" s="17">
        <v>-5.8256562799215303E-2</v>
      </c>
      <c r="B4968" s="17">
        <v>0.115165397524834</v>
      </c>
      <c r="C4968" s="8">
        <v>-0.28043472766876198</v>
      </c>
      <c r="D4968" s="8">
        <v>0.35261046886444097</v>
      </c>
      <c r="E4968" s="17">
        <v>-0.21862776577472701</v>
      </c>
      <c r="F4968" s="17">
        <v>-0.10716128349304201</v>
      </c>
      <c r="G4968" s="8">
        <v>-0.307846128940582</v>
      </c>
      <c r="H4968" s="8">
        <v>-3.88366100378335E-3</v>
      </c>
      <c r="Q4968" s="11">
        <v>7.6599999999999998E-64</v>
      </c>
      <c r="R4968" s="9">
        <v>237.09</v>
      </c>
      <c r="S4968" s="9">
        <v>509630000</v>
      </c>
      <c r="T4968" s="8">
        <v>0.90210900000000005</v>
      </c>
      <c r="U4968" s="9">
        <v>223.36</v>
      </c>
      <c r="V4968" s="9">
        <v>-0.96477999999999997</v>
      </c>
      <c r="W4968" s="18">
        <v>3.7141265E-2</v>
      </c>
      <c r="X4968" s="18">
        <v>0.192720692</v>
      </c>
      <c r="Y4968" s="18">
        <v>-0.71403208299999998</v>
      </c>
      <c r="Z4968" s="18">
        <v>0.27677654000000002</v>
      </c>
      <c r="AA4968" s="18">
        <v>5</v>
      </c>
      <c r="AB4968" s="9">
        <v>3.7433275000000002E-2</v>
      </c>
      <c r="AC4968" s="9">
        <v>0.193476808</v>
      </c>
      <c r="AD4968" s="9">
        <v>-0.60450925</v>
      </c>
      <c r="AE4968" s="9">
        <v>0.39018668499999998</v>
      </c>
      <c r="AF4968" s="9">
        <v>5</v>
      </c>
      <c r="AG4968" s="18">
        <v>4.7470012999999998E-2</v>
      </c>
      <c r="AH4968" s="18">
        <v>0.217876141</v>
      </c>
      <c r="AI4968" s="18">
        <v>-0.86791457900000002</v>
      </c>
      <c r="AJ4968" s="18">
        <v>0.252222324</v>
      </c>
      <c r="AK4968" s="18">
        <v>5</v>
      </c>
      <c r="AL4968" s="9">
        <v>4.5111274E-2</v>
      </c>
      <c r="AM4968" s="9">
        <v>0.212394148</v>
      </c>
      <c r="AN4968" s="9">
        <v>-0.54986020099999999</v>
      </c>
      <c r="AO4968" s="9">
        <v>0.54209287900000003</v>
      </c>
      <c r="AP4968" s="9">
        <v>5</v>
      </c>
      <c r="AQ4968" s="17">
        <v>7.5327188000000003E-2</v>
      </c>
      <c r="AR4968" s="17">
        <v>-0.326868773</v>
      </c>
      <c r="AS4968" s="17">
        <v>-0.24872390899999999</v>
      </c>
      <c r="AT4968" s="17">
        <v>3.0328851E-2</v>
      </c>
      <c r="AU4968" s="17">
        <v>-0.26741766900000002</v>
      </c>
      <c r="AV4968" s="8">
        <v>-0.246532366</v>
      </c>
      <c r="AW4968" s="8">
        <v>0.47722440999999999</v>
      </c>
      <c r="AX4968" s="8">
        <v>-0.32439610400000002</v>
      </c>
      <c r="AY4968" s="8">
        <v>-0.46648371199999999</v>
      </c>
      <c r="AZ4968" s="8">
        <v>0.114116274</v>
      </c>
      <c r="BA4968" s="17">
        <v>-1.4893423320000001</v>
      </c>
      <c r="BB4968" s="17">
        <v>0.21175687000000001</v>
      </c>
      <c r="BC4968" s="17">
        <v>0.22103995100000001</v>
      </c>
      <c r="BD4968" s="17">
        <v>0.17402474600000001</v>
      </c>
      <c r="BE4968" s="17">
        <v>0.13924312599999999</v>
      </c>
      <c r="BF4968" s="8">
        <v>0.105817251</v>
      </c>
      <c r="BG4968" s="8">
        <v>0.222552165</v>
      </c>
      <c r="BH4968" s="8">
        <v>0.174392983</v>
      </c>
      <c r="BI4968" s="8">
        <v>0.35984939300000002</v>
      </c>
      <c r="BJ4968" s="8">
        <v>-0.203715861</v>
      </c>
      <c r="BK4968" s="9" t="s">
        <v>8779</v>
      </c>
      <c r="BL4968" s="9" t="s">
        <v>8779</v>
      </c>
      <c r="BM4968" s="9">
        <v>2555</v>
      </c>
      <c r="BN4968" s="9" t="s">
        <v>8779</v>
      </c>
      <c r="BO4968" s="9" t="s">
        <v>8780</v>
      </c>
      <c r="BP4968" s="9" t="s">
        <v>8781</v>
      </c>
      <c r="BQ4968" s="9">
        <v>40</v>
      </c>
      <c r="BR4968" s="9" t="s">
        <v>40306</v>
      </c>
      <c r="BS4968" s="9" t="s">
        <v>40307</v>
      </c>
      <c r="BT4968" s="9">
        <v>1</v>
      </c>
      <c r="BU4968" s="9" t="s">
        <v>97</v>
      </c>
    </row>
    <row r="4969" spans="1:73" x14ac:dyDescent="0.2">
      <c r="A4969" s="17">
        <v>8.2232624292373699E-2</v>
      </c>
      <c r="B4969" s="17">
        <v>0.83878588676452603</v>
      </c>
      <c r="C4969" s="8">
        <v>-4.7241672873497002E-2</v>
      </c>
      <c r="D4969" s="8">
        <v>0.256824761629105</v>
      </c>
      <c r="E4969" s="17">
        <v>-4.9909614026546499E-2</v>
      </c>
      <c r="F4969" s="17">
        <v>-7.2417855262756306E-2</v>
      </c>
      <c r="G4969" s="8">
        <v>-0.118337467312813</v>
      </c>
      <c r="H4969" s="8">
        <v>-3.8668356835842098E-2</v>
      </c>
      <c r="Q4969" s="11">
        <v>2.3999999999999999E-167</v>
      </c>
      <c r="R4969" s="9">
        <v>348.88</v>
      </c>
      <c r="S4969" s="9">
        <v>3863300000</v>
      </c>
      <c r="T4969" s="8">
        <v>0.92285200000000001</v>
      </c>
      <c r="U4969" s="9">
        <v>312.45999999999998</v>
      </c>
      <c r="V4969" s="9">
        <v>-0.19134000000000001</v>
      </c>
      <c r="W4969" s="18">
        <v>3.7141265E-2</v>
      </c>
      <c r="X4969" s="18">
        <v>0.192720692</v>
      </c>
      <c r="Y4969" s="18">
        <v>-0.54531392599999995</v>
      </c>
      <c r="Z4969" s="18">
        <v>0.445494697</v>
      </c>
      <c r="AA4969" s="18">
        <v>5</v>
      </c>
      <c r="AB4969" s="9">
        <v>3.7433275000000002E-2</v>
      </c>
      <c r="AC4969" s="9">
        <v>0.193476808</v>
      </c>
      <c r="AD4969" s="9">
        <v>-0.56976582600000003</v>
      </c>
      <c r="AE4969" s="9">
        <v>0.42493011000000003</v>
      </c>
      <c r="AF4969" s="9">
        <v>5</v>
      </c>
      <c r="AG4969" s="18">
        <v>4.7470012999999998E-2</v>
      </c>
      <c r="AH4969" s="18">
        <v>0.217876141</v>
      </c>
      <c r="AI4969" s="18">
        <v>-0.67840591800000005</v>
      </c>
      <c r="AJ4969" s="18">
        <v>0.44173098500000002</v>
      </c>
      <c r="AK4969" s="18">
        <v>5</v>
      </c>
      <c r="AL4969" s="9">
        <v>4.5111274E-2</v>
      </c>
      <c r="AM4969" s="9">
        <v>0.212394148</v>
      </c>
      <c r="AN4969" s="9">
        <v>-0.58464489799999997</v>
      </c>
      <c r="AO4969" s="9">
        <v>0.50730818200000005</v>
      </c>
      <c r="AP4969" s="9">
        <v>5</v>
      </c>
      <c r="AQ4969" s="17">
        <v>4.4654910000000003E-3</v>
      </c>
      <c r="AR4969" s="17">
        <v>-3.0342794999999999E-2</v>
      </c>
      <c r="AS4969" s="17">
        <v>-2.5542084E-2</v>
      </c>
      <c r="AT4969" s="17">
        <v>7.3496832999999998E-2</v>
      </c>
      <c r="AU4969" s="17">
        <v>0.12777270399999999</v>
      </c>
      <c r="AV4969" s="8">
        <v>-5.5435552999999999E-2</v>
      </c>
      <c r="AW4969" s="8">
        <v>-2.7401836999999998E-2</v>
      </c>
      <c r="AX4969" s="8">
        <v>-7.5767398E-2</v>
      </c>
      <c r="AY4969" s="8">
        <v>-0.17751571499999999</v>
      </c>
      <c r="AZ4969" s="8">
        <v>7.4807525E-2</v>
      </c>
      <c r="BA4969" s="17">
        <v>0.22320395700000001</v>
      </c>
      <c r="BB4969" s="17">
        <v>-3.6454665999999997E-2</v>
      </c>
      <c r="BC4969" s="17">
        <v>7.7866822000000002E-2</v>
      </c>
      <c r="BD4969" s="17">
        <v>-7.5659915999999994E-2</v>
      </c>
      <c r="BE4969" s="17">
        <v>5.1926315000000001E-2</v>
      </c>
      <c r="BF4969" s="8">
        <v>0.14777833200000001</v>
      </c>
      <c r="BG4969" s="8">
        <v>-0.10621161</v>
      </c>
      <c r="BH4969" s="8">
        <v>0.117384538</v>
      </c>
      <c r="BI4969" s="8">
        <v>0.23238271499999999</v>
      </c>
      <c r="BJ4969" s="8">
        <v>8.5756897999999998E-2</v>
      </c>
      <c r="BK4969" s="9" t="s">
        <v>8779</v>
      </c>
      <c r="BL4969" s="9" t="s">
        <v>8779</v>
      </c>
      <c r="BM4969" s="9">
        <v>2557</v>
      </c>
      <c r="BN4969" s="9" t="s">
        <v>8779</v>
      </c>
      <c r="BO4969" s="9" t="s">
        <v>8780</v>
      </c>
      <c r="BP4969" s="9" t="s">
        <v>8781</v>
      </c>
      <c r="BQ4969" s="9">
        <v>42</v>
      </c>
      <c r="BR4969" s="9" t="s">
        <v>30976</v>
      </c>
      <c r="BS4969" s="9" t="s">
        <v>30977</v>
      </c>
      <c r="BT4969" s="9">
        <v>1</v>
      </c>
      <c r="BU4969" s="9" t="s">
        <v>97</v>
      </c>
    </row>
    <row r="4970" spans="1:73" x14ac:dyDescent="0.2">
      <c r="A4970" s="17">
        <v>-0.114119186997414</v>
      </c>
      <c r="B4970" s="17">
        <v>1.6445009708404501</v>
      </c>
      <c r="C4970" s="8">
        <v>-9.0631470084190396E-2</v>
      </c>
      <c r="D4970" s="8">
        <v>0.81170880794525102</v>
      </c>
      <c r="E4970" s="17">
        <v>-0.38736602663993802</v>
      </c>
      <c r="F4970" s="17">
        <v>-0.221493765711784</v>
      </c>
      <c r="G4970" s="8">
        <v>-0.49072328209876998</v>
      </c>
      <c r="H4970" s="8">
        <v>-0.36716842651367199</v>
      </c>
      <c r="Q4970" s="11">
        <v>3.3999999999999998E-190</v>
      </c>
      <c r="R4970" s="9">
        <v>367.76</v>
      </c>
      <c r="S4970" s="9">
        <v>1077500000</v>
      </c>
      <c r="T4970" s="8">
        <v>1</v>
      </c>
      <c r="U4970" s="9">
        <v>230.97</v>
      </c>
      <c r="V4970" s="9">
        <v>0.29255999999999999</v>
      </c>
      <c r="W4970" s="18">
        <v>3.7141265E-2</v>
      </c>
      <c r="X4970" s="18">
        <v>0.192720692</v>
      </c>
      <c r="Y4970" s="18">
        <v>-0.88277034099999996</v>
      </c>
      <c r="Z4970" s="18">
        <v>0.108038282</v>
      </c>
      <c r="AA4970" s="18">
        <v>5</v>
      </c>
      <c r="AB4970" s="9">
        <v>3.7433275000000002E-2</v>
      </c>
      <c r="AC4970" s="9">
        <v>0.193476808</v>
      </c>
      <c r="AD4970" s="9">
        <v>-0.71884172700000004</v>
      </c>
      <c r="AE4970" s="9">
        <v>0.27585420900000002</v>
      </c>
      <c r="AF4970" s="9">
        <v>5</v>
      </c>
      <c r="AG4970" s="18">
        <v>4.7470012999999998E-2</v>
      </c>
      <c r="AH4970" s="18">
        <v>0.217876141</v>
      </c>
      <c r="AI4970" s="18">
        <v>-1.0507917280000001</v>
      </c>
      <c r="AJ4970" s="18">
        <v>6.9345174999999995E-2</v>
      </c>
      <c r="AK4970" s="18">
        <v>5</v>
      </c>
      <c r="AL4970" s="9">
        <v>4.5111274E-2</v>
      </c>
      <c r="AM4970" s="9">
        <v>0.212394148</v>
      </c>
      <c r="AN4970" s="9">
        <v>-0.913144964</v>
      </c>
      <c r="AO4970" s="9">
        <v>0.17880811599999999</v>
      </c>
      <c r="AP4970" s="9">
        <v>5</v>
      </c>
      <c r="AQ4970" s="17">
        <v>-0.38300254900000003</v>
      </c>
      <c r="AR4970" s="17">
        <v>-0.33950829500000002</v>
      </c>
      <c r="AS4970" s="17">
        <v>-0.24500946700000001</v>
      </c>
      <c r="AT4970" s="17">
        <v>-0.426189184</v>
      </c>
      <c r="AU4970" s="17">
        <v>-0.23095497500000001</v>
      </c>
      <c r="AV4970" s="8">
        <v>-0.21952201399999999</v>
      </c>
      <c r="AW4970" s="8">
        <v>-0.15759009099999999</v>
      </c>
      <c r="AX4970" s="8">
        <v>-0.21346832800000001</v>
      </c>
      <c r="AY4970" s="8">
        <v>-0.235185906</v>
      </c>
      <c r="AZ4970" s="8">
        <v>-0.22830219600000001</v>
      </c>
      <c r="BA4970" s="17">
        <v>-0.23074254399999999</v>
      </c>
      <c r="BB4970" s="17">
        <v>-0.35589915500000002</v>
      </c>
      <c r="BC4970" s="17">
        <v>-0.23828250200000001</v>
      </c>
      <c r="BD4970" s="17">
        <v>-0.47360044699999998</v>
      </c>
      <c r="BE4970" s="17">
        <v>-0.39447423799999998</v>
      </c>
      <c r="BF4970" s="8">
        <v>-0.29930236900000001</v>
      </c>
      <c r="BG4970" s="8">
        <v>-0.1426135</v>
      </c>
      <c r="BH4970" s="8">
        <v>-0.245077029</v>
      </c>
      <c r="BI4970" s="8">
        <v>-0.21455660500000001</v>
      </c>
      <c r="BJ4970" s="8">
        <v>-0.33829203200000002</v>
      </c>
      <c r="BK4970" s="9" t="s">
        <v>8779</v>
      </c>
      <c r="BL4970" s="9" t="s">
        <v>8779</v>
      </c>
      <c r="BM4970" s="9">
        <v>2552</v>
      </c>
      <c r="BN4970" s="9" t="s">
        <v>8779</v>
      </c>
      <c r="BO4970" s="9" t="s">
        <v>8780</v>
      </c>
      <c r="BP4970" s="9" t="s">
        <v>8781</v>
      </c>
      <c r="BQ4970" s="9">
        <v>56</v>
      </c>
      <c r="BR4970" s="9" t="s">
        <v>42946</v>
      </c>
      <c r="BS4970" s="9" t="s">
        <v>42947</v>
      </c>
      <c r="BT4970" s="9">
        <v>1</v>
      </c>
      <c r="BU4970" s="9" t="s">
        <v>97</v>
      </c>
    </row>
    <row r="4971" spans="1:73" x14ac:dyDescent="0.2">
      <c r="A4971" s="17">
        <v>7.1167178452014895E-2</v>
      </c>
      <c r="B4971" s="17">
        <v>0.26001757383346602</v>
      </c>
      <c r="C4971" s="8">
        <v>2.0158959552645701E-2</v>
      </c>
      <c r="D4971" s="8">
        <v>0.120319597423077</v>
      </c>
      <c r="E4971" s="17">
        <v>-0.11600339412689201</v>
      </c>
      <c r="F4971" s="17">
        <v>-0.12737047672271701</v>
      </c>
      <c r="G4971" s="8">
        <v>-0.264251798391342</v>
      </c>
      <c r="H4971" s="8">
        <v>-0.2481300085783</v>
      </c>
      <c r="Q4971" s="11">
        <v>2.0600000000000001E-81</v>
      </c>
      <c r="R4971" s="9">
        <v>270.17</v>
      </c>
      <c r="S4971" s="9">
        <v>488110000</v>
      </c>
      <c r="T4971" s="8">
        <v>0.99889399999999995</v>
      </c>
      <c r="U4971" s="9">
        <v>214.82</v>
      </c>
      <c r="V4971" s="9">
        <v>-0.64844999999999997</v>
      </c>
      <c r="W4971" s="18">
        <v>3.7141265E-2</v>
      </c>
      <c r="X4971" s="18">
        <v>0.192720692</v>
      </c>
      <c r="Y4971" s="18">
        <v>-0.61140770300000002</v>
      </c>
      <c r="Z4971" s="18">
        <v>0.37940091999999997</v>
      </c>
      <c r="AA4971" s="18">
        <v>5</v>
      </c>
      <c r="AB4971" s="9">
        <v>3.7433275000000002E-2</v>
      </c>
      <c r="AC4971" s="9">
        <v>0.193476808</v>
      </c>
      <c r="AD4971" s="9">
        <v>-0.62471843699999996</v>
      </c>
      <c r="AE4971" s="9">
        <v>0.36997749800000002</v>
      </c>
      <c r="AF4971" s="9">
        <v>5</v>
      </c>
      <c r="AG4971" s="18">
        <v>4.7470012999999998E-2</v>
      </c>
      <c r="AH4971" s="18">
        <v>0.217876141</v>
      </c>
      <c r="AI4971" s="18">
        <v>-0.82432025099999995</v>
      </c>
      <c r="AJ4971" s="18">
        <v>0.29581665200000001</v>
      </c>
      <c r="AK4971" s="18">
        <v>5</v>
      </c>
      <c r="AL4971" s="9">
        <v>4.5111274E-2</v>
      </c>
      <c r="AM4971" s="9">
        <v>0.212394148</v>
      </c>
      <c r="AN4971" s="9">
        <v>-0.79410654199999997</v>
      </c>
      <c r="AO4971" s="9">
        <v>0.29784653799999999</v>
      </c>
      <c r="AP4971" s="9">
        <v>5</v>
      </c>
      <c r="AQ4971" s="17">
        <v>-9.3935949999999994E-3</v>
      </c>
      <c r="AR4971" s="17">
        <v>-8.4355548000000002E-2</v>
      </c>
      <c r="AS4971" s="17">
        <v>0.242572442</v>
      </c>
      <c r="AT4971" s="17">
        <v>-0.264952362</v>
      </c>
      <c r="AU4971" s="17">
        <v>-8.1574923999999993E-2</v>
      </c>
      <c r="AV4971" s="8">
        <v>-0.18311703200000001</v>
      </c>
      <c r="AW4971" s="8">
        <v>-0.13412866000000001</v>
      </c>
      <c r="AX4971" s="8">
        <v>-2.6961598999999999E-2</v>
      </c>
      <c r="AY4971" s="8">
        <v>0.13149276400000001</v>
      </c>
      <c r="AZ4971" s="8">
        <v>-0.340825349</v>
      </c>
      <c r="BA4971" s="17">
        <v>-0.13027128599999999</v>
      </c>
      <c r="BB4971" s="17">
        <v>-6.0595023999999997E-2</v>
      </c>
      <c r="BC4971" s="17">
        <v>-4.7323263999999997E-2</v>
      </c>
      <c r="BD4971" s="17">
        <v>-0.15609504299999999</v>
      </c>
      <c r="BE4971" s="17">
        <v>-0.12259808899999999</v>
      </c>
      <c r="BF4971" s="8">
        <v>-0.221931502</v>
      </c>
      <c r="BG4971" s="8">
        <v>-8.9294239999999997E-2</v>
      </c>
      <c r="BH4971" s="8">
        <v>-7.5004063999999995E-2</v>
      </c>
      <c r="BI4971" s="8">
        <v>5.4244932000000003E-2</v>
      </c>
      <c r="BJ4971" s="8">
        <v>-0.285692632</v>
      </c>
      <c r="BK4971" s="9" t="s">
        <v>8779</v>
      </c>
      <c r="BL4971" s="9" t="s">
        <v>8779</v>
      </c>
      <c r="BM4971" s="9">
        <v>2553</v>
      </c>
      <c r="BN4971" s="9" t="s">
        <v>8779</v>
      </c>
      <c r="BO4971" s="9" t="s">
        <v>8780</v>
      </c>
      <c r="BP4971" s="9" t="s">
        <v>8781</v>
      </c>
      <c r="BQ4971" s="9">
        <v>63</v>
      </c>
      <c r="BR4971" s="9" t="s">
        <v>31610</v>
      </c>
      <c r="BS4971" s="9" t="s">
        <v>31611</v>
      </c>
      <c r="BT4971" s="9">
        <v>1</v>
      </c>
      <c r="BU4971" s="9" t="s">
        <v>97</v>
      </c>
    </row>
    <row r="4972" spans="1:73" x14ac:dyDescent="0.2">
      <c r="A4972" s="17">
        <v>0.15371510386466999</v>
      </c>
      <c r="B4972" s="17">
        <v>1.35124540328979</v>
      </c>
      <c r="C4972" s="8">
        <v>0.16114288568496701</v>
      </c>
      <c r="D4972" s="8">
        <v>0.60808449983596802</v>
      </c>
      <c r="E4972" s="17">
        <v>-0.153816893696785</v>
      </c>
      <c r="F4972" s="17">
        <v>-0.24237707257270799</v>
      </c>
      <c r="G4972" s="8">
        <v>-8.3308786153793293E-2</v>
      </c>
      <c r="H4972" s="8">
        <v>-0.20321398973464999</v>
      </c>
      <c r="Q4972" s="11">
        <v>2.1500000000000001E-68</v>
      </c>
      <c r="R4972" s="9">
        <v>278.83999999999997</v>
      </c>
      <c r="S4972" s="9">
        <v>3323800000</v>
      </c>
      <c r="T4972" s="8">
        <v>1</v>
      </c>
      <c r="U4972" s="9">
        <v>278.83999999999997</v>
      </c>
      <c r="V4972" s="9">
        <v>0.47517999999999999</v>
      </c>
      <c r="W4972" s="18">
        <v>3.7141265E-2</v>
      </c>
      <c r="X4972" s="18">
        <v>0.192720692</v>
      </c>
      <c r="Y4972" s="18">
        <v>-0.64922120100000003</v>
      </c>
      <c r="Z4972" s="18">
        <v>0.34158742199999997</v>
      </c>
      <c r="AA4972" s="18">
        <v>5</v>
      </c>
      <c r="AB4972" s="9">
        <v>3.7433275000000002E-2</v>
      </c>
      <c r="AC4972" s="9">
        <v>0.193476808</v>
      </c>
      <c r="AD4972" s="9">
        <v>-0.73972504100000003</v>
      </c>
      <c r="AE4972" s="9">
        <v>0.254970894</v>
      </c>
      <c r="AF4972" s="9">
        <v>5</v>
      </c>
      <c r="AG4972" s="18">
        <v>4.7470012999999998E-2</v>
      </c>
      <c r="AH4972" s="18">
        <v>0.217876141</v>
      </c>
      <c r="AI4972" s="18">
        <v>-0.64337723400000002</v>
      </c>
      <c r="AJ4972" s="18">
        <v>0.476759669</v>
      </c>
      <c r="AK4972" s="18">
        <v>5</v>
      </c>
      <c r="AL4972" s="9">
        <v>4.5111274E-2</v>
      </c>
      <c r="AM4972" s="9">
        <v>0.212394148</v>
      </c>
      <c r="AN4972" s="9">
        <v>-0.749190527</v>
      </c>
      <c r="AO4972" s="9">
        <v>0.34276255300000003</v>
      </c>
      <c r="AP4972" s="9">
        <v>5</v>
      </c>
      <c r="AQ4972" s="17">
        <v>-3.932517E-2</v>
      </c>
      <c r="AR4972" s="17">
        <v>-8.7032928999999995E-2</v>
      </c>
      <c r="AS4972" s="17">
        <v>-4.1457019999999997E-2</v>
      </c>
      <c r="AT4972" s="17">
        <v>-6.0642376999999997E-2</v>
      </c>
      <c r="AU4972" s="17">
        <v>-0.16808877899999999</v>
      </c>
      <c r="AV4972" s="8">
        <v>-0.26051890900000002</v>
      </c>
      <c r="AW4972" s="8">
        <v>-0.18756060299999999</v>
      </c>
      <c r="AX4972" s="8">
        <v>-9.9916226999999996E-2</v>
      </c>
      <c r="AY4972" s="8">
        <v>-0.45024564900000003</v>
      </c>
      <c r="AZ4972" s="8">
        <v>-0.16688039900000001</v>
      </c>
      <c r="BA4972" s="17">
        <v>0.51916915200000002</v>
      </c>
      <c r="BB4972" s="17">
        <v>-0.10863086600000001</v>
      </c>
      <c r="BC4972" s="17">
        <v>0.149807736</v>
      </c>
      <c r="BD4972" s="17">
        <v>-0.149930701</v>
      </c>
      <c r="BE4972" s="17">
        <v>1.237885E-2</v>
      </c>
      <c r="BF4972" s="8">
        <v>-0.191192999</v>
      </c>
      <c r="BG4972" s="8">
        <v>-7.3617764000000002E-2</v>
      </c>
      <c r="BH4972" s="8">
        <v>-5.8152236000000003E-2</v>
      </c>
      <c r="BI4972" s="8">
        <v>7.9066581999999996E-2</v>
      </c>
      <c r="BJ4972" s="8">
        <v>-0.13902386999999999</v>
      </c>
      <c r="BK4972" s="9" t="s">
        <v>8779</v>
      </c>
      <c r="BL4972" s="9" t="s">
        <v>8779</v>
      </c>
      <c r="BM4972" s="9">
        <v>2558</v>
      </c>
      <c r="BN4972" s="9" t="s">
        <v>8779</v>
      </c>
      <c r="BO4972" s="9" t="s">
        <v>8780</v>
      </c>
      <c r="BP4972" s="9" t="s">
        <v>8781</v>
      </c>
      <c r="BQ4972" s="9">
        <v>76</v>
      </c>
      <c r="BR4972" s="9" t="s">
        <v>27622</v>
      </c>
      <c r="BS4972" s="9" t="s">
        <v>27623</v>
      </c>
      <c r="BT4972" s="9" t="s">
        <v>103</v>
      </c>
      <c r="BU4972" s="9" t="s">
        <v>97</v>
      </c>
    </row>
    <row r="4973" spans="1:73" x14ac:dyDescent="0.2">
      <c r="A4973" s="17">
        <v>9.8707070574164408E-3</v>
      </c>
      <c r="B4973" s="17">
        <v>9.4092547893524198E-2</v>
      </c>
      <c r="C4973" s="8">
        <v>1.0481963865459E-2</v>
      </c>
      <c r="D4973" s="8">
        <v>8.1807255744934096E-2</v>
      </c>
      <c r="E4973" s="17">
        <v>-0.15870435535907701</v>
      </c>
      <c r="F4973" s="17">
        <v>-0.111961960792542</v>
      </c>
      <c r="G4973" s="8">
        <v>-0.21249446272850001</v>
      </c>
      <c r="H4973" s="8">
        <v>-0.18744555115699801</v>
      </c>
      <c r="Q4973" s="11">
        <v>3.0300000000000002E-56</v>
      </c>
      <c r="R4973" s="9">
        <v>255.16</v>
      </c>
      <c r="S4973" s="9">
        <v>10338000000</v>
      </c>
      <c r="T4973" s="8">
        <v>1</v>
      </c>
      <c r="U4973" s="9">
        <v>232.37</v>
      </c>
      <c r="V4973" s="9">
        <v>-2.1873E-2</v>
      </c>
      <c r="W4973" s="18">
        <v>3.7141265E-2</v>
      </c>
      <c r="X4973" s="18">
        <v>0.192720692</v>
      </c>
      <c r="Y4973" s="18">
        <v>-0.65410866300000003</v>
      </c>
      <c r="Z4973" s="18">
        <v>0.33669996000000002</v>
      </c>
      <c r="AA4973" s="18">
        <v>5</v>
      </c>
      <c r="AB4973" s="9">
        <v>3.7433275000000002E-2</v>
      </c>
      <c r="AC4973" s="9">
        <v>0.193476808</v>
      </c>
      <c r="AD4973" s="9">
        <v>-0.60930992799999995</v>
      </c>
      <c r="AE4973" s="9">
        <v>0.385386008</v>
      </c>
      <c r="AF4973" s="9">
        <v>5</v>
      </c>
      <c r="AG4973" s="18">
        <v>4.7470012999999998E-2</v>
      </c>
      <c r="AH4973" s="18">
        <v>0.217876141</v>
      </c>
      <c r="AI4973" s="18">
        <v>-0.77256290800000005</v>
      </c>
      <c r="AJ4973" s="18">
        <v>0.34757399500000002</v>
      </c>
      <c r="AK4973" s="18">
        <v>5</v>
      </c>
      <c r="AL4973" s="9">
        <v>4.5111274E-2</v>
      </c>
      <c r="AM4973" s="9">
        <v>0.212394148</v>
      </c>
      <c r="AN4973" s="9">
        <v>-0.73342208900000005</v>
      </c>
      <c r="AO4973" s="9">
        <v>0.35853099100000002</v>
      </c>
      <c r="AP4973" s="9">
        <v>5</v>
      </c>
      <c r="AQ4973" s="17">
        <v>-0.10660671400000001</v>
      </c>
      <c r="AR4973" s="17">
        <v>-0.15721970800000001</v>
      </c>
      <c r="AS4973" s="17">
        <v>-6.7097641999999999E-2</v>
      </c>
      <c r="AT4973" s="17">
        <v>-4.2596973000000003E-2</v>
      </c>
      <c r="AU4973" s="17">
        <v>-4.8725958999999999E-2</v>
      </c>
      <c r="AV4973" s="8">
        <v>-8.0320209000000004E-2</v>
      </c>
      <c r="AW4973" s="8">
        <v>-0.11929574599999999</v>
      </c>
      <c r="AX4973" s="8">
        <v>-3.695789E-2</v>
      </c>
      <c r="AY4973" s="8">
        <v>-2.8964520000000001E-2</v>
      </c>
      <c r="AZ4973" s="8">
        <v>-0.20606216799999999</v>
      </c>
      <c r="BA4973" s="17">
        <v>1.849344E-2</v>
      </c>
      <c r="BB4973" s="17">
        <v>-8.2390546999999995E-2</v>
      </c>
      <c r="BC4973" s="17">
        <v>-1.7105882999999999E-2</v>
      </c>
      <c r="BD4973" s="17">
        <v>-6.3104749000000002E-2</v>
      </c>
      <c r="BE4973" s="17">
        <v>-0.103987701</v>
      </c>
      <c r="BF4973" s="8">
        <v>-9.2990078000000004E-2</v>
      </c>
      <c r="BG4973" s="8">
        <v>-5.8474127000000001E-2</v>
      </c>
      <c r="BH4973" s="8">
        <v>-0.14089521799999999</v>
      </c>
      <c r="BI4973" s="8">
        <v>9.5835947000000005E-2</v>
      </c>
      <c r="BJ4973" s="8">
        <v>-0.10398178499999999</v>
      </c>
      <c r="BK4973" s="9" t="s">
        <v>8779</v>
      </c>
      <c r="BL4973" s="9" t="s">
        <v>8779</v>
      </c>
      <c r="BM4973" s="9">
        <v>2559</v>
      </c>
      <c r="BN4973" s="9" t="s">
        <v>8779</v>
      </c>
      <c r="BO4973" s="9" t="s">
        <v>8780</v>
      </c>
      <c r="BP4973" s="9" t="s">
        <v>8781</v>
      </c>
      <c r="BQ4973" s="9">
        <v>83</v>
      </c>
      <c r="BR4973" s="9" t="s">
        <v>35695</v>
      </c>
      <c r="BS4973" s="9" t="s">
        <v>35696</v>
      </c>
      <c r="BT4973" s="9" t="s">
        <v>103</v>
      </c>
      <c r="BU4973" s="9" t="s">
        <v>97</v>
      </c>
    </row>
    <row r="4974" spans="1:73" x14ac:dyDescent="0.2">
      <c r="A4974" s="17">
        <v>8.99174809455872E-2</v>
      </c>
      <c r="B4974" s="17">
        <v>0.18093068897724199</v>
      </c>
      <c r="C4974" s="8">
        <v>0.29097139835357699</v>
      </c>
      <c r="D4974" s="8">
        <v>0.72069102525711104</v>
      </c>
      <c r="E4974" s="17">
        <v>-0.42017829418182401</v>
      </c>
      <c r="F4974" s="17">
        <v>-0.44578331708908098</v>
      </c>
      <c r="G4974" s="8">
        <v>-0.102704174816608</v>
      </c>
      <c r="H4974" s="8">
        <v>-0.34668579697608898</v>
      </c>
      <c r="Q4974" s="11">
        <v>2.1900000000000001E-9</v>
      </c>
      <c r="R4974" s="9">
        <v>151.29</v>
      </c>
      <c r="S4974" s="9">
        <v>242760000</v>
      </c>
      <c r="T4974" s="8">
        <v>1</v>
      </c>
      <c r="U4974" s="9">
        <v>151.29</v>
      </c>
      <c r="V4974" s="9">
        <v>8.4909999999999999E-2</v>
      </c>
      <c r="W4974" s="18">
        <v>3.7141265E-2</v>
      </c>
      <c r="X4974" s="18">
        <v>0.192720692</v>
      </c>
      <c r="Y4974" s="18">
        <v>-0.91558259099999995</v>
      </c>
      <c r="Z4974" s="18">
        <v>7.5226031999999998E-2</v>
      </c>
      <c r="AA4974" s="18">
        <v>5</v>
      </c>
      <c r="AB4974" s="9">
        <v>3.7433275000000002E-2</v>
      </c>
      <c r="AC4974" s="9">
        <v>0.193476808</v>
      </c>
      <c r="AD4974" s="9">
        <v>-0.94313127900000004</v>
      </c>
      <c r="AE4974" s="9">
        <v>5.1564656E-2</v>
      </c>
      <c r="AF4974" s="9">
        <v>5</v>
      </c>
      <c r="AG4974" s="18">
        <v>4.7470012999999998E-2</v>
      </c>
      <c r="AH4974" s="18">
        <v>0.217876141</v>
      </c>
      <c r="AI4974" s="18">
        <v>-0.662772629</v>
      </c>
      <c r="AJ4974" s="18">
        <v>0.45736427400000002</v>
      </c>
      <c r="AK4974" s="18">
        <v>5</v>
      </c>
      <c r="AL4974" s="9">
        <v>4.5111274E-2</v>
      </c>
      <c r="AM4974" s="9">
        <v>0.212394148</v>
      </c>
      <c r="AN4974" s="9">
        <v>-0.892662332</v>
      </c>
      <c r="AO4974" s="9">
        <v>0.19929074699999999</v>
      </c>
      <c r="AP4974" s="9">
        <v>5</v>
      </c>
      <c r="AQ4974" s="17">
        <v>-0.75820869199999996</v>
      </c>
      <c r="AR4974" s="17">
        <v>5.9553567000000002E-2</v>
      </c>
      <c r="AS4974" s="17">
        <v>-0.235065565</v>
      </c>
      <c r="AT4974" s="17">
        <v>-0.323601782</v>
      </c>
      <c r="AU4974" s="17">
        <v>-0.53988522299999997</v>
      </c>
      <c r="AV4974" s="8">
        <v>-0.78496164099999999</v>
      </c>
      <c r="AW4974" s="8">
        <v>-0.108510248</v>
      </c>
      <c r="AX4974" s="8">
        <v>-0.32798856500000001</v>
      </c>
      <c r="AY4974" s="8">
        <v>-0.25176405899999998</v>
      </c>
      <c r="AZ4974" s="8">
        <v>-0.77357059699999997</v>
      </c>
      <c r="BA4974" s="17">
        <v>0.53465104100000005</v>
      </c>
      <c r="BB4974" s="17">
        <v>0.19097198500000001</v>
      </c>
      <c r="BC4974" s="17">
        <v>8.7479837000000005E-2</v>
      </c>
      <c r="BD4974" s="17">
        <v>-0.175094262</v>
      </c>
      <c r="BE4974" s="17">
        <v>-0.31593897900000001</v>
      </c>
      <c r="BF4974" s="8">
        <v>-0.27794036300000002</v>
      </c>
      <c r="BG4974" s="8">
        <v>-2.8113211999999999E-2</v>
      </c>
      <c r="BH4974" s="8">
        <v>-8.3599582000000006E-2</v>
      </c>
      <c r="BI4974" s="8">
        <v>4.1998890000000001E-3</v>
      </c>
      <c r="BJ4974" s="8">
        <v>-0.74733412300000002</v>
      </c>
      <c r="BK4974" s="9" t="s">
        <v>8779</v>
      </c>
      <c r="BL4974" s="9" t="s">
        <v>8779</v>
      </c>
      <c r="BM4974" s="9">
        <v>40626</v>
      </c>
      <c r="BN4974" s="9" t="s">
        <v>8779</v>
      </c>
      <c r="BO4974" s="9" t="s">
        <v>8780</v>
      </c>
      <c r="BP4974" s="9" t="s">
        <v>8781</v>
      </c>
      <c r="BQ4974" s="9">
        <v>93</v>
      </c>
      <c r="BR4974" s="9" t="s">
        <v>30517</v>
      </c>
      <c r="BS4974" s="9" t="s">
        <v>30518</v>
      </c>
      <c r="BT4974" s="9">
        <v>1</v>
      </c>
      <c r="BU4974" s="9" t="s">
        <v>1192</v>
      </c>
    </row>
    <row r="4975" spans="1:73" x14ac:dyDescent="0.2">
      <c r="A4975" s="17">
        <v>1.8063027411699299E-2</v>
      </c>
      <c r="B4975" s="17">
        <v>7.6272621750831604E-2</v>
      </c>
      <c r="C4975" s="8">
        <v>4.4758759438991498E-2</v>
      </c>
      <c r="D4975" s="8">
        <v>0.17093020677566501</v>
      </c>
      <c r="E4975" s="17">
        <v>-3.0046800151467299E-2</v>
      </c>
      <c r="F4975" s="17">
        <v>7.5582121498882797E-3</v>
      </c>
      <c r="G4975" s="8">
        <v>-9.7982540726661696E-2</v>
      </c>
      <c r="H4975" s="8">
        <v>-0.106455408036709</v>
      </c>
      <c r="Q4975" s="11">
        <v>8.0999999999999996E-14</v>
      </c>
      <c r="R4975" s="9">
        <v>152.71</v>
      </c>
      <c r="S4975" s="9">
        <v>439300000</v>
      </c>
      <c r="T4975" s="8">
        <v>1</v>
      </c>
      <c r="U4975" s="9">
        <v>152.71</v>
      </c>
      <c r="V4975" s="9">
        <v>-0.57933999999999997</v>
      </c>
      <c r="W4975" s="18">
        <v>3.7141265E-2</v>
      </c>
      <c r="X4975" s="18">
        <v>0.192720692</v>
      </c>
      <c r="Y4975" s="18">
        <v>-0.52545111200000005</v>
      </c>
      <c r="Z4975" s="18">
        <v>0.465357511</v>
      </c>
      <c r="AA4975" s="18">
        <v>5</v>
      </c>
      <c r="AB4975" s="9">
        <v>3.7433275000000002E-2</v>
      </c>
      <c r="AC4975" s="9">
        <v>0.193476808</v>
      </c>
      <c r="AD4975" s="9">
        <v>-0.48978975600000002</v>
      </c>
      <c r="AE4975" s="9">
        <v>0.50490617999999998</v>
      </c>
      <c r="AF4975" s="9">
        <v>5</v>
      </c>
      <c r="AG4975" s="18">
        <v>4.7470012999999998E-2</v>
      </c>
      <c r="AH4975" s="18">
        <v>0.217876141</v>
      </c>
      <c r="AI4975" s="18">
        <v>-0.658050994</v>
      </c>
      <c r="AJ4975" s="18">
        <v>0.46208590900000002</v>
      </c>
      <c r="AK4975" s="18">
        <v>5</v>
      </c>
      <c r="AL4975" s="9">
        <v>4.5111274E-2</v>
      </c>
      <c r="AM4975" s="9">
        <v>0.212394148</v>
      </c>
      <c r="AN4975" s="9">
        <v>-0.65243194900000001</v>
      </c>
      <c r="AO4975" s="9">
        <v>0.43952113100000001</v>
      </c>
      <c r="AP4975" s="9">
        <v>5</v>
      </c>
      <c r="AQ4975" s="17">
        <v>-7.8426518000000001E-2</v>
      </c>
      <c r="AR4975" s="17">
        <v>0.26173812200000002</v>
      </c>
      <c r="AS4975" s="17">
        <v>5.2340019000000002E-2</v>
      </c>
      <c r="AT4975" s="17">
        <v>5.6439765000000003E-2</v>
      </c>
      <c r="AU4975" s="17">
        <v>-3.7792630000000001E-2</v>
      </c>
      <c r="AV4975" s="8">
        <v>1.5104146000000001E-2</v>
      </c>
      <c r="AW4975" s="8">
        <v>0.136024848</v>
      </c>
      <c r="AX4975" s="8">
        <v>7.6417661999999997E-2</v>
      </c>
      <c r="AY4975" s="8">
        <v>0.13808551399999999</v>
      </c>
      <c r="AZ4975" s="8">
        <v>-0.20164854800000001</v>
      </c>
      <c r="BA4975" s="17">
        <v>0.231820002</v>
      </c>
      <c r="BB4975" s="17">
        <v>0.13376152499999999</v>
      </c>
      <c r="BC4975" s="17">
        <v>0.16011008600000001</v>
      </c>
      <c r="BD4975" s="17">
        <v>-0.116577163</v>
      </c>
      <c r="BE4975" s="17">
        <v>-6.2524340999999997E-2</v>
      </c>
      <c r="BF4975" s="8">
        <v>3.6273659999999999E-3</v>
      </c>
      <c r="BG4975" s="8">
        <v>-9.7039625000000004E-2</v>
      </c>
      <c r="BH4975" s="8">
        <v>0.25833699100000002</v>
      </c>
      <c r="BI4975" s="8">
        <v>0.131203234</v>
      </c>
      <c r="BJ4975" s="8">
        <v>-0.173331648</v>
      </c>
      <c r="BK4975" s="9" t="s">
        <v>8779</v>
      </c>
      <c r="BL4975" s="9" t="s">
        <v>8779</v>
      </c>
      <c r="BM4975" s="9">
        <v>2562</v>
      </c>
      <c r="BN4975" s="9" t="s">
        <v>8779</v>
      </c>
      <c r="BO4975" s="9" t="s">
        <v>8780</v>
      </c>
      <c r="BP4975" s="9" t="s">
        <v>8781</v>
      </c>
      <c r="BQ4975" s="9">
        <v>96</v>
      </c>
      <c r="BR4975" s="9" t="s">
        <v>35089</v>
      </c>
      <c r="BS4975" s="9" t="s">
        <v>35090</v>
      </c>
      <c r="BT4975" s="9">
        <v>1</v>
      </c>
      <c r="BU4975" s="9" t="s">
        <v>97</v>
      </c>
    </row>
    <row r="4976" spans="1:73" x14ac:dyDescent="0.2">
      <c r="A4976" s="17">
        <v>9.5680646598339095E-2</v>
      </c>
      <c r="B4976" s="17">
        <v>8.6844503879547105E-2</v>
      </c>
      <c r="C4976" s="8">
        <v>1.6572111845016499</v>
      </c>
      <c r="D4976" s="8">
        <v>1.61748051643372</v>
      </c>
      <c r="E4976" s="17">
        <v>3.1091783046722399</v>
      </c>
      <c r="F4976" s="17">
        <v>2.91130399703979</v>
      </c>
      <c r="G4976" s="8">
        <v>0.55518114566803001</v>
      </c>
      <c r="H4976" s="8">
        <v>-0.97150892019271895</v>
      </c>
      <c r="K4976" s="18" t="s">
        <v>88</v>
      </c>
      <c r="L4976" s="18" t="s">
        <v>88</v>
      </c>
      <c r="P4976" s="9" t="s">
        <v>159</v>
      </c>
      <c r="Q4976" s="11">
        <v>3.5700000000000002E-8</v>
      </c>
      <c r="R4976" s="9">
        <v>116.96</v>
      </c>
      <c r="S4976" s="9">
        <v>135270000</v>
      </c>
      <c r="T4976" s="8">
        <v>1</v>
      </c>
      <c r="U4976" s="9">
        <v>113.69</v>
      </c>
      <c r="V4976" s="9">
        <v>-0.93852000000000002</v>
      </c>
      <c r="W4976" s="18">
        <v>3.7141265E-2</v>
      </c>
      <c r="X4976" s="18">
        <v>0.192720692</v>
      </c>
      <c r="Y4976" s="18">
        <v>2.6137740740000002</v>
      </c>
      <c r="Z4976" s="18">
        <v>3.6045826970000001</v>
      </c>
      <c r="AA4976" s="18">
        <v>5</v>
      </c>
      <c r="AB4976" s="9">
        <v>5.9986163000000002E-2</v>
      </c>
      <c r="AC4976" s="9">
        <v>0.244920728</v>
      </c>
      <c r="AD4976" s="9">
        <v>2.1318569470000002</v>
      </c>
      <c r="AE4976" s="9">
        <v>3.690751079</v>
      </c>
      <c r="AF4976" s="9">
        <v>3</v>
      </c>
      <c r="AG4976" s="18">
        <v>4.7470012999999998E-2</v>
      </c>
      <c r="AH4976" s="18">
        <v>0.217876141</v>
      </c>
      <c r="AI4976" s="18">
        <v>-4.8873120000000004E-3</v>
      </c>
      <c r="AJ4976" s="18">
        <v>1.115249591</v>
      </c>
      <c r="AK4976" s="18">
        <v>5</v>
      </c>
      <c r="AL4976" s="9">
        <v>7.3055623E-2</v>
      </c>
      <c r="AM4976" s="9">
        <v>0.27028803600000001</v>
      </c>
      <c r="AN4976" s="9">
        <v>-1.8316860960000001</v>
      </c>
      <c r="AO4976" s="9">
        <v>-0.111331771</v>
      </c>
      <c r="AP4976" s="9">
        <v>3</v>
      </c>
      <c r="AQ4976" s="17">
        <v>3.0913951399999999</v>
      </c>
      <c r="AR4976" s="17">
        <v>4.1132583619999998</v>
      </c>
      <c r="AS4976" s="17">
        <v>3.7816338539999999</v>
      </c>
      <c r="AT4976" s="17">
        <v>3.0554013250000001</v>
      </c>
      <c r="AU4976" s="17">
        <v>2.7202262880000001</v>
      </c>
      <c r="AV4976" s="8" t="s">
        <v>90</v>
      </c>
      <c r="AW4976" s="8">
        <v>2.7019939420000001</v>
      </c>
      <c r="AX4976" s="8" t="s">
        <v>90</v>
      </c>
      <c r="AY4976" s="8">
        <v>3.443986416</v>
      </c>
      <c r="AZ4976" s="8">
        <v>3.6241266730000001</v>
      </c>
      <c r="BA4976" s="17">
        <v>1.0052472349999999</v>
      </c>
      <c r="BB4976" s="17">
        <v>1.495867252</v>
      </c>
      <c r="BC4976" s="17">
        <v>1.209492207</v>
      </c>
      <c r="BD4976" s="17">
        <v>0.44230076699999998</v>
      </c>
      <c r="BE4976" s="17">
        <v>-0.41429472000000001</v>
      </c>
      <c r="BF4976" s="8" t="s">
        <v>90</v>
      </c>
      <c r="BG4976" s="8">
        <v>-1.1006654499999999</v>
      </c>
      <c r="BH4976" s="8" t="s">
        <v>90</v>
      </c>
      <c r="BI4976" s="8">
        <v>-1.5569045539999999</v>
      </c>
      <c r="BJ4976" s="8">
        <v>-7.0895948E-2</v>
      </c>
      <c r="BK4976" s="9" t="s">
        <v>8779</v>
      </c>
      <c r="BL4976" s="9" t="s">
        <v>8779</v>
      </c>
      <c r="BM4976" s="9">
        <v>40627</v>
      </c>
      <c r="BN4976" s="9" t="s">
        <v>8779</v>
      </c>
      <c r="BO4976" s="9" t="s">
        <v>8780</v>
      </c>
      <c r="BP4976" s="9" t="s">
        <v>8781</v>
      </c>
      <c r="BQ4976" s="9">
        <v>101</v>
      </c>
      <c r="BR4976" s="9" t="s">
        <v>8782</v>
      </c>
      <c r="BS4976" s="9" t="s">
        <v>8783</v>
      </c>
      <c r="BT4976" s="9">
        <v>2</v>
      </c>
      <c r="BU4976" s="9" t="s">
        <v>1192</v>
      </c>
    </row>
    <row r="4977" spans="1:73" x14ac:dyDescent="0.2">
      <c r="A4977" s="17">
        <v>0.37194457650184598</v>
      </c>
      <c r="B4977" s="17">
        <v>9.4090066850185394E-2</v>
      </c>
      <c r="C4977" s="8">
        <v>0.83227574825286899</v>
      </c>
      <c r="D4977" s="8">
        <v>0.86132782697677601</v>
      </c>
      <c r="E4977" s="17">
        <v>1.6491495370864899</v>
      </c>
      <c r="F4977" s="17">
        <v>1.3073425292968801</v>
      </c>
      <c r="G4977" s="8">
        <v>0.264623552560806</v>
      </c>
      <c r="H4977" s="8">
        <v>-0.494409710168839</v>
      </c>
      <c r="K4977" s="18" t="s">
        <v>88</v>
      </c>
      <c r="L4977" s="18" t="s">
        <v>88</v>
      </c>
      <c r="Q4977" s="11">
        <v>1.1300000000000001E-16</v>
      </c>
      <c r="R4977" s="9">
        <v>152.35</v>
      </c>
      <c r="S4977" s="9">
        <v>176030000</v>
      </c>
      <c r="T4977" s="8">
        <v>1</v>
      </c>
      <c r="U4977" s="9">
        <v>116.96</v>
      </c>
      <c r="V4977" s="9">
        <v>0.33793000000000001</v>
      </c>
      <c r="W4977" s="18">
        <v>3.7141265E-2</v>
      </c>
      <c r="X4977" s="18">
        <v>0.192720692</v>
      </c>
      <c r="Y4977" s="18">
        <v>1.153745222</v>
      </c>
      <c r="Z4977" s="18">
        <v>2.1445538449999999</v>
      </c>
      <c r="AA4977" s="18">
        <v>5</v>
      </c>
      <c r="AB4977" s="9">
        <v>4.6098127000000003E-2</v>
      </c>
      <c r="AC4977" s="9">
        <v>0.214704744</v>
      </c>
      <c r="AD4977" s="9">
        <v>0.71122664300000005</v>
      </c>
      <c r="AE4977" s="9">
        <v>1.903458514</v>
      </c>
      <c r="AF4977" s="9">
        <v>4</v>
      </c>
      <c r="AG4977" s="18">
        <v>4.7470012999999998E-2</v>
      </c>
      <c r="AH4977" s="18">
        <v>0.217876141</v>
      </c>
      <c r="AI4977" s="18">
        <v>-0.29544489699999998</v>
      </c>
      <c r="AJ4977" s="18">
        <v>0.82469200600000003</v>
      </c>
      <c r="AK4977" s="18">
        <v>5</v>
      </c>
      <c r="AL4977" s="9">
        <v>5.5777689999999998E-2</v>
      </c>
      <c r="AM4977" s="9">
        <v>0.23617300899999999</v>
      </c>
      <c r="AN4977" s="9">
        <v>-1.1501311169999999</v>
      </c>
      <c r="AO4977" s="9">
        <v>0.16131167099999999</v>
      </c>
      <c r="AP4977" s="9">
        <v>4</v>
      </c>
      <c r="AQ4977" s="17">
        <v>-0.272942185</v>
      </c>
      <c r="AR4977" s="17">
        <v>-0.19996629699999999</v>
      </c>
      <c r="AS4977" s="17">
        <v>3.7816338539999999</v>
      </c>
      <c r="AT4977" s="17">
        <v>3.0554013250000001</v>
      </c>
      <c r="AU4977" s="17">
        <v>2.7202262880000001</v>
      </c>
      <c r="AV4977" s="8">
        <v>-5.9745106999999999E-2</v>
      </c>
      <c r="AW4977" s="8">
        <v>-1.2286639210000001</v>
      </c>
      <c r="AX4977" s="8" t="s">
        <v>90</v>
      </c>
      <c r="AY4977" s="8">
        <v>3.443986416</v>
      </c>
      <c r="AZ4977" s="8">
        <v>3.6241266730000001</v>
      </c>
      <c r="BA4977" s="17">
        <v>1.0755625959999999</v>
      </c>
      <c r="BB4977" s="17">
        <v>-8.337754E-2</v>
      </c>
      <c r="BC4977" s="17">
        <v>1.209492207</v>
      </c>
      <c r="BD4977" s="17">
        <v>0.44230076699999998</v>
      </c>
      <c r="BE4977" s="17">
        <v>-0.41429472000000001</v>
      </c>
      <c r="BF4977" s="8">
        <v>2.7944626E-2</v>
      </c>
      <c r="BG4977" s="8">
        <v>5.4499491999999997E-2</v>
      </c>
      <c r="BH4977" s="8" t="s">
        <v>90</v>
      </c>
      <c r="BI4977" s="8">
        <v>-1.5569045539999999</v>
      </c>
      <c r="BJ4977" s="8">
        <v>-7.0895948E-2</v>
      </c>
      <c r="BK4977" s="9" t="s">
        <v>8779</v>
      </c>
      <c r="BL4977" s="9" t="s">
        <v>8779</v>
      </c>
      <c r="BM4977" s="9">
        <v>2563</v>
      </c>
      <c r="BN4977" s="9" t="s">
        <v>8779</v>
      </c>
      <c r="BO4977" s="9" t="s">
        <v>8780</v>
      </c>
      <c r="BP4977" s="9" t="s">
        <v>8781</v>
      </c>
      <c r="BQ4977" s="9">
        <v>109</v>
      </c>
      <c r="BR4977" s="9" t="s">
        <v>9883</v>
      </c>
      <c r="BS4977" s="9" t="s">
        <v>8783</v>
      </c>
      <c r="BT4977" s="9" t="s">
        <v>103</v>
      </c>
      <c r="BU4977" s="9" t="s">
        <v>97</v>
      </c>
    </row>
    <row r="4978" spans="1:73" x14ac:dyDescent="0.2">
      <c r="A4978" s="17">
        <v>0.104353882372379</v>
      </c>
      <c r="B4978" s="17">
        <v>0.37508302927017201</v>
      </c>
      <c r="C4978" s="8">
        <v>-5.8653447777032901E-2</v>
      </c>
      <c r="D4978" s="8">
        <v>0.26307514309883101</v>
      </c>
      <c r="E4978" s="17">
        <v>9.9077619612216894E-2</v>
      </c>
      <c r="F4978" s="17">
        <v>5.41087761521339E-2</v>
      </c>
      <c r="G4978" s="8">
        <v>7.3538474738597898E-2</v>
      </c>
      <c r="H4978" s="8">
        <v>0.16289986670017201</v>
      </c>
      <c r="Q4978" s="11">
        <v>5.7499999999999999E-179</v>
      </c>
      <c r="R4978" s="9">
        <v>369.81</v>
      </c>
      <c r="S4978" s="9">
        <v>1232400000</v>
      </c>
      <c r="T4978" s="8">
        <v>1</v>
      </c>
      <c r="U4978" s="9">
        <v>326.08999999999997</v>
      </c>
      <c r="V4978" s="9">
        <v>-0.39093</v>
      </c>
      <c r="W4978" s="18">
        <v>3.7141265E-2</v>
      </c>
      <c r="X4978" s="18">
        <v>0.192720692</v>
      </c>
      <c r="Y4978" s="18">
        <v>-0.39632669100000001</v>
      </c>
      <c r="Z4978" s="18">
        <v>0.59448193199999999</v>
      </c>
      <c r="AA4978" s="18">
        <v>5</v>
      </c>
      <c r="AB4978" s="9">
        <v>3.7433275000000002E-2</v>
      </c>
      <c r="AC4978" s="9">
        <v>0.193476808</v>
      </c>
      <c r="AD4978" s="9">
        <v>-0.443239192</v>
      </c>
      <c r="AE4978" s="9">
        <v>0.55145674300000003</v>
      </c>
      <c r="AF4978" s="9">
        <v>5</v>
      </c>
      <c r="AG4978" s="18">
        <v>4.7470012999999998E-2</v>
      </c>
      <c r="AH4978" s="18">
        <v>0.217876141</v>
      </c>
      <c r="AI4978" s="18">
        <v>-0.48652997799999997</v>
      </c>
      <c r="AJ4978" s="18">
        <v>0.63360692500000004</v>
      </c>
      <c r="AK4978" s="18">
        <v>5</v>
      </c>
      <c r="AL4978" s="9">
        <v>4.5111274E-2</v>
      </c>
      <c r="AM4978" s="9">
        <v>0.212394148</v>
      </c>
      <c r="AN4978" s="9">
        <v>-0.38307666600000001</v>
      </c>
      <c r="AO4978" s="9">
        <v>0.70887641400000001</v>
      </c>
      <c r="AP4978" s="9">
        <v>5</v>
      </c>
      <c r="AQ4978" s="17">
        <v>0.117429093</v>
      </c>
      <c r="AR4978" s="17">
        <v>0.471667528</v>
      </c>
      <c r="AS4978" s="17">
        <v>-2.3935188999999999E-2</v>
      </c>
      <c r="AT4978" s="17">
        <v>0.196758196</v>
      </c>
      <c r="AU4978" s="17">
        <v>0.17137992399999999</v>
      </c>
      <c r="AV4978" s="8">
        <v>-1.242852E-3</v>
      </c>
      <c r="AW4978" s="8">
        <v>7.707224E-2</v>
      </c>
      <c r="AX4978" s="8">
        <v>0.39965629600000002</v>
      </c>
      <c r="AY4978" s="8">
        <v>-0.171702623</v>
      </c>
      <c r="AZ4978" s="8">
        <v>0.107747063</v>
      </c>
      <c r="BA4978" s="17">
        <v>0.243028522</v>
      </c>
      <c r="BB4978" s="17">
        <v>0.46956878899999999</v>
      </c>
      <c r="BC4978" s="17">
        <v>2.2336992999999999E-2</v>
      </c>
      <c r="BD4978" s="17">
        <v>0.280949265</v>
      </c>
      <c r="BE4978" s="17">
        <v>0.22145289200000001</v>
      </c>
      <c r="BF4978" s="8">
        <v>0.33161786199999999</v>
      </c>
      <c r="BG4978" s="8">
        <v>0.174270913</v>
      </c>
      <c r="BH4978" s="8">
        <v>0.47702029299999998</v>
      </c>
      <c r="BI4978" s="8">
        <v>0.16975453500000001</v>
      </c>
      <c r="BJ4978" s="8">
        <v>0.37794008899999998</v>
      </c>
      <c r="BK4978" s="9" t="s">
        <v>8779</v>
      </c>
      <c r="BL4978" s="9" t="s">
        <v>8779</v>
      </c>
      <c r="BM4978" s="9">
        <v>31465</v>
      </c>
      <c r="BN4978" s="9" t="s">
        <v>8779</v>
      </c>
      <c r="BO4978" s="9" t="s">
        <v>8780</v>
      </c>
      <c r="BP4978" s="9" t="s">
        <v>8781</v>
      </c>
      <c r="BQ4978" s="9">
        <v>290</v>
      </c>
      <c r="BR4978" s="9" t="s">
        <v>29761</v>
      </c>
      <c r="BS4978" s="9" t="s">
        <v>29762</v>
      </c>
      <c r="BT4978" s="9">
        <v>1</v>
      </c>
      <c r="BU4978" s="9" t="s">
        <v>218</v>
      </c>
    </row>
    <row r="4979" spans="1:73" x14ac:dyDescent="0.2">
      <c r="A4979" s="17">
        <v>2.8796026483178101E-2</v>
      </c>
      <c r="B4979" s="17">
        <v>5.6582409888505901E-2</v>
      </c>
      <c r="C4979" s="8">
        <v>1.6671214252710301E-2</v>
      </c>
      <c r="D4979" s="8">
        <v>2.8467290103435499E-2</v>
      </c>
      <c r="E4979" s="17">
        <v>5.1308140158653301E-2</v>
      </c>
      <c r="F4979" s="17">
        <v>7.3391944169998197E-2</v>
      </c>
      <c r="G4979" s="8">
        <v>-9.9233500659465804E-2</v>
      </c>
      <c r="H4979" s="8">
        <v>-7.6542809605598394E-2</v>
      </c>
      <c r="Q4979" s="11">
        <v>1.6900000000000001E-28</v>
      </c>
      <c r="R4979" s="9">
        <v>199.43</v>
      </c>
      <c r="S4979" s="9">
        <v>135020000</v>
      </c>
      <c r="T4979" s="8">
        <v>1</v>
      </c>
      <c r="U4979" s="9">
        <v>199.43</v>
      </c>
      <c r="V4979" s="9">
        <v>-1.3192999999999999</v>
      </c>
      <c r="W4979" s="18">
        <v>4.5858391999999998E-2</v>
      </c>
      <c r="X4979" s="18">
        <v>0.21414572600000001</v>
      </c>
      <c r="Y4979" s="18">
        <v>-0.54325571399999995</v>
      </c>
      <c r="Z4979" s="18">
        <v>0.64587199100000003</v>
      </c>
      <c r="AA4979" s="18">
        <v>4</v>
      </c>
      <c r="AB4979" s="9">
        <v>4.6098082999999998E-2</v>
      </c>
      <c r="AC4979" s="9">
        <v>0.214704642</v>
      </c>
      <c r="AD4979" s="9">
        <v>-0.52272371299999998</v>
      </c>
      <c r="AE4979" s="9">
        <v>0.66950759400000004</v>
      </c>
      <c r="AF4979" s="9">
        <v>4</v>
      </c>
      <c r="AG4979" s="18">
        <v>5.8781977999999999E-2</v>
      </c>
      <c r="AH4979" s="18">
        <v>0.24244995</v>
      </c>
      <c r="AI4979" s="18">
        <v>-0.77238247800000004</v>
      </c>
      <c r="AJ4979" s="18">
        <v>0.57391547700000001</v>
      </c>
      <c r="AK4979" s="18">
        <v>4</v>
      </c>
      <c r="AL4979" s="9">
        <v>5.5777647999999999E-2</v>
      </c>
      <c r="AM4979" s="9">
        <v>0.23617292000000001</v>
      </c>
      <c r="AN4979" s="9">
        <v>-0.73226395700000002</v>
      </c>
      <c r="AO4979" s="9">
        <v>0.57917833600000002</v>
      </c>
      <c r="AP4979" s="9">
        <v>4</v>
      </c>
      <c r="AQ4979" s="17">
        <v>0.15949997299999999</v>
      </c>
      <c r="AR4979" s="17">
        <v>0.26772066999999999</v>
      </c>
      <c r="AS4979" s="17" t="s">
        <v>90</v>
      </c>
      <c r="AT4979" s="17">
        <v>0.20664268699999999</v>
      </c>
      <c r="AU4979" s="17">
        <v>-0.101871856</v>
      </c>
      <c r="AV4979" s="8" t="s">
        <v>90</v>
      </c>
      <c r="AW4979" s="8">
        <v>4.8377112E-2</v>
      </c>
      <c r="AX4979" s="8">
        <v>0.16166165499999999</v>
      </c>
      <c r="AY4979" s="8">
        <v>0.49132099699999998</v>
      </c>
      <c r="AZ4979" s="8">
        <v>-0.28455239500000001</v>
      </c>
      <c r="BA4979" s="17">
        <v>0.319368243</v>
      </c>
      <c r="BB4979" s="17">
        <v>7.0328496000000004E-2</v>
      </c>
      <c r="BC4979" s="17" t="s">
        <v>90</v>
      </c>
      <c r="BD4979" s="17">
        <v>-0.105880372</v>
      </c>
      <c r="BE4979" s="17">
        <v>4.28517E-4</v>
      </c>
      <c r="BF4979" s="8" t="s">
        <v>90</v>
      </c>
      <c r="BG4979" s="8">
        <v>0.40753307900000002</v>
      </c>
      <c r="BH4979" s="8">
        <v>-5.3246737000000002E-2</v>
      </c>
      <c r="BI4979" s="8">
        <v>0.26313176799999999</v>
      </c>
      <c r="BJ4979" s="8">
        <v>-0.39985808699999997</v>
      </c>
      <c r="BK4979" s="9" t="s">
        <v>8779</v>
      </c>
      <c r="BL4979" s="9" t="s">
        <v>8779</v>
      </c>
      <c r="BM4979" s="9">
        <v>40625</v>
      </c>
      <c r="BN4979" s="9" t="s">
        <v>8779</v>
      </c>
      <c r="BO4979" s="9" t="s">
        <v>8780</v>
      </c>
      <c r="BP4979" s="9" t="s">
        <v>8781</v>
      </c>
      <c r="BQ4979" s="9">
        <v>310</v>
      </c>
      <c r="BR4979" s="9" t="s">
        <v>27927</v>
      </c>
      <c r="BS4979" s="9" t="s">
        <v>27928</v>
      </c>
      <c r="BT4979" s="9">
        <v>1</v>
      </c>
      <c r="BU4979" s="9" t="s">
        <v>1192</v>
      </c>
    </row>
    <row r="4980" spans="1:73" x14ac:dyDescent="0.2">
      <c r="A4980" s="17">
        <v>4.5640479773282998E-2</v>
      </c>
      <c r="B4980" s="17">
        <v>0.83236336708068803</v>
      </c>
      <c r="C4980" s="8">
        <v>4.6100396662950502E-2</v>
      </c>
      <c r="D4980" s="8">
        <v>0.880290567874908</v>
      </c>
      <c r="E4980" s="17">
        <v>-7.94327557086945E-2</v>
      </c>
      <c r="F4980" s="17">
        <v>-6.7206434905528994E-2</v>
      </c>
      <c r="G4980" s="8">
        <v>-0.15860761702060699</v>
      </c>
      <c r="H4980" s="8">
        <v>-0.167976975440979</v>
      </c>
      <c r="Q4980" s="11">
        <v>7.3399999999999995E-162</v>
      </c>
      <c r="R4980" s="9">
        <v>355.02</v>
      </c>
      <c r="S4980" s="9">
        <v>114000000000</v>
      </c>
      <c r="T4980" s="8">
        <v>1</v>
      </c>
      <c r="U4980" s="9">
        <v>303.05</v>
      </c>
      <c r="V4980" s="9">
        <v>-0.46616000000000002</v>
      </c>
      <c r="W4980" s="18">
        <v>3.7141265E-2</v>
      </c>
      <c r="X4980" s="18">
        <v>0.192720692</v>
      </c>
      <c r="Y4980" s="18">
        <v>-0.57483706999999995</v>
      </c>
      <c r="Z4980" s="18">
        <v>0.41597155299999999</v>
      </c>
      <c r="AA4980" s="18">
        <v>5</v>
      </c>
      <c r="AB4980" s="9">
        <v>3.7433275000000002E-2</v>
      </c>
      <c r="AC4980" s="9">
        <v>0.193476808</v>
      </c>
      <c r="AD4980" s="9">
        <v>-0.56455440599999995</v>
      </c>
      <c r="AE4980" s="9">
        <v>0.43014152999999999</v>
      </c>
      <c r="AF4980" s="9">
        <v>5</v>
      </c>
      <c r="AG4980" s="18">
        <v>4.7470012999999998E-2</v>
      </c>
      <c r="AH4980" s="18">
        <v>0.217876141</v>
      </c>
      <c r="AI4980" s="18">
        <v>-0.71867606500000003</v>
      </c>
      <c r="AJ4980" s="18">
        <v>0.40146083799999999</v>
      </c>
      <c r="AK4980" s="18">
        <v>5</v>
      </c>
      <c r="AL4980" s="9">
        <v>4.5111274E-2</v>
      </c>
      <c r="AM4980" s="9">
        <v>0.212394148</v>
      </c>
      <c r="AN4980" s="9">
        <v>-0.71395352199999995</v>
      </c>
      <c r="AO4980" s="9">
        <v>0.37799955800000001</v>
      </c>
      <c r="AP4980" s="9">
        <v>5</v>
      </c>
      <c r="AQ4980" s="17">
        <v>-5.5021609999999999E-2</v>
      </c>
      <c r="AR4980" s="17">
        <v>4.6546026999999997E-2</v>
      </c>
      <c r="AS4980" s="17">
        <v>7.7756689999999998E-3</v>
      </c>
      <c r="AT4980" s="17">
        <v>4.3373453999999999E-2</v>
      </c>
      <c r="AU4980" s="17">
        <v>-4.8070847999999999E-2</v>
      </c>
      <c r="AV4980" s="8">
        <v>-1.2058945999999999E-2</v>
      </c>
      <c r="AW4980" s="8">
        <v>-7.2892278000000005E-2</v>
      </c>
      <c r="AX4980" s="8">
        <v>1.1514800000000001E-3</v>
      </c>
      <c r="AY4980" s="8">
        <v>-9.6818812000000004E-2</v>
      </c>
      <c r="AZ4980" s="8">
        <v>-5.2981142000000002E-2</v>
      </c>
      <c r="BA4980" s="17">
        <v>-6.8850054999999993E-2</v>
      </c>
      <c r="BB4980" s="17">
        <v>-3.446087E-3</v>
      </c>
      <c r="BC4980" s="17">
        <v>1.398334E-2</v>
      </c>
      <c r="BD4980" s="17">
        <v>6.2604345000000006E-2</v>
      </c>
      <c r="BE4980" s="17">
        <v>2.7459240999999999E-2</v>
      </c>
      <c r="BF4980" s="8">
        <v>-3.9365377E-2</v>
      </c>
      <c r="BG4980" s="8">
        <v>-8.8460989000000004E-2</v>
      </c>
      <c r="BH4980" s="8">
        <v>1.7172870999999999E-2</v>
      </c>
      <c r="BI4980" s="8">
        <v>-4.6753257999999999E-2</v>
      </c>
      <c r="BJ4980" s="8">
        <v>-4.1344453000000003E-2</v>
      </c>
      <c r="BK4980" s="9" t="s">
        <v>8779</v>
      </c>
      <c r="BL4980" s="9" t="s">
        <v>8779</v>
      </c>
      <c r="BM4980" s="9">
        <v>2554</v>
      </c>
      <c r="BN4980" s="9" t="s">
        <v>8779</v>
      </c>
      <c r="BO4980" s="9" t="s">
        <v>8780</v>
      </c>
      <c r="BP4980" s="9" t="s">
        <v>8781</v>
      </c>
      <c r="BQ4980" s="9">
        <v>313</v>
      </c>
      <c r="BR4980" s="9" t="s">
        <v>33226</v>
      </c>
      <c r="BS4980" s="9" t="s">
        <v>33227</v>
      </c>
      <c r="BT4980" s="9">
        <v>1</v>
      </c>
      <c r="BU4980" s="9" t="s">
        <v>97</v>
      </c>
    </row>
    <row r="4981" spans="1:73" x14ac:dyDescent="0.2">
      <c r="A4981" s="17">
        <v>-0.400755375623703</v>
      </c>
      <c r="B4981" s="17">
        <v>1.37526047229767</v>
      </c>
      <c r="C4981" s="8">
        <v>-4.3432779610156999E-2</v>
      </c>
      <c r="D4981" s="8">
        <v>5.0384473055601099E-2</v>
      </c>
      <c r="E4981" s="17">
        <v>-0.67132270336151101</v>
      </c>
      <c r="F4981" s="17">
        <v>-0.25399672985076899</v>
      </c>
      <c r="G4981" s="8">
        <v>-0.356939107179642</v>
      </c>
      <c r="H4981" s="8">
        <v>-0.27243840694427501</v>
      </c>
      <c r="Q4981" s="11">
        <v>1.51E-26</v>
      </c>
      <c r="R4981" s="9">
        <v>196.7</v>
      </c>
      <c r="S4981" s="9">
        <v>170170000</v>
      </c>
      <c r="T4981" s="8">
        <v>0.98540300000000003</v>
      </c>
      <c r="U4981" s="9">
        <v>196.15</v>
      </c>
      <c r="V4981" s="9">
        <v>0.20824999999999999</v>
      </c>
      <c r="W4981" s="18">
        <v>5.9925875000000003E-2</v>
      </c>
      <c r="X4981" s="18">
        <v>0.24479761999999999</v>
      </c>
      <c r="Y4981" s="18">
        <v>-1.4503779779999999</v>
      </c>
      <c r="Z4981" s="18">
        <v>0.10773258500000001</v>
      </c>
      <c r="AA4981" s="18">
        <v>3</v>
      </c>
      <c r="AB4981" s="9">
        <v>3.7433275000000002E-2</v>
      </c>
      <c r="AC4981" s="9">
        <v>0.193476808</v>
      </c>
      <c r="AD4981" s="9">
        <v>-0.75134469500000001</v>
      </c>
      <c r="AE4981" s="9">
        <v>0.24335124</v>
      </c>
      <c r="AF4981" s="9">
        <v>5</v>
      </c>
      <c r="AG4981" s="18">
        <v>7.7178879000000006E-2</v>
      </c>
      <c r="AH4981" s="18">
        <v>0.27781086999999999</v>
      </c>
      <c r="AI4981" s="18">
        <v>-1.241057297</v>
      </c>
      <c r="AJ4981" s="18">
        <v>0.52717905399999998</v>
      </c>
      <c r="AK4981" s="18">
        <v>3</v>
      </c>
      <c r="AL4981" s="9">
        <v>4.5111274E-2</v>
      </c>
      <c r="AM4981" s="9">
        <v>0.212394148</v>
      </c>
      <c r="AN4981" s="9">
        <v>-0.81841494199999998</v>
      </c>
      <c r="AO4981" s="9">
        <v>0.27353813799999999</v>
      </c>
      <c r="AP4981" s="9">
        <v>5</v>
      </c>
      <c r="AQ4981" s="17">
        <v>-0.86207687899999996</v>
      </c>
      <c r="AR4981" s="17">
        <v>-0.474330574</v>
      </c>
      <c r="AS4981" s="17" t="s">
        <v>90</v>
      </c>
      <c r="AT4981" s="17">
        <v>-0.60200631599999999</v>
      </c>
      <c r="AU4981" s="17" t="s">
        <v>90</v>
      </c>
      <c r="AV4981" s="8">
        <v>-0.455196828</v>
      </c>
      <c r="AW4981" s="8">
        <v>-7.8150891E-2</v>
      </c>
      <c r="AX4981" s="8">
        <v>2.6537624999999999E-2</v>
      </c>
      <c r="AY4981" s="8">
        <v>-0.25393700600000002</v>
      </c>
      <c r="AZ4981" s="8">
        <v>-0.46616566199999998</v>
      </c>
      <c r="BA4981" s="17">
        <v>0.24350872600000001</v>
      </c>
      <c r="BB4981" s="17">
        <v>-0.183908924</v>
      </c>
      <c r="BC4981" s="17" t="s">
        <v>90</v>
      </c>
      <c r="BD4981" s="17">
        <v>-0.63673454500000004</v>
      </c>
      <c r="BE4981" s="17" t="s">
        <v>90</v>
      </c>
      <c r="BF4981" s="8">
        <v>-0.20650453899999999</v>
      </c>
      <c r="BG4981" s="8">
        <v>0.26555037500000001</v>
      </c>
      <c r="BH4981" s="8">
        <v>0.19809608200000001</v>
      </c>
      <c r="BI4981" s="8">
        <v>-0.28045117899999999</v>
      </c>
      <c r="BJ4981" s="8">
        <v>-0.72141808299999999</v>
      </c>
      <c r="BK4981" s="9" t="s">
        <v>8779</v>
      </c>
      <c r="BL4981" s="9" t="s">
        <v>8779</v>
      </c>
      <c r="BM4981" s="9">
        <v>31462</v>
      </c>
      <c r="BN4981" s="9" t="s">
        <v>8779</v>
      </c>
      <c r="BO4981" s="9" t="s">
        <v>8780</v>
      </c>
      <c r="BP4981" s="9" t="s">
        <v>8781</v>
      </c>
      <c r="BQ4981" s="9">
        <v>356</v>
      </c>
      <c r="BR4981" s="9" t="s">
        <v>48153</v>
      </c>
      <c r="BS4981" s="9" t="s">
        <v>48154</v>
      </c>
      <c r="BT4981" s="9">
        <v>1</v>
      </c>
      <c r="BU4981" s="9" t="s">
        <v>218</v>
      </c>
    </row>
    <row r="4982" spans="1:73" x14ac:dyDescent="0.2">
      <c r="A4982" s="17">
        <v>-6.8488749675452701E-3</v>
      </c>
      <c r="B4982" s="17">
        <v>1.4694334007799599E-2</v>
      </c>
      <c r="C4982" s="8">
        <v>5.7755697518587099E-2</v>
      </c>
      <c r="D4982" s="8">
        <v>9.28600057959557E-2</v>
      </c>
      <c r="E4982" s="17">
        <v>-2.61128861457109E-2</v>
      </c>
      <c r="F4982" s="17">
        <v>3.7286087870597798E-2</v>
      </c>
      <c r="G4982" s="8">
        <v>-9.9270075559616103E-2</v>
      </c>
      <c r="H4982" s="8">
        <v>-0.1261937469244</v>
      </c>
      <c r="Q4982" s="11">
        <v>3.9500000000000004E-74</v>
      </c>
      <c r="R4982" s="9">
        <v>249.5</v>
      </c>
      <c r="S4982" s="9">
        <v>1211900000</v>
      </c>
      <c r="T4982" s="8">
        <v>0.97593700000000005</v>
      </c>
      <c r="U4982" s="9">
        <v>191.22</v>
      </c>
      <c r="V4982" s="9">
        <v>-1.6686000000000001</v>
      </c>
      <c r="W4982" s="18">
        <v>3.7141265E-2</v>
      </c>
      <c r="X4982" s="18">
        <v>0.192720692</v>
      </c>
      <c r="Y4982" s="18">
        <v>-0.52151719799999996</v>
      </c>
      <c r="Z4982" s="18">
        <v>0.46929142499999998</v>
      </c>
      <c r="AA4982" s="18">
        <v>5</v>
      </c>
      <c r="AB4982" s="9">
        <v>4.6098149999999997E-2</v>
      </c>
      <c r="AC4982" s="9">
        <v>0.214704796</v>
      </c>
      <c r="AD4982" s="9">
        <v>-0.55882999200000005</v>
      </c>
      <c r="AE4982" s="9">
        <v>0.63340216999999999</v>
      </c>
      <c r="AF4982" s="9">
        <v>4</v>
      </c>
      <c r="AG4982" s="18">
        <v>4.7470012999999998E-2</v>
      </c>
      <c r="AH4982" s="18">
        <v>0.217876141</v>
      </c>
      <c r="AI4982" s="18">
        <v>-0.65933852500000001</v>
      </c>
      <c r="AJ4982" s="18">
        <v>0.46079837800000001</v>
      </c>
      <c r="AK4982" s="18">
        <v>5</v>
      </c>
      <c r="AL4982" s="9">
        <v>5.5777716999999997E-2</v>
      </c>
      <c r="AM4982" s="9">
        <v>0.23617306599999999</v>
      </c>
      <c r="AN4982" s="9">
        <v>-0.78191530099999995</v>
      </c>
      <c r="AO4982" s="9">
        <v>0.52952780700000002</v>
      </c>
      <c r="AP4982" s="9">
        <v>4</v>
      </c>
      <c r="AQ4982" s="17">
        <v>-0.17150378199999999</v>
      </c>
      <c r="AR4982" s="17">
        <v>1.0797496E-2</v>
      </c>
      <c r="AS4982" s="17">
        <v>0.46161806599999999</v>
      </c>
      <c r="AT4982" s="17">
        <v>-0.28971380000000002</v>
      </c>
      <c r="AU4982" s="17">
        <v>0.26378727000000002</v>
      </c>
      <c r="AV4982" s="8">
        <v>0.115986779</v>
      </c>
      <c r="AW4982" s="8">
        <v>0.101662353</v>
      </c>
      <c r="AX4982" s="8">
        <v>-2.7909670000000001E-3</v>
      </c>
      <c r="AY4982" s="8" t="s">
        <v>90</v>
      </c>
      <c r="AZ4982" s="8">
        <v>3.2525536000000001E-2</v>
      </c>
      <c r="BA4982" s="17">
        <v>-5.5712009999999996E-3</v>
      </c>
      <c r="BB4982" s="17">
        <v>-3.5986535E-2</v>
      </c>
      <c r="BC4982" s="17">
        <v>0.82001781500000004</v>
      </c>
      <c r="BD4982" s="17">
        <v>-0.247647017</v>
      </c>
      <c r="BE4982" s="17">
        <v>-0.19090938599999999</v>
      </c>
      <c r="BF4982" s="8">
        <v>-9.5850155000000006E-2</v>
      </c>
      <c r="BG4982" s="8">
        <v>0.21332274400000001</v>
      </c>
      <c r="BH4982" s="8">
        <v>9.9734609999999994E-3</v>
      </c>
      <c r="BI4982" s="8" t="s">
        <v>90</v>
      </c>
      <c r="BJ4982" s="8">
        <v>-8.6545907000000005E-2</v>
      </c>
      <c r="BK4982" s="9" t="s">
        <v>9072</v>
      </c>
      <c r="BL4982" s="9" t="s">
        <v>9072</v>
      </c>
      <c r="BM4982" s="9">
        <v>7359</v>
      </c>
      <c r="BN4982" s="9" t="s">
        <v>9072</v>
      </c>
      <c r="BO4982" s="9" t="s">
        <v>9073</v>
      </c>
      <c r="BP4982" s="9" t="s">
        <v>9074</v>
      </c>
      <c r="BQ4982" s="9">
        <v>151</v>
      </c>
      <c r="BR4982" s="9" t="s">
        <v>44180</v>
      </c>
      <c r="BS4982" s="9" t="s">
        <v>44181</v>
      </c>
      <c r="BT4982" s="9">
        <v>1</v>
      </c>
      <c r="BU4982" s="9" t="s">
        <v>97</v>
      </c>
    </row>
    <row r="4983" spans="1:73" x14ac:dyDescent="0.2">
      <c r="A4983" s="17">
        <v>0.425480157136917</v>
      </c>
      <c r="B4983" s="17">
        <v>2.46731400489807</v>
      </c>
      <c r="C4983" s="8">
        <v>0.65789115428924605</v>
      </c>
      <c r="D4983" s="8">
        <v>3.0378153324127202</v>
      </c>
      <c r="E4983" s="17">
        <v>0.74216240644455</v>
      </c>
      <c r="F4983" s="17">
        <v>0.38808721303939803</v>
      </c>
      <c r="G4983" s="8">
        <v>1.78953397274017</v>
      </c>
      <c r="H4983" s="8">
        <v>1.1824609041214</v>
      </c>
      <c r="K4983" s="18" t="s">
        <v>88</v>
      </c>
      <c r="M4983" s="20" t="s">
        <v>87</v>
      </c>
      <c r="N4983" s="9" t="s">
        <v>88</v>
      </c>
      <c r="O4983" s="9" t="s">
        <v>88</v>
      </c>
      <c r="P4983" s="9" t="s">
        <v>88</v>
      </c>
      <c r="Q4983" s="11">
        <v>2.4400000000000001E-50</v>
      </c>
      <c r="R4983" s="9">
        <v>244.57</v>
      </c>
      <c r="S4983" s="9">
        <v>1003500000</v>
      </c>
      <c r="T4983" s="8">
        <v>0.78229000000000004</v>
      </c>
      <c r="U4983" s="9">
        <v>244.57</v>
      </c>
      <c r="V4983" s="9">
        <v>-0.68852000000000002</v>
      </c>
      <c r="W4983" s="18">
        <v>3.7141265E-2</v>
      </c>
      <c r="X4983" s="18">
        <v>0.192720692</v>
      </c>
      <c r="Y4983" s="18">
        <v>0.24675807299999999</v>
      </c>
      <c r="Z4983" s="18">
        <v>1.237566696</v>
      </c>
      <c r="AA4983" s="18">
        <v>5</v>
      </c>
      <c r="AB4983" s="9">
        <v>3.7433275000000002E-2</v>
      </c>
      <c r="AC4983" s="9">
        <v>0.193476808</v>
      </c>
      <c r="AD4983" s="9">
        <v>-0.10926074400000001</v>
      </c>
      <c r="AE4983" s="9">
        <v>0.88543519100000001</v>
      </c>
      <c r="AF4983" s="9">
        <v>5</v>
      </c>
      <c r="AG4983" s="18">
        <v>4.7470012999999998E-2</v>
      </c>
      <c r="AH4983" s="18">
        <v>0.217876141</v>
      </c>
      <c r="AI4983" s="18">
        <v>1.2294655240000001</v>
      </c>
      <c r="AJ4983" s="18">
        <v>2.3496024270000002</v>
      </c>
      <c r="AK4983" s="18">
        <v>5</v>
      </c>
      <c r="AL4983" s="9">
        <v>4.5111274E-2</v>
      </c>
      <c r="AM4983" s="9">
        <v>0.212394148</v>
      </c>
      <c r="AN4983" s="9">
        <v>0.63648434899999995</v>
      </c>
      <c r="AO4983" s="9">
        <v>1.728437429</v>
      </c>
      <c r="AP4983" s="9">
        <v>5</v>
      </c>
      <c r="AQ4983" s="17">
        <v>0.82033371899999996</v>
      </c>
      <c r="AR4983" s="17">
        <v>0.69861757800000002</v>
      </c>
      <c r="AS4983" s="17">
        <v>1.121874928</v>
      </c>
      <c r="AT4983" s="17">
        <v>0.79165786500000002</v>
      </c>
      <c r="AU4983" s="17">
        <v>0.88247680699999997</v>
      </c>
      <c r="AV4983" s="8">
        <v>0.59337425200000005</v>
      </c>
      <c r="AW4983" s="8">
        <v>0.62144303300000003</v>
      </c>
      <c r="AX4983" s="8">
        <v>0.23271793099999999</v>
      </c>
      <c r="AY4983" s="8">
        <v>0.416143447</v>
      </c>
      <c r="AZ4983" s="8">
        <v>0.32388144699999999</v>
      </c>
      <c r="BA4983" s="17">
        <v>2.1740045549999998</v>
      </c>
      <c r="BB4983" s="17">
        <v>2.0257506369999998</v>
      </c>
      <c r="BC4983" s="17">
        <v>2.1246144770000002</v>
      </c>
      <c r="BD4983" s="17">
        <v>1.665311217</v>
      </c>
      <c r="BE4983" s="17">
        <v>2.1591975689999998</v>
      </c>
      <c r="BF4983" s="8">
        <v>1.117628694</v>
      </c>
      <c r="BG4983" s="8">
        <v>1.656022549</v>
      </c>
      <c r="BH4983" s="8">
        <v>1.3479985000000001</v>
      </c>
      <c r="BI4983" s="8">
        <v>1.4233553409999999</v>
      </c>
      <c r="BJ4983" s="8">
        <v>1.314417481</v>
      </c>
      <c r="BK4983" s="9" t="s">
        <v>9072</v>
      </c>
      <c r="BL4983" s="9" t="s">
        <v>9072</v>
      </c>
      <c r="BM4983" s="9">
        <v>7360</v>
      </c>
      <c r="BN4983" s="9" t="s">
        <v>9072</v>
      </c>
      <c r="BO4983" s="9" t="s">
        <v>9073</v>
      </c>
      <c r="BP4983" s="9" t="s">
        <v>9074</v>
      </c>
      <c r="BQ4983" s="9">
        <v>435</v>
      </c>
      <c r="BR4983" s="9" t="s">
        <v>9075</v>
      </c>
      <c r="BS4983" s="9" t="s">
        <v>9076</v>
      </c>
      <c r="BT4983" s="9">
        <v>1</v>
      </c>
      <c r="BU4983" s="9" t="s">
        <v>97</v>
      </c>
    </row>
    <row r="4984" spans="1:73" x14ac:dyDescent="0.2">
      <c r="A4984" s="17">
        <v>-3.9119634777307503E-2</v>
      </c>
      <c r="B4984" s="17">
        <v>0.256054878234863</v>
      </c>
      <c r="C4984" s="8">
        <v>-3.3902738243341397E-2</v>
      </c>
      <c r="D4984" s="8">
        <v>0.134762838482857</v>
      </c>
      <c r="E4984" s="17">
        <v>-9.0691084042191505E-3</v>
      </c>
      <c r="F4984" s="17">
        <v>8.2067340612411499E-2</v>
      </c>
      <c r="G4984" s="8">
        <v>-0.20049814879894301</v>
      </c>
      <c r="H4984" s="8">
        <v>-0.13306526839733099</v>
      </c>
      <c r="Q4984" s="11">
        <v>7.9900000000000003E-95</v>
      </c>
      <c r="R4984" s="9">
        <v>298.94</v>
      </c>
      <c r="S4984" s="9">
        <v>1929800000</v>
      </c>
      <c r="T4984" s="8">
        <v>1</v>
      </c>
      <c r="U4984" s="9">
        <v>104.44</v>
      </c>
      <c r="V4984" s="9">
        <v>-0.86467000000000005</v>
      </c>
      <c r="W4984" s="18">
        <v>3.7141265E-2</v>
      </c>
      <c r="X4984" s="18">
        <v>0.192720692</v>
      </c>
      <c r="Y4984" s="18">
        <v>-0.50447341999999995</v>
      </c>
      <c r="Z4984" s="18">
        <v>0.48633520299999999</v>
      </c>
      <c r="AA4984" s="18">
        <v>5</v>
      </c>
      <c r="AB4984" s="9">
        <v>3.7433275000000002E-2</v>
      </c>
      <c r="AC4984" s="9">
        <v>0.193476808</v>
      </c>
      <c r="AD4984" s="9">
        <v>-0.41528062900000001</v>
      </c>
      <c r="AE4984" s="9">
        <v>0.57941530699999999</v>
      </c>
      <c r="AF4984" s="9">
        <v>5</v>
      </c>
      <c r="AG4984" s="18">
        <v>4.7470012999999998E-2</v>
      </c>
      <c r="AH4984" s="18">
        <v>0.217876141</v>
      </c>
      <c r="AI4984" s="18">
        <v>-0.76056660099999995</v>
      </c>
      <c r="AJ4984" s="18">
        <v>0.35957030200000001</v>
      </c>
      <c r="AK4984" s="18">
        <v>5</v>
      </c>
      <c r="AL4984" s="9">
        <v>4.5111274E-2</v>
      </c>
      <c r="AM4984" s="9">
        <v>0.212394148</v>
      </c>
      <c r="AN4984" s="9">
        <v>-0.67904181100000005</v>
      </c>
      <c r="AO4984" s="9">
        <v>0.41291126900000003</v>
      </c>
      <c r="AP4984" s="9">
        <v>5</v>
      </c>
      <c r="AQ4984" s="17">
        <v>-1.2623993E-2</v>
      </c>
      <c r="AR4984" s="17">
        <v>0.268144041</v>
      </c>
      <c r="AS4984" s="17">
        <v>-9.3992199999999998E-3</v>
      </c>
      <c r="AT4984" s="17">
        <v>-4.8991039E-2</v>
      </c>
      <c r="AU4984" s="17">
        <v>0.16748017100000001</v>
      </c>
      <c r="AV4984" s="8">
        <v>0.13801112800000001</v>
      </c>
      <c r="AW4984" s="8">
        <v>0.109536573</v>
      </c>
      <c r="AX4984" s="8">
        <v>0.13172745699999999</v>
      </c>
      <c r="AY4984" s="8">
        <v>0.125538811</v>
      </c>
      <c r="AZ4984" s="8">
        <v>5.5394154000000001E-2</v>
      </c>
      <c r="BA4984" s="17">
        <v>2.6265586E-2</v>
      </c>
      <c r="BB4984" s="17">
        <v>7.7251732000000004E-2</v>
      </c>
      <c r="BC4984" s="17">
        <v>-8.0401032999999997E-2</v>
      </c>
      <c r="BD4984" s="17">
        <v>-0.315416902</v>
      </c>
      <c r="BE4984" s="17">
        <v>0.106504634</v>
      </c>
      <c r="BF4984" s="8">
        <v>-0.167050421</v>
      </c>
      <c r="BG4984" s="8">
        <v>0.16214619599999999</v>
      </c>
      <c r="BH4984" s="8">
        <v>8.3399951E-2</v>
      </c>
      <c r="BI4984" s="8">
        <v>-7.7908896000000005E-2</v>
      </c>
      <c r="BJ4984" s="8">
        <v>-1.6869128000000001E-2</v>
      </c>
      <c r="BK4984" s="9" t="s">
        <v>9072</v>
      </c>
      <c r="BL4984" s="9" t="s">
        <v>9072</v>
      </c>
      <c r="BM4984" s="9">
        <v>7362</v>
      </c>
      <c r="BN4984" s="9" t="s">
        <v>9072</v>
      </c>
      <c r="BO4984" s="9" t="s">
        <v>9073</v>
      </c>
      <c r="BP4984" s="9" t="s">
        <v>9074</v>
      </c>
      <c r="BQ4984" s="9">
        <v>446</v>
      </c>
      <c r="BR4984" s="9" t="s">
        <v>39124</v>
      </c>
      <c r="BS4984" s="9" t="s">
        <v>39125</v>
      </c>
      <c r="BT4984" s="9">
        <v>1</v>
      </c>
      <c r="BU4984" s="9" t="s">
        <v>97</v>
      </c>
    </row>
    <row r="4985" spans="1:73" x14ac:dyDescent="0.2">
      <c r="A4985" s="17">
        <v>3.4863397479057298E-2</v>
      </c>
      <c r="B4985" s="17">
        <v>0.13639560341835</v>
      </c>
      <c r="C4985" s="8">
        <v>2.73073483258486E-2</v>
      </c>
      <c r="D4985" s="8">
        <v>0.16794207692146301</v>
      </c>
      <c r="E4985" s="17">
        <v>-0.22529324889183</v>
      </c>
      <c r="F4985" s="17">
        <v>-0.20130743086337999</v>
      </c>
      <c r="G4985" s="8">
        <v>-0.304514169692993</v>
      </c>
      <c r="H4985" s="8">
        <v>-0.29497385025024397</v>
      </c>
      <c r="Q4985" s="11">
        <v>4.5099999999999999E-89</v>
      </c>
      <c r="R4985" s="9">
        <v>293.75</v>
      </c>
      <c r="S4985" s="9">
        <v>2410700000</v>
      </c>
      <c r="T4985" s="8">
        <v>1</v>
      </c>
      <c r="U4985" s="9">
        <v>189.86</v>
      </c>
      <c r="V4985" s="9">
        <v>-0.90834000000000004</v>
      </c>
      <c r="W4985" s="18">
        <v>3.7141265E-2</v>
      </c>
      <c r="X4985" s="18">
        <v>0.192720692</v>
      </c>
      <c r="Y4985" s="18">
        <v>-0.72069756600000001</v>
      </c>
      <c r="Z4985" s="18">
        <v>0.27011105600000002</v>
      </c>
      <c r="AA4985" s="18">
        <v>5</v>
      </c>
      <c r="AB4985" s="9">
        <v>3.7433275000000002E-2</v>
      </c>
      <c r="AC4985" s="9">
        <v>0.193476808</v>
      </c>
      <c r="AD4985" s="9">
        <v>-0.69865540299999995</v>
      </c>
      <c r="AE4985" s="9">
        <v>0.29604053299999999</v>
      </c>
      <c r="AF4985" s="9">
        <v>5</v>
      </c>
      <c r="AG4985" s="18">
        <v>4.7470012999999998E-2</v>
      </c>
      <c r="AH4985" s="18">
        <v>0.217876141</v>
      </c>
      <c r="AI4985" s="18">
        <v>-0.86458260799999997</v>
      </c>
      <c r="AJ4985" s="18">
        <v>0.25555429499999999</v>
      </c>
      <c r="AK4985" s="18">
        <v>5</v>
      </c>
      <c r="AL4985" s="9">
        <v>4.5111274E-2</v>
      </c>
      <c r="AM4985" s="9">
        <v>0.212394148</v>
      </c>
      <c r="AN4985" s="9">
        <v>-0.84095039299999996</v>
      </c>
      <c r="AO4985" s="9">
        <v>0.251002687</v>
      </c>
      <c r="AP4985" s="9">
        <v>5</v>
      </c>
      <c r="AQ4985" s="17">
        <v>-7.8586876E-2</v>
      </c>
      <c r="AR4985" s="17">
        <v>-0.370908022</v>
      </c>
      <c r="AS4985" s="17">
        <v>-0.14399533</v>
      </c>
      <c r="AT4985" s="17">
        <v>-3.4623381000000002E-2</v>
      </c>
      <c r="AU4985" s="17">
        <v>-0.14429114800000001</v>
      </c>
      <c r="AV4985" s="8">
        <v>5.8823299999999996E-4</v>
      </c>
      <c r="AW4985" s="8">
        <v>-0.26085454200000002</v>
      </c>
      <c r="AX4985" s="8">
        <v>-2.4534120999999999E-2</v>
      </c>
      <c r="AY4985" s="8">
        <v>-0.41846633</v>
      </c>
      <c r="AZ4985" s="8">
        <v>-0.24345497799999999</v>
      </c>
      <c r="BA4985" s="17">
        <v>-0.124913156</v>
      </c>
      <c r="BB4985" s="17">
        <v>-0.18614709400000001</v>
      </c>
      <c r="BC4985" s="17">
        <v>-0.18501099900000001</v>
      </c>
      <c r="BD4985" s="17">
        <v>-8.4065349999999997E-3</v>
      </c>
      <c r="BE4985" s="17">
        <v>-0.22149619500000001</v>
      </c>
      <c r="BF4985" s="8">
        <v>-9.8887101000000005E-2</v>
      </c>
      <c r="BG4985" s="8">
        <v>-0.109809212</v>
      </c>
      <c r="BH4985" s="8">
        <v>-7.0488825000000005E-2</v>
      </c>
      <c r="BI4985" s="8">
        <v>-0.243174747</v>
      </c>
      <c r="BJ4985" s="8">
        <v>-0.34015083299999999</v>
      </c>
      <c r="BK4985" s="9" t="s">
        <v>33967</v>
      </c>
      <c r="BL4985" s="9" t="s">
        <v>33967</v>
      </c>
      <c r="BM4985" s="9">
        <v>27768</v>
      </c>
      <c r="BN4985" s="9" t="s">
        <v>33967</v>
      </c>
      <c r="BO4985" s="9" t="s">
        <v>33968</v>
      </c>
      <c r="BP4985" s="9" t="s">
        <v>33969</v>
      </c>
      <c r="BQ4985" s="9">
        <v>4</v>
      </c>
      <c r="BR4985" s="9" t="s">
        <v>33970</v>
      </c>
      <c r="BS4985" s="9" t="s">
        <v>33971</v>
      </c>
      <c r="BT4985" s="9">
        <v>1</v>
      </c>
      <c r="BU4985" s="9" t="s">
        <v>97</v>
      </c>
    </row>
    <row r="4986" spans="1:73" x14ac:dyDescent="0.2">
      <c r="A4986" s="17">
        <v>6.3588537275791196E-2</v>
      </c>
      <c r="B4986" s="17">
        <v>8.0176927149295807E-2</v>
      </c>
      <c r="C4986" s="8">
        <v>1.7418000847101201E-2</v>
      </c>
      <c r="D4986" s="8">
        <v>1.7384007573127701E-2</v>
      </c>
      <c r="E4986" s="17">
        <v>7.20209330320358E-2</v>
      </c>
      <c r="F4986" s="17">
        <v>7.7051609754562406E-2</v>
      </c>
      <c r="G4986" s="8">
        <v>-0.34716814756393399</v>
      </c>
      <c r="H4986" s="8">
        <v>-0.337342709302902</v>
      </c>
      <c r="Q4986" s="11">
        <v>1.41E-68</v>
      </c>
      <c r="R4986" s="9">
        <v>237.74</v>
      </c>
      <c r="S4986" s="9">
        <v>138040000</v>
      </c>
      <c r="T4986" s="8">
        <v>0.99999899999999997</v>
      </c>
      <c r="U4986" s="9">
        <v>237.74</v>
      </c>
      <c r="V4986" s="9">
        <v>-1.7738</v>
      </c>
      <c r="W4986" s="18">
        <v>5.9925898999999998E-2</v>
      </c>
      <c r="X4986" s="18">
        <v>0.244797669</v>
      </c>
      <c r="Y4986" s="18">
        <v>-0.70703450099999998</v>
      </c>
      <c r="Z4986" s="18">
        <v>0.851076371</v>
      </c>
      <c r="AA4986" s="18">
        <v>3</v>
      </c>
      <c r="AB4986" s="9">
        <v>4.6098149999999997E-2</v>
      </c>
      <c r="AC4986" s="9">
        <v>0.214704796</v>
      </c>
      <c r="AD4986" s="9">
        <v>-0.51906447499999997</v>
      </c>
      <c r="AE4986" s="9">
        <v>0.67316768699999996</v>
      </c>
      <c r="AF4986" s="9">
        <v>4</v>
      </c>
      <c r="AG4986" s="18">
        <v>7.7178921999999997E-2</v>
      </c>
      <c r="AH4986" s="18">
        <v>0.277810946</v>
      </c>
      <c r="AI4986" s="18">
        <v>-1.23128656</v>
      </c>
      <c r="AJ4986" s="18">
        <v>0.536950276</v>
      </c>
      <c r="AK4986" s="18">
        <v>3</v>
      </c>
      <c r="AL4986" s="9">
        <v>5.5777716999999997E-2</v>
      </c>
      <c r="AM4986" s="9">
        <v>0.23617306599999999</v>
      </c>
      <c r="AN4986" s="9">
        <v>-0.99306424800000004</v>
      </c>
      <c r="AO4986" s="9">
        <v>0.31837885900000001</v>
      </c>
      <c r="AP4986" s="9">
        <v>4</v>
      </c>
      <c r="AQ4986" s="17">
        <v>-7.8981205999999998E-2</v>
      </c>
      <c r="AR4986" s="17" t="s">
        <v>90</v>
      </c>
      <c r="AS4986" s="17">
        <v>0.17386847699999999</v>
      </c>
      <c r="AT4986" s="17">
        <v>0.41019073099999998</v>
      </c>
      <c r="AU4986" s="17" t="s">
        <v>90</v>
      </c>
      <c r="AV4986" s="8">
        <v>0.20743367099999999</v>
      </c>
      <c r="AW4986" s="8">
        <v>0.37713784</v>
      </c>
      <c r="AX4986" s="8">
        <v>0.37242206900000002</v>
      </c>
      <c r="AY4986" s="8" t="s">
        <v>90</v>
      </c>
      <c r="AZ4986" s="8">
        <v>-0.53791040199999995</v>
      </c>
      <c r="BA4986" s="17">
        <v>-0.56839579299999998</v>
      </c>
      <c r="BB4986" s="17" t="s">
        <v>90</v>
      </c>
      <c r="BC4986" s="17">
        <v>0.13014176499999999</v>
      </c>
      <c r="BD4986" s="17">
        <v>-0.14814555600000001</v>
      </c>
      <c r="BE4986" s="17" t="s">
        <v>90</v>
      </c>
      <c r="BF4986" s="8">
        <v>0.16202108600000001</v>
      </c>
      <c r="BG4986" s="8">
        <v>-4.4358338999999997E-2</v>
      </c>
      <c r="BH4986" s="8">
        <v>-3.2609953999999997E-2</v>
      </c>
      <c r="BI4986" s="8" t="s">
        <v>90</v>
      </c>
      <c r="BJ4986" s="8">
        <v>-0.93659091000000005</v>
      </c>
      <c r="BK4986" s="9" t="s">
        <v>5349</v>
      </c>
      <c r="BL4986" s="9" t="s">
        <v>5349</v>
      </c>
      <c r="BM4986" s="9">
        <v>22716</v>
      </c>
      <c r="BN4986" s="9" t="s">
        <v>5349</v>
      </c>
      <c r="BO4986" s="9" t="s">
        <v>5350</v>
      </c>
      <c r="BP4986" s="9" t="s">
        <v>5351</v>
      </c>
      <c r="BQ4986" s="9">
        <v>59</v>
      </c>
      <c r="BR4986" s="9" t="s">
        <v>26688</v>
      </c>
      <c r="BS4986" s="9" t="s">
        <v>26689</v>
      </c>
      <c r="BT4986" s="9">
        <v>1</v>
      </c>
      <c r="BU4986" s="9" t="s">
        <v>97</v>
      </c>
    </row>
    <row r="4987" spans="1:73" x14ac:dyDescent="0.2">
      <c r="A4987" s="17">
        <v>-3.03773712366819E-2</v>
      </c>
      <c r="B4987" s="17">
        <v>0.112391039729118</v>
      </c>
      <c r="C4987" s="8">
        <v>7.7840507030487102E-2</v>
      </c>
      <c r="D4987" s="8">
        <v>0.14995650947094</v>
      </c>
      <c r="E4987" s="17">
        <v>0.24065443873405501</v>
      </c>
      <c r="F4987" s="17">
        <v>0.32078644633293202</v>
      </c>
      <c r="G4987" s="8">
        <v>0.18157161772251099</v>
      </c>
      <c r="H4987" s="8">
        <v>0.13966673612594599</v>
      </c>
      <c r="Q4987" s="11">
        <v>3.8299999999999998E-13</v>
      </c>
      <c r="R4987" s="9">
        <v>167.32</v>
      </c>
      <c r="S4987" s="9">
        <v>607000000</v>
      </c>
      <c r="T4987" s="8">
        <v>0.99951299999999998</v>
      </c>
      <c r="U4987" s="9">
        <v>146.96</v>
      </c>
      <c r="V4987" s="9">
        <v>0.64380999999999999</v>
      </c>
      <c r="W4987" s="18">
        <v>3.7141265E-2</v>
      </c>
      <c r="X4987" s="18">
        <v>0.192720692</v>
      </c>
      <c r="Y4987" s="18">
        <v>-0.25474987300000002</v>
      </c>
      <c r="Z4987" s="18">
        <v>0.73605874999999998</v>
      </c>
      <c r="AA4987" s="18">
        <v>5</v>
      </c>
      <c r="AB4987" s="9">
        <v>3.7433275000000002E-2</v>
      </c>
      <c r="AC4987" s="9">
        <v>0.193476808</v>
      </c>
      <c r="AD4987" s="9">
        <v>-0.176561526</v>
      </c>
      <c r="AE4987" s="9">
        <v>0.81813440900000001</v>
      </c>
      <c r="AF4987" s="9">
        <v>5</v>
      </c>
      <c r="AG4987" s="18">
        <v>4.7470012999999998E-2</v>
      </c>
      <c r="AH4987" s="18">
        <v>0.217876141</v>
      </c>
      <c r="AI4987" s="18">
        <v>-0.378496834</v>
      </c>
      <c r="AJ4987" s="18">
        <v>0.74164006900000001</v>
      </c>
      <c r="AK4987" s="18">
        <v>5</v>
      </c>
      <c r="AL4987" s="9">
        <v>4.5111274E-2</v>
      </c>
      <c r="AM4987" s="9">
        <v>0.212394148</v>
      </c>
      <c r="AN4987" s="9">
        <v>-0.40630980100000003</v>
      </c>
      <c r="AO4987" s="9">
        <v>0.68564327899999999</v>
      </c>
      <c r="AP4987" s="9">
        <v>5</v>
      </c>
      <c r="AQ4987" s="17">
        <v>3.6271058000000002E-2</v>
      </c>
      <c r="AR4987" s="17">
        <v>0.47740539900000001</v>
      </c>
      <c r="AS4987" s="17">
        <v>0.43106663200000001</v>
      </c>
      <c r="AT4987" s="17">
        <v>0.340642273</v>
      </c>
      <c r="AU4987" s="17">
        <v>0.39239591400000001</v>
      </c>
      <c r="AV4987" s="8">
        <v>0.52483654000000002</v>
      </c>
      <c r="AW4987" s="8">
        <v>0.32554701000000003</v>
      </c>
      <c r="AX4987" s="8">
        <v>0.46907585899999998</v>
      </c>
      <c r="AY4987" s="8">
        <v>0.35807245999999998</v>
      </c>
      <c r="AZ4987" s="8">
        <v>0.15213626599999999</v>
      </c>
      <c r="BA4987" s="17">
        <v>2.2539002999999998E-2</v>
      </c>
      <c r="BB4987" s="17">
        <v>0.14037218700000001</v>
      </c>
      <c r="BC4987" s="17">
        <v>0.50591307900000004</v>
      </c>
      <c r="BD4987" s="17">
        <v>0.40344846200000001</v>
      </c>
      <c r="BE4987" s="17">
        <v>0.72610360399999996</v>
      </c>
      <c r="BF4987" s="8">
        <v>0.38988730300000002</v>
      </c>
      <c r="BG4987" s="8">
        <v>-5.0152364999999997E-2</v>
      </c>
      <c r="BH4987" s="8">
        <v>0.65896302500000004</v>
      </c>
      <c r="BI4987" s="8">
        <v>0.528573811</v>
      </c>
      <c r="BJ4987" s="8">
        <v>-0.118097961</v>
      </c>
      <c r="BK4987" s="9" t="s">
        <v>5349</v>
      </c>
      <c r="BL4987" s="9" t="s">
        <v>5349</v>
      </c>
      <c r="BM4987" s="9">
        <v>22719</v>
      </c>
      <c r="BN4987" s="9" t="s">
        <v>5349</v>
      </c>
      <c r="BO4987" s="9" t="s">
        <v>5350</v>
      </c>
      <c r="BP4987" s="9" t="s">
        <v>5351</v>
      </c>
      <c r="BQ4987" s="9">
        <v>303</v>
      </c>
      <c r="BR4987" s="9" t="s">
        <v>38517</v>
      </c>
      <c r="BS4987" s="9" t="s">
        <v>38518</v>
      </c>
      <c r="BT4987" s="9">
        <v>1</v>
      </c>
      <c r="BU4987" s="9" t="s">
        <v>97</v>
      </c>
    </row>
    <row r="4988" spans="1:73" x14ac:dyDescent="0.2">
      <c r="A4988" s="17">
        <v>-5.1685001701116597E-2</v>
      </c>
      <c r="B4988" s="17">
        <v>8.22629705071449E-2</v>
      </c>
      <c r="C4988" s="8">
        <v>6.3692845404148102E-2</v>
      </c>
      <c r="D4988" s="8">
        <v>0.11997967958450299</v>
      </c>
      <c r="E4988" s="17">
        <v>-0.11549563705921199</v>
      </c>
      <c r="F4988" s="17">
        <v>-8.5745146498084103E-3</v>
      </c>
      <c r="G4988" s="8">
        <v>-0.23100109398365001</v>
      </c>
      <c r="H4988" s="8">
        <v>-0.25488889217376698</v>
      </c>
      <c r="Q4988" s="11">
        <v>4.5000000000000003E-5</v>
      </c>
      <c r="R4988" s="9">
        <v>99.069000000000003</v>
      </c>
      <c r="S4988" s="9">
        <v>876480000</v>
      </c>
      <c r="T4988" s="8">
        <v>0.96794500000000006</v>
      </c>
      <c r="U4988" s="9">
        <v>96.247</v>
      </c>
      <c r="V4988" s="9">
        <v>0.78976000000000002</v>
      </c>
      <c r="W4988" s="18">
        <v>4.5858383000000003E-2</v>
      </c>
      <c r="X4988" s="18">
        <v>0.21414570499999999</v>
      </c>
      <c r="Y4988" s="18">
        <v>-0.71005943299999996</v>
      </c>
      <c r="Z4988" s="18">
        <v>0.47906815400000002</v>
      </c>
      <c r="AA4988" s="18">
        <v>4</v>
      </c>
      <c r="AB4988" s="9">
        <v>3.7433275000000002E-2</v>
      </c>
      <c r="AC4988" s="9">
        <v>0.193476808</v>
      </c>
      <c r="AD4988" s="9">
        <v>-0.50592248200000001</v>
      </c>
      <c r="AE4988" s="9">
        <v>0.48877345300000002</v>
      </c>
      <c r="AF4988" s="9">
        <v>5</v>
      </c>
      <c r="AG4988" s="18">
        <v>5.8781964999999999E-2</v>
      </c>
      <c r="AH4988" s="18">
        <v>0.24244992300000001</v>
      </c>
      <c r="AI4988" s="18">
        <v>-0.90415000400000001</v>
      </c>
      <c r="AJ4988" s="18">
        <v>0.44214780100000001</v>
      </c>
      <c r="AK4988" s="18">
        <v>4</v>
      </c>
      <c r="AL4988" s="9">
        <v>4.5111274E-2</v>
      </c>
      <c r="AM4988" s="9">
        <v>0.212394148</v>
      </c>
      <c r="AN4988" s="9">
        <v>-0.80086542599999999</v>
      </c>
      <c r="AO4988" s="9">
        <v>0.29108765399999997</v>
      </c>
      <c r="AP4988" s="9">
        <v>5</v>
      </c>
      <c r="AQ4988" s="17">
        <v>-4.6660263E-2</v>
      </c>
      <c r="AR4988" s="17">
        <v>-4.673796E-3</v>
      </c>
      <c r="AS4988" s="17">
        <v>-0.50135773400000005</v>
      </c>
      <c r="AT4988" s="17" t="s">
        <v>90</v>
      </c>
      <c r="AU4988" s="17">
        <v>0.40850621500000001</v>
      </c>
      <c r="AV4988" s="8">
        <v>0.20367807099999999</v>
      </c>
      <c r="AW4988" s="8">
        <v>0.482132018</v>
      </c>
      <c r="AX4988" s="8">
        <v>-0.20221579100000001</v>
      </c>
      <c r="AY4988" s="8">
        <v>-0.187413037</v>
      </c>
      <c r="AZ4988" s="8">
        <v>-0.21798822300000001</v>
      </c>
      <c r="BA4988" s="17">
        <v>-0.37383401399999999</v>
      </c>
      <c r="BB4988" s="17">
        <v>5.5243372999999998E-2</v>
      </c>
      <c r="BC4988" s="17">
        <v>-0.22612443600000001</v>
      </c>
      <c r="BD4988" s="17" t="s">
        <v>90</v>
      </c>
      <c r="BE4988" s="17">
        <v>0.27708375499999999</v>
      </c>
      <c r="BF4988" s="8">
        <v>6.0479075E-2</v>
      </c>
      <c r="BG4988" s="8">
        <v>0.133606791</v>
      </c>
      <c r="BH4988" s="8">
        <v>4.9806680999999998E-2</v>
      </c>
      <c r="BI4988" s="8">
        <v>-0.33853480200000002</v>
      </c>
      <c r="BJ4988" s="8">
        <v>-0.55836111300000002</v>
      </c>
      <c r="BK4988" s="9" t="s">
        <v>5349</v>
      </c>
      <c r="BL4988" s="9" t="s">
        <v>5349</v>
      </c>
      <c r="BM4988" s="9">
        <v>22720</v>
      </c>
      <c r="BN4988" s="9" t="s">
        <v>5349</v>
      </c>
      <c r="BO4988" s="9" t="s">
        <v>5350</v>
      </c>
      <c r="BP4988" s="9" t="s">
        <v>5351</v>
      </c>
      <c r="BQ4988" s="9">
        <v>692</v>
      </c>
      <c r="BR4988" s="9" t="s">
        <v>39907</v>
      </c>
      <c r="BS4988" s="9" t="s">
        <v>39908</v>
      </c>
      <c r="BT4988" s="9">
        <v>1</v>
      </c>
      <c r="BU4988" s="9" t="s">
        <v>97</v>
      </c>
    </row>
    <row r="4989" spans="1:73" x14ac:dyDescent="0.2">
      <c r="A4989" s="17">
        <v>-6.0454744845628697E-2</v>
      </c>
      <c r="B4989" s="17">
        <v>0.25225064158439597</v>
      </c>
      <c r="C4989" s="8">
        <v>8.4345638751983601E-2</v>
      </c>
      <c r="D4989" s="8">
        <v>0.27537360787391701</v>
      </c>
      <c r="E4989" s="17">
        <v>-0.45427235960960399</v>
      </c>
      <c r="F4989" s="17">
        <v>-0.33333885669708302</v>
      </c>
      <c r="G4989" s="8">
        <v>-0.462940633296967</v>
      </c>
      <c r="H4989" s="8">
        <v>-0.50097960233688399</v>
      </c>
      <c r="Q4989" s="11">
        <v>8.23E-7</v>
      </c>
      <c r="R4989" s="9">
        <v>132.56</v>
      </c>
      <c r="S4989" s="9">
        <v>572280000</v>
      </c>
      <c r="T4989" s="8">
        <v>1</v>
      </c>
      <c r="U4989" s="9">
        <v>81.709000000000003</v>
      </c>
      <c r="V4989" s="9">
        <v>-0.3498</v>
      </c>
      <c r="W4989" s="18">
        <v>3.7141265E-2</v>
      </c>
      <c r="X4989" s="18">
        <v>0.192720692</v>
      </c>
      <c r="Y4989" s="18">
        <v>-0.94967667099999997</v>
      </c>
      <c r="Z4989" s="18">
        <v>4.1131951E-2</v>
      </c>
      <c r="AA4989" s="18">
        <v>5</v>
      </c>
      <c r="AB4989" s="9">
        <v>4.6098082999999998E-2</v>
      </c>
      <c r="AC4989" s="9">
        <v>0.214704642</v>
      </c>
      <c r="AD4989" s="9">
        <v>-0.92945451599999995</v>
      </c>
      <c r="AE4989" s="9">
        <v>0.26277679100000001</v>
      </c>
      <c r="AF4989" s="9">
        <v>4</v>
      </c>
      <c r="AG4989" s="18">
        <v>4.7470012999999998E-2</v>
      </c>
      <c r="AH4989" s="18">
        <v>0.217876141</v>
      </c>
      <c r="AI4989" s="18">
        <v>-1.0230090970000001</v>
      </c>
      <c r="AJ4989" s="18">
        <v>9.7127805999999997E-2</v>
      </c>
      <c r="AK4989" s="18">
        <v>5</v>
      </c>
      <c r="AL4989" s="9">
        <v>5.5777647999999999E-2</v>
      </c>
      <c r="AM4989" s="9">
        <v>0.23617292000000001</v>
      </c>
      <c r="AN4989" s="9">
        <v>-1.1567007250000001</v>
      </c>
      <c r="AO4989" s="9">
        <v>0.154741569</v>
      </c>
      <c r="AP4989" s="9">
        <v>4</v>
      </c>
      <c r="AQ4989" s="17">
        <v>-0.59137326499999998</v>
      </c>
      <c r="AR4989" s="17">
        <v>-0.46248024700000001</v>
      </c>
      <c r="AS4989" s="17">
        <v>-0.39241039799999999</v>
      </c>
      <c r="AT4989" s="17">
        <v>-0.27897623199999999</v>
      </c>
      <c r="AU4989" s="17">
        <v>-0.25125128000000002</v>
      </c>
      <c r="AV4989" s="8" t="s">
        <v>90</v>
      </c>
      <c r="AW4989" s="8">
        <v>-0.142398417</v>
      </c>
      <c r="AX4989" s="8">
        <v>-0.438153297</v>
      </c>
      <c r="AY4989" s="8">
        <v>-0.27332896000000001</v>
      </c>
      <c r="AZ4989" s="8">
        <v>-0.485493481</v>
      </c>
      <c r="BA4989" s="17">
        <v>-0.72583997200000006</v>
      </c>
      <c r="BB4989" s="17">
        <v>-0.225931734</v>
      </c>
      <c r="BC4989" s="17">
        <v>-0.239734963</v>
      </c>
      <c r="BD4989" s="17">
        <v>-0.116208404</v>
      </c>
      <c r="BE4989" s="17">
        <v>-0.24100250000000001</v>
      </c>
      <c r="BF4989" s="8" t="s">
        <v>90</v>
      </c>
      <c r="BG4989" s="8">
        <v>-0.38261359900000003</v>
      </c>
      <c r="BH4989" s="8">
        <v>-0.29602316000000001</v>
      </c>
      <c r="BI4989" s="8">
        <v>-0.52350372099999998</v>
      </c>
      <c r="BJ4989" s="8">
        <v>-0.374216139</v>
      </c>
      <c r="BK4989" s="9" t="s">
        <v>5349</v>
      </c>
      <c r="BL4989" s="9" t="s">
        <v>5349</v>
      </c>
      <c r="BM4989" s="9">
        <v>22715</v>
      </c>
      <c r="BN4989" s="9" t="s">
        <v>5349</v>
      </c>
      <c r="BO4989" s="9" t="s">
        <v>5350</v>
      </c>
      <c r="BP4989" s="9" t="s">
        <v>5351</v>
      </c>
      <c r="BQ4989" s="9">
        <v>701</v>
      </c>
      <c r="BR4989" s="9" t="s">
        <v>39499</v>
      </c>
      <c r="BS4989" s="9" t="s">
        <v>39500</v>
      </c>
      <c r="BT4989" s="9">
        <v>1</v>
      </c>
      <c r="BU4989" s="9" t="s">
        <v>97</v>
      </c>
    </row>
    <row r="4990" spans="1:73" x14ac:dyDescent="0.2">
      <c r="A4990" s="17">
        <v>-2.1832084283232699E-2</v>
      </c>
      <c r="B4990" s="17">
        <v>0.23179988563060799</v>
      </c>
      <c r="C4990" s="8">
        <v>0.113468416035175</v>
      </c>
      <c r="D4990" s="8">
        <v>1.15711665153503</v>
      </c>
      <c r="E4990" s="17">
        <v>-0.435674488544464</v>
      </c>
      <c r="F4990" s="17">
        <v>-0.35603544116020203</v>
      </c>
      <c r="G4990" s="8">
        <v>-0.41111952066421498</v>
      </c>
      <c r="H4990" s="8">
        <v>-0.48332455754280101</v>
      </c>
      <c r="Q4990" s="9">
        <v>0</v>
      </c>
      <c r="R4990" s="9">
        <v>465.02</v>
      </c>
      <c r="S4990" s="9">
        <v>16737000000</v>
      </c>
      <c r="T4990" s="8">
        <v>1</v>
      </c>
      <c r="U4990" s="9">
        <v>93.427000000000007</v>
      </c>
      <c r="V4990" s="9">
        <v>1.8059000000000001</v>
      </c>
      <c r="W4990" s="18">
        <v>3.7141265E-2</v>
      </c>
      <c r="X4990" s="18">
        <v>0.192720692</v>
      </c>
      <c r="Y4990" s="18">
        <v>-0.93107879299999996</v>
      </c>
      <c r="Z4990" s="18">
        <v>5.9729829999999998E-2</v>
      </c>
      <c r="AA4990" s="18">
        <v>5</v>
      </c>
      <c r="AB4990" s="9">
        <v>3.7433275000000002E-2</v>
      </c>
      <c r="AC4990" s="9">
        <v>0.193476808</v>
      </c>
      <c r="AD4990" s="9">
        <v>-0.85338340999999995</v>
      </c>
      <c r="AE4990" s="9">
        <v>0.14131252599999999</v>
      </c>
      <c r="AF4990" s="9">
        <v>5</v>
      </c>
      <c r="AG4990" s="18">
        <v>4.7470012999999998E-2</v>
      </c>
      <c r="AH4990" s="18">
        <v>0.217876141</v>
      </c>
      <c r="AI4990" s="18">
        <v>-0.97118795899999999</v>
      </c>
      <c r="AJ4990" s="18">
        <v>0.148948944</v>
      </c>
      <c r="AK4990" s="18">
        <v>5</v>
      </c>
      <c r="AL4990" s="9">
        <v>4.5111274E-2</v>
      </c>
      <c r="AM4990" s="9">
        <v>0.212394148</v>
      </c>
      <c r="AN4990" s="9">
        <v>-1.029301104</v>
      </c>
      <c r="AO4990" s="9">
        <v>6.2651975999999998E-2</v>
      </c>
      <c r="AP4990" s="9">
        <v>5</v>
      </c>
      <c r="AQ4990" s="17">
        <v>-0.43425965300000002</v>
      </c>
      <c r="AR4990" s="17">
        <v>-0.31949710799999997</v>
      </c>
      <c r="AS4990" s="17">
        <v>-0.28959521700000002</v>
      </c>
      <c r="AT4990" s="17">
        <v>-0.47813171100000001</v>
      </c>
      <c r="AU4990" s="17">
        <v>-0.35721078499999998</v>
      </c>
      <c r="AV4990" s="8">
        <v>-0.31688824300000001</v>
      </c>
      <c r="AW4990" s="8">
        <v>-0.34666898800000001</v>
      </c>
      <c r="AX4990" s="8">
        <v>-0.40689992899999999</v>
      </c>
      <c r="AY4990" s="8">
        <v>-0.332663506</v>
      </c>
      <c r="AZ4990" s="8">
        <v>-0.36641338499999998</v>
      </c>
      <c r="BA4990" s="17">
        <v>-0.37131351200000001</v>
      </c>
      <c r="BB4990" s="17">
        <v>-0.13551864</v>
      </c>
      <c r="BC4990" s="17">
        <v>-0.317855269</v>
      </c>
      <c r="BD4990" s="17">
        <v>-0.282213777</v>
      </c>
      <c r="BE4990" s="17">
        <v>-0.17269781200000001</v>
      </c>
      <c r="BF4990" s="8">
        <v>-0.371440202</v>
      </c>
      <c r="BG4990" s="8">
        <v>-0.25036889299999998</v>
      </c>
      <c r="BH4990" s="8">
        <v>-0.42826667400000001</v>
      </c>
      <c r="BI4990" s="8">
        <v>-0.38927981299999997</v>
      </c>
      <c r="BJ4990" s="8">
        <v>-0.40758550199999999</v>
      </c>
      <c r="BK4990" s="9" t="s">
        <v>4076</v>
      </c>
      <c r="BL4990" s="9" t="s">
        <v>4076</v>
      </c>
      <c r="BM4990" s="9">
        <v>3032</v>
      </c>
      <c r="BN4990" s="9" t="s">
        <v>4076</v>
      </c>
      <c r="BO4990" s="9" t="s">
        <v>4077</v>
      </c>
      <c r="BP4990" s="9" t="s">
        <v>4078</v>
      </c>
      <c r="BQ4990" s="9">
        <v>18</v>
      </c>
      <c r="BR4990" s="9" t="s">
        <v>37978</v>
      </c>
      <c r="BS4990" s="9" t="s">
        <v>4080</v>
      </c>
      <c r="BT4990" s="9" t="s">
        <v>96</v>
      </c>
      <c r="BU4990" s="9" t="s">
        <v>97</v>
      </c>
    </row>
    <row r="4991" spans="1:73" x14ac:dyDescent="0.2">
      <c r="A4991" s="17">
        <v>-2.6922941207885701E-2</v>
      </c>
      <c r="B4991" s="17">
        <v>8.3855703473091098E-2</v>
      </c>
      <c r="C4991" s="8">
        <v>0.74300485849380504</v>
      </c>
      <c r="D4991" s="8">
        <v>0.795967876911163</v>
      </c>
      <c r="E4991" s="17">
        <v>-1.2550344467163099</v>
      </c>
      <c r="F4991" s="17">
        <v>-1.16147220134735</v>
      </c>
      <c r="G4991" s="8">
        <v>1.4422913789749101</v>
      </c>
      <c r="H4991" s="8">
        <v>0.75601094961166404</v>
      </c>
      <c r="K4991" s="18" t="s">
        <v>159</v>
      </c>
      <c r="L4991" s="18" t="s">
        <v>159</v>
      </c>
      <c r="O4991" s="9" t="s">
        <v>88</v>
      </c>
      <c r="P4991" s="9" t="s">
        <v>88</v>
      </c>
      <c r="Q4991" s="11">
        <v>2.4699999999999999E-36</v>
      </c>
      <c r="R4991" s="9">
        <v>209.53</v>
      </c>
      <c r="S4991" s="9">
        <v>688280000</v>
      </c>
      <c r="T4991" s="8">
        <v>1</v>
      </c>
      <c r="U4991" s="9">
        <v>93.427000000000007</v>
      </c>
      <c r="V4991" s="9">
        <v>1.8059000000000001</v>
      </c>
      <c r="W4991" s="18">
        <v>3.7141265E-2</v>
      </c>
      <c r="X4991" s="18">
        <v>0.192720692</v>
      </c>
      <c r="Y4991" s="18">
        <v>-1.7504387610000001</v>
      </c>
      <c r="Z4991" s="18">
        <v>-0.75963013800000001</v>
      </c>
      <c r="AA4991" s="18">
        <v>5</v>
      </c>
      <c r="AB4991" s="9">
        <v>3.7433275000000002E-2</v>
      </c>
      <c r="AC4991" s="9">
        <v>0.193476808</v>
      </c>
      <c r="AD4991" s="9">
        <v>-1.6588201899999999</v>
      </c>
      <c r="AE4991" s="9">
        <v>-0.66412425500000005</v>
      </c>
      <c r="AF4991" s="9">
        <v>5</v>
      </c>
      <c r="AG4991" s="18">
        <v>4.7470012999999998E-2</v>
      </c>
      <c r="AH4991" s="18">
        <v>0.217876141</v>
      </c>
      <c r="AI4991" s="18">
        <v>0.88222291399999997</v>
      </c>
      <c r="AJ4991" s="18">
        <v>2.0023598169999999</v>
      </c>
      <c r="AK4991" s="18">
        <v>5</v>
      </c>
      <c r="AL4991" s="9">
        <v>4.5111274E-2</v>
      </c>
      <c r="AM4991" s="9">
        <v>0.212394148</v>
      </c>
      <c r="AN4991" s="9">
        <v>0.21003439099999999</v>
      </c>
      <c r="AO4991" s="9">
        <v>1.3019874709999999</v>
      </c>
      <c r="AP4991" s="9">
        <v>5</v>
      </c>
      <c r="AQ4991" s="17">
        <v>-1.321536064</v>
      </c>
      <c r="AR4991" s="17">
        <v>-1.3088994030000001</v>
      </c>
      <c r="AS4991" s="17">
        <v>-0.847494364</v>
      </c>
      <c r="AT4991" s="17">
        <v>-1.450393319</v>
      </c>
      <c r="AU4991" s="17">
        <v>-1.2589758630000001</v>
      </c>
      <c r="AV4991" s="8">
        <v>-1.2616107459999999</v>
      </c>
      <c r="AW4991" s="8">
        <v>-1.278483987</v>
      </c>
      <c r="AX4991" s="8">
        <v>-1.344713807</v>
      </c>
      <c r="AY4991" s="8">
        <v>-1.1489728690000001</v>
      </c>
      <c r="AZ4991" s="8">
        <v>-1.0189028979999999</v>
      </c>
      <c r="BA4991" s="17">
        <v>2.6050894260000002</v>
      </c>
      <c r="BB4991" s="17">
        <v>1.557698131</v>
      </c>
      <c r="BC4991" s="17">
        <v>2.1287994380000002</v>
      </c>
      <c r="BD4991" s="17">
        <v>1.0568519830000001</v>
      </c>
      <c r="BE4991" s="17">
        <v>0.99713224199999995</v>
      </c>
      <c r="BF4991" s="8">
        <v>1.4750757219999999</v>
      </c>
      <c r="BG4991" s="8">
        <v>-0.378736079</v>
      </c>
      <c r="BH4991" s="8">
        <v>1.513286471</v>
      </c>
      <c r="BI4991" s="8">
        <v>0.61533027900000004</v>
      </c>
      <c r="BJ4991" s="8">
        <v>1.405590653</v>
      </c>
      <c r="BK4991" s="9" t="s">
        <v>4076</v>
      </c>
      <c r="BL4991" s="9" t="s">
        <v>4076</v>
      </c>
      <c r="BM4991" s="9">
        <v>3033</v>
      </c>
      <c r="BN4991" s="9" t="s">
        <v>4076</v>
      </c>
      <c r="BO4991" s="9" t="s">
        <v>4077</v>
      </c>
      <c r="BP4991" s="9" t="s">
        <v>4078</v>
      </c>
      <c r="BQ4991" s="9">
        <v>23</v>
      </c>
      <c r="BR4991" s="9" t="s">
        <v>4079</v>
      </c>
      <c r="BS4991" s="9" t="s">
        <v>4080</v>
      </c>
      <c r="BT4991" s="9" t="s">
        <v>96</v>
      </c>
      <c r="BU4991" s="9" t="s">
        <v>97</v>
      </c>
    </row>
    <row r="4992" spans="1:73" x14ac:dyDescent="0.2">
      <c r="A4992" s="17">
        <v>4.5261014252901098E-2</v>
      </c>
      <c r="B4992" s="17">
        <v>0.17984867095947299</v>
      </c>
      <c r="C4992" s="8">
        <v>0.15361526608467099</v>
      </c>
      <c r="D4992" s="8">
        <v>1.1023375988006601</v>
      </c>
      <c r="E4992" s="17">
        <v>-1.08079349994659</v>
      </c>
      <c r="F4992" s="17">
        <v>-1.0570442676544201</v>
      </c>
      <c r="G4992" s="8">
        <v>-0.50754004716873202</v>
      </c>
      <c r="H4992" s="8">
        <v>-0.61753606796264604</v>
      </c>
      <c r="K4992" s="18" t="s">
        <v>159</v>
      </c>
      <c r="L4992" s="18" t="s">
        <v>159</v>
      </c>
      <c r="P4992" s="9" t="s">
        <v>159</v>
      </c>
      <c r="Q4992" s="11">
        <v>4.52E-62</v>
      </c>
      <c r="R4992" s="9">
        <v>251.05</v>
      </c>
      <c r="S4992" s="9">
        <v>1607900000</v>
      </c>
      <c r="T4992" s="8">
        <v>1</v>
      </c>
      <c r="U4992" s="9">
        <v>93.427000000000007</v>
      </c>
      <c r="V4992" s="9">
        <v>1.8059000000000001</v>
      </c>
      <c r="W4992" s="18">
        <v>3.7141265E-2</v>
      </c>
      <c r="X4992" s="18">
        <v>0.192720692</v>
      </c>
      <c r="Y4992" s="18">
        <v>-1.576197767</v>
      </c>
      <c r="Z4992" s="18">
        <v>-0.58538914399999997</v>
      </c>
      <c r="AA4992" s="18">
        <v>5</v>
      </c>
      <c r="AB4992" s="9">
        <v>3.7433275000000002E-2</v>
      </c>
      <c r="AC4992" s="9">
        <v>0.193476808</v>
      </c>
      <c r="AD4992" s="9">
        <v>-1.5543922859999999</v>
      </c>
      <c r="AE4992" s="9">
        <v>-0.55969634999999995</v>
      </c>
      <c r="AF4992" s="9">
        <v>5</v>
      </c>
      <c r="AG4992" s="18">
        <v>4.7470012999999998E-2</v>
      </c>
      <c r="AH4992" s="18">
        <v>0.217876141</v>
      </c>
      <c r="AI4992" s="18">
        <v>-1.0676085129999999</v>
      </c>
      <c r="AJ4992" s="18">
        <v>5.2528390000000001E-2</v>
      </c>
      <c r="AK4992" s="18">
        <v>5</v>
      </c>
      <c r="AL4992" s="9">
        <v>4.5111274E-2</v>
      </c>
      <c r="AM4992" s="9">
        <v>0.212394148</v>
      </c>
      <c r="AN4992" s="9">
        <v>-1.163512616</v>
      </c>
      <c r="AO4992" s="9">
        <v>-7.1559536000000007E-2</v>
      </c>
      <c r="AP4992" s="9">
        <v>5</v>
      </c>
      <c r="AQ4992" s="17">
        <v>-1.3090187310000001</v>
      </c>
      <c r="AR4992" s="17">
        <v>-1.0544135569999999</v>
      </c>
      <c r="AS4992" s="17">
        <v>-0.91170942799999999</v>
      </c>
      <c r="AT4992" s="17">
        <v>-1.0762448309999999</v>
      </c>
      <c r="AU4992" s="17">
        <v>-0.91966617100000003</v>
      </c>
      <c r="AV4992" s="8">
        <v>-0.948245585</v>
      </c>
      <c r="AW4992" s="8">
        <v>-1.0504548549999999</v>
      </c>
      <c r="AX4992" s="8">
        <v>-1.14168632</v>
      </c>
      <c r="AY4992" s="8">
        <v>-1.3430924420000001</v>
      </c>
      <c r="AZ4992" s="8">
        <v>-1.013878584</v>
      </c>
      <c r="BA4992" s="17">
        <v>-0.31520205699999998</v>
      </c>
      <c r="BB4992" s="17">
        <v>-0.35300290600000001</v>
      </c>
      <c r="BC4992" s="17">
        <v>-0.38238200500000002</v>
      </c>
      <c r="BD4992" s="17">
        <v>-0.39454072699999998</v>
      </c>
      <c r="BE4992" s="17">
        <v>-0.33520445199999999</v>
      </c>
      <c r="BF4992" s="8">
        <v>-0.36600992100000002</v>
      </c>
      <c r="BG4992" s="8">
        <v>-0.33019396699999998</v>
      </c>
      <c r="BH4992" s="8">
        <v>-0.72552514099999998</v>
      </c>
      <c r="BI4992" s="8">
        <v>-0.50388973999999997</v>
      </c>
      <c r="BJ4992" s="8">
        <v>-0.62278974099999995</v>
      </c>
      <c r="BK4992" s="9" t="s">
        <v>4076</v>
      </c>
      <c r="BL4992" s="9" t="s">
        <v>4076</v>
      </c>
      <c r="BM4992" s="9">
        <v>3034</v>
      </c>
      <c r="BN4992" s="9" t="s">
        <v>4076</v>
      </c>
      <c r="BO4992" s="9" t="s">
        <v>4077</v>
      </c>
      <c r="BP4992" s="9" t="s">
        <v>4078</v>
      </c>
      <c r="BQ4992" s="9">
        <v>24</v>
      </c>
      <c r="BR4992" s="9" t="s">
        <v>15668</v>
      </c>
      <c r="BS4992" s="9" t="s">
        <v>4080</v>
      </c>
      <c r="BT4992" s="9" t="s">
        <v>96</v>
      </c>
      <c r="BU4992" s="9" t="s">
        <v>97</v>
      </c>
    </row>
    <row r="4993" spans="1:73" x14ac:dyDescent="0.2">
      <c r="A4993" s="17">
        <v>0.21493074297904999</v>
      </c>
      <c r="B4993" s="17">
        <v>0.22030252218246499</v>
      </c>
      <c r="C4993" s="8">
        <v>-0.25038868188857999</v>
      </c>
      <c r="D4993" s="8">
        <v>0.40611878037452698</v>
      </c>
      <c r="E4993" s="17">
        <v>-1.6977105140686</v>
      </c>
      <c r="F4993" s="17">
        <v>-1.8266122341155999</v>
      </c>
      <c r="G4993" s="8">
        <v>-2.6322033405303999</v>
      </c>
      <c r="H4993" s="8">
        <v>-2.3421478271484402</v>
      </c>
      <c r="K4993" s="18" t="s">
        <v>159</v>
      </c>
      <c r="L4993" s="18" t="s">
        <v>159</v>
      </c>
      <c r="O4993" s="9" t="s">
        <v>159</v>
      </c>
      <c r="P4993" s="9" t="s">
        <v>159</v>
      </c>
      <c r="Q4993" s="11">
        <v>2.3700000000000001E-16</v>
      </c>
      <c r="R4993" s="9">
        <v>179.95</v>
      </c>
      <c r="S4993" s="9">
        <v>1590300000</v>
      </c>
      <c r="T4993" s="8">
        <v>0.98747600000000002</v>
      </c>
      <c r="U4993" s="9">
        <v>179.95</v>
      </c>
      <c r="V4993" s="9">
        <v>-0.13611999999999999</v>
      </c>
      <c r="W4993" s="18">
        <v>3.7141265E-2</v>
      </c>
      <c r="X4993" s="18">
        <v>0.192720692</v>
      </c>
      <c r="Y4993" s="18">
        <v>-2.1931148199999999</v>
      </c>
      <c r="Z4993" s="18">
        <v>-1.202306197</v>
      </c>
      <c r="AA4993" s="18">
        <v>5</v>
      </c>
      <c r="AB4993" s="9">
        <v>3.7433275000000002E-2</v>
      </c>
      <c r="AC4993" s="9">
        <v>0.193476808</v>
      </c>
      <c r="AD4993" s="9">
        <v>-2.3239602349999999</v>
      </c>
      <c r="AE4993" s="9">
        <v>-1.3292643</v>
      </c>
      <c r="AF4993" s="9">
        <v>5</v>
      </c>
      <c r="AG4993" s="18">
        <v>4.7470012999999998E-2</v>
      </c>
      <c r="AH4993" s="18">
        <v>0.217876141</v>
      </c>
      <c r="AI4993" s="18">
        <v>-3.192271737</v>
      </c>
      <c r="AJ4993" s="18">
        <v>-2.0721348339999999</v>
      </c>
      <c r="AK4993" s="18">
        <v>5</v>
      </c>
      <c r="AL4993" s="9">
        <v>4.5111274E-2</v>
      </c>
      <c r="AM4993" s="9">
        <v>0.212394148</v>
      </c>
      <c r="AN4993" s="9">
        <v>-2.8881242550000001</v>
      </c>
      <c r="AO4993" s="9">
        <v>-1.796171175</v>
      </c>
      <c r="AP4993" s="9">
        <v>5</v>
      </c>
      <c r="AQ4993" s="17">
        <v>-1.141505599</v>
      </c>
      <c r="AR4993" s="17">
        <v>-2.2386538979999999</v>
      </c>
      <c r="AS4993" s="17">
        <v>-0.926253259</v>
      </c>
      <c r="AT4993" s="17">
        <v>-2.2596311569999998</v>
      </c>
      <c r="AU4993" s="17">
        <v>-1.949067235</v>
      </c>
      <c r="AV4993" s="8">
        <v>-1.6090343</v>
      </c>
      <c r="AW4993" s="8">
        <v>-1.1326831580000001</v>
      </c>
      <c r="AX4993" s="8">
        <v>-2.250014782</v>
      </c>
      <c r="AY4993" s="8">
        <v>-1.8254379030000001</v>
      </c>
      <c r="AZ4993" s="8">
        <v>-2.77259469</v>
      </c>
      <c r="BA4993" s="17">
        <v>-2.6393957139999999</v>
      </c>
      <c r="BB4993" s="17">
        <v>-2.6971066000000001</v>
      </c>
      <c r="BC4993" s="17">
        <v>-1.900984883</v>
      </c>
      <c r="BD4993" s="17">
        <v>-3.0080854889999999</v>
      </c>
      <c r="BE4993" s="17">
        <v>-2.5686027999999999</v>
      </c>
      <c r="BF4993" s="8">
        <v>-2.0030090810000001</v>
      </c>
      <c r="BG4993" s="8">
        <v>-1.69987011</v>
      </c>
      <c r="BH4993" s="8">
        <v>-2.3567142489999999</v>
      </c>
      <c r="BI4993" s="8">
        <v>-2.843129158</v>
      </c>
      <c r="BJ4993" s="8">
        <v>-2.65950942</v>
      </c>
      <c r="BK4993" s="9" t="s">
        <v>6521</v>
      </c>
      <c r="BL4993" s="9" t="s">
        <v>6521</v>
      </c>
      <c r="BM4993" s="9">
        <v>5341</v>
      </c>
      <c r="BN4993" s="9" t="s">
        <v>6521</v>
      </c>
      <c r="BO4993" s="9" t="s">
        <v>6522</v>
      </c>
      <c r="BP4993" s="9" t="s">
        <v>6523</v>
      </c>
      <c r="BQ4993" s="9">
        <v>7</v>
      </c>
      <c r="BR4993" s="9" t="s">
        <v>14665</v>
      </c>
      <c r="BS4993" s="9" t="s">
        <v>14666</v>
      </c>
      <c r="BT4993" s="9" t="s">
        <v>633</v>
      </c>
      <c r="BU4993" s="9" t="s">
        <v>97</v>
      </c>
    </row>
    <row r="4994" spans="1:73" x14ac:dyDescent="0.2">
      <c r="A4994" s="17">
        <v>0.96338641643524203</v>
      </c>
      <c r="B4994" s="17">
        <v>0.55208182334899902</v>
      </c>
      <c r="C4994" s="8">
        <v>-1.45808053016663</v>
      </c>
      <c r="D4994" s="8">
        <v>0.81072646379470803</v>
      </c>
      <c r="E4994" s="17">
        <v>-2.2128865718841602</v>
      </c>
      <c r="F4994" s="17">
        <v>-2.7947707176208501</v>
      </c>
      <c r="G4994" s="8">
        <v>-2.7472405433654798</v>
      </c>
      <c r="H4994" s="8">
        <v>-1.20881283283234</v>
      </c>
      <c r="K4994" s="18" t="s">
        <v>159</v>
      </c>
      <c r="L4994" s="18" t="s">
        <v>159</v>
      </c>
      <c r="O4994" s="9" t="s">
        <v>159</v>
      </c>
      <c r="Q4994" s="11">
        <v>3.4700000000000002E-7</v>
      </c>
      <c r="R4994" s="9">
        <v>148.19</v>
      </c>
      <c r="S4994" s="9">
        <v>450050000</v>
      </c>
      <c r="T4994" s="8">
        <v>0.94944499999999998</v>
      </c>
      <c r="U4994" s="9">
        <v>97.632999999999996</v>
      </c>
      <c r="V4994" s="9">
        <v>0.20843999999999999</v>
      </c>
      <c r="W4994" s="18">
        <v>3.7141265E-2</v>
      </c>
      <c r="X4994" s="18">
        <v>0.192720692</v>
      </c>
      <c r="Y4994" s="18">
        <v>-2.708290935</v>
      </c>
      <c r="Z4994" s="18">
        <v>-1.717482312</v>
      </c>
      <c r="AA4994" s="18">
        <v>5</v>
      </c>
      <c r="AB4994" s="9">
        <v>8.5858346000000002E-2</v>
      </c>
      <c r="AC4994" s="9">
        <v>0.29301594800000003</v>
      </c>
      <c r="AD4994" s="9">
        <v>-4.0555164939999999</v>
      </c>
      <c r="AE4994" s="9">
        <v>-1.5340247570000001</v>
      </c>
      <c r="AF4994" s="9">
        <v>2</v>
      </c>
      <c r="AG4994" s="18">
        <v>4.7470012999999998E-2</v>
      </c>
      <c r="AH4994" s="18">
        <v>0.217876141</v>
      </c>
      <c r="AI4994" s="18">
        <v>-3.307309064</v>
      </c>
      <c r="AJ4994" s="18">
        <v>-2.1871721609999999</v>
      </c>
      <c r="AK4994" s="18">
        <v>5</v>
      </c>
      <c r="AL4994" s="9">
        <v>0.105853606</v>
      </c>
      <c r="AM4994" s="9">
        <v>0.32535151099999998</v>
      </c>
      <c r="AN4994" s="9">
        <v>-2.608687416</v>
      </c>
      <c r="AO4994" s="9">
        <v>0.19106171899999999</v>
      </c>
      <c r="AP4994" s="9">
        <v>2</v>
      </c>
      <c r="AQ4994" s="17">
        <v>-2.503807068</v>
      </c>
      <c r="AR4994" s="17">
        <v>-2.1524460319999998</v>
      </c>
      <c r="AS4994" s="17">
        <v>-1.9264237879999999</v>
      </c>
      <c r="AT4994" s="17">
        <v>-2.6723256110000002</v>
      </c>
      <c r="AU4994" s="17">
        <v>-1.969162345</v>
      </c>
      <c r="AV4994" s="8">
        <v>-4.6391377450000002</v>
      </c>
      <c r="AW4994" s="8" t="s">
        <v>90</v>
      </c>
      <c r="AX4994" s="8" t="s">
        <v>90</v>
      </c>
      <c r="AY4994" s="8">
        <v>-1.7773010730000001</v>
      </c>
      <c r="AZ4994" s="8" t="s">
        <v>90</v>
      </c>
      <c r="BA4994" s="17">
        <v>-2.71781373</v>
      </c>
      <c r="BB4994" s="17">
        <v>-2.4249188899999998</v>
      </c>
      <c r="BC4994" s="17">
        <v>-2.4716188909999999</v>
      </c>
      <c r="BD4994" s="17">
        <v>-3.2152271269999999</v>
      </c>
      <c r="BE4994" s="17">
        <v>-2.5820109840000001</v>
      </c>
      <c r="BF4994" s="8">
        <v>0.357114345</v>
      </c>
      <c r="BG4994" s="8" t="s">
        <v>90</v>
      </c>
      <c r="BH4994" s="8" t="s">
        <v>90</v>
      </c>
      <c r="BI4994" s="8">
        <v>-2.8055891989999999</v>
      </c>
      <c r="BJ4994" s="8" t="s">
        <v>90</v>
      </c>
      <c r="BK4994" s="9" t="s">
        <v>6521</v>
      </c>
      <c r="BL4994" s="9" t="s">
        <v>6521</v>
      </c>
      <c r="BM4994" s="9">
        <v>32390</v>
      </c>
      <c r="BN4994" s="9" t="s">
        <v>6521</v>
      </c>
      <c r="BO4994" s="9" t="s">
        <v>6522</v>
      </c>
      <c r="BP4994" s="9" t="s">
        <v>6523</v>
      </c>
      <c r="BQ4994" s="9">
        <v>9</v>
      </c>
      <c r="BR4994" s="9" t="s">
        <v>13861</v>
      </c>
      <c r="BS4994" s="9" t="s">
        <v>13862</v>
      </c>
      <c r="BT4994" s="9" t="s">
        <v>633</v>
      </c>
      <c r="BU4994" s="9" t="s">
        <v>218</v>
      </c>
    </row>
    <row r="4995" spans="1:73" x14ac:dyDescent="0.2">
      <c r="A4995" s="17">
        <v>-2.68725538253784</v>
      </c>
      <c r="B4995" s="17">
        <v>2.5371720790863002</v>
      </c>
      <c r="C4995" s="8">
        <v>-2.85312724113464</v>
      </c>
      <c r="D4995" s="8">
        <v>2.6727948188781698</v>
      </c>
      <c r="E4995" s="17">
        <v>-3.1189553737640399</v>
      </c>
      <c r="F4995" s="17">
        <v>-0.50326126813888505</v>
      </c>
      <c r="G4995" s="8">
        <v>-4.4286580085754403</v>
      </c>
      <c r="H4995" s="8">
        <v>-1.63723039627075</v>
      </c>
      <c r="J4995" s="18" t="s">
        <v>159</v>
      </c>
      <c r="K4995" s="18" t="s">
        <v>159</v>
      </c>
      <c r="L4995" s="18" t="s">
        <v>159</v>
      </c>
      <c r="N4995" s="9" t="s">
        <v>159</v>
      </c>
      <c r="O4995" s="9" t="s">
        <v>159</v>
      </c>
      <c r="P4995" s="9" t="s">
        <v>159</v>
      </c>
      <c r="Q4995" s="11">
        <v>1.8899999999999999E-75</v>
      </c>
      <c r="R4995" s="9">
        <v>267.57</v>
      </c>
      <c r="S4995" s="9">
        <v>2000400000</v>
      </c>
      <c r="T4995" s="8">
        <v>0.99999700000000002</v>
      </c>
      <c r="U4995" s="9">
        <v>215.49</v>
      </c>
      <c r="V4995" s="9">
        <v>-1.6112</v>
      </c>
      <c r="W4995" s="18">
        <v>3.7141265E-2</v>
      </c>
      <c r="X4995" s="18">
        <v>0.192720692</v>
      </c>
      <c r="Y4995" s="18">
        <v>-3.6143597600000001</v>
      </c>
      <c r="Z4995" s="18">
        <v>-2.6235511370000002</v>
      </c>
      <c r="AA4995" s="18">
        <v>5</v>
      </c>
      <c r="AB4995" s="9">
        <v>3.7433275000000002E-2</v>
      </c>
      <c r="AC4995" s="9">
        <v>0.193476808</v>
      </c>
      <c r="AD4995" s="9">
        <v>-1.000609216</v>
      </c>
      <c r="AE4995" s="9">
        <v>-5.9132799999999999E-3</v>
      </c>
      <c r="AF4995" s="9">
        <v>5</v>
      </c>
      <c r="AG4995" s="18">
        <v>4.7470012999999998E-2</v>
      </c>
      <c r="AH4995" s="18">
        <v>0.217876141</v>
      </c>
      <c r="AI4995" s="18">
        <v>-4.9887264650000001</v>
      </c>
      <c r="AJ4995" s="18">
        <v>-3.8685895619999999</v>
      </c>
      <c r="AK4995" s="18">
        <v>5</v>
      </c>
      <c r="AL4995" s="9">
        <v>4.5111274E-2</v>
      </c>
      <c r="AM4995" s="9">
        <v>0.212394148</v>
      </c>
      <c r="AN4995" s="9">
        <v>-2.1832069540000001</v>
      </c>
      <c r="AO4995" s="9">
        <v>-1.091253874</v>
      </c>
      <c r="AP4995" s="9">
        <v>5</v>
      </c>
      <c r="AQ4995" s="17">
        <v>-4.2405934329999999</v>
      </c>
      <c r="AR4995" s="17">
        <v>-1.0044258829999999</v>
      </c>
      <c r="AS4995" s="17">
        <v>-3.8741307260000002</v>
      </c>
      <c r="AT4995" s="17">
        <v>-3.309609413</v>
      </c>
      <c r="AU4995" s="17">
        <v>-3.559968472</v>
      </c>
      <c r="AV4995" s="8">
        <v>-0.20393385</v>
      </c>
      <c r="AW4995" s="8">
        <v>0.33034577999999998</v>
      </c>
      <c r="AX4995" s="8">
        <v>-0.49077481000000001</v>
      </c>
      <c r="AY4995" s="8">
        <v>-0.85356306999999998</v>
      </c>
      <c r="AZ4995" s="8">
        <v>-1.334525228</v>
      </c>
      <c r="BA4995" s="17">
        <v>-4.3716740610000002</v>
      </c>
      <c r="BB4995" s="17">
        <v>-2.1273899080000001</v>
      </c>
      <c r="BC4995" s="17">
        <v>-5.0699129100000002</v>
      </c>
      <c r="BD4995" s="17">
        <v>-5.152024269</v>
      </c>
      <c r="BE4995" s="17">
        <v>-5.4225587839999996</v>
      </c>
      <c r="BF4995" s="8">
        <v>-1.1601099969999999</v>
      </c>
      <c r="BG4995" s="8">
        <v>-1.0097070930000001</v>
      </c>
      <c r="BH4995" s="8">
        <v>-1.5847383740000001</v>
      </c>
      <c r="BI4995" s="8">
        <v>-1.9749894139999999</v>
      </c>
      <c r="BJ4995" s="8">
        <v>-2.1483793260000001</v>
      </c>
      <c r="BK4995" s="9" t="s">
        <v>6521</v>
      </c>
      <c r="BL4995" s="9" t="s">
        <v>6521</v>
      </c>
      <c r="BM4995" s="9">
        <v>5342</v>
      </c>
      <c r="BN4995" s="9" t="s">
        <v>6521</v>
      </c>
      <c r="BO4995" s="9" t="s">
        <v>6522</v>
      </c>
      <c r="BP4995" s="9" t="s">
        <v>6523</v>
      </c>
      <c r="BQ4995" s="9">
        <v>17</v>
      </c>
      <c r="BR4995" s="9" t="s">
        <v>6524</v>
      </c>
      <c r="BS4995" s="9" t="s">
        <v>6525</v>
      </c>
      <c r="BT4995" s="9" t="s">
        <v>96</v>
      </c>
      <c r="BU4995" s="9" t="s">
        <v>97</v>
      </c>
    </row>
    <row r="4996" spans="1:73" x14ac:dyDescent="0.2">
      <c r="A4996" s="17">
        <v>-0.40966719388961798</v>
      </c>
      <c r="B4996" s="17">
        <v>0.33402261137962302</v>
      </c>
      <c r="C4996" s="8">
        <v>-0.26564627885818498</v>
      </c>
      <c r="D4996" s="8">
        <v>0.19823428988456701</v>
      </c>
      <c r="E4996" s="17">
        <v>-3.1290521621704102</v>
      </c>
      <c r="F4996" s="17">
        <v>-2.69850397109985</v>
      </c>
      <c r="G4996" s="8">
        <v>-4.4859638214111301</v>
      </c>
      <c r="H4996" s="8">
        <v>-4.0931549072265598</v>
      </c>
      <c r="K4996" s="18" t="s">
        <v>159</v>
      </c>
      <c r="L4996" s="18" t="s">
        <v>159</v>
      </c>
      <c r="O4996" s="9" t="s">
        <v>159</v>
      </c>
      <c r="P4996" s="9" t="s">
        <v>159</v>
      </c>
      <c r="Q4996" s="11">
        <v>2.1500000000000002E-6</v>
      </c>
      <c r="R4996" s="9">
        <v>123.19</v>
      </c>
      <c r="S4996" s="9">
        <v>490830000</v>
      </c>
      <c r="T4996" s="8">
        <v>0.842754</v>
      </c>
      <c r="U4996" s="9">
        <v>47.506</v>
      </c>
      <c r="V4996" s="9">
        <v>-2.2774999999999999</v>
      </c>
      <c r="W4996" s="18">
        <v>4.5858395000000003E-2</v>
      </c>
      <c r="X4996" s="18">
        <v>0.214145733</v>
      </c>
      <c r="Y4996" s="18">
        <v>-3.7236160150000002</v>
      </c>
      <c r="Z4996" s="18">
        <v>-2.534488268</v>
      </c>
      <c r="AA4996" s="18">
        <v>4</v>
      </c>
      <c r="AB4996" s="9">
        <v>3.7433275000000002E-2</v>
      </c>
      <c r="AC4996" s="9">
        <v>0.193476808</v>
      </c>
      <c r="AD4996" s="9">
        <v>-3.1958518690000002</v>
      </c>
      <c r="AE4996" s="9">
        <v>-2.2011559329999999</v>
      </c>
      <c r="AF4996" s="9">
        <v>5</v>
      </c>
      <c r="AG4996" s="18">
        <v>5.8781985000000002E-2</v>
      </c>
      <c r="AH4996" s="18">
        <v>0.24244996399999999</v>
      </c>
      <c r="AI4996" s="18">
        <v>-5.1591127019999998</v>
      </c>
      <c r="AJ4996" s="18">
        <v>-3.8128146709999999</v>
      </c>
      <c r="AK4996" s="18">
        <v>4</v>
      </c>
      <c r="AL4996" s="9">
        <v>7.3055809999999999E-2</v>
      </c>
      <c r="AM4996" s="9">
        <v>0.27028838300000002</v>
      </c>
      <c r="AN4996" s="9">
        <v>-4.9533330739999997</v>
      </c>
      <c r="AO4996" s="9">
        <v>-3.232976544</v>
      </c>
      <c r="AP4996" s="9">
        <v>3</v>
      </c>
      <c r="AQ4996" s="17" t="s">
        <v>90</v>
      </c>
      <c r="AR4996" s="17">
        <v>-3.0483825210000002</v>
      </c>
      <c r="AS4996" s="17">
        <v>-4.4660634989999997</v>
      </c>
      <c r="AT4996" s="17">
        <v>-1.945301175</v>
      </c>
      <c r="AU4996" s="17">
        <v>-3.559968472</v>
      </c>
      <c r="AV4996" s="8">
        <v>-3.1288414000000002</v>
      </c>
      <c r="AW4996" s="8">
        <v>-2.4448680880000002</v>
      </c>
      <c r="AX4996" s="8">
        <v>-3.602597952</v>
      </c>
      <c r="AY4996" s="8">
        <v>-2.4824135300000001</v>
      </c>
      <c r="AZ4996" s="8">
        <v>-2.5675876139999998</v>
      </c>
      <c r="BA4996" s="17" t="s">
        <v>90</v>
      </c>
      <c r="BB4996" s="17">
        <v>-4.3221273419999999</v>
      </c>
      <c r="BC4996" s="17">
        <v>-4.9628419880000001</v>
      </c>
      <c r="BD4996" s="17">
        <v>-3.4603435990000002</v>
      </c>
      <c r="BE4996" s="17">
        <v>-5.4225587839999996</v>
      </c>
      <c r="BF4996" s="8">
        <v>-3.9674980639999999</v>
      </c>
      <c r="BG4996" s="8" t="s">
        <v>90</v>
      </c>
      <c r="BH4996" s="8">
        <v>-4.2955293660000002</v>
      </c>
      <c r="BI4996" s="8">
        <v>-4.5659375190000002</v>
      </c>
      <c r="BJ4996" s="8" t="s">
        <v>90</v>
      </c>
      <c r="BK4996" s="9" t="s">
        <v>6521</v>
      </c>
      <c r="BL4996" s="9" t="s">
        <v>6521</v>
      </c>
      <c r="BM4996" s="9">
        <v>5343</v>
      </c>
      <c r="BN4996" s="9" t="s">
        <v>6521</v>
      </c>
      <c r="BO4996" s="9" t="s">
        <v>6522</v>
      </c>
      <c r="BP4996" s="9" t="s">
        <v>6523</v>
      </c>
      <c r="BQ4996" s="9">
        <v>19</v>
      </c>
      <c r="BR4996" s="9" t="s">
        <v>19239</v>
      </c>
      <c r="BS4996" s="9" t="s">
        <v>19240</v>
      </c>
      <c r="BT4996" s="9" t="s">
        <v>269</v>
      </c>
      <c r="BU4996" s="9" t="s">
        <v>97</v>
      </c>
    </row>
    <row r="4997" spans="1:73" x14ac:dyDescent="0.2">
      <c r="A4997" s="17">
        <v>-0.74186980724334695</v>
      </c>
      <c r="B4997" s="17">
        <v>0.65173119306564298</v>
      </c>
      <c r="C4997" s="8">
        <v>-0.73143768310546897</v>
      </c>
      <c r="D4997" s="8">
        <v>0.45232892036437999</v>
      </c>
      <c r="E4997" s="17">
        <v>-3.83352446556091</v>
      </c>
      <c r="F4997" s="17">
        <v>-3.11784815788269</v>
      </c>
      <c r="G4997" s="8">
        <v>-4.8406610488891602</v>
      </c>
      <c r="H4997" s="8">
        <v>-4.0790514945983896</v>
      </c>
      <c r="K4997" s="18" t="s">
        <v>159</v>
      </c>
      <c r="L4997" s="18" t="s">
        <v>159</v>
      </c>
      <c r="O4997" s="9" t="s">
        <v>159</v>
      </c>
      <c r="P4997" s="9" t="s">
        <v>159</v>
      </c>
      <c r="Q4997" s="11">
        <v>1.8899999999999999E-75</v>
      </c>
      <c r="R4997" s="9">
        <v>267.57</v>
      </c>
      <c r="S4997" s="9">
        <v>1071500000</v>
      </c>
      <c r="T4997" s="8">
        <v>0.999776</v>
      </c>
      <c r="U4997" s="9">
        <v>215.49</v>
      </c>
      <c r="V4997" s="9">
        <v>-1.6112</v>
      </c>
      <c r="W4997" s="18">
        <v>5.9925898999999998E-2</v>
      </c>
      <c r="X4997" s="18">
        <v>0.244797669</v>
      </c>
      <c r="Y4997" s="18">
        <v>-4.6125797970000004</v>
      </c>
      <c r="Z4997" s="18">
        <v>-3.0544689260000002</v>
      </c>
      <c r="AA4997" s="18">
        <v>3</v>
      </c>
      <c r="AB4997" s="9">
        <v>4.6098127000000003E-2</v>
      </c>
      <c r="AC4997" s="9">
        <v>0.214704744</v>
      </c>
      <c r="AD4997" s="9">
        <v>-3.713964174</v>
      </c>
      <c r="AE4997" s="9">
        <v>-2.5217323039999999</v>
      </c>
      <c r="AF4997" s="9">
        <v>4</v>
      </c>
      <c r="AG4997" s="18">
        <v>7.7178921999999997E-2</v>
      </c>
      <c r="AH4997" s="18">
        <v>0.277810946</v>
      </c>
      <c r="AI4997" s="18">
        <v>-5.7247793189999996</v>
      </c>
      <c r="AJ4997" s="18">
        <v>-3.9565424830000002</v>
      </c>
      <c r="AK4997" s="18">
        <v>3</v>
      </c>
      <c r="AL4997" s="9">
        <v>7.3055655999999997E-2</v>
      </c>
      <c r="AM4997" s="9">
        <v>0.27028809799999998</v>
      </c>
      <c r="AN4997" s="9">
        <v>-4.9392288359999998</v>
      </c>
      <c r="AO4997" s="9">
        <v>-3.218874118</v>
      </c>
      <c r="AP4997" s="9">
        <v>3</v>
      </c>
      <c r="AQ4997" s="17">
        <v>-4.1267991070000001</v>
      </c>
      <c r="AR4997" s="17" t="s">
        <v>90</v>
      </c>
      <c r="AS4997" s="17">
        <v>-3.835921049</v>
      </c>
      <c r="AT4997" s="17">
        <v>-4.2584218979999999</v>
      </c>
      <c r="AU4997" s="17" t="s">
        <v>90</v>
      </c>
      <c r="AV4997" s="8">
        <v>-3.17924118</v>
      </c>
      <c r="AW4997" s="8">
        <v>-2.2746198180000001</v>
      </c>
      <c r="AX4997" s="8" t="s">
        <v>90</v>
      </c>
      <c r="AY4997" s="8">
        <v>-3.450877905</v>
      </c>
      <c r="AZ4997" s="8">
        <v>-4.4226379390000004</v>
      </c>
      <c r="BA4997" s="17">
        <v>-4.3254685400000001</v>
      </c>
      <c r="BB4997" s="17" t="s">
        <v>90</v>
      </c>
      <c r="BC4997" s="17">
        <v>-5.292552948</v>
      </c>
      <c r="BD4997" s="17">
        <v>-5.3170886040000003</v>
      </c>
      <c r="BE4997" s="17" t="s">
        <v>90</v>
      </c>
      <c r="BF4997" s="8">
        <v>-4.1371788980000002</v>
      </c>
      <c r="BG4997" s="8">
        <v>-3.240424156</v>
      </c>
      <c r="BH4997" s="8" t="s">
        <v>90</v>
      </c>
      <c r="BI4997" s="8">
        <v>-5.363193989</v>
      </c>
      <c r="BJ4997" s="8" t="s">
        <v>90</v>
      </c>
      <c r="BK4997" s="9" t="s">
        <v>6521</v>
      </c>
      <c r="BL4997" s="9" t="s">
        <v>6521</v>
      </c>
      <c r="BM4997" s="9">
        <v>5344</v>
      </c>
      <c r="BN4997" s="9" t="s">
        <v>6521</v>
      </c>
      <c r="BO4997" s="9" t="s">
        <v>6522</v>
      </c>
      <c r="BP4997" s="9" t="s">
        <v>6523</v>
      </c>
      <c r="BQ4997" s="9">
        <v>20</v>
      </c>
      <c r="BR4997" s="9" t="s">
        <v>20155</v>
      </c>
      <c r="BS4997" s="9" t="s">
        <v>6525</v>
      </c>
      <c r="BT4997" s="9" t="s">
        <v>269</v>
      </c>
      <c r="BU4997" s="9" t="s">
        <v>97</v>
      </c>
    </row>
    <row r="4998" spans="1:73" x14ac:dyDescent="0.2">
      <c r="A4998" s="17">
        <v>0.17623291909694699</v>
      </c>
      <c r="B4998" s="17">
        <v>0.77627903223037698</v>
      </c>
      <c r="C4998" s="8">
        <v>4.2823284864425701E-2</v>
      </c>
      <c r="D4998" s="8">
        <v>0.29672902822494501</v>
      </c>
      <c r="E4998" s="17">
        <v>0.123694621026516</v>
      </c>
      <c r="F4998" s="17">
        <v>1.0867815464735E-2</v>
      </c>
      <c r="G4998" s="8">
        <v>0.46627342700958302</v>
      </c>
      <c r="H4998" s="8">
        <v>0.456050425767899</v>
      </c>
      <c r="Q4998" s="11">
        <v>1.03E-20</v>
      </c>
      <c r="R4998" s="9">
        <v>187.6</v>
      </c>
      <c r="S4998" s="9">
        <v>532920000</v>
      </c>
      <c r="T4998" s="8">
        <v>1</v>
      </c>
      <c r="U4998" s="9">
        <v>174.39</v>
      </c>
      <c r="V4998" s="9">
        <v>2.4581</v>
      </c>
      <c r="W4998" s="18">
        <v>3.7141265E-2</v>
      </c>
      <c r="X4998" s="18">
        <v>0.192720692</v>
      </c>
      <c r="Y4998" s="18">
        <v>-0.37170969100000001</v>
      </c>
      <c r="Z4998" s="18">
        <v>0.61909893199999999</v>
      </c>
      <c r="AA4998" s="18">
        <v>5</v>
      </c>
      <c r="AB4998" s="9">
        <v>3.7433275000000002E-2</v>
      </c>
      <c r="AC4998" s="9">
        <v>0.193476808</v>
      </c>
      <c r="AD4998" s="9">
        <v>-0.486480152</v>
      </c>
      <c r="AE4998" s="9">
        <v>0.50821578300000003</v>
      </c>
      <c r="AF4998" s="9">
        <v>5</v>
      </c>
      <c r="AG4998" s="18">
        <v>4.7470012999999998E-2</v>
      </c>
      <c r="AH4998" s="18">
        <v>0.217876141</v>
      </c>
      <c r="AI4998" s="18">
        <v>-9.3795031000000001E-2</v>
      </c>
      <c r="AJ4998" s="18">
        <v>1.0263418719999999</v>
      </c>
      <c r="AK4998" s="18">
        <v>5</v>
      </c>
      <c r="AL4998" s="9">
        <v>4.5111274E-2</v>
      </c>
      <c r="AM4998" s="9">
        <v>0.212394148</v>
      </c>
      <c r="AN4998" s="9">
        <v>-8.9926114000000001E-2</v>
      </c>
      <c r="AO4998" s="9">
        <v>1.0020269660000001</v>
      </c>
      <c r="AP4998" s="9">
        <v>5</v>
      </c>
      <c r="AQ4998" s="17">
        <v>1.6271358E-2</v>
      </c>
      <c r="AR4998" s="17">
        <v>0.292550802</v>
      </c>
      <c r="AS4998" s="17">
        <v>0.111907259</v>
      </c>
      <c r="AT4998" s="17">
        <v>0.39545386999999999</v>
      </c>
      <c r="AU4998" s="17">
        <v>0.24656476099999999</v>
      </c>
      <c r="AV4998" s="8">
        <v>0.26467597500000001</v>
      </c>
      <c r="AW4998" s="8">
        <v>-0.138631061</v>
      </c>
      <c r="AX4998" s="8">
        <v>0.25328442499999998</v>
      </c>
      <c r="AY4998" s="8">
        <v>-0.18061296600000001</v>
      </c>
      <c r="AZ4998" s="8">
        <v>-1.7132945E-2</v>
      </c>
      <c r="BA4998" s="17">
        <v>0.65437149999999999</v>
      </c>
      <c r="BB4998" s="17">
        <v>0.66607630299999998</v>
      </c>
      <c r="BC4998" s="17">
        <v>0.67740768200000001</v>
      </c>
      <c r="BD4998" s="17">
        <v>0.65696507699999995</v>
      </c>
      <c r="BE4998" s="17">
        <v>0.62207484199999996</v>
      </c>
      <c r="BF4998" s="8">
        <v>0.65613776400000001</v>
      </c>
      <c r="BG4998" s="8">
        <v>0.655709863</v>
      </c>
      <c r="BH4998" s="8">
        <v>0.78299218400000004</v>
      </c>
      <c r="BI4998" s="8">
        <v>0.54600173200000002</v>
      </c>
      <c r="BJ4998" s="8">
        <v>0.421937436</v>
      </c>
      <c r="BK4998" s="9" t="s">
        <v>26782</v>
      </c>
      <c r="BL4998" s="9" t="s">
        <v>26782</v>
      </c>
      <c r="BM4998" s="9">
        <v>11288</v>
      </c>
      <c r="BN4998" s="9" t="s">
        <v>26782</v>
      </c>
      <c r="BO4998" s="9" t="s">
        <v>26783</v>
      </c>
      <c r="BP4998" s="9" t="s">
        <v>26784</v>
      </c>
      <c r="BQ4998" s="9">
        <v>12</v>
      </c>
      <c r="BR4998" s="9" t="s">
        <v>26785</v>
      </c>
      <c r="BS4998" s="9" t="s">
        <v>26786</v>
      </c>
      <c r="BT4998" s="9">
        <v>1</v>
      </c>
      <c r="BU4998" s="9" t="s">
        <v>97</v>
      </c>
    </row>
    <row r="4999" spans="1:73" x14ac:dyDescent="0.2">
      <c r="A4999" s="17">
        <v>-5.8276113122701603E-2</v>
      </c>
      <c r="B4999" s="17">
        <v>0.72123217582702603</v>
      </c>
      <c r="C4999" s="8">
        <v>-5.7814449071884197E-2</v>
      </c>
      <c r="D4999" s="8">
        <v>0.41912180185317999</v>
      </c>
      <c r="E4999" s="17">
        <v>7.8387856483459507E-3</v>
      </c>
      <c r="F4999" s="17">
        <v>0.116798356175423</v>
      </c>
      <c r="G4999" s="8">
        <v>-0.30762383341789201</v>
      </c>
      <c r="H4999" s="8">
        <v>-0.21663206815719599</v>
      </c>
      <c r="Q4999" s="11">
        <v>1.3299999999999999E-190</v>
      </c>
      <c r="R4999" s="9">
        <v>354.11</v>
      </c>
      <c r="S4999" s="9">
        <v>680000000000</v>
      </c>
      <c r="T4999" s="8">
        <v>0.99995000000000001</v>
      </c>
      <c r="U4999" s="9">
        <v>326.95</v>
      </c>
      <c r="V4999" s="9">
        <v>-0.79615999999999998</v>
      </c>
      <c r="W4999" s="18">
        <v>3.7141265E-2</v>
      </c>
      <c r="X4999" s="18">
        <v>0.192720692</v>
      </c>
      <c r="Y4999" s="18">
        <v>-0.48756552600000003</v>
      </c>
      <c r="Z4999" s="18">
        <v>0.50324309700000003</v>
      </c>
      <c r="AA4999" s="18">
        <v>5</v>
      </c>
      <c r="AB4999" s="9">
        <v>3.7433275000000002E-2</v>
      </c>
      <c r="AC4999" s="9">
        <v>0.193476808</v>
      </c>
      <c r="AD4999" s="9">
        <v>-0.38054960900000001</v>
      </c>
      <c r="AE4999" s="9">
        <v>0.61414632700000005</v>
      </c>
      <c r="AF4999" s="9">
        <v>5</v>
      </c>
      <c r="AG4999" s="18">
        <v>4.7470012999999998E-2</v>
      </c>
      <c r="AH4999" s="18">
        <v>0.217876141</v>
      </c>
      <c r="AI4999" s="18">
        <v>-0.86769228099999995</v>
      </c>
      <c r="AJ4999" s="18">
        <v>0.25244462200000001</v>
      </c>
      <c r="AK4999" s="18">
        <v>5</v>
      </c>
      <c r="AL4999" s="9">
        <v>4.5111274E-2</v>
      </c>
      <c r="AM4999" s="9">
        <v>0.212394148</v>
      </c>
      <c r="AN4999" s="9">
        <v>-0.76260860100000005</v>
      </c>
      <c r="AO4999" s="9">
        <v>0.329344478</v>
      </c>
      <c r="AP4999" s="9">
        <v>5</v>
      </c>
      <c r="AQ4999" s="17">
        <v>7.0030674000000001E-2</v>
      </c>
      <c r="AR4999" s="17">
        <v>4.5118392E-2</v>
      </c>
      <c r="AS4999" s="17">
        <v>0.11749599099999999</v>
      </c>
      <c r="AT4999" s="17">
        <v>7.7481887999999999E-2</v>
      </c>
      <c r="AU4999" s="17">
        <v>0.14339317400000001</v>
      </c>
      <c r="AV4999" s="8">
        <v>6.0438011E-2</v>
      </c>
      <c r="AW4999" s="8">
        <v>0.27045857899999998</v>
      </c>
      <c r="AX4999" s="8">
        <v>0.150492921</v>
      </c>
      <c r="AY4999" s="8">
        <v>8.8444874000000007E-2</v>
      </c>
      <c r="AZ4999" s="8">
        <v>0.17506629200000001</v>
      </c>
      <c r="BA4999" s="17">
        <v>-8.1484749999999995E-2</v>
      </c>
      <c r="BB4999" s="17">
        <v>-0.20090952500000001</v>
      </c>
      <c r="BC4999" s="17">
        <v>-0.15727053599999999</v>
      </c>
      <c r="BD4999" s="17">
        <v>-7.5949661000000002E-2</v>
      </c>
      <c r="BE4999" s="17">
        <v>-0.226508722</v>
      </c>
      <c r="BF4999" s="8">
        <v>-0.21328876899999999</v>
      </c>
      <c r="BG4999" s="8">
        <v>-0.17732521900000001</v>
      </c>
      <c r="BH4999" s="8">
        <v>-0.12709896300000001</v>
      </c>
      <c r="BI4999" s="8">
        <v>-1.7524407999999998E-2</v>
      </c>
      <c r="BJ4999" s="8">
        <v>8.2186408000000002E-2</v>
      </c>
      <c r="BK4999" s="9" t="s">
        <v>40314</v>
      </c>
      <c r="BL4999" s="9" t="s">
        <v>40314</v>
      </c>
      <c r="BM4999" s="9">
        <v>13198</v>
      </c>
      <c r="BN4999" s="9" t="s">
        <v>40314</v>
      </c>
      <c r="BO4999" s="9" t="s">
        <v>40315</v>
      </c>
      <c r="BP4999" s="9" t="s">
        <v>40316</v>
      </c>
      <c r="BQ4999" s="9">
        <v>622</v>
      </c>
      <c r="BR4999" s="9" t="s">
        <v>40317</v>
      </c>
      <c r="BS4999" s="9" t="s">
        <v>40318</v>
      </c>
      <c r="BT4999" s="9">
        <v>1</v>
      </c>
      <c r="BU4999" s="9" t="s">
        <v>97</v>
      </c>
    </row>
    <row r="5000" spans="1:73" x14ac:dyDescent="0.2">
      <c r="A5000" s="17">
        <v>-0.14324934780597701</v>
      </c>
      <c r="B5000" s="17">
        <v>0.67527139186859098</v>
      </c>
      <c r="C5000" s="8">
        <v>0.161556676030159</v>
      </c>
      <c r="D5000" s="8">
        <v>0.94743955135345503</v>
      </c>
      <c r="E5000" s="17">
        <v>0.13670524954795801</v>
      </c>
      <c r="F5000" s="17">
        <v>0.324122995138168</v>
      </c>
      <c r="G5000" s="8">
        <v>-0.20149749517440799</v>
      </c>
      <c r="H5000" s="8">
        <v>-0.32104414701461798</v>
      </c>
      <c r="Q5000" s="11">
        <v>1.63E-216</v>
      </c>
      <c r="R5000" s="9">
        <v>376.09</v>
      </c>
      <c r="S5000" s="9">
        <v>19640000000</v>
      </c>
      <c r="T5000" s="8">
        <v>0.85404400000000003</v>
      </c>
      <c r="U5000" s="9">
        <v>116.94</v>
      </c>
      <c r="V5000" s="9">
        <v>-1.2432000000000001</v>
      </c>
      <c r="W5000" s="18">
        <v>3.7141265E-2</v>
      </c>
      <c r="X5000" s="18">
        <v>0.192720692</v>
      </c>
      <c r="Y5000" s="18">
        <v>-0.35869906200000001</v>
      </c>
      <c r="Z5000" s="18">
        <v>0.63210956100000004</v>
      </c>
      <c r="AA5000" s="18">
        <v>5</v>
      </c>
      <c r="AB5000" s="9">
        <v>3.7433275000000002E-2</v>
      </c>
      <c r="AC5000" s="9">
        <v>0.193476808</v>
      </c>
      <c r="AD5000" s="9">
        <v>-0.173224981</v>
      </c>
      <c r="AE5000" s="9">
        <v>0.821470955</v>
      </c>
      <c r="AF5000" s="9">
        <v>5</v>
      </c>
      <c r="AG5000" s="18">
        <v>4.7470012999999998E-2</v>
      </c>
      <c r="AH5000" s="18">
        <v>0.217876141</v>
      </c>
      <c r="AI5000" s="18">
        <v>-0.76156594899999996</v>
      </c>
      <c r="AJ5000" s="18">
        <v>0.358570954</v>
      </c>
      <c r="AK5000" s="18">
        <v>5</v>
      </c>
      <c r="AL5000" s="9">
        <v>4.5111274E-2</v>
      </c>
      <c r="AM5000" s="9">
        <v>0.212394148</v>
      </c>
      <c r="AN5000" s="9">
        <v>-0.86702067599999999</v>
      </c>
      <c r="AO5000" s="9">
        <v>0.224932404</v>
      </c>
      <c r="AP5000" s="9">
        <v>5</v>
      </c>
      <c r="AQ5000" s="17">
        <v>0.16324304000000001</v>
      </c>
      <c r="AR5000" s="17">
        <v>0.182533324</v>
      </c>
      <c r="AS5000" s="17">
        <v>0.264881372</v>
      </c>
      <c r="AT5000" s="17">
        <v>0.133676559</v>
      </c>
      <c r="AU5000" s="17">
        <v>0.38683015100000001</v>
      </c>
      <c r="AV5000" s="8">
        <v>0.46016702100000001</v>
      </c>
      <c r="AW5000" s="8">
        <v>1.5942777000000002E-2</v>
      </c>
      <c r="AX5000" s="8">
        <v>0.36345356699999998</v>
      </c>
      <c r="AY5000" s="8">
        <v>0.57837790300000003</v>
      </c>
      <c r="AZ5000" s="8">
        <v>0.42946994300000002</v>
      </c>
      <c r="BA5000" s="17">
        <v>4.7460611999999999E-2</v>
      </c>
      <c r="BB5000" s="17">
        <v>-0.16373521099999999</v>
      </c>
      <c r="BC5000" s="17">
        <v>-1.2133000999999999E-2</v>
      </c>
      <c r="BD5000" s="17">
        <v>-5.8183669999999996E-3</v>
      </c>
      <c r="BE5000" s="17">
        <v>-5.6759849000000001E-2</v>
      </c>
      <c r="BF5000" s="8">
        <v>-0.492731959</v>
      </c>
      <c r="BG5000" s="8">
        <v>-0.27157664300000001</v>
      </c>
      <c r="BH5000" s="8">
        <v>-0.10480047000000001</v>
      </c>
      <c r="BI5000" s="8">
        <v>-0.104040563</v>
      </c>
      <c r="BJ5000" s="8">
        <v>-2.5619547999999999E-2</v>
      </c>
      <c r="BK5000" s="9" t="s">
        <v>40314</v>
      </c>
      <c r="BL5000" s="9" t="s">
        <v>40314</v>
      </c>
      <c r="BM5000" s="9">
        <v>35047</v>
      </c>
      <c r="BN5000" s="9" t="s">
        <v>40314</v>
      </c>
      <c r="BO5000" s="9" t="s">
        <v>40315</v>
      </c>
      <c r="BP5000" s="9" t="s">
        <v>40316</v>
      </c>
      <c r="BQ5000" s="9">
        <v>623</v>
      </c>
      <c r="BR5000" s="9" t="s">
        <v>44053</v>
      </c>
      <c r="BS5000" s="9" t="s">
        <v>44054</v>
      </c>
      <c r="BT5000" s="9">
        <v>1</v>
      </c>
      <c r="BU5000" s="9" t="s">
        <v>218</v>
      </c>
    </row>
    <row r="5001" spans="1:73" x14ac:dyDescent="0.2">
      <c r="A5001" s="17">
        <v>2.55918614566326E-2</v>
      </c>
      <c r="B5001" s="17">
        <v>8.75552743673325E-2</v>
      </c>
      <c r="C5001" s="8">
        <v>-1.2997634708881401E-2</v>
      </c>
      <c r="D5001" s="8">
        <v>4.6677909791469602E-2</v>
      </c>
      <c r="E5001" s="17">
        <v>-2.9212472960352901E-2</v>
      </c>
      <c r="F5001" s="17">
        <v>1.3043360086157901E-3</v>
      </c>
      <c r="G5001" s="8">
        <v>-6.4382784068584401E-2</v>
      </c>
      <c r="H5001" s="8">
        <v>-1.7817569896578799E-2</v>
      </c>
      <c r="Q5001" s="9">
        <v>0</v>
      </c>
      <c r="R5001" s="9">
        <v>478.57</v>
      </c>
      <c r="S5001" s="9">
        <v>2542500000</v>
      </c>
      <c r="T5001" s="8">
        <v>1</v>
      </c>
      <c r="U5001" s="9">
        <v>478.57</v>
      </c>
      <c r="V5001" s="9">
        <v>0.13316</v>
      </c>
      <c r="W5001" s="18">
        <v>3.7141265E-2</v>
      </c>
      <c r="X5001" s="18">
        <v>0.192720692</v>
      </c>
      <c r="Y5001" s="18">
        <v>-0.524616784</v>
      </c>
      <c r="Z5001" s="18">
        <v>0.466191839</v>
      </c>
      <c r="AA5001" s="18">
        <v>5</v>
      </c>
      <c r="AB5001" s="9">
        <v>3.7433275000000002E-2</v>
      </c>
      <c r="AC5001" s="9">
        <v>0.193476808</v>
      </c>
      <c r="AD5001" s="9">
        <v>-0.49604363200000001</v>
      </c>
      <c r="AE5001" s="9">
        <v>0.49865230300000002</v>
      </c>
      <c r="AF5001" s="9">
        <v>5</v>
      </c>
      <c r="AG5001" s="18">
        <v>4.7470012999999998E-2</v>
      </c>
      <c r="AH5001" s="18">
        <v>0.217876141</v>
      </c>
      <c r="AI5001" s="18">
        <v>-0.62445123499999999</v>
      </c>
      <c r="AJ5001" s="18">
        <v>0.49568566800000002</v>
      </c>
      <c r="AK5001" s="18">
        <v>5</v>
      </c>
      <c r="AL5001" s="9">
        <v>4.5111274E-2</v>
      </c>
      <c r="AM5001" s="9">
        <v>0.212394148</v>
      </c>
      <c r="AN5001" s="9">
        <v>-0.56379410900000004</v>
      </c>
      <c r="AO5001" s="9">
        <v>0.52815897099999998</v>
      </c>
      <c r="AP5001" s="9">
        <v>5</v>
      </c>
      <c r="AQ5001" s="17">
        <v>0.119892895</v>
      </c>
      <c r="AR5001" s="17">
        <v>0.15824371600000001</v>
      </c>
      <c r="AS5001" s="17">
        <v>-0.22972577799999999</v>
      </c>
      <c r="AT5001" s="17">
        <v>0.11257774399999999</v>
      </c>
      <c r="AU5001" s="17">
        <v>9.7697495999999995E-2</v>
      </c>
      <c r="AV5001" s="8">
        <v>5.0752907999999999E-2</v>
      </c>
      <c r="AW5001" s="8">
        <v>0.15234488199999999</v>
      </c>
      <c r="AX5001" s="8">
        <v>-0.109405249</v>
      </c>
      <c r="AY5001" s="8">
        <v>0.23537372100000001</v>
      </c>
      <c r="AZ5001" s="8">
        <v>-0.19833949200000001</v>
      </c>
      <c r="BA5001" s="17">
        <v>0.221956402</v>
      </c>
      <c r="BB5001" s="17">
        <v>0.19179585599999999</v>
      </c>
      <c r="BC5001" s="17">
        <v>0.146907493</v>
      </c>
      <c r="BD5001" s="17">
        <v>0.217929602</v>
      </c>
      <c r="BE5001" s="17">
        <v>-0.25750830800000002</v>
      </c>
      <c r="BF5001" s="8">
        <v>0.119243853</v>
      </c>
      <c r="BG5001" s="8">
        <v>5.2648146E-2</v>
      </c>
      <c r="BH5001" s="8">
        <v>0.143105552</v>
      </c>
      <c r="BI5001" s="8">
        <v>0.23726642100000001</v>
      </c>
      <c r="BJ5001" s="8">
        <v>3.3805251000000001E-2</v>
      </c>
      <c r="BK5001" s="9" t="s">
        <v>4568</v>
      </c>
      <c r="BL5001" s="9" t="s">
        <v>4568</v>
      </c>
      <c r="BM5001" s="9">
        <v>13484</v>
      </c>
      <c r="BN5001" s="9" t="s">
        <v>4568</v>
      </c>
      <c r="BO5001" s="9" t="s">
        <v>4569</v>
      </c>
      <c r="BP5001" s="9" t="s">
        <v>4570</v>
      </c>
      <c r="BQ5001" s="9">
        <v>40</v>
      </c>
      <c r="BR5001" s="9" t="s">
        <v>34596</v>
      </c>
      <c r="BS5001" s="9" t="s">
        <v>34597</v>
      </c>
      <c r="BT5001" s="9" t="s">
        <v>4225</v>
      </c>
      <c r="BU5001" s="9" t="s">
        <v>97</v>
      </c>
    </row>
    <row r="5002" spans="1:73" x14ac:dyDescent="0.2">
      <c r="A5002" s="17">
        <v>0.14792798459529899</v>
      </c>
      <c r="B5002" s="17">
        <v>0.19826005399227101</v>
      </c>
      <c r="C5002" s="8">
        <v>5.3745862096548101E-2</v>
      </c>
      <c r="D5002" s="8">
        <v>0.14608873426914201</v>
      </c>
      <c r="E5002" s="17">
        <v>-5.2228815853595699E-2</v>
      </c>
      <c r="F5002" s="17">
        <v>-0.11658188700676</v>
      </c>
      <c r="G5002" s="8">
        <v>-0.140875339508057</v>
      </c>
      <c r="H5002" s="8">
        <v>-0.17167778313159901</v>
      </c>
      <c r="Q5002" s="11">
        <v>7.2500000000000005E-7</v>
      </c>
      <c r="R5002" s="9">
        <v>102.89</v>
      </c>
      <c r="S5002" s="9">
        <v>136980000</v>
      </c>
      <c r="T5002" s="8">
        <v>0.81717799999999996</v>
      </c>
      <c r="U5002" s="9">
        <v>47.545000000000002</v>
      </c>
      <c r="V5002" s="9">
        <v>2.9908000000000001</v>
      </c>
      <c r="W5002" s="18">
        <v>5.9925944000000002E-2</v>
      </c>
      <c r="X5002" s="18">
        <v>0.244797761</v>
      </c>
      <c r="Y5002" s="18">
        <v>-0.83128454299999999</v>
      </c>
      <c r="Z5002" s="18">
        <v>0.72682691499999996</v>
      </c>
      <c r="AA5002" s="18">
        <v>3</v>
      </c>
      <c r="AB5002" s="9">
        <v>8.5858393000000005E-2</v>
      </c>
      <c r="AC5002" s="9">
        <v>0.29301602900000001</v>
      </c>
      <c r="AD5002" s="9">
        <v>-1.3773280990000001</v>
      </c>
      <c r="AE5002" s="9">
        <v>1.144164331</v>
      </c>
      <c r="AF5002" s="9">
        <v>2</v>
      </c>
      <c r="AG5002" s="18">
        <v>7.7178996E-2</v>
      </c>
      <c r="AH5002" s="18">
        <v>0.27781107900000002</v>
      </c>
      <c r="AI5002" s="18">
        <v>-1.0249941840000001</v>
      </c>
      <c r="AJ5002" s="18">
        <v>0.74324349999999995</v>
      </c>
      <c r="AK5002" s="18">
        <v>3</v>
      </c>
      <c r="AL5002" s="9">
        <v>0.105853666</v>
      </c>
      <c r="AM5002" s="9">
        <v>0.32535160299999999</v>
      </c>
      <c r="AN5002" s="9">
        <v>-1.5715527490000001</v>
      </c>
      <c r="AO5002" s="9">
        <v>1.228197177</v>
      </c>
      <c r="AP5002" s="9">
        <v>2</v>
      </c>
      <c r="AQ5002" s="17" t="s">
        <v>90</v>
      </c>
      <c r="AR5002" s="17" t="s">
        <v>90</v>
      </c>
      <c r="AS5002" s="17">
        <v>-0.34575152399999998</v>
      </c>
      <c r="AT5002" s="17">
        <v>0.20755879599999999</v>
      </c>
      <c r="AU5002" s="17">
        <v>0.19586087799999999</v>
      </c>
      <c r="AV5002" s="8">
        <v>7.3415436000000001E-2</v>
      </c>
      <c r="AW5002" s="8" t="s">
        <v>90</v>
      </c>
      <c r="AX5002" s="8">
        <v>-0.33082598400000002</v>
      </c>
      <c r="AY5002" s="8" t="s">
        <v>90</v>
      </c>
      <c r="AZ5002" s="8" t="s">
        <v>90</v>
      </c>
      <c r="BA5002" s="17" t="s">
        <v>90</v>
      </c>
      <c r="BB5002" s="17" t="s">
        <v>90</v>
      </c>
      <c r="BC5002" s="17">
        <v>-1.4941652999999999E-2</v>
      </c>
      <c r="BD5002" s="17">
        <v>0.13401199899999999</v>
      </c>
      <c r="BE5002" s="17">
        <v>-0.121703751</v>
      </c>
      <c r="BF5002" s="8">
        <v>7.0338488000000005E-2</v>
      </c>
      <c r="BG5002" s="8" t="s">
        <v>90</v>
      </c>
      <c r="BH5002" s="8">
        <v>-0.17958581400000001</v>
      </c>
      <c r="BI5002" s="8" t="s">
        <v>90</v>
      </c>
      <c r="BJ5002" s="8" t="s">
        <v>90</v>
      </c>
      <c r="BK5002" s="9" t="s">
        <v>4568</v>
      </c>
      <c r="BL5002" s="9" t="s">
        <v>4568</v>
      </c>
      <c r="BM5002" s="9">
        <v>35144</v>
      </c>
      <c r="BN5002" s="9" t="s">
        <v>4568</v>
      </c>
      <c r="BO5002" s="9" t="s">
        <v>4569</v>
      </c>
      <c r="BP5002" s="9" t="s">
        <v>4570</v>
      </c>
      <c r="BQ5002" s="9">
        <v>42</v>
      </c>
      <c r="BR5002" s="9" t="s">
        <v>42880</v>
      </c>
      <c r="BS5002" s="9" t="s">
        <v>42881</v>
      </c>
      <c r="BT5002" s="9" t="s">
        <v>253</v>
      </c>
      <c r="BU5002" s="9" t="s">
        <v>218</v>
      </c>
    </row>
    <row r="5003" spans="1:73" x14ac:dyDescent="0.2">
      <c r="A5003" s="17">
        <v>8.8637724518775898E-2</v>
      </c>
      <c r="B5003" s="17">
        <v>0.223490640521049</v>
      </c>
      <c r="C5003" s="8">
        <v>3.02056968212128E-2</v>
      </c>
      <c r="D5003" s="8">
        <v>0.10859278589487099</v>
      </c>
      <c r="E5003" s="17">
        <v>-2.28073839098215E-2</v>
      </c>
      <c r="F5003" s="17">
        <v>-5.1640160381793997E-2</v>
      </c>
      <c r="G5003" s="8">
        <v>-0.16728925704956099</v>
      </c>
      <c r="H5003" s="8">
        <v>-0.16139756143093101</v>
      </c>
      <c r="Q5003" s="9">
        <v>0</v>
      </c>
      <c r="R5003" s="9">
        <v>478.57</v>
      </c>
      <c r="S5003" s="9">
        <v>19299000000</v>
      </c>
      <c r="T5003" s="8">
        <v>0.99999099999999996</v>
      </c>
      <c r="U5003" s="9">
        <v>275.42</v>
      </c>
      <c r="V5003" s="9">
        <v>-0.69735000000000003</v>
      </c>
      <c r="W5003" s="18">
        <v>3.7141265E-2</v>
      </c>
      <c r="X5003" s="18">
        <v>0.192720692</v>
      </c>
      <c r="Y5003" s="18">
        <v>-0.51821169600000005</v>
      </c>
      <c r="Z5003" s="18">
        <v>0.472596927</v>
      </c>
      <c r="AA5003" s="18">
        <v>5</v>
      </c>
      <c r="AB5003" s="9">
        <v>3.7433275000000002E-2</v>
      </c>
      <c r="AC5003" s="9">
        <v>0.193476808</v>
      </c>
      <c r="AD5003" s="9">
        <v>-0.54898812900000005</v>
      </c>
      <c r="AE5003" s="9">
        <v>0.44570780599999998</v>
      </c>
      <c r="AF5003" s="9">
        <v>5</v>
      </c>
      <c r="AG5003" s="18">
        <v>4.7470012999999998E-2</v>
      </c>
      <c r="AH5003" s="18">
        <v>0.217876141</v>
      </c>
      <c r="AI5003" s="18">
        <v>-0.72735770300000002</v>
      </c>
      <c r="AJ5003" s="18">
        <v>0.3927792</v>
      </c>
      <c r="AK5003" s="18">
        <v>5</v>
      </c>
      <c r="AL5003" s="9">
        <v>4.5111274E-2</v>
      </c>
      <c r="AM5003" s="9">
        <v>0.212394148</v>
      </c>
      <c r="AN5003" s="9">
        <v>-0.70737410599999995</v>
      </c>
      <c r="AO5003" s="9">
        <v>0.38457897400000002</v>
      </c>
      <c r="AP5003" s="9">
        <v>5</v>
      </c>
      <c r="AQ5003" s="17">
        <v>5.8199208000000002E-2</v>
      </c>
      <c r="AR5003" s="17">
        <v>0.19148504699999999</v>
      </c>
      <c r="AS5003" s="17">
        <v>-0.22604508700000001</v>
      </c>
      <c r="AT5003" s="17">
        <v>0.14030383499999999</v>
      </c>
      <c r="AU5003" s="17">
        <v>0.128424227</v>
      </c>
      <c r="AV5003" s="8">
        <v>-0.456586987</v>
      </c>
      <c r="AW5003" s="8">
        <v>0.16358012</v>
      </c>
      <c r="AX5003" s="8">
        <v>-0.130917072</v>
      </c>
      <c r="AY5003" s="8">
        <v>0.38681095799999998</v>
      </c>
      <c r="AZ5003" s="8">
        <v>-0.113708399</v>
      </c>
      <c r="BA5003" s="17">
        <v>0.15198814899999999</v>
      </c>
      <c r="BB5003" s="17">
        <v>6.0132037999999999E-2</v>
      </c>
      <c r="BC5003" s="17">
        <v>3.0095252999999999E-2</v>
      </c>
      <c r="BD5003" s="17">
        <v>0.132957771</v>
      </c>
      <c r="BE5003" s="17">
        <v>-0.38850808100000001</v>
      </c>
      <c r="BF5003" s="8">
        <v>-0.14780484099999999</v>
      </c>
      <c r="BG5003" s="8">
        <v>-1.53838E-2</v>
      </c>
      <c r="BH5003" s="8">
        <v>2.1542229E-2</v>
      </c>
      <c r="BI5003" s="8">
        <v>2.4087925999999999E-2</v>
      </c>
      <c r="BJ5003" s="8">
        <v>-4.6804864000000002E-2</v>
      </c>
      <c r="BK5003" s="9" t="s">
        <v>4568</v>
      </c>
      <c r="BL5003" s="9" t="s">
        <v>4568</v>
      </c>
      <c r="BM5003" s="9">
        <v>13485</v>
      </c>
      <c r="BN5003" s="9" t="s">
        <v>4568</v>
      </c>
      <c r="BO5003" s="9" t="s">
        <v>4569</v>
      </c>
      <c r="BP5003" s="9" t="s">
        <v>4570</v>
      </c>
      <c r="BQ5003" s="9">
        <v>44</v>
      </c>
      <c r="BR5003" s="9" t="s">
        <v>30587</v>
      </c>
      <c r="BS5003" s="9" t="s">
        <v>30588</v>
      </c>
      <c r="BT5003" s="9" t="s">
        <v>253</v>
      </c>
      <c r="BU5003" s="9" t="s">
        <v>97</v>
      </c>
    </row>
    <row r="5004" spans="1:73" x14ac:dyDescent="0.2">
      <c r="A5004" s="17">
        <v>8.8507920503616305E-2</v>
      </c>
      <c r="B5004" s="17">
        <v>0.26533192396163902</v>
      </c>
      <c r="C5004" s="8">
        <v>1.65717303752899E-2</v>
      </c>
      <c r="D5004" s="8">
        <v>4.2654361575841897E-2</v>
      </c>
      <c r="E5004" s="17">
        <v>-9.1800414025783497E-2</v>
      </c>
      <c r="F5004" s="17">
        <v>-0.124699272215366</v>
      </c>
      <c r="G5004" s="8">
        <v>-0.122309684753418</v>
      </c>
      <c r="H5004" s="8">
        <v>-0.10096487402916</v>
      </c>
      <c r="Q5004" s="11">
        <v>5.0299999999999996E-22</v>
      </c>
      <c r="R5004" s="9">
        <v>183.7</v>
      </c>
      <c r="S5004" s="9">
        <v>318900000</v>
      </c>
      <c r="T5004" s="8">
        <v>0.97941800000000001</v>
      </c>
      <c r="U5004" s="9">
        <v>183.7</v>
      </c>
      <c r="V5004" s="9">
        <v>-0.19764000000000001</v>
      </c>
      <c r="W5004" s="18">
        <v>4.5858391999999998E-2</v>
      </c>
      <c r="X5004" s="18">
        <v>0.21414572600000001</v>
      </c>
      <c r="Y5004" s="18">
        <v>-0.68636426900000003</v>
      </c>
      <c r="Z5004" s="18">
        <v>0.50276343700000004</v>
      </c>
      <c r="AA5004" s="18">
        <v>4</v>
      </c>
      <c r="AB5004" s="9">
        <v>3.7433275000000002E-2</v>
      </c>
      <c r="AC5004" s="9">
        <v>0.193476808</v>
      </c>
      <c r="AD5004" s="9">
        <v>-0.62204724300000003</v>
      </c>
      <c r="AE5004" s="9">
        <v>0.372648692</v>
      </c>
      <c r="AF5004" s="9">
        <v>5</v>
      </c>
      <c r="AG5004" s="18">
        <v>5.8781977999999999E-2</v>
      </c>
      <c r="AH5004" s="18">
        <v>0.24244995</v>
      </c>
      <c r="AI5004" s="18">
        <v>-0.79545866300000001</v>
      </c>
      <c r="AJ5004" s="18">
        <v>0.55083929200000004</v>
      </c>
      <c r="AK5004" s="18">
        <v>4</v>
      </c>
      <c r="AL5004" s="9">
        <v>4.5111274E-2</v>
      </c>
      <c r="AM5004" s="9">
        <v>0.212394148</v>
      </c>
      <c r="AN5004" s="9">
        <v>-0.64694141299999997</v>
      </c>
      <c r="AO5004" s="9">
        <v>0.445011667</v>
      </c>
      <c r="AP5004" s="9">
        <v>5</v>
      </c>
      <c r="AQ5004" s="17">
        <v>-2.1859436999999999E-2</v>
      </c>
      <c r="AR5004" s="17">
        <v>-8.9237428999999993E-2</v>
      </c>
      <c r="AS5004" s="17" t="s">
        <v>90</v>
      </c>
      <c r="AT5004" s="17">
        <v>9.6301170000000005E-3</v>
      </c>
      <c r="AU5004" s="17">
        <v>2.4030419000000001E-2</v>
      </c>
      <c r="AV5004" s="8">
        <v>9.1045982999999997E-2</v>
      </c>
      <c r="AW5004" s="8">
        <v>7.9665928999999996E-2</v>
      </c>
      <c r="AX5004" s="8">
        <v>7.2950184000000001E-2</v>
      </c>
      <c r="AY5004" s="8">
        <v>-0.49639684000000001</v>
      </c>
      <c r="AZ5004" s="8">
        <v>-0.28660026199999999</v>
      </c>
      <c r="BA5004" s="17">
        <v>0.33226880399999997</v>
      </c>
      <c r="BB5004" s="17">
        <v>6.3125952999999999E-2</v>
      </c>
      <c r="BC5004" s="17" t="s">
        <v>90</v>
      </c>
      <c r="BD5004" s="17">
        <v>0.10231775799999999</v>
      </c>
      <c r="BE5004" s="17">
        <v>-0.31023114899999998</v>
      </c>
      <c r="BF5004" s="8">
        <v>-5.04357E-2</v>
      </c>
      <c r="BG5004" s="8">
        <v>0.13603125499999999</v>
      </c>
      <c r="BH5004" s="8">
        <v>-0.108101919</v>
      </c>
      <c r="BI5004" s="8">
        <v>0.21388070300000001</v>
      </c>
      <c r="BJ5004" s="8">
        <v>-3.9881285000000002E-2</v>
      </c>
      <c r="BK5004" s="9" t="s">
        <v>4568</v>
      </c>
      <c r="BL5004" s="9" t="s">
        <v>4568</v>
      </c>
      <c r="BM5004" s="9">
        <v>13486</v>
      </c>
      <c r="BN5004" s="9" t="s">
        <v>4568</v>
      </c>
      <c r="BO5004" s="9" t="s">
        <v>4569</v>
      </c>
      <c r="BP5004" s="9" t="s">
        <v>4570</v>
      </c>
      <c r="BQ5004" s="9">
        <v>47</v>
      </c>
      <c r="BR5004" s="9" t="s">
        <v>4571</v>
      </c>
      <c r="BS5004" s="9" t="s">
        <v>4572</v>
      </c>
      <c r="BT5004" s="9" t="s">
        <v>4225</v>
      </c>
      <c r="BU5004" s="9" t="s">
        <v>97</v>
      </c>
    </row>
    <row r="5005" spans="1:73" x14ac:dyDescent="0.2">
      <c r="A5005" s="17">
        <v>7.6490037143230397E-2</v>
      </c>
      <c r="B5005" s="17">
        <v>0.246396094560623</v>
      </c>
      <c r="C5005" s="8">
        <v>-3.3461760729551301E-2</v>
      </c>
      <c r="D5005" s="8">
        <v>0.12028100341558499</v>
      </c>
      <c r="E5005" s="17">
        <v>-0.27957886457443198</v>
      </c>
      <c r="F5005" s="17">
        <v>-0.290001600980759</v>
      </c>
      <c r="G5005" s="8">
        <v>-0.55825400352478005</v>
      </c>
      <c r="H5005" s="8">
        <v>-0.48317721486091603</v>
      </c>
      <c r="Q5005" s="11">
        <v>1.62E-53</v>
      </c>
      <c r="R5005" s="9">
        <v>213.44</v>
      </c>
      <c r="S5005" s="9">
        <v>1145700000</v>
      </c>
      <c r="T5005" s="8">
        <v>0.83273900000000001</v>
      </c>
      <c r="U5005" s="9">
        <v>77.692999999999998</v>
      </c>
      <c r="V5005" s="9">
        <v>-2.9268999999999998</v>
      </c>
      <c r="W5005" s="18">
        <v>3.7141265E-2</v>
      </c>
      <c r="X5005" s="18">
        <v>0.192720692</v>
      </c>
      <c r="Y5005" s="18">
        <v>-0.774983168</v>
      </c>
      <c r="Z5005" s="18">
        <v>0.215825455</v>
      </c>
      <c r="AA5005" s="18">
        <v>5</v>
      </c>
      <c r="AB5005" s="9">
        <v>4.6098082999999998E-2</v>
      </c>
      <c r="AC5005" s="9">
        <v>0.214704642</v>
      </c>
      <c r="AD5005" s="9">
        <v>-0.88611726300000004</v>
      </c>
      <c r="AE5005" s="9">
        <v>0.30611404399999997</v>
      </c>
      <c r="AF5005" s="9">
        <v>4</v>
      </c>
      <c r="AG5005" s="18">
        <v>4.7470012999999998E-2</v>
      </c>
      <c r="AH5005" s="18">
        <v>0.217876141</v>
      </c>
      <c r="AI5005" s="18">
        <v>-1.11832244</v>
      </c>
      <c r="AJ5005" s="18">
        <v>1.8144630000000001E-3</v>
      </c>
      <c r="AK5005" s="18">
        <v>5</v>
      </c>
      <c r="AL5005" s="9">
        <v>5.5777647999999999E-2</v>
      </c>
      <c r="AM5005" s="9">
        <v>0.23617292000000001</v>
      </c>
      <c r="AN5005" s="9">
        <v>-1.1388983749999999</v>
      </c>
      <c r="AO5005" s="9">
        <v>0.17254391899999999</v>
      </c>
      <c r="AP5005" s="9">
        <v>4</v>
      </c>
      <c r="AQ5005" s="17">
        <v>-0.215307057</v>
      </c>
      <c r="AR5005" s="17">
        <v>1.1339538999999999E-2</v>
      </c>
      <c r="AS5005" s="17">
        <v>-0.57096624399999996</v>
      </c>
      <c r="AT5005" s="17">
        <v>-7.1198829000000005E-2</v>
      </c>
      <c r="AU5005" s="17">
        <v>-0.211733013</v>
      </c>
      <c r="AV5005" s="8" t="s">
        <v>90</v>
      </c>
      <c r="AW5005" s="8">
        <v>-0.14650559399999999</v>
      </c>
      <c r="AX5005" s="8">
        <v>-0.39136886599999998</v>
      </c>
      <c r="AY5005" s="8">
        <v>-0.20164626799999999</v>
      </c>
      <c r="AZ5005" s="8">
        <v>-0.41273191599999998</v>
      </c>
      <c r="BA5005" s="17">
        <v>-0.254303008</v>
      </c>
      <c r="BB5005" s="17">
        <v>-0.38026651700000003</v>
      </c>
      <c r="BC5005" s="17">
        <v>-0.38085222200000002</v>
      </c>
      <c r="BD5005" s="17">
        <v>-0.29410704999999998</v>
      </c>
      <c r="BE5005" s="17">
        <v>-0.734171927</v>
      </c>
      <c r="BF5005" s="8" t="s">
        <v>90</v>
      </c>
      <c r="BG5005" s="8">
        <v>-0.47190579799999999</v>
      </c>
      <c r="BH5005" s="8">
        <v>-0.30179768800000001</v>
      </c>
      <c r="BI5005" s="8">
        <v>-0.29201638699999999</v>
      </c>
      <c r="BJ5005" s="8">
        <v>-0.43539366099999999</v>
      </c>
      <c r="BK5005" s="9" t="s">
        <v>4568</v>
      </c>
      <c r="BL5005" s="9" t="s">
        <v>4568</v>
      </c>
      <c r="BM5005" s="9">
        <v>35149</v>
      </c>
      <c r="BN5005" s="9" t="s">
        <v>4568</v>
      </c>
      <c r="BO5005" s="9" t="s">
        <v>4569</v>
      </c>
      <c r="BP5005" s="9" t="s">
        <v>4570</v>
      </c>
      <c r="BQ5005" s="9">
        <v>72</v>
      </c>
      <c r="BR5005" s="9" t="s">
        <v>44884</v>
      </c>
      <c r="BS5005" s="9" t="s">
        <v>44885</v>
      </c>
      <c r="BT5005" s="9" t="s">
        <v>103</v>
      </c>
      <c r="BU5005" s="9" t="s">
        <v>218</v>
      </c>
    </row>
    <row r="5006" spans="1:73" x14ac:dyDescent="0.2">
      <c r="A5006" s="17">
        <v>-2.30007581412792E-2</v>
      </c>
      <c r="B5006" s="17">
        <v>7.0750653743743896E-2</v>
      </c>
      <c r="C5006" s="8">
        <v>-0.322375148534775</v>
      </c>
      <c r="D5006" s="8">
        <v>1.3020204305648799</v>
      </c>
      <c r="E5006" s="17">
        <v>-0.21847718954086301</v>
      </c>
      <c r="F5006" s="17">
        <v>-0.13830260932445501</v>
      </c>
      <c r="G5006" s="8">
        <v>-1.2119401693344101</v>
      </c>
      <c r="H5006" s="8">
        <v>-0.85230189561843905</v>
      </c>
      <c r="O5006" s="9" t="s">
        <v>159</v>
      </c>
      <c r="P5006" s="9" t="s">
        <v>159</v>
      </c>
      <c r="Q5006" s="11">
        <v>7.2199999999999999E-51</v>
      </c>
      <c r="R5006" s="9">
        <v>225.18</v>
      </c>
      <c r="S5006" s="9">
        <v>494660000</v>
      </c>
      <c r="T5006" s="8">
        <v>0.88614700000000002</v>
      </c>
      <c r="U5006" s="9">
        <v>91.123000000000005</v>
      </c>
      <c r="V5006" s="9">
        <v>0.89295000000000002</v>
      </c>
      <c r="W5006" s="18">
        <v>3.7141265E-2</v>
      </c>
      <c r="X5006" s="18">
        <v>0.192720692</v>
      </c>
      <c r="Y5006" s="18">
        <v>-0.713881506</v>
      </c>
      <c r="Z5006" s="18">
        <v>0.276927117</v>
      </c>
      <c r="AA5006" s="18">
        <v>5</v>
      </c>
      <c r="AB5006" s="9">
        <v>4.6098082999999998E-2</v>
      </c>
      <c r="AC5006" s="9">
        <v>0.214704642</v>
      </c>
      <c r="AD5006" s="9">
        <v>-0.73441825999999999</v>
      </c>
      <c r="AE5006" s="9">
        <v>0.45781304699999997</v>
      </c>
      <c r="AF5006" s="9">
        <v>4</v>
      </c>
      <c r="AG5006" s="18">
        <v>4.7470012999999998E-2</v>
      </c>
      <c r="AH5006" s="18">
        <v>0.217876141</v>
      </c>
      <c r="AI5006" s="18">
        <v>-1.772008655</v>
      </c>
      <c r="AJ5006" s="18">
        <v>-0.65187175200000003</v>
      </c>
      <c r="AK5006" s="18">
        <v>5</v>
      </c>
      <c r="AL5006" s="9">
        <v>5.5777647999999999E-2</v>
      </c>
      <c r="AM5006" s="9">
        <v>0.23617292000000001</v>
      </c>
      <c r="AN5006" s="9">
        <v>-1.508023036</v>
      </c>
      <c r="AO5006" s="9">
        <v>-0.196580742</v>
      </c>
      <c r="AP5006" s="9">
        <v>4</v>
      </c>
      <c r="AQ5006" s="17">
        <v>-0.124692917</v>
      </c>
      <c r="AR5006" s="17">
        <v>2.1067737E-2</v>
      </c>
      <c r="AS5006" s="17">
        <v>-0.48692277099999998</v>
      </c>
      <c r="AT5006" s="17">
        <v>-6.4392670999999999E-2</v>
      </c>
      <c r="AU5006" s="17">
        <v>-8.1621877999999995E-2</v>
      </c>
      <c r="AV5006" s="8" t="s">
        <v>90</v>
      </c>
      <c r="AW5006" s="8">
        <v>3.7262904999999999E-2</v>
      </c>
      <c r="AX5006" s="8">
        <v>-0.17111732099999999</v>
      </c>
      <c r="AY5006" s="8">
        <v>-7.5695350999999994E-2</v>
      </c>
      <c r="AZ5006" s="8">
        <v>-0.28769719599999999</v>
      </c>
      <c r="BA5006" s="17">
        <v>-0.91440129299999995</v>
      </c>
      <c r="BB5006" s="17">
        <v>-0.81115686899999995</v>
      </c>
      <c r="BC5006" s="17">
        <v>-1.241275787</v>
      </c>
      <c r="BD5006" s="17">
        <v>-1.2440176009999999</v>
      </c>
      <c r="BE5006" s="17">
        <v>-1.2275854349999999</v>
      </c>
      <c r="BF5006" s="8" t="s">
        <v>90</v>
      </c>
      <c r="BG5006" s="8">
        <v>-0.47394177300000001</v>
      </c>
      <c r="BH5006" s="8">
        <v>-0.84611880799999994</v>
      </c>
      <c r="BI5006" s="8">
        <v>-0.89354091899999999</v>
      </c>
      <c r="BJ5006" s="8">
        <v>-0.84764754799999997</v>
      </c>
      <c r="BK5006" s="9" t="s">
        <v>4568</v>
      </c>
      <c r="BL5006" s="9" t="s">
        <v>4568</v>
      </c>
      <c r="BM5006" s="9">
        <v>35150</v>
      </c>
      <c r="BN5006" s="9" t="s">
        <v>4568</v>
      </c>
      <c r="BO5006" s="9" t="s">
        <v>4569</v>
      </c>
      <c r="BP5006" s="9" t="s">
        <v>4570</v>
      </c>
      <c r="BQ5006" s="9">
        <v>73</v>
      </c>
      <c r="BR5006" s="9" t="s">
        <v>45143</v>
      </c>
      <c r="BS5006" s="9" t="s">
        <v>45144</v>
      </c>
      <c r="BT5006" s="9" t="s">
        <v>103</v>
      </c>
      <c r="BU5006" s="9" t="s">
        <v>218</v>
      </c>
    </row>
    <row r="5007" spans="1:73" x14ac:dyDescent="0.2">
      <c r="A5007" s="17">
        <v>-0.306505978107452</v>
      </c>
      <c r="B5007" s="17">
        <v>0.83424174785614003</v>
      </c>
      <c r="C5007" s="8">
        <v>-0.159063890576363</v>
      </c>
      <c r="D5007" s="8">
        <v>0.25185409188270602</v>
      </c>
      <c r="E5007" s="17">
        <v>-0.13872084021568301</v>
      </c>
      <c r="F5007" s="17">
        <v>0.167230173945427</v>
      </c>
      <c r="G5007" s="8">
        <v>-0.402621060609818</v>
      </c>
      <c r="H5007" s="8">
        <v>-0.22084423899650599</v>
      </c>
      <c r="Q5007" s="11">
        <v>9.8100000000000003E-33</v>
      </c>
      <c r="R5007" s="9">
        <v>189.93</v>
      </c>
      <c r="S5007" s="9">
        <v>237470000</v>
      </c>
      <c r="T5007" s="8">
        <v>1</v>
      </c>
      <c r="U5007" s="9">
        <v>188.73</v>
      </c>
      <c r="V5007" s="9">
        <v>-0.16456000000000001</v>
      </c>
      <c r="W5007" s="18">
        <v>3.7141265E-2</v>
      </c>
      <c r="X5007" s="18">
        <v>0.192720692</v>
      </c>
      <c r="Y5007" s="18">
        <v>-0.63412515599999997</v>
      </c>
      <c r="Z5007" s="18">
        <v>0.35668346699999998</v>
      </c>
      <c r="AA5007" s="18">
        <v>5</v>
      </c>
      <c r="AB5007" s="9">
        <v>8.5858205000000007E-2</v>
      </c>
      <c r="AC5007" s="9">
        <v>0.29301570799999999</v>
      </c>
      <c r="AD5007" s="9">
        <v>-1.093514659</v>
      </c>
      <c r="AE5007" s="9">
        <v>1.4279750120000001</v>
      </c>
      <c r="AF5007" s="9">
        <v>2</v>
      </c>
      <c r="AG5007" s="18">
        <v>4.7470012999999998E-2</v>
      </c>
      <c r="AH5007" s="18">
        <v>0.217876141</v>
      </c>
      <c r="AI5007" s="18">
        <v>-0.96268950799999997</v>
      </c>
      <c r="AJ5007" s="18">
        <v>0.15744739499999999</v>
      </c>
      <c r="AK5007" s="18">
        <v>5</v>
      </c>
      <c r="AL5007" s="9">
        <v>0.105853457</v>
      </c>
      <c r="AM5007" s="9">
        <v>0.32535128200000002</v>
      </c>
      <c r="AN5007" s="9">
        <v>-1.6207178229999999</v>
      </c>
      <c r="AO5007" s="9">
        <v>1.1790293409999999</v>
      </c>
      <c r="AP5007" s="9">
        <v>2</v>
      </c>
      <c r="AQ5007" s="17">
        <v>-0.18320782499999999</v>
      </c>
      <c r="AR5007" s="17">
        <v>5.5826552000000002E-2</v>
      </c>
      <c r="AS5007" s="17">
        <v>-0.38525757199999999</v>
      </c>
      <c r="AT5007" s="17">
        <v>0.23848098500000001</v>
      </c>
      <c r="AU5007" s="17">
        <v>-4.3005860999999999E-2</v>
      </c>
      <c r="AV5007" s="8">
        <v>0.20010148</v>
      </c>
      <c r="AW5007" s="8">
        <v>0.28604498499999997</v>
      </c>
      <c r="AX5007" s="8" t="s">
        <v>90</v>
      </c>
      <c r="AY5007" s="8" t="s">
        <v>90</v>
      </c>
      <c r="AZ5007" s="8" t="s">
        <v>90</v>
      </c>
      <c r="BA5007" s="17">
        <v>-5.0114110000000003E-3</v>
      </c>
      <c r="BB5007" s="17">
        <v>-0.24214105299999999</v>
      </c>
      <c r="BC5007" s="17">
        <v>-0.35891205100000001</v>
      </c>
      <c r="BD5007" s="17">
        <v>4.1683879E-2</v>
      </c>
      <c r="BE5007" s="17">
        <v>-0.67108404600000005</v>
      </c>
      <c r="BF5007" s="8">
        <v>0.16666434699999999</v>
      </c>
      <c r="BG5007" s="8">
        <v>-0.34272244600000001</v>
      </c>
      <c r="BH5007" s="8" t="s">
        <v>90</v>
      </c>
      <c r="BI5007" s="8" t="s">
        <v>90</v>
      </c>
      <c r="BJ5007" s="8" t="s">
        <v>90</v>
      </c>
      <c r="BK5007" s="9" t="s">
        <v>4568</v>
      </c>
      <c r="BL5007" s="9" t="s">
        <v>4568</v>
      </c>
      <c r="BM5007" s="9">
        <v>35151</v>
      </c>
      <c r="BN5007" s="9" t="s">
        <v>4568</v>
      </c>
      <c r="BO5007" s="9" t="s">
        <v>4569</v>
      </c>
      <c r="BP5007" s="9" t="s">
        <v>4570</v>
      </c>
      <c r="BQ5007" s="9">
        <v>84</v>
      </c>
      <c r="BR5007" s="9" t="s">
        <v>43934</v>
      </c>
      <c r="BS5007" s="9" t="s">
        <v>43935</v>
      </c>
      <c r="BT5007" s="9">
        <v>1</v>
      </c>
      <c r="BU5007" s="9" t="s">
        <v>218</v>
      </c>
    </row>
    <row r="5008" spans="1:73" x14ac:dyDescent="0.2">
      <c r="A5008" s="17">
        <v>0.13306179642677299</v>
      </c>
      <c r="B5008" s="17">
        <v>0.48675537109375</v>
      </c>
      <c r="C5008" s="8">
        <v>0.24561208486557001</v>
      </c>
      <c r="D5008" s="8">
        <v>1.2148283720016499</v>
      </c>
      <c r="E5008" s="17">
        <v>-0.59150898456573497</v>
      </c>
      <c r="F5008" s="17">
        <v>-0.65576952695846602</v>
      </c>
      <c r="G5008" s="8">
        <v>-0.50849735736846902</v>
      </c>
      <c r="H5008" s="8">
        <v>-0.706495881080627</v>
      </c>
      <c r="K5008" s="18" t="s">
        <v>159</v>
      </c>
      <c r="L5008" s="18" t="s">
        <v>159</v>
      </c>
      <c r="P5008" s="9" t="s">
        <v>159</v>
      </c>
      <c r="Q5008" s="11">
        <v>5.58E-63</v>
      </c>
      <c r="R5008" s="9">
        <v>257.12</v>
      </c>
      <c r="S5008" s="9">
        <v>1021400000</v>
      </c>
      <c r="T5008" s="8">
        <v>1</v>
      </c>
      <c r="U5008" s="9">
        <v>159.13</v>
      </c>
      <c r="V5008" s="9">
        <v>-1.2108000000000001</v>
      </c>
      <c r="W5008" s="18">
        <v>3.7141265E-2</v>
      </c>
      <c r="X5008" s="18">
        <v>0.192720692</v>
      </c>
      <c r="Y5008" s="18">
        <v>-1.0869133040000001</v>
      </c>
      <c r="Z5008" s="18">
        <v>-9.6104680999999997E-2</v>
      </c>
      <c r="AA5008" s="18">
        <v>5</v>
      </c>
      <c r="AB5008" s="9">
        <v>3.7433275000000002E-2</v>
      </c>
      <c r="AC5008" s="9">
        <v>0.193476808</v>
      </c>
      <c r="AD5008" s="9">
        <v>-1.1531174689999999</v>
      </c>
      <c r="AE5008" s="9">
        <v>-0.158421533</v>
      </c>
      <c r="AF5008" s="9">
        <v>5</v>
      </c>
      <c r="AG5008" s="18">
        <v>4.7470012999999998E-2</v>
      </c>
      <c r="AH5008" s="18">
        <v>0.217876141</v>
      </c>
      <c r="AI5008" s="18">
        <v>-1.0685658060000001</v>
      </c>
      <c r="AJ5008" s="18">
        <v>5.1571097000000003E-2</v>
      </c>
      <c r="AK5008" s="18">
        <v>5</v>
      </c>
      <c r="AL5008" s="9">
        <v>4.5111274E-2</v>
      </c>
      <c r="AM5008" s="9">
        <v>0.212394148</v>
      </c>
      <c r="AN5008" s="9">
        <v>-1.252472394</v>
      </c>
      <c r="AO5008" s="9">
        <v>-0.160519314</v>
      </c>
      <c r="AP5008" s="9">
        <v>5</v>
      </c>
      <c r="AQ5008" s="17">
        <v>-0.48210874199999998</v>
      </c>
      <c r="AR5008" s="17">
        <v>-0.56557869900000002</v>
      </c>
      <c r="AS5008" s="17">
        <v>-0.76252072999999998</v>
      </c>
      <c r="AT5008" s="17">
        <v>-0.399537951</v>
      </c>
      <c r="AU5008" s="17">
        <v>-0.48840415500000001</v>
      </c>
      <c r="AV5008" s="8">
        <v>-0.45913258200000001</v>
      </c>
      <c r="AW5008" s="8">
        <v>-0.47238090599999999</v>
      </c>
      <c r="AX5008" s="8">
        <v>-0.76454299699999995</v>
      </c>
      <c r="AY5008" s="8">
        <v>-0.60835915799999996</v>
      </c>
      <c r="AZ5008" s="8">
        <v>-1.0590436459999999</v>
      </c>
      <c r="BA5008" s="17">
        <v>-5.5272034999999997E-2</v>
      </c>
      <c r="BB5008" s="17">
        <v>-0.341813266</v>
      </c>
      <c r="BC5008" s="17">
        <v>-0.45296144500000002</v>
      </c>
      <c r="BD5008" s="17">
        <v>-0.28296738900000001</v>
      </c>
      <c r="BE5008" s="17">
        <v>-0.65228945000000005</v>
      </c>
      <c r="BF5008" s="8">
        <v>-0.48506975200000002</v>
      </c>
      <c r="BG5008" s="8">
        <v>-0.66988009199999998</v>
      </c>
      <c r="BH5008" s="8">
        <v>-0.49365732099999998</v>
      </c>
      <c r="BI5008" s="8">
        <v>-0.58734488500000004</v>
      </c>
      <c r="BJ5008" s="8">
        <v>-0.77741199699999997</v>
      </c>
      <c r="BK5008" s="9" t="s">
        <v>4568</v>
      </c>
      <c r="BL5008" s="9" t="s">
        <v>4568</v>
      </c>
      <c r="BM5008" s="9">
        <v>13492</v>
      </c>
      <c r="BN5008" s="9" t="s">
        <v>4568</v>
      </c>
      <c r="BO5008" s="9" t="s">
        <v>4569</v>
      </c>
      <c r="BP5008" s="9" t="s">
        <v>4570</v>
      </c>
      <c r="BQ5008" s="9">
        <v>104</v>
      </c>
      <c r="BR5008" s="9" t="s">
        <v>15086</v>
      </c>
      <c r="BS5008" s="9" t="s">
        <v>15087</v>
      </c>
      <c r="BT5008" s="9">
        <v>1</v>
      </c>
      <c r="BU5008" s="9" t="s">
        <v>97</v>
      </c>
    </row>
    <row r="5009" spans="1:73" x14ac:dyDescent="0.2">
      <c r="A5009" s="17">
        <v>0.24751509726047499</v>
      </c>
      <c r="B5009" s="17">
        <v>0.76184618473053001</v>
      </c>
      <c r="C5009" s="8">
        <v>0.24250292778015101</v>
      </c>
      <c r="D5009" s="8">
        <v>0.189849197864532</v>
      </c>
      <c r="E5009" s="17">
        <v>-0.22134979069232899</v>
      </c>
      <c r="F5009" s="17">
        <v>-0.38906320929527299</v>
      </c>
      <c r="G5009" s="8">
        <v>-0.15920650959014901</v>
      </c>
      <c r="H5009" s="8">
        <v>-0.36434566974639898</v>
      </c>
      <c r="Q5009" s="11">
        <v>1.4700000000000001E-166</v>
      </c>
      <c r="R5009" s="9">
        <v>338.13</v>
      </c>
      <c r="S5009" s="9">
        <v>81131000</v>
      </c>
      <c r="T5009" s="8">
        <v>0.91618599999999994</v>
      </c>
      <c r="U5009" s="9">
        <v>45.192</v>
      </c>
      <c r="V5009" s="9">
        <v>0.13038</v>
      </c>
      <c r="W5009" s="18">
        <v>5.9925904000000002E-2</v>
      </c>
      <c r="X5009" s="18">
        <v>0.24479768099999999</v>
      </c>
      <c r="Y5009" s="18">
        <v>-1.0004052720000001</v>
      </c>
      <c r="Z5009" s="18">
        <v>0.55770567699999996</v>
      </c>
      <c r="AA5009" s="18">
        <v>3</v>
      </c>
      <c r="AB5009" s="9">
        <v>8.5858044999999994E-2</v>
      </c>
      <c r="AC5009" s="9">
        <v>0.29301543400000002</v>
      </c>
      <c r="AD5009" s="9">
        <v>-1.649806876</v>
      </c>
      <c r="AE5009" s="9">
        <v>0.87168043799999995</v>
      </c>
      <c r="AF5009" s="9">
        <v>2</v>
      </c>
      <c r="AG5009" s="18">
        <v>7.7178932000000006E-2</v>
      </c>
      <c r="AH5009" s="18">
        <v>0.27781096500000002</v>
      </c>
      <c r="AI5009" s="18">
        <v>-1.043324986</v>
      </c>
      <c r="AJ5009" s="18">
        <v>0.72491196999999996</v>
      </c>
      <c r="AK5009" s="18">
        <v>3</v>
      </c>
      <c r="AL5009" s="9">
        <v>0.105853272</v>
      </c>
      <c r="AM5009" s="9">
        <v>0.325350998</v>
      </c>
      <c r="AN5009" s="9">
        <v>-1.764218032</v>
      </c>
      <c r="AO5009" s="9">
        <v>1.0355266910000001</v>
      </c>
      <c r="AP5009" s="9">
        <v>2</v>
      </c>
      <c r="AQ5009" s="17" t="s">
        <v>90</v>
      </c>
      <c r="AR5009" s="17">
        <v>-0.37969121300000003</v>
      </c>
      <c r="AS5009" s="17" t="s">
        <v>90</v>
      </c>
      <c r="AT5009" s="17">
        <v>-8.9451872000000002E-2</v>
      </c>
      <c r="AU5009" s="17">
        <v>-4.5575934999999998E-2</v>
      </c>
      <c r="AV5009" s="8" t="s">
        <v>90</v>
      </c>
      <c r="AW5009" s="8">
        <v>-0.46176785199999998</v>
      </c>
      <c r="AX5009" s="8">
        <v>-0.37640836799999999</v>
      </c>
      <c r="AY5009" s="8" t="s">
        <v>90</v>
      </c>
      <c r="AZ5009" s="8" t="s">
        <v>90</v>
      </c>
      <c r="BA5009" s="17" t="s">
        <v>90</v>
      </c>
      <c r="BB5009" s="17">
        <v>0.19773037700000001</v>
      </c>
      <c r="BC5009" s="17" t="s">
        <v>90</v>
      </c>
      <c r="BD5009" s="17">
        <v>0.50216192000000004</v>
      </c>
      <c r="BE5009" s="17">
        <v>-0.72059541900000001</v>
      </c>
      <c r="BF5009" s="8" t="s">
        <v>90</v>
      </c>
      <c r="BG5009" s="8">
        <v>-0.30872589299999997</v>
      </c>
      <c r="BH5009" s="8">
        <v>-0.190082058</v>
      </c>
      <c r="BI5009" s="8" t="s">
        <v>90</v>
      </c>
      <c r="BJ5009" s="8" t="s">
        <v>90</v>
      </c>
      <c r="BK5009" s="9" t="s">
        <v>4568</v>
      </c>
      <c r="BL5009" s="9" t="s">
        <v>4568</v>
      </c>
      <c r="BM5009" s="9">
        <v>13497</v>
      </c>
      <c r="BN5009" s="9" t="s">
        <v>4568</v>
      </c>
      <c r="BO5009" s="9" t="s">
        <v>4569</v>
      </c>
      <c r="BP5009" s="9" t="s">
        <v>4570</v>
      </c>
      <c r="BQ5009" s="9">
        <v>141</v>
      </c>
      <c r="BR5009" s="9" t="s">
        <v>23072</v>
      </c>
      <c r="BS5009" s="9" t="s">
        <v>23073</v>
      </c>
      <c r="BT5009" s="9">
        <v>1</v>
      </c>
      <c r="BU5009" s="9" t="s">
        <v>97</v>
      </c>
    </row>
    <row r="5010" spans="1:73" x14ac:dyDescent="0.2">
      <c r="A5010" s="17">
        <v>5.7151418179273598E-2</v>
      </c>
      <c r="B5010" s="17">
        <v>0.200276374816895</v>
      </c>
      <c r="C5010" s="8">
        <v>9.73331928253174E-3</v>
      </c>
      <c r="D5010" s="8">
        <v>4.1487500071525601E-2</v>
      </c>
      <c r="E5010" s="17">
        <v>-6.4539782702922793E-2</v>
      </c>
      <c r="F5010" s="17">
        <v>-6.3302569091319996E-2</v>
      </c>
      <c r="G5010" s="8">
        <v>-0.24964115023613001</v>
      </c>
      <c r="H5010" s="8">
        <v>-0.223638936877251</v>
      </c>
      <c r="Q5010" s="11">
        <v>3.6800000000000001E-84</v>
      </c>
      <c r="R5010" s="9">
        <v>249.1</v>
      </c>
      <c r="S5010" s="9">
        <v>2419200000</v>
      </c>
      <c r="T5010" s="8">
        <v>0.99986900000000001</v>
      </c>
      <c r="U5010" s="9">
        <v>234.99</v>
      </c>
      <c r="V5010" s="9">
        <v>0.96260999999999997</v>
      </c>
      <c r="W5010" s="18">
        <v>3.7141265E-2</v>
      </c>
      <c r="X5010" s="18">
        <v>0.192720692</v>
      </c>
      <c r="Y5010" s="18">
        <v>-0.55994409499999998</v>
      </c>
      <c r="Z5010" s="18">
        <v>0.430864527</v>
      </c>
      <c r="AA5010" s="18">
        <v>5</v>
      </c>
      <c r="AB5010" s="9">
        <v>3.7433275000000002E-2</v>
      </c>
      <c r="AC5010" s="9">
        <v>0.193476808</v>
      </c>
      <c r="AD5010" s="9">
        <v>-0.56065053499999995</v>
      </c>
      <c r="AE5010" s="9">
        <v>0.43404540000000003</v>
      </c>
      <c r="AF5010" s="9">
        <v>5</v>
      </c>
      <c r="AG5010" s="18">
        <v>4.7470012999999998E-2</v>
      </c>
      <c r="AH5010" s="18">
        <v>0.217876141</v>
      </c>
      <c r="AI5010" s="18">
        <v>-0.80970959499999995</v>
      </c>
      <c r="AJ5010" s="18">
        <v>0.31042730800000001</v>
      </c>
      <c r="AK5010" s="18">
        <v>5</v>
      </c>
      <c r="AL5010" s="9">
        <v>4.5111274E-2</v>
      </c>
      <c r="AM5010" s="9">
        <v>0.212394148</v>
      </c>
      <c r="AN5010" s="9">
        <v>-0.76961547600000002</v>
      </c>
      <c r="AO5010" s="9">
        <v>0.322337604</v>
      </c>
      <c r="AP5010" s="9">
        <v>5</v>
      </c>
      <c r="AQ5010" s="17">
        <v>2.5002150000000001E-2</v>
      </c>
      <c r="AR5010" s="17">
        <v>0.13488188400000001</v>
      </c>
      <c r="AS5010" s="17">
        <v>-0.35433563600000001</v>
      </c>
      <c r="AT5010" s="17">
        <v>0.102422044</v>
      </c>
      <c r="AU5010" s="17">
        <v>0.164946958</v>
      </c>
      <c r="AV5010" s="8">
        <v>-2.5058752E-2</v>
      </c>
      <c r="AW5010" s="8">
        <v>0.174980834</v>
      </c>
      <c r="AX5010" s="8">
        <v>-0.20535577799999999</v>
      </c>
      <c r="AY5010" s="8">
        <v>-3.6383588000000001E-2</v>
      </c>
      <c r="AZ5010" s="8">
        <v>-0.12102241800000001</v>
      </c>
      <c r="BA5010" s="17">
        <v>0.13513967399999999</v>
      </c>
      <c r="BB5010" s="17">
        <v>-5.9063564999999998E-2</v>
      </c>
      <c r="BC5010" s="17">
        <v>-0.205784842</v>
      </c>
      <c r="BD5010" s="17">
        <v>-7.8117530000000003E-3</v>
      </c>
      <c r="BE5010" s="17">
        <v>-0.30348586999999999</v>
      </c>
      <c r="BF5010" s="8">
        <v>-0.19560217899999999</v>
      </c>
      <c r="BG5010" s="8">
        <v>-9.1491476000000002E-2</v>
      </c>
      <c r="BH5010" s="8">
        <v>-8.9967332999999997E-2</v>
      </c>
      <c r="BI5010" s="8">
        <v>-4.5876140000000003E-3</v>
      </c>
      <c r="BJ5010" s="8">
        <v>-0.108024351</v>
      </c>
      <c r="BK5010" s="9" t="s">
        <v>4568</v>
      </c>
      <c r="BL5010" s="9" t="s">
        <v>4568</v>
      </c>
      <c r="BM5010" s="9">
        <v>35146</v>
      </c>
      <c r="BN5010" s="9" t="s">
        <v>4568</v>
      </c>
      <c r="BO5010" s="9" t="s">
        <v>4569</v>
      </c>
      <c r="BP5010" s="9" t="s">
        <v>4570</v>
      </c>
      <c r="BQ5010" s="9">
        <v>165</v>
      </c>
      <c r="BR5010" s="9" t="s">
        <v>32478</v>
      </c>
      <c r="BS5010" s="9" t="s">
        <v>32479</v>
      </c>
      <c r="BT5010" s="9">
        <v>1</v>
      </c>
      <c r="BU5010" s="9" t="s">
        <v>218</v>
      </c>
    </row>
    <row r="5011" spans="1:73" x14ac:dyDescent="0.2">
      <c r="A5011" s="17">
        <v>-8.3204224705696106E-2</v>
      </c>
      <c r="B5011" s="17">
        <v>0.174450218677521</v>
      </c>
      <c r="C5011" s="8">
        <v>0.42629078030586198</v>
      </c>
      <c r="D5011" s="8">
        <v>0.76249879598617598</v>
      </c>
      <c r="E5011" s="17">
        <v>-0.103185415267944</v>
      </c>
      <c r="F5011" s="17">
        <v>8.7817100575193795E-4</v>
      </c>
      <c r="G5011" s="8">
        <v>0.147140622138977</v>
      </c>
      <c r="H5011" s="8">
        <v>-0.22304023802280401</v>
      </c>
      <c r="Q5011" s="11">
        <v>4.4799999999999997E-8</v>
      </c>
      <c r="R5011" s="9">
        <v>140.27000000000001</v>
      </c>
      <c r="S5011" s="9">
        <v>38124000</v>
      </c>
      <c r="T5011" s="8">
        <v>0.88534400000000002</v>
      </c>
      <c r="U5011" s="9">
        <v>140.27000000000001</v>
      </c>
      <c r="V5011" s="9">
        <v>0.56644000000000005</v>
      </c>
      <c r="W5011" s="18">
        <v>4.5858415999999999E-2</v>
      </c>
      <c r="X5011" s="18">
        <v>0.21414578100000001</v>
      </c>
      <c r="Y5011" s="18">
        <v>-0.69774942100000004</v>
      </c>
      <c r="Z5011" s="18">
        <v>0.49137859</v>
      </c>
      <c r="AA5011" s="18">
        <v>4</v>
      </c>
      <c r="AB5011" s="9">
        <v>8.5857992999999994E-2</v>
      </c>
      <c r="AC5011" s="9">
        <v>0.29301534600000001</v>
      </c>
      <c r="AD5011" s="9">
        <v>-1.259865107</v>
      </c>
      <c r="AE5011" s="9">
        <v>1.261621449</v>
      </c>
      <c r="AF5011" s="9">
        <v>2</v>
      </c>
      <c r="AG5011" s="18">
        <v>5.8782016999999999E-2</v>
      </c>
      <c r="AH5011" s="18">
        <v>0.24245002900000001</v>
      </c>
      <c r="AI5011" s="18">
        <v>-0.52600857599999995</v>
      </c>
      <c r="AJ5011" s="18">
        <v>0.820289818</v>
      </c>
      <c r="AK5011" s="18">
        <v>4</v>
      </c>
      <c r="AL5011" s="9">
        <v>0.10585320600000001</v>
      </c>
      <c r="AM5011" s="9">
        <v>0.325350896</v>
      </c>
      <c r="AN5011" s="9">
        <v>-1.6229121639999999</v>
      </c>
      <c r="AO5011" s="9">
        <v>1.1768316780000001</v>
      </c>
      <c r="AP5011" s="9">
        <v>2</v>
      </c>
      <c r="AQ5011" s="17">
        <v>9.1031617999999995E-2</v>
      </c>
      <c r="AR5011" s="17" t="s">
        <v>90</v>
      </c>
      <c r="AS5011" s="17">
        <v>-0.272200316</v>
      </c>
      <c r="AT5011" s="17">
        <v>1.4202209999999999E-3</v>
      </c>
      <c r="AU5011" s="17">
        <v>7.5135536000000003E-2</v>
      </c>
      <c r="AV5011" s="8" t="s">
        <v>90</v>
      </c>
      <c r="AW5011" s="8">
        <v>0.26794037199999998</v>
      </c>
      <c r="AX5011" s="8" t="s">
        <v>90</v>
      </c>
      <c r="AY5011" s="8">
        <v>-0.15383839599999999</v>
      </c>
      <c r="AZ5011" s="8" t="s">
        <v>90</v>
      </c>
      <c r="BA5011" s="17">
        <v>0.38532739900000001</v>
      </c>
      <c r="BB5011" s="17" t="s">
        <v>90</v>
      </c>
      <c r="BC5011" s="17">
        <v>0.40391454100000002</v>
      </c>
      <c r="BD5011" s="17">
        <v>0.64995443799999997</v>
      </c>
      <c r="BE5011" s="17">
        <v>-0.162316352</v>
      </c>
      <c r="BF5011" s="8" t="s">
        <v>90</v>
      </c>
      <c r="BG5011" s="8">
        <v>-0.103533812</v>
      </c>
      <c r="BH5011" s="8" t="s">
        <v>90</v>
      </c>
      <c r="BI5011" s="8">
        <v>-0.11060772100000001</v>
      </c>
      <c r="BJ5011" s="8" t="s">
        <v>90</v>
      </c>
      <c r="BK5011" s="9" t="s">
        <v>4568</v>
      </c>
      <c r="BL5011" s="9" t="s">
        <v>4568</v>
      </c>
      <c r="BM5011" s="9">
        <v>35158</v>
      </c>
      <c r="BN5011" s="9" t="s">
        <v>4568</v>
      </c>
      <c r="BO5011" s="9" t="s">
        <v>4569</v>
      </c>
      <c r="BP5011" s="9" t="s">
        <v>4570</v>
      </c>
      <c r="BQ5011" s="9">
        <v>174</v>
      </c>
      <c r="BR5011" s="9" t="s">
        <v>43949</v>
      </c>
      <c r="BS5011" s="9" t="s">
        <v>43950</v>
      </c>
      <c r="BT5011" s="9">
        <v>1</v>
      </c>
      <c r="BU5011" s="9" t="s">
        <v>218</v>
      </c>
    </row>
    <row r="5012" spans="1:73" x14ac:dyDescent="0.2">
      <c r="A5012" s="17">
        <v>9.3014888465404497E-2</v>
      </c>
      <c r="B5012" s="17">
        <v>0.46232712268829301</v>
      </c>
      <c r="C5012" s="8">
        <v>-0.295132666826248</v>
      </c>
      <c r="D5012" s="8">
        <v>0.88800281286239602</v>
      </c>
      <c r="E5012" s="17">
        <v>-1.45232090726495E-2</v>
      </c>
      <c r="F5012" s="17">
        <v>-4.7563940286636401E-2</v>
      </c>
      <c r="G5012" s="8">
        <v>-2.8239605948329E-2</v>
      </c>
      <c r="H5012" s="8">
        <v>0.28799888491630599</v>
      </c>
      <c r="Q5012" s="11">
        <v>8.58E-61</v>
      </c>
      <c r="R5012" s="9">
        <v>255.96</v>
      </c>
      <c r="S5012" s="9">
        <v>558190000</v>
      </c>
      <c r="T5012" s="8">
        <v>0.99998900000000002</v>
      </c>
      <c r="U5012" s="9">
        <v>255.96</v>
      </c>
      <c r="V5012" s="9">
        <v>0.74563000000000001</v>
      </c>
      <c r="W5012" s="18">
        <v>3.7141265E-2</v>
      </c>
      <c r="X5012" s="18">
        <v>0.192720692</v>
      </c>
      <c r="Y5012" s="18">
        <v>-0.50992751999999997</v>
      </c>
      <c r="Z5012" s="18">
        <v>0.48088110299999998</v>
      </c>
      <c r="AA5012" s="18">
        <v>5</v>
      </c>
      <c r="AB5012" s="9">
        <v>3.7433275000000002E-2</v>
      </c>
      <c r="AC5012" s="9">
        <v>0.193476808</v>
      </c>
      <c r="AD5012" s="9">
        <v>-0.54491190700000003</v>
      </c>
      <c r="AE5012" s="9">
        <v>0.44978402899999997</v>
      </c>
      <c r="AF5012" s="9">
        <v>5</v>
      </c>
      <c r="AG5012" s="18">
        <v>4.7470012999999998E-2</v>
      </c>
      <c r="AH5012" s="18">
        <v>0.217876141</v>
      </c>
      <c r="AI5012" s="18">
        <v>-0.58830805799999997</v>
      </c>
      <c r="AJ5012" s="18">
        <v>0.53182884500000005</v>
      </c>
      <c r="AK5012" s="18">
        <v>5</v>
      </c>
      <c r="AL5012" s="9">
        <v>4.5111274E-2</v>
      </c>
      <c r="AM5012" s="9">
        <v>0.212394148</v>
      </c>
      <c r="AN5012" s="9">
        <v>-0.25797766100000002</v>
      </c>
      <c r="AO5012" s="9">
        <v>0.83397541900000005</v>
      </c>
      <c r="AP5012" s="9">
        <v>5</v>
      </c>
      <c r="AQ5012" s="17">
        <v>3.0190079000000002E-2</v>
      </c>
      <c r="AR5012" s="17">
        <v>0.254341394</v>
      </c>
      <c r="AS5012" s="17">
        <v>-0.236057341</v>
      </c>
      <c r="AT5012" s="17">
        <v>0.19221860199999999</v>
      </c>
      <c r="AU5012" s="17">
        <v>9.5236838000000004E-2</v>
      </c>
      <c r="AV5012" s="8">
        <v>-5.1352430000000003E-3</v>
      </c>
      <c r="AW5012" s="8">
        <v>-1.6042752E-2</v>
      </c>
      <c r="AX5012" s="8">
        <v>7.7033099999999997E-3</v>
      </c>
      <c r="AY5012" s="8">
        <v>5.0032787000000002E-2</v>
      </c>
      <c r="AZ5012" s="8">
        <v>-0.16570295400000001</v>
      </c>
      <c r="BA5012" s="17">
        <v>0.28417062799999998</v>
      </c>
      <c r="BB5012" s="17">
        <v>0.27767661199999999</v>
      </c>
      <c r="BC5012" s="17">
        <v>0.27854290599999998</v>
      </c>
      <c r="BD5012" s="17">
        <v>0.233749554</v>
      </c>
      <c r="BE5012" s="17">
        <v>-0.36535918699999997</v>
      </c>
      <c r="BF5012" s="8">
        <v>0.62499487399999998</v>
      </c>
      <c r="BG5012" s="8">
        <v>0.52426552800000004</v>
      </c>
      <c r="BH5012" s="8">
        <v>0.67586284900000004</v>
      </c>
      <c r="BI5012" s="8">
        <v>0.34413102299999998</v>
      </c>
      <c r="BJ5012" s="8">
        <v>1.5189579999999999E-2</v>
      </c>
      <c r="BK5012" s="9" t="s">
        <v>4568</v>
      </c>
      <c r="BL5012" s="9" t="s">
        <v>4568</v>
      </c>
      <c r="BM5012" s="9">
        <v>13501</v>
      </c>
      <c r="BN5012" s="9" t="s">
        <v>4568</v>
      </c>
      <c r="BO5012" s="9" t="s">
        <v>4569</v>
      </c>
      <c r="BP5012" s="9" t="s">
        <v>4570</v>
      </c>
      <c r="BQ5012" s="9">
        <v>180</v>
      </c>
      <c r="BR5012" s="9" t="s">
        <v>30328</v>
      </c>
      <c r="BS5012" s="9" t="s">
        <v>30329</v>
      </c>
      <c r="BT5012" s="9">
        <v>1</v>
      </c>
      <c r="BU5012" s="9" t="s">
        <v>97</v>
      </c>
    </row>
    <row r="5013" spans="1:73" x14ac:dyDescent="0.2">
      <c r="A5013" s="17">
        <v>0.19908981025219</v>
      </c>
      <c r="B5013" s="17">
        <v>0.38298925757408098</v>
      </c>
      <c r="C5013" s="8">
        <v>0.13472354412078899</v>
      </c>
      <c r="D5013" s="8">
        <v>0.45699030160903897</v>
      </c>
      <c r="E5013" s="17">
        <v>-1.7815642356872601</v>
      </c>
      <c r="F5013" s="17">
        <v>-1.89463675022125</v>
      </c>
      <c r="G5013" s="8">
        <v>-2.2858145236968999</v>
      </c>
      <c r="H5013" s="8">
        <v>-2.3663871288299601</v>
      </c>
      <c r="K5013" s="18" t="s">
        <v>159</v>
      </c>
      <c r="L5013" s="18" t="s">
        <v>159</v>
      </c>
      <c r="O5013" s="9" t="s">
        <v>159</v>
      </c>
      <c r="P5013" s="9" t="s">
        <v>159</v>
      </c>
      <c r="Q5013" s="11">
        <v>1.17E-129</v>
      </c>
      <c r="R5013" s="9">
        <v>288.38</v>
      </c>
      <c r="S5013" s="9">
        <v>2059000000</v>
      </c>
      <c r="T5013" s="8">
        <v>0.99999899999999997</v>
      </c>
      <c r="U5013" s="9">
        <v>288.38</v>
      </c>
      <c r="V5013" s="9">
        <v>1.0637000000000001</v>
      </c>
      <c r="W5013" s="18">
        <v>3.7141265E-2</v>
      </c>
      <c r="X5013" s="18">
        <v>0.192720692</v>
      </c>
      <c r="Y5013" s="18">
        <v>-2.276968594</v>
      </c>
      <c r="Z5013" s="18">
        <v>-1.286159971</v>
      </c>
      <c r="AA5013" s="18">
        <v>5</v>
      </c>
      <c r="AB5013" s="9">
        <v>3.7433275000000002E-2</v>
      </c>
      <c r="AC5013" s="9">
        <v>0.193476808</v>
      </c>
      <c r="AD5013" s="9">
        <v>-2.3919847179999998</v>
      </c>
      <c r="AE5013" s="9">
        <v>-1.397288782</v>
      </c>
      <c r="AF5013" s="9">
        <v>5</v>
      </c>
      <c r="AG5013" s="18">
        <v>4.7470012999999998E-2</v>
      </c>
      <c r="AH5013" s="18">
        <v>0.217876141</v>
      </c>
      <c r="AI5013" s="18">
        <v>-2.845883079</v>
      </c>
      <c r="AJ5013" s="18">
        <v>-1.7257461759999999</v>
      </c>
      <c r="AK5013" s="18">
        <v>5</v>
      </c>
      <c r="AL5013" s="9">
        <v>4.5111274E-2</v>
      </c>
      <c r="AM5013" s="9">
        <v>0.212394148</v>
      </c>
      <c r="AN5013" s="9">
        <v>-2.9123635619999999</v>
      </c>
      <c r="AO5013" s="9">
        <v>-1.820410482</v>
      </c>
      <c r="AP5013" s="9">
        <v>5</v>
      </c>
      <c r="AQ5013" s="17">
        <v>-1.892941475</v>
      </c>
      <c r="AR5013" s="17">
        <v>-2.0326068400000001</v>
      </c>
      <c r="AS5013" s="17">
        <v>-1.135867953</v>
      </c>
      <c r="AT5013" s="17">
        <v>-1.8758244509999999</v>
      </c>
      <c r="AU5013" s="17">
        <v>-2.0188155170000002</v>
      </c>
      <c r="AV5013" s="8">
        <v>-2.2737152580000002</v>
      </c>
      <c r="AW5013" s="8">
        <v>-1.730238795</v>
      </c>
      <c r="AX5013" s="8">
        <v>-2.3547637460000002</v>
      </c>
      <c r="AY5013" s="8">
        <v>-1.5180652139999999</v>
      </c>
      <c r="AZ5013" s="8">
        <v>-2.07472229</v>
      </c>
      <c r="BA5013" s="17">
        <v>-1.9821690320000001</v>
      </c>
      <c r="BB5013" s="17">
        <v>-2.1810324190000001</v>
      </c>
      <c r="BC5013" s="17">
        <v>-2.040296793</v>
      </c>
      <c r="BD5013" s="17">
        <v>-2.1076691150000002</v>
      </c>
      <c r="BE5013" s="17">
        <v>-2.7041356560000001</v>
      </c>
      <c r="BF5013" s="8">
        <v>-2.4402339460000002</v>
      </c>
      <c r="BG5013" s="8">
        <v>-2.2201936240000002</v>
      </c>
      <c r="BH5013" s="8">
        <v>-2.3222651480000001</v>
      </c>
      <c r="BI5013" s="8">
        <v>-2.2977719310000002</v>
      </c>
      <c r="BJ5013" s="8">
        <v>-2.4084560869999998</v>
      </c>
      <c r="BK5013" s="9" t="s">
        <v>4568</v>
      </c>
      <c r="BL5013" s="9" t="s">
        <v>4568</v>
      </c>
      <c r="BM5013" s="9">
        <v>13499</v>
      </c>
      <c r="BN5013" s="9" t="s">
        <v>4568</v>
      </c>
      <c r="BO5013" s="9" t="s">
        <v>4569</v>
      </c>
      <c r="BP5013" s="9" t="s">
        <v>4570</v>
      </c>
      <c r="BQ5013" s="9">
        <v>228</v>
      </c>
      <c r="BR5013" s="9" t="s">
        <v>14731</v>
      </c>
      <c r="BS5013" s="9" t="s">
        <v>14732</v>
      </c>
      <c r="BT5013" s="9">
        <v>1</v>
      </c>
      <c r="BU5013" s="9" t="s">
        <v>97</v>
      </c>
    </row>
    <row r="5014" spans="1:73" x14ac:dyDescent="0.2">
      <c r="A5014" s="17">
        <v>9.9377043545246097E-2</v>
      </c>
      <c r="B5014" s="17">
        <v>0.151834011077881</v>
      </c>
      <c r="C5014" s="8">
        <v>4.44693714380264E-2</v>
      </c>
      <c r="D5014" s="8">
        <v>9.0689085423946394E-2</v>
      </c>
      <c r="E5014" s="17">
        <v>6.2503740191459697E-2</v>
      </c>
      <c r="F5014" s="17">
        <v>3.3847752958536099E-2</v>
      </c>
      <c r="G5014" s="8">
        <v>-7.2769828140735598E-2</v>
      </c>
      <c r="H5014" s="8">
        <v>-7.0388227701187106E-2</v>
      </c>
      <c r="Q5014" s="11">
        <v>2.03E-53</v>
      </c>
      <c r="R5014" s="9">
        <v>218.39</v>
      </c>
      <c r="S5014" s="9">
        <v>359580000</v>
      </c>
      <c r="T5014" s="8">
        <v>0.99999499999999997</v>
      </c>
      <c r="U5014" s="9">
        <v>207.7</v>
      </c>
      <c r="V5014" s="9">
        <v>-0.58452000000000004</v>
      </c>
      <c r="W5014" s="18">
        <v>3.7141265E-2</v>
      </c>
      <c r="X5014" s="18">
        <v>0.192720692</v>
      </c>
      <c r="Y5014" s="18">
        <v>-0.43290056900000001</v>
      </c>
      <c r="Z5014" s="18">
        <v>0.55790805300000001</v>
      </c>
      <c r="AA5014" s="18">
        <v>5</v>
      </c>
      <c r="AB5014" s="9">
        <v>4.6098234000000002E-2</v>
      </c>
      <c r="AC5014" s="9">
        <v>0.21470499400000001</v>
      </c>
      <c r="AD5014" s="9">
        <v>-0.562268875</v>
      </c>
      <c r="AE5014" s="9">
        <v>0.62996438200000004</v>
      </c>
      <c r="AF5014" s="9">
        <v>4</v>
      </c>
      <c r="AG5014" s="18">
        <v>4.7470012999999998E-2</v>
      </c>
      <c r="AH5014" s="18">
        <v>0.217876141</v>
      </c>
      <c r="AI5014" s="18">
        <v>-0.63283828099999995</v>
      </c>
      <c r="AJ5014" s="18">
        <v>0.48729862200000001</v>
      </c>
      <c r="AK5014" s="18">
        <v>5</v>
      </c>
      <c r="AL5014" s="9">
        <v>5.5777806999999999E-2</v>
      </c>
      <c r="AM5014" s="9">
        <v>0.236173257</v>
      </c>
      <c r="AN5014" s="9">
        <v>-0.72611030700000001</v>
      </c>
      <c r="AO5014" s="9">
        <v>0.58533385900000001</v>
      </c>
      <c r="AP5014" s="9">
        <v>4</v>
      </c>
      <c r="AQ5014" s="17">
        <v>0.123133428</v>
      </c>
      <c r="AR5014" s="17">
        <v>0.276092738</v>
      </c>
      <c r="AS5014" s="17">
        <v>-0.62653088599999995</v>
      </c>
      <c r="AT5014" s="17">
        <v>0.36346974999999998</v>
      </c>
      <c r="AU5014" s="17">
        <v>0.60481077400000005</v>
      </c>
      <c r="AV5014" s="8">
        <v>0.34187385399999998</v>
      </c>
      <c r="AW5014" s="8" t="s">
        <v>90</v>
      </c>
      <c r="AX5014" s="8">
        <v>-3.9766456999999998E-2</v>
      </c>
      <c r="AY5014" s="8">
        <v>-3.7664462000000003E-2</v>
      </c>
      <c r="AZ5014" s="8">
        <v>-6.9170460000000003E-2</v>
      </c>
      <c r="BA5014" s="17">
        <v>0.18772327899999999</v>
      </c>
      <c r="BB5014" s="17">
        <v>-3.4924556000000002E-2</v>
      </c>
      <c r="BC5014" s="17">
        <v>-1.0951178000000001E-2</v>
      </c>
      <c r="BD5014" s="17">
        <v>0.53893780700000005</v>
      </c>
      <c r="BE5014" s="17">
        <v>-0.20326007900000001</v>
      </c>
      <c r="BF5014" s="8">
        <v>0.38919240199999999</v>
      </c>
      <c r="BG5014" s="8" t="s">
        <v>90</v>
      </c>
      <c r="BH5014" s="8">
        <v>-2.3512004E-2</v>
      </c>
      <c r="BI5014" s="8">
        <v>2.9537635E-2</v>
      </c>
      <c r="BJ5014" s="8">
        <v>-0.19107529500000001</v>
      </c>
      <c r="BK5014" s="9" t="s">
        <v>4568</v>
      </c>
      <c r="BL5014" s="9" t="s">
        <v>4568</v>
      </c>
      <c r="BM5014" s="9">
        <v>13491</v>
      </c>
      <c r="BN5014" s="9" t="s">
        <v>4568</v>
      </c>
      <c r="BO5014" s="9" t="s">
        <v>4569</v>
      </c>
      <c r="BP5014" s="9" t="s">
        <v>4570</v>
      </c>
      <c r="BQ5014" s="9">
        <v>264</v>
      </c>
      <c r="BR5014" s="9" t="s">
        <v>40943</v>
      </c>
      <c r="BS5014" s="9" t="s">
        <v>40944</v>
      </c>
      <c r="BT5014" s="9">
        <v>1</v>
      </c>
      <c r="BU5014" s="9" t="s">
        <v>97</v>
      </c>
    </row>
    <row r="5015" spans="1:73" x14ac:dyDescent="0.2">
      <c r="A5015" s="17">
        <v>-5.4256163537502303E-2</v>
      </c>
      <c r="B5015" s="17">
        <v>0.148402094841003</v>
      </c>
      <c r="C5015" s="8">
        <v>-0.13773189485073101</v>
      </c>
      <c r="D5015" s="8">
        <v>0.41848444938659701</v>
      </c>
      <c r="E5015" s="17">
        <v>-8.10587704181671E-2</v>
      </c>
      <c r="F5015" s="17">
        <v>2.5112379342317599E-2</v>
      </c>
      <c r="G5015" s="8">
        <v>-0.22804012894630399</v>
      </c>
      <c r="H5015" s="8">
        <v>-6.11034743487835E-2</v>
      </c>
      <c r="Q5015" s="9">
        <v>0</v>
      </c>
      <c r="R5015" s="9">
        <v>577.84</v>
      </c>
      <c r="S5015" s="9">
        <v>11875000000</v>
      </c>
      <c r="T5015" s="8">
        <v>1</v>
      </c>
      <c r="U5015" s="9">
        <v>300.02999999999997</v>
      </c>
      <c r="V5015" s="9">
        <v>0.20125999999999999</v>
      </c>
      <c r="W5015" s="18">
        <v>3.7141265E-2</v>
      </c>
      <c r="X5015" s="18">
        <v>0.192720692</v>
      </c>
      <c r="Y5015" s="18">
        <v>-0.57646308000000002</v>
      </c>
      <c r="Z5015" s="18">
        <v>0.41434554299999998</v>
      </c>
      <c r="AA5015" s="18">
        <v>5</v>
      </c>
      <c r="AB5015" s="9">
        <v>3.7433275000000002E-2</v>
      </c>
      <c r="AC5015" s="9">
        <v>0.193476808</v>
      </c>
      <c r="AD5015" s="9">
        <v>-0.47223558799999998</v>
      </c>
      <c r="AE5015" s="9">
        <v>0.52246034799999996</v>
      </c>
      <c r="AF5015" s="9">
        <v>5</v>
      </c>
      <c r="AG5015" s="18">
        <v>4.7470012999999998E-2</v>
      </c>
      <c r="AH5015" s="18">
        <v>0.217876141</v>
      </c>
      <c r="AI5015" s="18">
        <v>-0.788108582</v>
      </c>
      <c r="AJ5015" s="18">
        <v>0.33202832100000002</v>
      </c>
      <c r="AK5015" s="18">
        <v>5</v>
      </c>
      <c r="AL5015" s="9">
        <v>4.5111274E-2</v>
      </c>
      <c r="AM5015" s="9">
        <v>0.212394148</v>
      </c>
      <c r="AN5015" s="9">
        <v>-0.60708001300000003</v>
      </c>
      <c r="AO5015" s="9">
        <v>0.48487306699999999</v>
      </c>
      <c r="AP5015" s="9">
        <v>5</v>
      </c>
      <c r="AQ5015" s="17">
        <v>0.12872502199999999</v>
      </c>
      <c r="AR5015" s="17">
        <v>0.23727342500000001</v>
      </c>
      <c r="AS5015" s="17">
        <v>-0.44743350100000001</v>
      </c>
      <c r="AT5015" s="17">
        <v>0.11192046899999999</v>
      </c>
      <c r="AU5015" s="17">
        <v>-4.4433094999999999E-2</v>
      </c>
      <c r="AV5015" s="8">
        <v>-8.5418694000000003E-2</v>
      </c>
      <c r="AW5015" s="8">
        <v>0.15975972999999999</v>
      </c>
      <c r="AX5015" s="8">
        <v>0.11378651100000001</v>
      </c>
      <c r="AY5015" s="8">
        <v>0.22899626200000001</v>
      </c>
      <c r="AZ5015" s="8">
        <v>-0.159790665</v>
      </c>
      <c r="BA5015" s="17">
        <v>0.15947318099999999</v>
      </c>
      <c r="BB5015" s="17">
        <v>0.164662689</v>
      </c>
      <c r="BC5015" s="17">
        <v>-0.24003513200000001</v>
      </c>
      <c r="BD5015" s="17">
        <v>0.138483524</v>
      </c>
      <c r="BE5015" s="17">
        <v>-0.551411808</v>
      </c>
      <c r="BF5015" s="8">
        <v>-1.599809E-3</v>
      </c>
      <c r="BG5015" s="8">
        <v>2.5570645999999999E-2</v>
      </c>
      <c r="BH5015" s="8">
        <v>0.18355073</v>
      </c>
      <c r="BI5015" s="8">
        <v>0.14901582899999999</v>
      </c>
      <c r="BJ5015" s="8">
        <v>3.2945190000000001E-3</v>
      </c>
      <c r="BK5015" s="9" t="s">
        <v>4568</v>
      </c>
      <c r="BL5015" s="9" t="s">
        <v>4568</v>
      </c>
      <c r="BM5015" s="9">
        <v>13490</v>
      </c>
      <c r="BN5015" s="9" t="s">
        <v>4568</v>
      </c>
      <c r="BO5015" s="9" t="s">
        <v>4569</v>
      </c>
      <c r="BP5015" s="9" t="s">
        <v>4570</v>
      </c>
      <c r="BQ5015" s="9">
        <v>393</v>
      </c>
      <c r="BR5015" s="9" t="s">
        <v>40057</v>
      </c>
      <c r="BS5015" s="9" t="s">
        <v>40058</v>
      </c>
      <c r="BT5015" s="9">
        <v>1</v>
      </c>
      <c r="BU5015" s="9" t="s">
        <v>97</v>
      </c>
    </row>
    <row r="5016" spans="1:73" x14ac:dyDescent="0.2">
      <c r="A5016" s="17">
        <v>-0.44753003120422402</v>
      </c>
      <c r="B5016" s="17">
        <v>1.4890595674514799</v>
      </c>
      <c r="C5016" s="8">
        <v>-1.91444611549377</v>
      </c>
      <c r="D5016" s="8">
        <v>1.45133197307587</v>
      </c>
      <c r="E5016" s="17">
        <v>-9.7948893904686002E-2</v>
      </c>
      <c r="F5016" s="17">
        <v>0.37818193435668901</v>
      </c>
      <c r="G5016" s="8">
        <v>0.15198892354965199</v>
      </c>
      <c r="H5016" s="8">
        <v>2.0161902904510498</v>
      </c>
      <c r="P5016" s="9" t="s">
        <v>88</v>
      </c>
      <c r="Q5016" s="11">
        <v>2.2600000000000002E-44</v>
      </c>
      <c r="R5016" s="9">
        <v>228.7</v>
      </c>
      <c r="S5016" s="9">
        <v>1196100000</v>
      </c>
      <c r="T5016" s="8">
        <v>1</v>
      </c>
      <c r="U5016" s="9">
        <v>215.61</v>
      </c>
      <c r="V5016" s="9">
        <v>-0.29901</v>
      </c>
      <c r="W5016" s="18">
        <v>3.7141265E-2</v>
      </c>
      <c r="X5016" s="18">
        <v>0.192720692</v>
      </c>
      <c r="Y5016" s="18">
        <v>-0.59335320800000002</v>
      </c>
      <c r="Z5016" s="18">
        <v>0.39745541499999998</v>
      </c>
      <c r="AA5016" s="18">
        <v>5</v>
      </c>
      <c r="AB5016" s="9">
        <v>3.7433275000000002E-2</v>
      </c>
      <c r="AC5016" s="9">
        <v>0.193476808</v>
      </c>
      <c r="AD5016" s="9">
        <v>-0.119166034</v>
      </c>
      <c r="AE5016" s="9">
        <v>0.87552990100000005</v>
      </c>
      <c r="AF5016" s="9">
        <v>5</v>
      </c>
      <c r="AG5016" s="18">
        <v>4.7470012999999998E-2</v>
      </c>
      <c r="AH5016" s="18">
        <v>0.217876141</v>
      </c>
      <c r="AI5016" s="18">
        <v>-0.408079523</v>
      </c>
      <c r="AJ5016" s="18">
        <v>0.71205737999999996</v>
      </c>
      <c r="AK5016" s="18">
        <v>5</v>
      </c>
      <c r="AL5016" s="9">
        <v>4.5111274E-2</v>
      </c>
      <c r="AM5016" s="9">
        <v>0.212394148</v>
      </c>
      <c r="AN5016" s="9">
        <v>1.4702137260000001</v>
      </c>
      <c r="AO5016" s="9">
        <v>2.562166806</v>
      </c>
      <c r="AP5016" s="9">
        <v>5</v>
      </c>
      <c r="AQ5016" s="17">
        <v>9.5607086999999993E-2</v>
      </c>
      <c r="AR5016" s="17">
        <v>9.8720290000000002E-2</v>
      </c>
      <c r="AS5016" s="17">
        <v>-0.29915458</v>
      </c>
      <c r="AT5016" s="17">
        <v>1.8495307999999998E-2</v>
      </c>
      <c r="AU5016" s="17">
        <v>-1.6432526999999999E-2</v>
      </c>
      <c r="AV5016" s="8">
        <v>0.68825542900000003</v>
      </c>
      <c r="AW5016" s="8">
        <v>0.89889150900000003</v>
      </c>
      <c r="AX5016" s="8">
        <v>0.25731056899999999</v>
      </c>
      <c r="AY5016" s="8">
        <v>0.23077057300000001</v>
      </c>
      <c r="AZ5016" s="8">
        <v>5.9657697000000003E-2</v>
      </c>
      <c r="BA5016" s="17">
        <v>-0.158793673</v>
      </c>
      <c r="BB5016" s="17">
        <v>1.3831542729999999</v>
      </c>
      <c r="BC5016" s="17">
        <v>0.27843046199999999</v>
      </c>
      <c r="BD5016" s="17">
        <v>0.30474180000000001</v>
      </c>
      <c r="BE5016" s="17">
        <v>-0.16278593199999999</v>
      </c>
      <c r="BF5016" s="8">
        <v>0.142968029</v>
      </c>
      <c r="BG5016" s="8">
        <v>4.327166557</v>
      </c>
      <c r="BH5016" s="8">
        <v>2.964863062</v>
      </c>
      <c r="BI5016" s="8">
        <v>2.311815739</v>
      </c>
      <c r="BJ5016" s="8">
        <v>1.470163822</v>
      </c>
      <c r="BK5016" s="9" t="s">
        <v>4568</v>
      </c>
      <c r="BL5016" s="9" t="s">
        <v>4568</v>
      </c>
      <c r="BM5016" s="9">
        <v>13498</v>
      </c>
      <c r="BN5016" s="9" t="s">
        <v>4568</v>
      </c>
      <c r="BO5016" s="9" t="s">
        <v>4569</v>
      </c>
      <c r="BP5016" s="9" t="s">
        <v>4570</v>
      </c>
      <c r="BQ5016" s="9">
        <v>884</v>
      </c>
      <c r="BR5016" s="9" t="s">
        <v>48445</v>
      </c>
      <c r="BS5016" s="9" t="s">
        <v>48446</v>
      </c>
      <c r="BT5016" s="9">
        <v>1</v>
      </c>
      <c r="BU5016" s="9" t="s">
        <v>97</v>
      </c>
    </row>
    <row r="5017" spans="1:73" x14ac:dyDescent="0.2">
      <c r="A5017" s="17">
        <v>-1.0424323379993401E-2</v>
      </c>
      <c r="B5017" s="17">
        <v>2.6126636192202599E-2</v>
      </c>
      <c r="C5017" s="8">
        <v>6.2403702177107299E-3</v>
      </c>
      <c r="D5017" s="8">
        <v>1.6123211011290599E-2</v>
      </c>
      <c r="E5017" s="17">
        <v>-8.0405116081237807E-2</v>
      </c>
      <c r="F5017" s="17">
        <v>-1.54307466000319E-2</v>
      </c>
      <c r="G5017" s="8">
        <v>-1.8251694738864899E-2</v>
      </c>
      <c r="H5017" s="8">
        <v>1.00516239181161E-2</v>
      </c>
      <c r="Q5017" s="11">
        <v>8.0400000000000003E-5</v>
      </c>
      <c r="R5017" s="9">
        <v>120.31</v>
      </c>
      <c r="S5017" s="9">
        <v>169590000</v>
      </c>
      <c r="T5017" s="8">
        <v>0.99999899999999997</v>
      </c>
      <c r="U5017" s="9">
        <v>120.31</v>
      </c>
      <c r="V5017" s="9">
        <v>-7.7979000000000007E-2</v>
      </c>
      <c r="W5017" s="18">
        <v>3.7141265E-2</v>
      </c>
      <c r="X5017" s="18">
        <v>0.192720692</v>
      </c>
      <c r="Y5017" s="18">
        <v>-0.57580942800000001</v>
      </c>
      <c r="Z5017" s="18">
        <v>0.41499919499999999</v>
      </c>
      <c r="AA5017" s="18">
        <v>5</v>
      </c>
      <c r="AB5017" s="9">
        <v>4.6098082999999998E-2</v>
      </c>
      <c r="AC5017" s="9">
        <v>0.214704642</v>
      </c>
      <c r="AD5017" s="9">
        <v>-0.61154640000000005</v>
      </c>
      <c r="AE5017" s="9">
        <v>0.58068490699999997</v>
      </c>
      <c r="AF5017" s="9">
        <v>4</v>
      </c>
      <c r="AG5017" s="18">
        <v>4.7470012999999998E-2</v>
      </c>
      <c r="AH5017" s="18">
        <v>0.217876141</v>
      </c>
      <c r="AI5017" s="18">
        <v>-0.57832014600000003</v>
      </c>
      <c r="AJ5017" s="18">
        <v>0.54181675699999998</v>
      </c>
      <c r="AK5017" s="18">
        <v>5</v>
      </c>
      <c r="AL5017" s="9">
        <v>5.5777647999999999E-2</v>
      </c>
      <c r="AM5017" s="9">
        <v>0.23617292000000001</v>
      </c>
      <c r="AN5017" s="9">
        <v>-0.64566952300000002</v>
      </c>
      <c r="AO5017" s="9">
        <v>0.66577277000000001</v>
      </c>
      <c r="AP5017" s="9">
        <v>4</v>
      </c>
      <c r="AQ5017" s="17">
        <v>-3.7856542E-2</v>
      </c>
      <c r="AR5017" s="17">
        <v>-0.14133019699999999</v>
      </c>
      <c r="AS5017" s="17">
        <v>0.159289926</v>
      </c>
      <c r="AT5017" s="17">
        <v>0.324920237</v>
      </c>
      <c r="AU5017" s="17">
        <v>-0.31553387599999999</v>
      </c>
      <c r="AV5017" s="8" t="s">
        <v>90</v>
      </c>
      <c r="AW5017" s="8">
        <v>0.13109770400000001</v>
      </c>
      <c r="AX5017" s="8">
        <v>3.6446810000000003E-2</v>
      </c>
      <c r="AY5017" s="8">
        <v>1.7156726000000001E-2</v>
      </c>
      <c r="AZ5017" s="8">
        <v>-0.151412308</v>
      </c>
      <c r="BA5017" s="17">
        <v>7.4357255999999997E-2</v>
      </c>
      <c r="BB5017" s="17">
        <v>-0.22089085</v>
      </c>
      <c r="BC5017" s="17">
        <v>0.314226687</v>
      </c>
      <c r="BD5017" s="17">
        <v>0.16519898199999999</v>
      </c>
      <c r="BE5017" s="17">
        <v>0.42775785900000002</v>
      </c>
      <c r="BF5017" s="8" t="s">
        <v>90</v>
      </c>
      <c r="BG5017" s="8">
        <v>0.20149324800000001</v>
      </c>
      <c r="BH5017" s="8">
        <v>0.17303049600000001</v>
      </c>
      <c r="BI5017" s="8">
        <v>1.7030789000000001E-2</v>
      </c>
      <c r="BJ5017" s="8">
        <v>0.19200393599999999</v>
      </c>
      <c r="BK5017" s="9" t="s">
        <v>38486</v>
      </c>
      <c r="BL5017" s="9" t="s">
        <v>38486</v>
      </c>
      <c r="BM5017" s="9">
        <v>16377</v>
      </c>
      <c r="BN5017" s="9" t="s">
        <v>38486</v>
      </c>
      <c r="BO5017" s="9" t="s">
        <v>38487</v>
      </c>
      <c r="BP5017" s="9" t="s">
        <v>38488</v>
      </c>
      <c r="BQ5017" s="9">
        <v>695</v>
      </c>
      <c r="BR5017" s="9" t="s">
        <v>38489</v>
      </c>
      <c r="BS5017" s="9" t="s">
        <v>38490</v>
      </c>
      <c r="BT5017" s="9">
        <v>1</v>
      </c>
      <c r="BU5017" s="9" t="s">
        <v>97</v>
      </c>
    </row>
    <row r="5018" spans="1:73" x14ac:dyDescent="0.2">
      <c r="A5018" s="17">
        <v>-0.22415347397327401</v>
      </c>
      <c r="B5018" s="17">
        <v>0.73972684144973799</v>
      </c>
      <c r="C5018" s="8">
        <v>-0.46559789776802102</v>
      </c>
      <c r="D5018" s="8">
        <v>1.27540302276611</v>
      </c>
      <c r="E5018" s="17">
        <v>-9.4876833260059398E-2</v>
      </c>
      <c r="F5018" s="17">
        <v>0.171192437410355</v>
      </c>
      <c r="G5018" s="8">
        <v>9.0323686599731404E-2</v>
      </c>
      <c r="H5018" s="8">
        <v>0.56888061761856101</v>
      </c>
      <c r="P5018" s="9" t="s">
        <v>88</v>
      </c>
      <c r="Q5018" s="9">
        <v>6.2711199999999998E-3</v>
      </c>
      <c r="R5018" s="9">
        <v>71.614000000000004</v>
      </c>
      <c r="S5018" s="9">
        <v>203020000</v>
      </c>
      <c r="T5018" s="8">
        <v>1</v>
      </c>
      <c r="U5018" s="9">
        <v>70.552000000000007</v>
      </c>
      <c r="V5018" s="9">
        <v>-0.32151000000000002</v>
      </c>
      <c r="W5018" s="18">
        <v>3.7141265E-2</v>
      </c>
      <c r="X5018" s="18">
        <v>0.192720692</v>
      </c>
      <c r="Y5018" s="18">
        <v>-0.59028114200000004</v>
      </c>
      <c r="Z5018" s="18">
        <v>0.40052748100000002</v>
      </c>
      <c r="AA5018" s="18">
        <v>5</v>
      </c>
      <c r="AB5018" s="9">
        <v>3.7433275000000002E-2</v>
      </c>
      <c r="AC5018" s="9">
        <v>0.193476808</v>
      </c>
      <c r="AD5018" s="9">
        <v>-0.32615553400000002</v>
      </c>
      <c r="AE5018" s="9">
        <v>0.66854040199999998</v>
      </c>
      <c r="AF5018" s="9">
        <v>5</v>
      </c>
      <c r="AG5018" s="18">
        <v>4.7470012999999998E-2</v>
      </c>
      <c r="AH5018" s="18">
        <v>0.217876141</v>
      </c>
      <c r="AI5018" s="18">
        <v>-0.46974476100000001</v>
      </c>
      <c r="AJ5018" s="18">
        <v>0.65039214199999995</v>
      </c>
      <c r="AK5018" s="18">
        <v>5</v>
      </c>
      <c r="AL5018" s="9">
        <v>4.5111274E-2</v>
      </c>
      <c r="AM5018" s="9">
        <v>0.212394148</v>
      </c>
      <c r="AN5018" s="9">
        <v>2.2904104000000002E-2</v>
      </c>
      <c r="AO5018" s="9">
        <v>1.1148571839999999</v>
      </c>
      <c r="AP5018" s="9">
        <v>5</v>
      </c>
      <c r="AQ5018" s="17">
        <v>-6.1673910000000004E-3</v>
      </c>
      <c r="AR5018" s="17">
        <v>-3.5635951999999999E-2</v>
      </c>
      <c r="AS5018" s="17">
        <v>-0.28242167800000001</v>
      </c>
      <c r="AT5018" s="17">
        <v>0.34295278800000001</v>
      </c>
      <c r="AU5018" s="17">
        <v>-0.105337732</v>
      </c>
      <c r="AV5018" s="8">
        <v>0.18565613</v>
      </c>
      <c r="AW5018" s="8">
        <v>1.4295851E-2</v>
      </c>
      <c r="AX5018" s="8">
        <v>0.28816849</v>
      </c>
      <c r="AY5018" s="8">
        <v>0.59663122899999999</v>
      </c>
      <c r="AZ5018" s="8">
        <v>-5.0594306999999998E-2</v>
      </c>
      <c r="BA5018" s="17">
        <v>-7.6317705E-2</v>
      </c>
      <c r="BB5018" s="17">
        <v>0.47829613100000001</v>
      </c>
      <c r="BC5018" s="17">
        <v>0.296289474</v>
      </c>
      <c r="BD5018" s="17">
        <v>0.59207433499999995</v>
      </c>
      <c r="BE5018" s="17">
        <v>3.4163550000000001E-2</v>
      </c>
      <c r="BF5018" s="8">
        <v>0.60286343099999995</v>
      </c>
      <c r="BG5018" s="8">
        <v>0.52166646699999997</v>
      </c>
      <c r="BH5018" s="8">
        <v>0.65733534100000002</v>
      </c>
      <c r="BI5018" s="8">
        <v>1.365630269</v>
      </c>
      <c r="BJ5018" s="8">
        <v>0.50499981599999999</v>
      </c>
      <c r="BK5018" s="9" t="s">
        <v>15811</v>
      </c>
      <c r="BL5018" s="9" t="s">
        <v>15811</v>
      </c>
      <c r="BM5018" s="9">
        <v>23604</v>
      </c>
      <c r="BN5018" s="9" t="s">
        <v>15811</v>
      </c>
      <c r="BO5018" s="9" t="s">
        <v>15812</v>
      </c>
      <c r="BP5018" s="9" t="s">
        <v>15813</v>
      </c>
      <c r="BQ5018" s="9">
        <v>34</v>
      </c>
      <c r="BR5018" s="9" t="s">
        <v>46071</v>
      </c>
      <c r="BS5018" s="9" t="s">
        <v>41950</v>
      </c>
      <c r="BT5018" s="9">
        <v>2</v>
      </c>
      <c r="BU5018" s="9" t="s">
        <v>97</v>
      </c>
    </row>
    <row r="5019" spans="1:73" x14ac:dyDescent="0.2">
      <c r="A5019" s="17">
        <v>-9.0858817100524902E-2</v>
      </c>
      <c r="B5019" s="17">
        <v>0.34278866648674</v>
      </c>
      <c r="C5019" s="8">
        <v>-0.30936157703399703</v>
      </c>
      <c r="D5019" s="8">
        <v>1.28861284255981</v>
      </c>
      <c r="E5019" s="17">
        <v>-0.41829669475555398</v>
      </c>
      <c r="F5019" s="17">
        <v>-0.27394983172416698</v>
      </c>
      <c r="G5019" s="8">
        <v>-0.90870279073715199</v>
      </c>
      <c r="H5019" s="8">
        <v>-0.57323217391967796</v>
      </c>
      <c r="O5019" s="9" t="s">
        <v>159</v>
      </c>
      <c r="P5019" s="9" t="s">
        <v>159</v>
      </c>
      <c r="Q5019" s="11">
        <v>9.4699999999999998E-5</v>
      </c>
      <c r="R5019" s="9">
        <v>141.19999999999999</v>
      </c>
      <c r="S5019" s="9">
        <v>6247600000</v>
      </c>
      <c r="T5019" s="8">
        <v>1</v>
      </c>
      <c r="U5019" s="9">
        <v>70.552000000000007</v>
      </c>
      <c r="V5019" s="9">
        <v>-0.32151000000000002</v>
      </c>
      <c r="W5019" s="18">
        <v>3.7141265E-2</v>
      </c>
      <c r="X5019" s="18">
        <v>0.192720692</v>
      </c>
      <c r="Y5019" s="18">
        <v>-0.91370101199999998</v>
      </c>
      <c r="Z5019" s="18">
        <v>7.7107611000000006E-2</v>
      </c>
      <c r="AA5019" s="18">
        <v>5</v>
      </c>
      <c r="AB5019" s="9">
        <v>3.7433275000000002E-2</v>
      </c>
      <c r="AC5019" s="9">
        <v>0.193476808</v>
      </c>
      <c r="AD5019" s="9">
        <v>-0.77129779700000001</v>
      </c>
      <c r="AE5019" s="9">
        <v>0.223398138</v>
      </c>
      <c r="AF5019" s="9">
        <v>5</v>
      </c>
      <c r="AG5019" s="18">
        <v>4.7470012999999998E-2</v>
      </c>
      <c r="AH5019" s="18">
        <v>0.217876141</v>
      </c>
      <c r="AI5019" s="18">
        <v>-1.4687712500000001</v>
      </c>
      <c r="AJ5019" s="18">
        <v>-0.34863434700000001</v>
      </c>
      <c r="AK5019" s="18">
        <v>5</v>
      </c>
      <c r="AL5019" s="9">
        <v>4.5111274E-2</v>
      </c>
      <c r="AM5019" s="9">
        <v>0.212394148</v>
      </c>
      <c r="AN5019" s="9">
        <v>-1.119208725</v>
      </c>
      <c r="AO5019" s="9">
        <v>-2.7255644999999998E-2</v>
      </c>
      <c r="AP5019" s="9">
        <v>5</v>
      </c>
      <c r="AQ5019" s="17">
        <v>-0.390456676</v>
      </c>
      <c r="AR5019" s="17">
        <v>-0.39659312400000002</v>
      </c>
      <c r="AS5019" s="17">
        <v>-0.59572207899999996</v>
      </c>
      <c r="AT5019" s="17">
        <v>-2.7016795999999999E-2</v>
      </c>
      <c r="AU5019" s="17">
        <v>-0.37752473399999997</v>
      </c>
      <c r="AV5019" s="8">
        <v>-0.53147202699999996</v>
      </c>
      <c r="AW5019" s="8">
        <v>-0.27146050300000002</v>
      </c>
      <c r="AX5019" s="8">
        <v>-0.20156528100000001</v>
      </c>
      <c r="AY5019" s="8">
        <v>-0.199442491</v>
      </c>
      <c r="AZ5019" s="8">
        <v>-0.12907902900000001</v>
      </c>
      <c r="BA5019" s="17">
        <v>-0.99398094400000003</v>
      </c>
      <c r="BB5019" s="17">
        <v>-0.42408248799999998</v>
      </c>
      <c r="BC5019" s="17">
        <v>-0.79228973400000002</v>
      </c>
      <c r="BD5019" s="17">
        <v>-0.61557006800000003</v>
      </c>
      <c r="BE5019" s="17">
        <v>-1.037735224</v>
      </c>
      <c r="BF5019" s="8">
        <v>-0.66631913200000004</v>
      </c>
      <c r="BG5019" s="8">
        <v>-0.50701659899999996</v>
      </c>
      <c r="BH5019" s="8">
        <v>-0.40452659099999999</v>
      </c>
      <c r="BI5019" s="8">
        <v>-0.23581671700000001</v>
      </c>
      <c r="BJ5019" s="8">
        <v>-0.50317156299999999</v>
      </c>
      <c r="BK5019" s="9" t="s">
        <v>15811</v>
      </c>
      <c r="BL5019" s="9" t="s">
        <v>15811</v>
      </c>
      <c r="BM5019" s="9">
        <v>23605</v>
      </c>
      <c r="BN5019" s="9" t="s">
        <v>15811</v>
      </c>
      <c r="BO5019" s="9" t="s">
        <v>15812</v>
      </c>
      <c r="BP5019" s="9" t="s">
        <v>15813</v>
      </c>
      <c r="BQ5019" s="9">
        <v>36</v>
      </c>
      <c r="BR5019" s="9" t="s">
        <v>41949</v>
      </c>
      <c r="BS5019" s="9" t="s">
        <v>41950</v>
      </c>
      <c r="BT5019" s="9" t="s">
        <v>103</v>
      </c>
      <c r="BU5019" s="9" t="s">
        <v>97</v>
      </c>
    </row>
    <row r="5020" spans="1:73" x14ac:dyDescent="0.2">
      <c r="A5020" s="17">
        <v>-0.26060706377029402</v>
      </c>
      <c r="B5020" s="17">
        <v>0.53822910785675004</v>
      </c>
      <c r="C5020" s="8">
        <v>-0.40016430616378801</v>
      </c>
      <c r="D5020" s="8">
        <v>1.1344453096389799</v>
      </c>
      <c r="E5020" s="17">
        <v>-0.356079131364822</v>
      </c>
      <c r="F5020" s="17">
        <v>-5.2822142839431797E-2</v>
      </c>
      <c r="G5020" s="8">
        <v>-0.50181668996810902</v>
      </c>
      <c r="H5020" s="8">
        <v>-8.2077011466026306E-2</v>
      </c>
      <c r="Q5020" s="11">
        <v>2.13E-42</v>
      </c>
      <c r="R5020" s="9">
        <v>217.17</v>
      </c>
      <c r="S5020" s="9">
        <v>4956000000</v>
      </c>
      <c r="T5020" s="8">
        <v>1</v>
      </c>
      <c r="U5020" s="9">
        <v>74.783000000000001</v>
      </c>
      <c r="V5020" s="9">
        <v>0.12051000000000001</v>
      </c>
      <c r="W5020" s="18">
        <v>3.7141265E-2</v>
      </c>
      <c r="X5020" s="18">
        <v>0.192720692</v>
      </c>
      <c r="Y5020" s="18">
        <v>-0.85148342899999996</v>
      </c>
      <c r="Z5020" s="18">
        <v>0.13932519400000001</v>
      </c>
      <c r="AA5020" s="18">
        <v>5</v>
      </c>
      <c r="AB5020" s="9">
        <v>3.7433275000000002E-2</v>
      </c>
      <c r="AC5020" s="9">
        <v>0.193476808</v>
      </c>
      <c r="AD5020" s="9">
        <v>-0.55017011199999999</v>
      </c>
      <c r="AE5020" s="9">
        <v>0.44452582400000001</v>
      </c>
      <c r="AF5020" s="9">
        <v>5</v>
      </c>
      <c r="AG5020" s="18">
        <v>4.7470012999999998E-2</v>
      </c>
      <c r="AH5020" s="18">
        <v>0.217876141</v>
      </c>
      <c r="AI5020" s="18">
        <v>-1.0618851600000001</v>
      </c>
      <c r="AJ5020" s="18">
        <v>5.8251743000000002E-2</v>
      </c>
      <c r="AK5020" s="18">
        <v>5</v>
      </c>
      <c r="AL5020" s="9">
        <v>4.5111274E-2</v>
      </c>
      <c r="AM5020" s="9">
        <v>0.212394148</v>
      </c>
      <c r="AN5020" s="9">
        <v>-0.62805355399999996</v>
      </c>
      <c r="AO5020" s="9">
        <v>0.46389952600000001</v>
      </c>
      <c r="AP5020" s="9">
        <v>5</v>
      </c>
      <c r="AQ5020" s="17">
        <v>-0.52088755399999997</v>
      </c>
      <c r="AR5020" s="17">
        <v>7.0007904999999995E-2</v>
      </c>
      <c r="AS5020" s="17">
        <v>-0.68034249499999999</v>
      </c>
      <c r="AT5020" s="17">
        <v>9.5165521000000003E-2</v>
      </c>
      <c r="AU5020" s="17">
        <v>-0.42408561700000003</v>
      </c>
      <c r="AV5020" s="8">
        <v>-0.52983790600000003</v>
      </c>
      <c r="AW5020" s="8">
        <v>-1.9405311000000001E-2</v>
      </c>
      <c r="AX5020" s="8">
        <v>0.42122736599999999</v>
      </c>
      <c r="AY5020" s="8">
        <v>-0.23863026500000001</v>
      </c>
      <c r="AZ5020" s="8">
        <v>0.20953918999999999</v>
      </c>
      <c r="BA5020" s="17">
        <v>-0.58367186800000004</v>
      </c>
      <c r="BB5020" s="17">
        <v>0.232830763</v>
      </c>
      <c r="BC5020" s="17">
        <v>-0.51151502100000001</v>
      </c>
      <c r="BD5020" s="17">
        <v>-0.30908423699999998</v>
      </c>
      <c r="BE5020" s="17">
        <v>-0.57916915400000002</v>
      </c>
      <c r="BF5020" s="8">
        <v>-0.26979017300000002</v>
      </c>
      <c r="BG5020" s="8">
        <v>-0.100022212</v>
      </c>
      <c r="BH5020" s="8">
        <v>7.2419031999999994E-2</v>
      </c>
      <c r="BI5020" s="8">
        <v>0.43929562</v>
      </c>
      <c r="BJ5020" s="8">
        <v>0.108309723</v>
      </c>
      <c r="BK5020" s="9" t="s">
        <v>15811</v>
      </c>
      <c r="BL5020" s="9" t="s">
        <v>15811</v>
      </c>
      <c r="BM5020" s="9">
        <v>23599</v>
      </c>
      <c r="BN5020" s="9" t="s">
        <v>15811</v>
      </c>
      <c r="BO5020" s="9" t="s">
        <v>15812</v>
      </c>
      <c r="BP5020" s="9" t="s">
        <v>15813</v>
      </c>
      <c r="BQ5020" s="9">
        <v>54</v>
      </c>
      <c r="BR5020" s="9" t="s">
        <v>46751</v>
      </c>
      <c r="BS5020" s="9" t="s">
        <v>46752</v>
      </c>
      <c r="BT5020" s="9">
        <v>1</v>
      </c>
      <c r="BU5020" s="9" t="s">
        <v>97</v>
      </c>
    </row>
    <row r="5021" spans="1:73" x14ac:dyDescent="0.2">
      <c r="A5021" s="17">
        <v>-1.00029166787863E-2</v>
      </c>
      <c r="B5021" s="17">
        <v>3.2370045781135601E-2</v>
      </c>
      <c r="C5021" s="8">
        <v>-0.19977416098117801</v>
      </c>
      <c r="D5021" s="8">
        <v>0.50400406122207597</v>
      </c>
      <c r="E5021" s="17">
        <v>-0.68786311149597201</v>
      </c>
      <c r="F5021" s="17">
        <v>-0.61653417348861705</v>
      </c>
      <c r="G5021" s="8">
        <v>-0.67337840795517001</v>
      </c>
      <c r="H5021" s="8">
        <v>-0.44424650073051503</v>
      </c>
      <c r="K5021" s="18" t="s">
        <v>159</v>
      </c>
      <c r="L5021" s="18" t="s">
        <v>159</v>
      </c>
      <c r="O5021" s="9" t="s">
        <v>159</v>
      </c>
      <c r="Q5021" s="11">
        <v>1.27E-31</v>
      </c>
      <c r="R5021" s="9">
        <v>217.78</v>
      </c>
      <c r="S5021" s="9">
        <v>24517000000</v>
      </c>
      <c r="T5021" s="8">
        <v>1</v>
      </c>
      <c r="U5021" s="9">
        <v>217.78</v>
      </c>
      <c r="V5021" s="9">
        <v>-0.33639000000000002</v>
      </c>
      <c r="W5021" s="18">
        <v>3.7141265E-2</v>
      </c>
      <c r="X5021" s="18">
        <v>0.192720692</v>
      </c>
      <c r="Y5021" s="18">
        <v>-1.1832674080000001</v>
      </c>
      <c r="Z5021" s="18">
        <v>-0.19245878499999999</v>
      </c>
      <c r="AA5021" s="18">
        <v>5</v>
      </c>
      <c r="AB5021" s="9">
        <v>3.7433275000000002E-2</v>
      </c>
      <c r="AC5021" s="9">
        <v>0.193476808</v>
      </c>
      <c r="AD5021" s="9">
        <v>-1.113882147</v>
      </c>
      <c r="AE5021" s="9">
        <v>-0.119186212</v>
      </c>
      <c r="AF5021" s="9">
        <v>5</v>
      </c>
      <c r="AG5021" s="18">
        <v>4.7470012999999998E-2</v>
      </c>
      <c r="AH5021" s="18">
        <v>0.217876141</v>
      </c>
      <c r="AI5021" s="18">
        <v>-1.2334468780000001</v>
      </c>
      <c r="AJ5021" s="18">
        <v>-0.11330997499999999</v>
      </c>
      <c r="AK5021" s="18">
        <v>5</v>
      </c>
      <c r="AL5021" s="9">
        <v>4.5111274E-2</v>
      </c>
      <c r="AM5021" s="9">
        <v>0.212394148</v>
      </c>
      <c r="AN5021" s="9">
        <v>-0.99022304500000002</v>
      </c>
      <c r="AO5021" s="9">
        <v>0.101730035</v>
      </c>
      <c r="AP5021" s="9">
        <v>5</v>
      </c>
      <c r="AQ5021" s="17">
        <v>-0.68993198899999997</v>
      </c>
      <c r="AR5021" s="17">
        <v>-0.68091970700000004</v>
      </c>
      <c r="AS5021" s="17">
        <v>-0.845796883</v>
      </c>
      <c r="AT5021" s="17">
        <v>-0.269543439</v>
      </c>
      <c r="AU5021" s="17">
        <v>-0.71863633400000004</v>
      </c>
      <c r="AV5021" s="8">
        <v>-0.79313093400000001</v>
      </c>
      <c r="AW5021" s="8">
        <v>-0.648278892</v>
      </c>
      <c r="AX5021" s="8">
        <v>-0.58289742499999997</v>
      </c>
      <c r="AY5021" s="8">
        <v>-0.60881906699999999</v>
      </c>
      <c r="AZ5021" s="8">
        <v>-0.521687448</v>
      </c>
      <c r="BA5021" s="17">
        <v>-0.85569602300000003</v>
      </c>
      <c r="BB5021" s="17">
        <v>-0.25548115399999999</v>
      </c>
      <c r="BC5021" s="17">
        <v>-0.67654013599999996</v>
      </c>
      <c r="BD5021" s="17">
        <v>-6.8370028999999999E-2</v>
      </c>
      <c r="BE5021" s="17">
        <v>-0.78547990300000003</v>
      </c>
      <c r="BF5021" s="8">
        <v>-0.55811256200000003</v>
      </c>
      <c r="BG5021" s="8">
        <v>-0.50741952700000004</v>
      </c>
      <c r="BH5021" s="8">
        <v>-0.346996427</v>
      </c>
      <c r="BI5021" s="8">
        <v>1.1503852E-2</v>
      </c>
      <c r="BJ5021" s="8">
        <v>-0.24167175599999999</v>
      </c>
      <c r="BK5021" s="9" t="s">
        <v>15811</v>
      </c>
      <c r="BL5021" s="9" t="s">
        <v>15811</v>
      </c>
      <c r="BM5021" s="9">
        <v>38391</v>
      </c>
      <c r="BN5021" s="9" t="s">
        <v>15811</v>
      </c>
      <c r="BO5021" s="9" t="s">
        <v>15812</v>
      </c>
      <c r="BP5021" s="9" t="s">
        <v>15813</v>
      </c>
      <c r="BQ5021" s="9">
        <v>68</v>
      </c>
      <c r="BR5021" s="9" t="s">
        <v>16118</v>
      </c>
      <c r="BS5021" s="9" t="s">
        <v>16119</v>
      </c>
      <c r="BT5021" s="9">
        <v>1</v>
      </c>
      <c r="BU5021" s="9" t="s">
        <v>218</v>
      </c>
    </row>
    <row r="5022" spans="1:73" x14ac:dyDescent="0.2">
      <c r="A5022" s="17">
        <v>-0.426183491945267</v>
      </c>
      <c r="B5022" s="17">
        <v>1.33425569534302</v>
      </c>
      <c r="C5022" s="8">
        <v>-0.46142187714576699</v>
      </c>
      <c r="D5022" s="8">
        <v>1.9150322675705</v>
      </c>
      <c r="E5022" s="17">
        <v>-0.58428508043289196</v>
      </c>
      <c r="F5022" s="17">
        <v>-0.122802004218102</v>
      </c>
      <c r="G5022" s="8">
        <v>-1.0599278211593599</v>
      </c>
      <c r="H5022" s="8">
        <v>-0.57802373170852706</v>
      </c>
      <c r="K5022" s="18" t="s">
        <v>159</v>
      </c>
      <c r="O5022" s="9" t="s">
        <v>159</v>
      </c>
      <c r="P5022" s="9" t="s">
        <v>159</v>
      </c>
      <c r="Q5022" s="11">
        <v>5.8199999999999994E-14</v>
      </c>
      <c r="R5022" s="9">
        <v>176.32</v>
      </c>
      <c r="S5022" s="9">
        <v>5129200000</v>
      </c>
      <c r="T5022" s="8">
        <v>1</v>
      </c>
      <c r="U5022" s="9">
        <v>84.168999999999997</v>
      </c>
      <c r="V5022" s="9">
        <v>-4.6001E-2</v>
      </c>
      <c r="W5022" s="18">
        <v>3.7141265E-2</v>
      </c>
      <c r="X5022" s="18">
        <v>0.192720692</v>
      </c>
      <c r="Y5022" s="18">
        <v>-1.0796893620000001</v>
      </c>
      <c r="Z5022" s="18">
        <v>-8.8880739E-2</v>
      </c>
      <c r="AA5022" s="18">
        <v>5</v>
      </c>
      <c r="AB5022" s="9">
        <v>3.7433275000000002E-2</v>
      </c>
      <c r="AC5022" s="9">
        <v>0.193476808</v>
      </c>
      <c r="AD5022" s="9">
        <v>-0.62014997299999997</v>
      </c>
      <c r="AE5022" s="9">
        <v>0.37454596299999998</v>
      </c>
      <c r="AF5022" s="9">
        <v>5</v>
      </c>
      <c r="AG5022" s="18">
        <v>4.7470012999999998E-2</v>
      </c>
      <c r="AH5022" s="18">
        <v>0.217876141</v>
      </c>
      <c r="AI5022" s="18">
        <v>-1.6199963209999999</v>
      </c>
      <c r="AJ5022" s="18">
        <v>-0.499859418</v>
      </c>
      <c r="AK5022" s="18">
        <v>5</v>
      </c>
      <c r="AL5022" s="9">
        <v>4.5111274E-2</v>
      </c>
      <c r="AM5022" s="9">
        <v>0.212394148</v>
      </c>
      <c r="AN5022" s="9">
        <v>-1.124000286</v>
      </c>
      <c r="AO5022" s="9">
        <v>-3.2047206000000002E-2</v>
      </c>
      <c r="AP5022" s="9">
        <v>5</v>
      </c>
      <c r="AQ5022" s="17">
        <v>-0.55149447900000004</v>
      </c>
      <c r="AR5022" s="17">
        <v>-0.51244193299999996</v>
      </c>
      <c r="AS5022" s="17">
        <v>-0.80401062999999995</v>
      </c>
      <c r="AT5022" s="17">
        <v>-0.219158307</v>
      </c>
      <c r="AU5022" s="17">
        <v>-0.57305782999999999</v>
      </c>
      <c r="AV5022" s="8">
        <v>-0.44411304600000001</v>
      </c>
      <c r="AW5022" s="8">
        <v>-0.30578273500000003</v>
      </c>
      <c r="AX5022" s="8">
        <v>-0.120585859</v>
      </c>
      <c r="AY5022" s="8">
        <v>-0.12366423</v>
      </c>
      <c r="AZ5022" s="8">
        <v>0.464900166</v>
      </c>
      <c r="BA5022" s="17">
        <v>-1.157948494</v>
      </c>
      <c r="BB5022" s="17">
        <v>-0.53303408600000002</v>
      </c>
      <c r="BC5022" s="17">
        <v>-0.96440243699999995</v>
      </c>
      <c r="BD5022" s="17">
        <v>-0.82571005799999997</v>
      </c>
      <c r="BE5022" s="17">
        <v>-1.16790843</v>
      </c>
      <c r="BF5022" s="8">
        <v>-0.62473922999999998</v>
      </c>
      <c r="BG5022" s="8">
        <v>-0.59759020799999996</v>
      </c>
      <c r="BH5022" s="8">
        <v>-0.386922449</v>
      </c>
      <c r="BI5022" s="8">
        <v>-0.189136475</v>
      </c>
      <c r="BJ5022" s="8">
        <v>-0.54350572799999997</v>
      </c>
      <c r="BK5022" s="9" t="s">
        <v>15811</v>
      </c>
      <c r="BL5022" s="9" t="s">
        <v>15811</v>
      </c>
      <c r="BM5022" s="9">
        <v>23602</v>
      </c>
      <c r="BN5022" s="9" t="s">
        <v>15811</v>
      </c>
      <c r="BO5022" s="9" t="s">
        <v>15812</v>
      </c>
      <c r="BP5022" s="9" t="s">
        <v>15813</v>
      </c>
      <c r="BQ5022" s="9">
        <v>74</v>
      </c>
      <c r="BR5022" s="9" t="s">
        <v>19318</v>
      </c>
      <c r="BS5022" s="9" t="s">
        <v>19319</v>
      </c>
      <c r="BT5022" s="9">
        <v>1</v>
      </c>
      <c r="BU5022" s="9" t="s">
        <v>97</v>
      </c>
    </row>
    <row r="5023" spans="1:73" x14ac:dyDescent="0.2">
      <c r="A5023" s="17">
        <v>-0.18198573589325001</v>
      </c>
      <c r="B5023" s="17">
        <v>0.76115524768829301</v>
      </c>
      <c r="C5023" s="8">
        <v>-0.33052566647529602</v>
      </c>
      <c r="D5023" s="8">
        <v>1.2234185934066799</v>
      </c>
      <c r="E5023" s="17">
        <v>-0.84257543087005604</v>
      </c>
      <c r="F5023" s="17">
        <v>-0.60781645774841297</v>
      </c>
      <c r="G5023" s="8">
        <v>-1.1765547990798999</v>
      </c>
      <c r="H5023" s="8">
        <v>-0.819127857685089</v>
      </c>
      <c r="K5023" s="18" t="s">
        <v>159</v>
      </c>
      <c r="L5023" s="18" t="s">
        <v>159</v>
      </c>
      <c r="O5023" s="9" t="s">
        <v>159</v>
      </c>
      <c r="P5023" s="9" t="s">
        <v>159</v>
      </c>
      <c r="Q5023" s="11">
        <v>3.6900000000000003E-67</v>
      </c>
      <c r="R5023" s="9">
        <v>277.79000000000002</v>
      </c>
      <c r="S5023" s="9">
        <v>16705000000</v>
      </c>
      <c r="T5023" s="8">
        <v>0.99999899999999997</v>
      </c>
      <c r="U5023" s="9">
        <v>266.01</v>
      </c>
      <c r="V5023" s="9">
        <v>2.4671999999999999E-2</v>
      </c>
      <c r="W5023" s="18">
        <v>3.7141265E-2</v>
      </c>
      <c r="X5023" s="18">
        <v>0.192720692</v>
      </c>
      <c r="Y5023" s="18">
        <v>-1.3379797449999999</v>
      </c>
      <c r="Z5023" s="18">
        <v>-0.347171122</v>
      </c>
      <c r="AA5023" s="18">
        <v>5</v>
      </c>
      <c r="AB5023" s="9">
        <v>3.7433275000000002E-2</v>
      </c>
      <c r="AC5023" s="9">
        <v>0.193476808</v>
      </c>
      <c r="AD5023" s="9">
        <v>-1.1051643959999999</v>
      </c>
      <c r="AE5023" s="9">
        <v>-0.11046846</v>
      </c>
      <c r="AF5023" s="9">
        <v>5</v>
      </c>
      <c r="AG5023" s="18">
        <v>4.7470012999999998E-2</v>
      </c>
      <c r="AH5023" s="18">
        <v>0.217876141</v>
      </c>
      <c r="AI5023" s="18">
        <v>-1.736623233</v>
      </c>
      <c r="AJ5023" s="18">
        <v>-0.61648632999999997</v>
      </c>
      <c r="AK5023" s="18">
        <v>5</v>
      </c>
      <c r="AL5023" s="9">
        <v>4.5111274E-2</v>
      </c>
      <c r="AM5023" s="9">
        <v>0.212394148</v>
      </c>
      <c r="AN5023" s="9">
        <v>-1.3651044020000001</v>
      </c>
      <c r="AO5023" s="9">
        <v>-0.27315132199999997</v>
      </c>
      <c r="AP5023" s="9">
        <v>5</v>
      </c>
      <c r="AQ5023" s="17">
        <v>-0.90795230900000001</v>
      </c>
      <c r="AR5023" s="17">
        <v>-0.80996996200000004</v>
      </c>
      <c r="AS5023" s="17">
        <v>-1.010141253</v>
      </c>
      <c r="AT5023" s="17">
        <v>-0.43659609599999999</v>
      </c>
      <c r="AU5023" s="17">
        <v>-0.85372358599999998</v>
      </c>
      <c r="AV5023" s="8">
        <v>-0.90782886699999998</v>
      </c>
      <c r="AW5023" s="8">
        <v>-0.51046866199999996</v>
      </c>
      <c r="AX5023" s="8">
        <v>-0.53730553400000003</v>
      </c>
      <c r="AY5023" s="8">
        <v>-0.56716620900000003</v>
      </c>
      <c r="AZ5023" s="8">
        <v>-0.58568525299999996</v>
      </c>
      <c r="BA5023" s="17">
        <v>-1.305946469</v>
      </c>
      <c r="BB5023" s="17">
        <v>-0.63064837500000004</v>
      </c>
      <c r="BC5023" s="17">
        <v>-1.121965766</v>
      </c>
      <c r="BD5023" s="17">
        <v>-0.88448065499999995</v>
      </c>
      <c r="BE5023" s="17">
        <v>-1.3116314410000001</v>
      </c>
      <c r="BF5023" s="8">
        <v>-0.79417216800000001</v>
      </c>
      <c r="BG5023" s="8">
        <v>-0.86260306799999997</v>
      </c>
      <c r="BH5023" s="8">
        <v>-0.62235665299999998</v>
      </c>
      <c r="BI5023" s="8">
        <v>-0.47391620299999998</v>
      </c>
      <c r="BJ5023" s="8">
        <v>-0.84899634099999999</v>
      </c>
      <c r="BK5023" s="9" t="s">
        <v>15811</v>
      </c>
      <c r="BL5023" s="9" t="s">
        <v>15811</v>
      </c>
      <c r="BM5023" s="9">
        <v>23600</v>
      </c>
      <c r="BN5023" s="9" t="s">
        <v>15811</v>
      </c>
      <c r="BO5023" s="9" t="s">
        <v>15812</v>
      </c>
      <c r="BP5023" s="9" t="s">
        <v>15813</v>
      </c>
      <c r="BQ5023" s="9">
        <v>88</v>
      </c>
      <c r="BR5023" s="9" t="s">
        <v>17773</v>
      </c>
      <c r="BS5023" s="9" t="s">
        <v>17774</v>
      </c>
      <c r="BT5023" s="9" t="s">
        <v>633</v>
      </c>
      <c r="BU5023" s="9" t="s">
        <v>97</v>
      </c>
    </row>
    <row r="5024" spans="1:73" x14ac:dyDescent="0.2">
      <c r="A5024" s="17">
        <v>-0.17706052958965299</v>
      </c>
      <c r="B5024" s="17">
        <v>0.75709760189056396</v>
      </c>
      <c r="C5024" s="8">
        <v>-0.28407603502273598</v>
      </c>
      <c r="D5024" s="8">
        <v>1.16096544265747</v>
      </c>
      <c r="E5024" s="17">
        <v>-0.312751054763794</v>
      </c>
      <c r="F5024" s="17">
        <v>-8.8530912995338398E-2</v>
      </c>
      <c r="G5024" s="8">
        <v>-0.44569489359855702</v>
      </c>
      <c r="H5024" s="8">
        <v>-0.13736906647682201</v>
      </c>
      <c r="Q5024" s="9">
        <v>0</v>
      </c>
      <c r="R5024" s="9">
        <v>459.14</v>
      </c>
      <c r="S5024" s="9">
        <v>7921400000</v>
      </c>
      <c r="T5024" s="8">
        <v>0.999884</v>
      </c>
      <c r="U5024" s="9">
        <v>456.12</v>
      </c>
      <c r="V5024" s="9">
        <v>0.58936999999999995</v>
      </c>
      <c r="W5024" s="18">
        <v>3.7141265E-2</v>
      </c>
      <c r="X5024" s="18">
        <v>0.192720692</v>
      </c>
      <c r="Y5024" s="18">
        <v>-0.80815537000000004</v>
      </c>
      <c r="Z5024" s="18">
        <v>0.18265325299999999</v>
      </c>
      <c r="AA5024" s="18">
        <v>5</v>
      </c>
      <c r="AB5024" s="9">
        <v>3.7433275000000002E-2</v>
      </c>
      <c r="AC5024" s="9">
        <v>0.193476808</v>
      </c>
      <c r="AD5024" s="9">
        <v>-0.58587888300000002</v>
      </c>
      <c r="AE5024" s="9">
        <v>0.40881705299999999</v>
      </c>
      <c r="AF5024" s="9">
        <v>5</v>
      </c>
      <c r="AG5024" s="18">
        <v>4.7470012999999998E-2</v>
      </c>
      <c r="AH5024" s="18">
        <v>0.217876141</v>
      </c>
      <c r="AI5024" s="18">
        <v>-1.0057633340000001</v>
      </c>
      <c r="AJ5024" s="18">
        <v>0.11437356899999999</v>
      </c>
      <c r="AK5024" s="18">
        <v>5</v>
      </c>
      <c r="AL5024" s="9">
        <v>4.5111274E-2</v>
      </c>
      <c r="AM5024" s="9">
        <v>0.212394148</v>
      </c>
      <c r="AN5024" s="9">
        <v>-0.68334560499999997</v>
      </c>
      <c r="AO5024" s="9">
        <v>0.408607475</v>
      </c>
      <c r="AP5024" s="9">
        <v>5</v>
      </c>
      <c r="AQ5024" s="17">
        <v>-0.332393885</v>
      </c>
      <c r="AR5024" s="17">
        <v>-0.257263452</v>
      </c>
      <c r="AS5024" s="17">
        <v>-0.48534578099999998</v>
      </c>
      <c r="AT5024" s="17">
        <v>0.12225200999999999</v>
      </c>
      <c r="AU5024" s="17">
        <v>-0.279550523</v>
      </c>
      <c r="AV5024" s="8">
        <v>-0.30644327399999999</v>
      </c>
      <c r="AW5024" s="8">
        <v>-8.0788768999999996E-2</v>
      </c>
      <c r="AX5024" s="8">
        <v>-1.3740860000000001E-2</v>
      </c>
      <c r="AY5024" s="8">
        <v>-1.4182899000000001E-2</v>
      </c>
      <c r="AZ5024" s="8">
        <v>6.8156837999999997E-2</v>
      </c>
      <c r="BA5024" s="17">
        <v>-0.57898020699999997</v>
      </c>
      <c r="BB5024" s="17">
        <v>-1.3329852999999999E-2</v>
      </c>
      <c r="BC5024" s="17">
        <v>-0.211412981</v>
      </c>
      <c r="BD5024" s="17">
        <v>-0.14137591399999999</v>
      </c>
      <c r="BE5024" s="17">
        <v>-0.51405757699999999</v>
      </c>
      <c r="BF5024" s="8">
        <v>-0.19953659200000001</v>
      </c>
      <c r="BG5024" s="8">
        <v>-0.114318244</v>
      </c>
      <c r="BH5024" s="8">
        <v>4.8375949000000001E-2</v>
      </c>
      <c r="BI5024" s="8">
        <v>0.26690176100000002</v>
      </c>
      <c r="BJ5024" s="8">
        <v>-4.0199301999999999E-2</v>
      </c>
      <c r="BK5024" s="9" t="s">
        <v>15811</v>
      </c>
      <c r="BL5024" s="9" t="s">
        <v>15811</v>
      </c>
      <c r="BM5024" s="9">
        <v>23603</v>
      </c>
      <c r="BN5024" s="9" t="s">
        <v>15811</v>
      </c>
      <c r="BO5024" s="9" t="s">
        <v>15812</v>
      </c>
      <c r="BP5024" s="9" t="s">
        <v>15813</v>
      </c>
      <c r="BQ5024" s="9">
        <v>117</v>
      </c>
      <c r="BR5024" s="9" t="s">
        <v>45048</v>
      </c>
      <c r="BS5024" s="9" t="s">
        <v>45049</v>
      </c>
      <c r="BT5024" s="9">
        <v>1</v>
      </c>
      <c r="BU5024" s="9" t="s">
        <v>97</v>
      </c>
    </row>
    <row r="5025" spans="1:73" x14ac:dyDescent="0.2">
      <c r="A5025" s="17">
        <v>2.67922878265381E-2</v>
      </c>
      <c r="B5025" s="17">
        <v>8.2052975893020602E-2</v>
      </c>
      <c r="C5025" s="8">
        <v>-0.19247940182685899</v>
      </c>
      <c r="D5025" s="8">
        <v>0.52162843942642201</v>
      </c>
      <c r="E5025" s="17">
        <v>-1.47925364971161</v>
      </c>
      <c r="F5025" s="17">
        <v>-1.4336962699890099</v>
      </c>
      <c r="G5025" s="8">
        <v>-1.5229791402816799</v>
      </c>
      <c r="H5025" s="8">
        <v>-1.2954027652740501</v>
      </c>
      <c r="K5025" s="18" t="s">
        <v>159</v>
      </c>
      <c r="L5025" s="18" t="s">
        <v>159</v>
      </c>
      <c r="O5025" s="9" t="s">
        <v>159</v>
      </c>
      <c r="P5025" s="9" t="s">
        <v>159</v>
      </c>
      <c r="Q5025" s="11">
        <v>1.09E-7</v>
      </c>
      <c r="R5025" s="9">
        <v>149.94</v>
      </c>
      <c r="S5025" s="9">
        <v>603460000</v>
      </c>
      <c r="T5025" s="8">
        <v>0.99900500000000003</v>
      </c>
      <c r="U5025" s="9">
        <v>127.83</v>
      </c>
      <c r="V5025" s="9">
        <v>-2.4781000000000001E-2</v>
      </c>
      <c r="W5025" s="18">
        <v>3.7141265E-2</v>
      </c>
      <c r="X5025" s="18">
        <v>0.192720692</v>
      </c>
      <c r="Y5025" s="18">
        <v>-1.974657949</v>
      </c>
      <c r="Z5025" s="18">
        <v>-0.98384932700000005</v>
      </c>
      <c r="AA5025" s="18">
        <v>5</v>
      </c>
      <c r="AB5025" s="9">
        <v>3.7433275000000002E-2</v>
      </c>
      <c r="AC5025" s="9">
        <v>0.193476808</v>
      </c>
      <c r="AD5025" s="9">
        <v>-1.9310442839999999</v>
      </c>
      <c r="AE5025" s="9">
        <v>-0.936348348</v>
      </c>
      <c r="AF5025" s="9">
        <v>5</v>
      </c>
      <c r="AG5025" s="18">
        <v>4.7470012999999998E-2</v>
      </c>
      <c r="AH5025" s="18">
        <v>0.217876141</v>
      </c>
      <c r="AI5025" s="18">
        <v>-2.0830476309999999</v>
      </c>
      <c r="AJ5025" s="18">
        <v>-0.96291072799999999</v>
      </c>
      <c r="AK5025" s="18">
        <v>5</v>
      </c>
      <c r="AL5025" s="9">
        <v>4.5111274E-2</v>
      </c>
      <c r="AM5025" s="9">
        <v>0.212394148</v>
      </c>
      <c r="AN5025" s="9">
        <v>-1.8413792499999999</v>
      </c>
      <c r="AO5025" s="9">
        <v>-0.74942617099999997</v>
      </c>
      <c r="AP5025" s="9">
        <v>5</v>
      </c>
      <c r="AQ5025" s="17">
        <v>-1.4642575980000001</v>
      </c>
      <c r="AR5025" s="17">
        <v>-1.5681647059999999</v>
      </c>
      <c r="AS5025" s="17">
        <v>-1.6487410069999999</v>
      </c>
      <c r="AT5025" s="17">
        <v>-1.14337182</v>
      </c>
      <c r="AU5025" s="17">
        <v>-1.541820526</v>
      </c>
      <c r="AV5025" s="8">
        <v>-1.783594608</v>
      </c>
      <c r="AW5025" s="8">
        <v>-1.3837569949999999</v>
      </c>
      <c r="AX5025" s="8">
        <v>-1.5002440210000001</v>
      </c>
      <c r="AY5025" s="8">
        <v>-1.523577213</v>
      </c>
      <c r="AZ5025" s="8">
        <v>-1.3091442579999999</v>
      </c>
      <c r="BA5025" s="17">
        <v>-1.6704887150000001</v>
      </c>
      <c r="BB5025" s="17">
        <v>-0.89749592499999997</v>
      </c>
      <c r="BC5025" s="17">
        <v>-1.447035909</v>
      </c>
      <c r="BD5025" s="17">
        <v>-1.351164579</v>
      </c>
      <c r="BE5025" s="17">
        <v>-1.687545657</v>
      </c>
      <c r="BF5025" s="8">
        <v>-1.467494845</v>
      </c>
      <c r="BG5025" s="8">
        <v>-1.369368315</v>
      </c>
      <c r="BH5025" s="8">
        <v>-1.048815727</v>
      </c>
      <c r="BI5025" s="8">
        <v>-0.939993203</v>
      </c>
      <c r="BJ5025" s="8">
        <v>-1.2656617160000001</v>
      </c>
      <c r="BK5025" s="9" t="s">
        <v>15811</v>
      </c>
      <c r="BL5025" s="9" t="s">
        <v>15811</v>
      </c>
      <c r="BM5025" s="9">
        <v>23601</v>
      </c>
      <c r="BN5025" s="9" t="s">
        <v>15811</v>
      </c>
      <c r="BO5025" s="9" t="s">
        <v>15812</v>
      </c>
      <c r="BP5025" s="9" t="s">
        <v>15813</v>
      </c>
      <c r="BQ5025" s="9">
        <v>134</v>
      </c>
      <c r="BR5025" s="9" t="s">
        <v>15814</v>
      </c>
      <c r="BS5025" s="9" t="s">
        <v>15815</v>
      </c>
      <c r="BT5025" s="9">
        <v>1</v>
      </c>
      <c r="BU5025" s="9" t="s">
        <v>97</v>
      </c>
    </row>
    <row r="5026" spans="1:73" x14ac:dyDescent="0.2">
      <c r="A5026" s="17">
        <v>-0.27749139070510898</v>
      </c>
      <c r="B5026" s="17">
        <v>1.0885467529296899</v>
      </c>
      <c r="C5026" s="8">
        <v>-0.39212021231651301</v>
      </c>
      <c r="D5026" s="8">
        <v>1.57005155086517</v>
      </c>
      <c r="E5026" s="17">
        <v>-0.36198526620864901</v>
      </c>
      <c r="F5026" s="17">
        <v>-4.2787138372659697E-2</v>
      </c>
      <c r="G5026" s="8">
        <v>-0.71501499414444003</v>
      </c>
      <c r="H5026" s="8">
        <v>-0.30160978436469998</v>
      </c>
      <c r="O5026" s="9" t="s">
        <v>159</v>
      </c>
      <c r="Q5026" s="11">
        <v>2.5499999999999998E-147</v>
      </c>
      <c r="R5026" s="9">
        <v>334.63</v>
      </c>
      <c r="S5026" s="9">
        <v>6410400000</v>
      </c>
      <c r="T5026" s="8">
        <v>1</v>
      </c>
      <c r="U5026" s="9">
        <v>290.67</v>
      </c>
      <c r="V5026" s="9">
        <v>-4.5895999999999999E-2</v>
      </c>
      <c r="W5026" s="18">
        <v>3.7141265E-2</v>
      </c>
      <c r="X5026" s="18">
        <v>0.192720692</v>
      </c>
      <c r="Y5026" s="18">
        <v>-0.85738958700000001</v>
      </c>
      <c r="Z5026" s="18">
        <v>0.13341903599999999</v>
      </c>
      <c r="AA5026" s="18">
        <v>5</v>
      </c>
      <c r="AB5026" s="9">
        <v>3.7433275000000002E-2</v>
      </c>
      <c r="AC5026" s="9">
        <v>0.193476808</v>
      </c>
      <c r="AD5026" s="9">
        <v>-0.54013510399999998</v>
      </c>
      <c r="AE5026" s="9">
        <v>0.454560831</v>
      </c>
      <c r="AF5026" s="9">
        <v>5</v>
      </c>
      <c r="AG5026" s="18">
        <v>4.7470012999999998E-2</v>
      </c>
      <c r="AH5026" s="18">
        <v>0.217876141</v>
      </c>
      <c r="AI5026" s="18">
        <v>-1.275083441</v>
      </c>
      <c r="AJ5026" s="18">
        <v>-0.15494653799999999</v>
      </c>
      <c r="AK5026" s="18">
        <v>5</v>
      </c>
      <c r="AL5026" s="9">
        <v>4.5111274E-2</v>
      </c>
      <c r="AM5026" s="9">
        <v>0.212394148</v>
      </c>
      <c r="AN5026" s="9">
        <v>-0.84758633400000005</v>
      </c>
      <c r="AO5026" s="9">
        <v>0.244366746</v>
      </c>
      <c r="AP5026" s="9">
        <v>5</v>
      </c>
      <c r="AQ5026" s="17">
        <v>-0.38875463599999999</v>
      </c>
      <c r="AR5026" s="17">
        <v>-0.29283478899999998</v>
      </c>
      <c r="AS5026" s="17">
        <v>-0.55591893199999998</v>
      </c>
      <c r="AT5026" s="17">
        <v>3.9227985E-2</v>
      </c>
      <c r="AU5026" s="17">
        <v>-0.29291939700000003</v>
      </c>
      <c r="AV5026" s="8">
        <v>-0.37539348</v>
      </c>
      <c r="AW5026" s="8">
        <v>0.147802711</v>
      </c>
      <c r="AX5026" s="8">
        <v>0.16789968299999999</v>
      </c>
      <c r="AY5026" s="8">
        <v>-9.2409350000000001E-2</v>
      </c>
      <c r="AZ5026" s="8">
        <v>4.8357654E-2</v>
      </c>
      <c r="BA5026" s="17">
        <v>-0.80454230299999996</v>
      </c>
      <c r="BB5026" s="17">
        <v>-0.214446053</v>
      </c>
      <c r="BC5026" s="17">
        <v>-0.61572200099999996</v>
      </c>
      <c r="BD5026" s="17">
        <v>-0.43389543899999999</v>
      </c>
      <c r="BE5026" s="17">
        <v>-0.78918927900000002</v>
      </c>
      <c r="BF5026" s="8">
        <v>-0.42815905799999998</v>
      </c>
      <c r="BG5026" s="8">
        <v>-0.26998353000000003</v>
      </c>
      <c r="BH5026" s="8">
        <v>-0.10387782</v>
      </c>
      <c r="BI5026" s="8">
        <v>0.12563386600000001</v>
      </c>
      <c r="BJ5026" s="8">
        <v>-0.22080746300000001</v>
      </c>
      <c r="BK5026" s="9" t="s">
        <v>15811</v>
      </c>
      <c r="BL5026" s="9" t="s">
        <v>15811</v>
      </c>
      <c r="BM5026" s="9">
        <v>23607</v>
      </c>
      <c r="BN5026" s="9" t="s">
        <v>15811</v>
      </c>
      <c r="BO5026" s="9" t="s">
        <v>15812</v>
      </c>
      <c r="BP5026" s="9" t="s">
        <v>15813</v>
      </c>
      <c r="BQ5026" s="9">
        <v>148</v>
      </c>
      <c r="BR5026" s="9" t="s">
        <v>46973</v>
      </c>
      <c r="BS5026" s="9" t="s">
        <v>46974</v>
      </c>
      <c r="BT5026" s="9">
        <v>1</v>
      </c>
      <c r="BU5026" s="9" t="s">
        <v>97</v>
      </c>
    </row>
    <row r="5027" spans="1:73" x14ac:dyDescent="0.2">
      <c r="A5027" s="17">
        <v>-2.0863709505647399E-3</v>
      </c>
      <c r="B5027" s="17">
        <v>7.1117328479886098E-3</v>
      </c>
      <c r="C5027" s="8">
        <v>-3.4709174185991301E-2</v>
      </c>
      <c r="D5027" s="8">
        <v>0.146013557910919</v>
      </c>
      <c r="E5027" s="17">
        <v>3.1751837581396103E-2</v>
      </c>
      <c r="F5027" s="17">
        <v>8.7612986564636203E-2</v>
      </c>
      <c r="G5027" s="8">
        <v>-3.4176621586084401E-2</v>
      </c>
      <c r="H5027" s="8">
        <v>3.2966088503599202E-2</v>
      </c>
      <c r="Q5027" s="11">
        <v>4.4199999999999997E-95</v>
      </c>
      <c r="R5027" s="9">
        <v>293.38</v>
      </c>
      <c r="S5027" s="9">
        <v>24517000000</v>
      </c>
      <c r="T5027" s="8">
        <v>0.999834</v>
      </c>
      <c r="U5027" s="9">
        <v>268.92</v>
      </c>
      <c r="V5027" s="9">
        <v>1.2621</v>
      </c>
      <c r="W5027" s="18">
        <v>3.7141265E-2</v>
      </c>
      <c r="X5027" s="18">
        <v>0.192720692</v>
      </c>
      <c r="Y5027" s="18">
        <v>-0.46365247300000001</v>
      </c>
      <c r="Z5027" s="18">
        <v>0.52715615000000005</v>
      </c>
      <c r="AA5027" s="18">
        <v>5</v>
      </c>
      <c r="AB5027" s="9">
        <v>3.7433275000000002E-2</v>
      </c>
      <c r="AC5027" s="9">
        <v>0.193476808</v>
      </c>
      <c r="AD5027" s="9">
        <v>-0.409734979</v>
      </c>
      <c r="AE5027" s="9">
        <v>0.58496095599999998</v>
      </c>
      <c r="AF5027" s="9">
        <v>5</v>
      </c>
      <c r="AG5027" s="18">
        <v>4.7470012999999998E-2</v>
      </c>
      <c r="AH5027" s="18">
        <v>0.217876141</v>
      </c>
      <c r="AI5027" s="18">
        <v>-0.59424507400000004</v>
      </c>
      <c r="AJ5027" s="18">
        <v>0.52589182899999998</v>
      </c>
      <c r="AK5027" s="18">
        <v>5</v>
      </c>
      <c r="AL5027" s="9">
        <v>4.5111274E-2</v>
      </c>
      <c r="AM5027" s="9">
        <v>0.212394148</v>
      </c>
      <c r="AN5027" s="9">
        <v>-0.51301045000000001</v>
      </c>
      <c r="AO5027" s="9">
        <v>0.57894263000000001</v>
      </c>
      <c r="AP5027" s="9">
        <v>5</v>
      </c>
      <c r="AQ5027" s="17">
        <v>-2.2758601E-2</v>
      </c>
      <c r="AR5027" s="17">
        <v>0.263039619</v>
      </c>
      <c r="AS5027" s="17">
        <v>-3.3750153999999997E-2</v>
      </c>
      <c r="AT5027" s="17">
        <v>0.13033850499999999</v>
      </c>
      <c r="AU5027" s="17">
        <v>0.24239754699999999</v>
      </c>
      <c r="AV5027" s="8">
        <v>0.25268694800000002</v>
      </c>
      <c r="AW5027" s="8">
        <v>0.198048696</v>
      </c>
      <c r="AX5027" s="8">
        <v>0.19248652499999999</v>
      </c>
      <c r="AY5027" s="8">
        <v>0.124687247</v>
      </c>
      <c r="AZ5027" s="8">
        <v>-0.178210646</v>
      </c>
      <c r="BA5027" s="17">
        <v>0.23119847499999999</v>
      </c>
      <c r="BB5027" s="17">
        <v>0.15046873699999999</v>
      </c>
      <c r="BC5027" s="17">
        <v>-0.15841636100000001</v>
      </c>
      <c r="BD5027" s="17">
        <v>0.28460443000000002</v>
      </c>
      <c r="BE5027" s="17">
        <v>0.17009299999999999</v>
      </c>
      <c r="BF5027" s="8">
        <v>0.35073190900000001</v>
      </c>
      <c r="BG5027" s="8">
        <v>0.19951000799999999</v>
      </c>
      <c r="BH5027" s="8">
        <v>8.9234023999999995E-2</v>
      </c>
      <c r="BI5027" s="8">
        <v>0.11609135600000001</v>
      </c>
      <c r="BJ5027" s="8">
        <v>9.5926866E-2</v>
      </c>
      <c r="BK5027" s="9" t="s">
        <v>1053</v>
      </c>
      <c r="BL5027" s="9" t="s">
        <v>1053</v>
      </c>
      <c r="BM5027" s="9">
        <v>17028</v>
      </c>
      <c r="BN5027" s="9" t="s">
        <v>1053</v>
      </c>
      <c r="BO5027" s="9" t="s">
        <v>1054</v>
      </c>
      <c r="BP5027" s="9" t="s">
        <v>1055</v>
      </c>
      <c r="BQ5027" s="9">
        <v>15</v>
      </c>
      <c r="BR5027" s="9" t="s">
        <v>36620</v>
      </c>
      <c r="BS5027" s="9" t="s">
        <v>36621</v>
      </c>
      <c r="BT5027" s="9" t="s">
        <v>103</v>
      </c>
      <c r="BU5027" s="9" t="s">
        <v>97</v>
      </c>
    </row>
    <row r="5028" spans="1:73" x14ac:dyDescent="0.2">
      <c r="A5028" s="17">
        <v>0.21700683236122101</v>
      </c>
      <c r="B5028" s="17">
        <v>0.40210497379303001</v>
      </c>
      <c r="C5028" s="8">
        <v>-0.23732249438762701</v>
      </c>
      <c r="D5028" s="8">
        <v>0.232118040323257</v>
      </c>
      <c r="E5028" s="17">
        <v>-6.8483599461615103E-3</v>
      </c>
      <c r="F5028" s="17">
        <v>-0.14409671723842599</v>
      </c>
      <c r="G5028" s="8">
        <v>4.4531233608722701E-2</v>
      </c>
      <c r="H5028" s="8">
        <v>0.28417176008224498</v>
      </c>
      <c r="Q5028" s="11">
        <v>1.57E-6</v>
      </c>
      <c r="R5028" s="9">
        <v>108.34</v>
      </c>
      <c r="S5028" s="9">
        <v>73446000</v>
      </c>
      <c r="T5028" s="8">
        <v>0.98387599999999997</v>
      </c>
      <c r="U5028" s="9">
        <v>93.236999999999995</v>
      </c>
      <c r="V5028" s="9">
        <v>-0.32251000000000002</v>
      </c>
      <c r="W5028" s="18">
        <v>5.9925904000000002E-2</v>
      </c>
      <c r="X5028" s="18">
        <v>0.24479768099999999</v>
      </c>
      <c r="Y5028" s="18">
        <v>-0.78590383500000005</v>
      </c>
      <c r="Z5028" s="18">
        <v>0.77220711399999997</v>
      </c>
      <c r="AA5028" s="18">
        <v>3</v>
      </c>
      <c r="AB5028" s="9">
        <v>8.5858477000000002E-2</v>
      </c>
      <c r="AC5028" s="9">
        <v>0.29301617299999999</v>
      </c>
      <c r="AD5028" s="9">
        <v>-1.4048435589999999</v>
      </c>
      <c r="AE5028" s="9">
        <v>1.116650111</v>
      </c>
      <c r="AF5028" s="9">
        <v>2</v>
      </c>
      <c r="AG5028" s="18">
        <v>7.7178932000000006E-2</v>
      </c>
      <c r="AH5028" s="18">
        <v>0.27781096500000002</v>
      </c>
      <c r="AI5028" s="18">
        <v>-0.83958724299999998</v>
      </c>
      <c r="AJ5028" s="18">
        <v>0.92864971299999999</v>
      </c>
      <c r="AK5028" s="18">
        <v>3</v>
      </c>
      <c r="AL5028" s="9">
        <v>0.105853764</v>
      </c>
      <c r="AM5028" s="9">
        <v>0.32535175399999999</v>
      </c>
      <c r="AN5028" s="9">
        <v>-1.115703857</v>
      </c>
      <c r="AO5028" s="9">
        <v>1.684047372</v>
      </c>
      <c r="AP5028" s="9">
        <v>2</v>
      </c>
      <c r="AQ5028" s="17" t="s">
        <v>90</v>
      </c>
      <c r="AR5028" s="17">
        <v>0.25560304499999997</v>
      </c>
      <c r="AS5028" s="17" t="s">
        <v>90</v>
      </c>
      <c r="AT5028" s="17">
        <v>-1.2244698E-2</v>
      </c>
      <c r="AU5028" s="17">
        <v>-5.9124395000000003E-2</v>
      </c>
      <c r="AV5028" s="8">
        <v>-0.39660173700000001</v>
      </c>
      <c r="AW5028" s="8" t="s">
        <v>90</v>
      </c>
      <c r="AX5028" s="8" t="s">
        <v>90</v>
      </c>
      <c r="AY5028" s="8" t="s">
        <v>90</v>
      </c>
      <c r="AZ5028" s="8">
        <v>8.5410699000000007E-2</v>
      </c>
      <c r="BA5028" s="17" t="s">
        <v>90</v>
      </c>
      <c r="BB5028" s="17">
        <v>0.480509937</v>
      </c>
      <c r="BC5028" s="17" t="s">
        <v>90</v>
      </c>
      <c r="BD5028" s="17">
        <v>1.8424769999999999E-3</v>
      </c>
      <c r="BE5028" s="17">
        <v>0.14752388</v>
      </c>
      <c r="BF5028" s="8">
        <v>0.90968280999999995</v>
      </c>
      <c r="BG5028" s="8" t="s">
        <v>90</v>
      </c>
      <c r="BH5028" s="8" t="s">
        <v>90</v>
      </c>
      <c r="BI5028" s="8" t="s">
        <v>90</v>
      </c>
      <c r="BJ5028" s="8">
        <v>-1.5120303E-2</v>
      </c>
      <c r="BK5028" s="9" t="s">
        <v>1053</v>
      </c>
      <c r="BL5028" s="9" t="s">
        <v>1053</v>
      </c>
      <c r="BM5028" s="9">
        <v>17029</v>
      </c>
      <c r="BN5028" s="9" t="s">
        <v>1053</v>
      </c>
      <c r="BO5028" s="9" t="s">
        <v>1054</v>
      </c>
      <c r="BP5028" s="9" t="s">
        <v>1055</v>
      </c>
      <c r="BQ5028" s="9">
        <v>17</v>
      </c>
      <c r="BR5028" s="9" t="s">
        <v>26397</v>
      </c>
      <c r="BS5028" s="9" t="s">
        <v>26398</v>
      </c>
      <c r="BT5028" s="9" t="s">
        <v>103</v>
      </c>
      <c r="BU5028" s="9" t="s">
        <v>97</v>
      </c>
    </row>
    <row r="5029" spans="1:73" x14ac:dyDescent="0.2">
      <c r="A5029" s="17">
        <v>1.3142722845077499</v>
      </c>
      <c r="B5029" s="17">
        <v>1.70649921894073</v>
      </c>
      <c r="C5029" s="8">
        <v>0.34913021326065102</v>
      </c>
      <c r="D5029" s="8">
        <v>1.4805423021316499</v>
      </c>
      <c r="E5029" s="17">
        <v>1.3318519592285201</v>
      </c>
      <c r="F5029" s="17">
        <v>0.135524481534958</v>
      </c>
      <c r="G5029" s="8">
        <v>-9.0473607182502705E-2</v>
      </c>
      <c r="H5029" s="8">
        <v>-0.39017081260681202</v>
      </c>
      <c r="K5029" s="18" t="s">
        <v>88</v>
      </c>
      <c r="Q5029" s="11">
        <v>3.2599999999999999E-38</v>
      </c>
      <c r="R5029" s="9">
        <v>215.84</v>
      </c>
      <c r="S5029" s="9">
        <v>331490000</v>
      </c>
      <c r="T5029" s="8">
        <v>1</v>
      </c>
      <c r="U5029" s="9">
        <v>202.99</v>
      </c>
      <c r="V5029" s="9">
        <v>-1.4863</v>
      </c>
      <c r="W5029" s="18">
        <v>3.7141265E-2</v>
      </c>
      <c r="X5029" s="18">
        <v>0.192720692</v>
      </c>
      <c r="Y5029" s="18">
        <v>0.83644766500000001</v>
      </c>
      <c r="Z5029" s="18">
        <v>1.8272562880000001</v>
      </c>
      <c r="AA5029" s="18">
        <v>5</v>
      </c>
      <c r="AB5029" s="9">
        <v>3.7433275000000002E-2</v>
      </c>
      <c r="AC5029" s="9">
        <v>0.193476808</v>
      </c>
      <c r="AD5029" s="9">
        <v>-0.361823491</v>
      </c>
      <c r="AE5029" s="9">
        <v>0.63287244399999998</v>
      </c>
      <c r="AF5029" s="9">
        <v>5</v>
      </c>
      <c r="AG5029" s="18">
        <v>4.7470012999999998E-2</v>
      </c>
      <c r="AH5029" s="18">
        <v>0.217876141</v>
      </c>
      <c r="AI5029" s="18">
        <v>-0.65054205899999995</v>
      </c>
      <c r="AJ5029" s="18">
        <v>0.46959484400000001</v>
      </c>
      <c r="AK5029" s="18">
        <v>5</v>
      </c>
      <c r="AL5029" s="9">
        <v>4.5111274E-2</v>
      </c>
      <c r="AM5029" s="9">
        <v>0.212394148</v>
      </c>
      <c r="AN5029" s="9">
        <v>-0.93614736099999996</v>
      </c>
      <c r="AO5029" s="9">
        <v>0.15580571800000001</v>
      </c>
      <c r="AP5029" s="9">
        <v>5</v>
      </c>
      <c r="AQ5029" s="17">
        <v>1.882832289</v>
      </c>
      <c r="AR5029" s="17">
        <v>1.0069199799999999</v>
      </c>
      <c r="AS5029" s="17">
        <v>1.338179469</v>
      </c>
      <c r="AT5029" s="17">
        <v>1.8588435649999999</v>
      </c>
      <c r="AU5029" s="17">
        <v>1.329068422</v>
      </c>
      <c r="AV5029" s="8">
        <v>0.47207847200000003</v>
      </c>
      <c r="AW5029" s="8">
        <v>-0.212789595</v>
      </c>
      <c r="AX5029" s="8">
        <v>1.671175718</v>
      </c>
      <c r="AY5029" s="8">
        <v>-0.59486854099999997</v>
      </c>
      <c r="AZ5029" s="8">
        <v>-0.49111366299999998</v>
      </c>
      <c r="BA5029" s="17">
        <v>0.243063107</v>
      </c>
      <c r="BB5029" s="17">
        <v>5.1189024E-2</v>
      </c>
      <c r="BC5029" s="17">
        <v>-6.1171309999999996E-3</v>
      </c>
      <c r="BD5029" s="17">
        <v>0.16366826000000001</v>
      </c>
      <c r="BE5029" s="17">
        <v>-6.6217601000000001E-2</v>
      </c>
      <c r="BF5029" s="8">
        <v>-7.8500703000000005E-2</v>
      </c>
      <c r="BG5029" s="8">
        <v>-0.131748646</v>
      </c>
      <c r="BH5029" s="8">
        <v>-0.23313103600000001</v>
      </c>
      <c r="BI5029" s="8">
        <v>-0.75628542899999995</v>
      </c>
      <c r="BJ5029" s="8">
        <v>-0.16039963099999999</v>
      </c>
      <c r="BK5029" s="9" t="s">
        <v>1053</v>
      </c>
      <c r="BL5029" s="9" t="s">
        <v>1053</v>
      </c>
      <c r="BM5029" s="9">
        <v>17030</v>
      </c>
      <c r="BN5029" s="9" t="s">
        <v>1053</v>
      </c>
      <c r="BO5029" s="9" t="s">
        <v>1054</v>
      </c>
      <c r="BP5029" s="9" t="s">
        <v>1055</v>
      </c>
      <c r="BQ5029" s="9">
        <v>27</v>
      </c>
      <c r="BR5029" s="9" t="s">
        <v>1056</v>
      </c>
      <c r="BS5029" s="9" t="s">
        <v>1057</v>
      </c>
      <c r="BT5029" s="9">
        <v>1</v>
      </c>
      <c r="BU5029" s="9" t="s">
        <v>97</v>
      </c>
    </row>
    <row r="5030" spans="1:73" x14ac:dyDescent="0.2">
      <c r="A5030" s="17">
        <v>-4.4881340116262401E-2</v>
      </c>
      <c r="B5030" s="17">
        <v>0.22296884655952501</v>
      </c>
      <c r="C5030" s="8">
        <v>-4.4111441820859902E-2</v>
      </c>
      <c r="D5030" s="8">
        <v>0.245920285582542</v>
      </c>
      <c r="E5030" s="17">
        <v>-0.13374207913875599</v>
      </c>
      <c r="F5030" s="17">
        <v>-3.5798035562038401E-2</v>
      </c>
      <c r="G5030" s="8">
        <v>-9.5370247960090596E-2</v>
      </c>
      <c r="H5030" s="8">
        <v>-1.8842274323105802E-2</v>
      </c>
      <c r="Q5030" s="11">
        <v>7.0400000000000001E-50</v>
      </c>
      <c r="R5030" s="9">
        <v>240.18</v>
      </c>
      <c r="S5030" s="9">
        <v>6276900000</v>
      </c>
      <c r="T5030" s="8">
        <v>1</v>
      </c>
      <c r="U5030" s="9">
        <v>240.18</v>
      </c>
      <c r="V5030" s="9">
        <v>5.2743999999999999E-2</v>
      </c>
      <c r="W5030" s="18">
        <v>3.7141265E-2</v>
      </c>
      <c r="X5030" s="18">
        <v>0.192720692</v>
      </c>
      <c r="Y5030" s="18">
        <v>-0.62914638499999997</v>
      </c>
      <c r="Z5030" s="18">
        <v>0.36166223800000002</v>
      </c>
      <c r="AA5030" s="18">
        <v>5</v>
      </c>
      <c r="AB5030" s="9">
        <v>3.7433275000000002E-2</v>
      </c>
      <c r="AC5030" s="9">
        <v>0.193476808</v>
      </c>
      <c r="AD5030" s="9">
        <v>-0.53314600199999995</v>
      </c>
      <c r="AE5030" s="9">
        <v>0.46154993300000002</v>
      </c>
      <c r="AF5030" s="9">
        <v>5</v>
      </c>
      <c r="AG5030" s="18">
        <v>4.7470012999999998E-2</v>
      </c>
      <c r="AH5030" s="18">
        <v>0.217876141</v>
      </c>
      <c r="AI5030" s="18">
        <v>-0.65543870199999998</v>
      </c>
      <c r="AJ5030" s="18">
        <v>0.46469820099999998</v>
      </c>
      <c r="AK5030" s="18">
        <v>5</v>
      </c>
      <c r="AL5030" s="9">
        <v>4.5111274E-2</v>
      </c>
      <c r="AM5030" s="9">
        <v>0.212394148</v>
      </c>
      <c r="AN5030" s="9">
        <v>-0.564818814</v>
      </c>
      <c r="AO5030" s="9">
        <v>0.52713426600000002</v>
      </c>
      <c r="AP5030" s="9">
        <v>5</v>
      </c>
      <c r="AQ5030" s="17">
        <v>-0.17437814200000001</v>
      </c>
      <c r="AR5030" s="17">
        <v>0.116864897</v>
      </c>
      <c r="AS5030" s="17">
        <v>-0.23581399</v>
      </c>
      <c r="AT5030" s="17">
        <v>-0.12558855099999999</v>
      </c>
      <c r="AU5030" s="17">
        <v>0.127932936</v>
      </c>
      <c r="AV5030" s="8">
        <v>7.5564182999999993E-2</v>
      </c>
      <c r="AW5030" s="8">
        <v>-4.2737626000000001E-2</v>
      </c>
      <c r="AX5030" s="8">
        <v>2.5841635000000002E-2</v>
      </c>
      <c r="AY5030" s="8">
        <v>-1.8061994000000001E-2</v>
      </c>
      <c r="AZ5030" s="8">
        <v>-0.107182346</v>
      </c>
      <c r="BA5030" s="17">
        <v>7.5661286999999994E-2</v>
      </c>
      <c r="BB5030" s="17">
        <v>0.103930466</v>
      </c>
      <c r="BC5030" s="17">
        <v>-5.8219474E-2</v>
      </c>
      <c r="BD5030" s="17">
        <v>9.9243454999999994E-2</v>
      </c>
      <c r="BE5030" s="17">
        <v>0.139540583</v>
      </c>
      <c r="BF5030" s="8">
        <v>0.26901963400000001</v>
      </c>
      <c r="BG5030" s="8">
        <v>0.21805529300000001</v>
      </c>
      <c r="BH5030" s="8">
        <v>0.158411846</v>
      </c>
      <c r="BI5030" s="8">
        <v>-8.9812755999999994E-2</v>
      </c>
      <c r="BJ5030" s="8">
        <v>2.5039503000000001E-2</v>
      </c>
      <c r="BK5030" s="9" t="s">
        <v>1053</v>
      </c>
      <c r="BL5030" s="9" t="s">
        <v>1053</v>
      </c>
      <c r="BM5030" s="9">
        <v>17027</v>
      </c>
      <c r="BN5030" s="9" t="s">
        <v>1053</v>
      </c>
      <c r="BO5030" s="9" t="s">
        <v>1054</v>
      </c>
      <c r="BP5030" s="9" t="s">
        <v>1055</v>
      </c>
      <c r="BQ5030" s="9">
        <v>50</v>
      </c>
      <c r="BR5030" s="9" t="s">
        <v>39482</v>
      </c>
      <c r="BS5030" s="9" t="s">
        <v>39483</v>
      </c>
      <c r="BT5030" s="9">
        <v>1</v>
      </c>
      <c r="BU5030" s="9" t="s">
        <v>97</v>
      </c>
    </row>
    <row r="5031" spans="1:73" x14ac:dyDescent="0.2">
      <c r="A5031" s="17">
        <v>5.8119107037782697E-2</v>
      </c>
      <c r="B5031" s="17">
        <v>0.288811475038528</v>
      </c>
      <c r="C5031" s="8">
        <v>4.4209830462932601E-2</v>
      </c>
      <c r="D5031" s="8">
        <v>0.30334851145744302</v>
      </c>
      <c r="E5031" s="17">
        <v>-7.4260011315345806E-2</v>
      </c>
      <c r="F5031" s="17">
        <v>-7.3824264109134702E-2</v>
      </c>
      <c r="G5031" s="8">
        <v>-9.1233231127262102E-2</v>
      </c>
      <c r="H5031" s="8">
        <v>-9.9224053323268904E-2</v>
      </c>
      <c r="Q5031" s="11">
        <v>1.6199999999999999E-6</v>
      </c>
      <c r="R5031" s="9">
        <v>128.88</v>
      </c>
      <c r="S5031" s="9">
        <v>1018200000</v>
      </c>
      <c r="T5031" s="8">
        <v>0.99999899999999997</v>
      </c>
      <c r="U5031" s="9">
        <v>113.61</v>
      </c>
      <c r="V5031" s="9">
        <v>-0.18293000000000001</v>
      </c>
      <c r="W5031" s="18">
        <v>3.7141265E-2</v>
      </c>
      <c r="X5031" s="18">
        <v>0.192720692</v>
      </c>
      <c r="Y5031" s="18">
        <v>-0.56966432199999995</v>
      </c>
      <c r="Z5031" s="18">
        <v>0.421144301</v>
      </c>
      <c r="AA5031" s="18">
        <v>5</v>
      </c>
      <c r="AB5031" s="9">
        <v>3.7433275000000002E-2</v>
      </c>
      <c r="AC5031" s="9">
        <v>0.193476808</v>
      </c>
      <c r="AD5031" s="9">
        <v>-0.57117222999999995</v>
      </c>
      <c r="AE5031" s="9">
        <v>0.423523706</v>
      </c>
      <c r="AF5031" s="9">
        <v>5</v>
      </c>
      <c r="AG5031" s="18">
        <v>4.7470012999999998E-2</v>
      </c>
      <c r="AH5031" s="18">
        <v>0.217876141</v>
      </c>
      <c r="AI5031" s="18">
        <v>-0.65130168399999999</v>
      </c>
      <c r="AJ5031" s="18">
        <v>0.46883521900000003</v>
      </c>
      <c r="AK5031" s="18">
        <v>5</v>
      </c>
      <c r="AL5031" s="9">
        <v>4.5111274E-2</v>
      </c>
      <c r="AM5031" s="9">
        <v>0.212394148</v>
      </c>
      <c r="AN5031" s="9">
        <v>-0.64520059100000005</v>
      </c>
      <c r="AO5031" s="9">
        <v>0.44675248899999997</v>
      </c>
      <c r="AP5031" s="9">
        <v>5</v>
      </c>
      <c r="AQ5031" s="17">
        <v>-0.14267216599999999</v>
      </c>
      <c r="AR5031" s="17">
        <v>0.14503437299999999</v>
      </c>
      <c r="AS5031" s="17">
        <v>-0.18554857399999999</v>
      </c>
      <c r="AT5031" s="17">
        <v>3.9215936999999999E-2</v>
      </c>
      <c r="AU5031" s="17">
        <v>0.165774018</v>
      </c>
      <c r="AV5031" s="8">
        <v>-1.5931806E-2</v>
      </c>
      <c r="AW5031" s="8">
        <v>-1.5407093E-2</v>
      </c>
      <c r="AX5031" s="8">
        <v>7.3901943999999997E-2</v>
      </c>
      <c r="AY5031" s="8">
        <v>-0.14215499200000001</v>
      </c>
      <c r="AZ5031" s="8">
        <v>-0.16920000299999999</v>
      </c>
      <c r="BA5031" s="17">
        <v>8.7880395E-2</v>
      </c>
      <c r="BB5031" s="17">
        <v>1.8060405000000002E-2</v>
      </c>
      <c r="BC5031" s="17">
        <v>-6.4727648999999998E-2</v>
      </c>
      <c r="BD5031" s="17">
        <v>0.11635348199999999</v>
      </c>
      <c r="BE5031" s="17">
        <v>0.22407412500000001</v>
      </c>
      <c r="BF5031" s="8">
        <v>0.144298971</v>
      </c>
      <c r="BG5031" s="8">
        <v>3.1581237999999998E-2</v>
      </c>
      <c r="BH5031" s="8">
        <v>-4.069702E-2</v>
      </c>
      <c r="BI5031" s="8">
        <v>-6.4264639999999998E-2</v>
      </c>
      <c r="BJ5031" s="8">
        <v>8.9673050000000004E-2</v>
      </c>
      <c r="BK5031" s="9" t="s">
        <v>1053</v>
      </c>
      <c r="BL5031" s="9" t="s">
        <v>1053</v>
      </c>
      <c r="BM5031" s="9">
        <v>17026</v>
      </c>
      <c r="BN5031" s="9" t="s">
        <v>1053</v>
      </c>
      <c r="BO5031" s="9" t="s">
        <v>1054</v>
      </c>
      <c r="BP5031" s="9" t="s">
        <v>1055</v>
      </c>
      <c r="BQ5031" s="9">
        <v>152</v>
      </c>
      <c r="BR5031" s="9" t="s">
        <v>32383</v>
      </c>
      <c r="BS5031" s="9" t="s">
        <v>32384</v>
      </c>
      <c r="BT5031" s="9">
        <v>1</v>
      </c>
      <c r="BU5031" s="9" t="s">
        <v>97</v>
      </c>
    </row>
    <row r="5032" spans="1:73" x14ac:dyDescent="0.2">
      <c r="A5032" s="17">
        <v>-0.19056314229965199</v>
      </c>
      <c r="B5032" s="17">
        <v>0.92801475524902299</v>
      </c>
      <c r="C5032" s="8">
        <v>-2.6523105800151801E-2</v>
      </c>
      <c r="D5032" s="8">
        <v>0.14436596632003801</v>
      </c>
      <c r="E5032" s="17">
        <v>-0.196978494524956</v>
      </c>
      <c r="F5032" s="17">
        <v>3.8646358996629701E-2</v>
      </c>
      <c r="G5032" s="8">
        <v>-0.153808519244194</v>
      </c>
      <c r="H5032" s="8">
        <v>-9.3733370304107694E-2</v>
      </c>
      <c r="Q5032" s="11">
        <v>2.2700000000000001E-7</v>
      </c>
      <c r="R5032" s="9">
        <v>123.67</v>
      </c>
      <c r="S5032" s="9">
        <v>735180000</v>
      </c>
      <c r="T5032" s="8">
        <v>0.99999000000000005</v>
      </c>
      <c r="U5032" s="9">
        <v>123.67</v>
      </c>
      <c r="V5032" s="9">
        <v>-5.3801000000000002E-2</v>
      </c>
      <c r="W5032" s="18">
        <v>3.7141265E-2</v>
      </c>
      <c r="X5032" s="18">
        <v>0.192720692</v>
      </c>
      <c r="Y5032" s="18">
        <v>-0.69238281000000002</v>
      </c>
      <c r="Z5032" s="18">
        <v>0.29842581299999998</v>
      </c>
      <c r="AA5032" s="18">
        <v>5</v>
      </c>
      <c r="AB5032" s="9">
        <v>3.7433275000000002E-2</v>
      </c>
      <c r="AC5032" s="9">
        <v>0.193476808</v>
      </c>
      <c r="AD5032" s="9">
        <v>-0.45870160700000001</v>
      </c>
      <c r="AE5032" s="9">
        <v>0.53599432800000002</v>
      </c>
      <c r="AF5032" s="9">
        <v>5</v>
      </c>
      <c r="AG5032" s="18">
        <v>4.7470012999999998E-2</v>
      </c>
      <c r="AH5032" s="18">
        <v>0.217876141</v>
      </c>
      <c r="AI5032" s="18">
        <v>-0.713876968</v>
      </c>
      <c r="AJ5032" s="18">
        <v>0.40625993500000002</v>
      </c>
      <c r="AK5032" s="18">
        <v>5</v>
      </c>
      <c r="AL5032" s="9">
        <v>4.5111274E-2</v>
      </c>
      <c r="AM5032" s="9">
        <v>0.212394148</v>
      </c>
      <c r="AN5032" s="9">
        <v>-0.63970991300000002</v>
      </c>
      <c r="AO5032" s="9">
        <v>0.452243167</v>
      </c>
      <c r="AP5032" s="9">
        <v>5</v>
      </c>
      <c r="AQ5032" s="17">
        <v>-0.18124416500000001</v>
      </c>
      <c r="AR5032" s="17">
        <v>4.5543215999999997E-2</v>
      </c>
      <c r="AS5032" s="17">
        <v>-0.24460148800000001</v>
      </c>
      <c r="AT5032" s="17">
        <v>-0.31677758700000003</v>
      </c>
      <c r="AU5032" s="17">
        <v>7.3568418999999996E-2</v>
      </c>
      <c r="AV5032" s="8">
        <v>-4.6428733E-2</v>
      </c>
      <c r="AW5032" s="8">
        <v>0.29453760400000001</v>
      </c>
      <c r="AX5032" s="8">
        <v>0.19864031700000001</v>
      </c>
      <c r="AY5032" s="8">
        <v>-4.2733461E-2</v>
      </c>
      <c r="AZ5032" s="8">
        <v>-7.4711606E-2</v>
      </c>
      <c r="BA5032" s="17">
        <v>9.3528464000000006E-2</v>
      </c>
      <c r="BB5032" s="17">
        <v>-3.1855304000000001E-2</v>
      </c>
      <c r="BC5032" s="17">
        <v>-0.158816338</v>
      </c>
      <c r="BD5032" s="17">
        <v>-1.3894963999999999E-2</v>
      </c>
      <c r="BE5032" s="17">
        <v>0.16771169</v>
      </c>
      <c r="BF5032" s="8">
        <v>0.17607528</v>
      </c>
      <c r="BG5032" s="8">
        <v>-2.8974082000000002E-2</v>
      </c>
      <c r="BH5032" s="8">
        <v>-7.5127981999999996E-2</v>
      </c>
      <c r="BI5032" s="8">
        <v>5.5241387000000003E-2</v>
      </c>
      <c r="BJ5032" s="8">
        <v>6.2074474999999997E-2</v>
      </c>
      <c r="BK5032" s="9" t="s">
        <v>1053</v>
      </c>
      <c r="BL5032" s="9" t="s">
        <v>1053</v>
      </c>
      <c r="BM5032" s="9">
        <v>17025</v>
      </c>
      <c r="BN5032" s="9" t="s">
        <v>1053</v>
      </c>
      <c r="BO5032" s="9" t="s">
        <v>1054</v>
      </c>
      <c r="BP5032" s="9" t="s">
        <v>1055</v>
      </c>
      <c r="BQ5032" s="9">
        <v>163</v>
      </c>
      <c r="BR5032" s="9" t="s">
        <v>45363</v>
      </c>
      <c r="BS5032" s="9" t="s">
        <v>45364</v>
      </c>
      <c r="BT5032" s="9">
        <v>1</v>
      </c>
      <c r="BU5032" s="9" t="s">
        <v>97</v>
      </c>
    </row>
    <row r="5033" spans="1:73" x14ac:dyDescent="0.2">
      <c r="A5033" s="17">
        <v>0.614571392536163</v>
      </c>
      <c r="B5033" s="17">
        <v>0.54022079706192005</v>
      </c>
      <c r="C5033" s="8">
        <v>0.50284487009048495</v>
      </c>
      <c r="D5033" s="8">
        <v>0.27100223302841198</v>
      </c>
      <c r="E5033" s="17">
        <v>-0.63157373666763295</v>
      </c>
      <c r="F5033" s="17">
        <v>-1.1348059177398699</v>
      </c>
      <c r="G5033" s="8">
        <v>-1.34872710704803</v>
      </c>
      <c r="H5033" s="8">
        <v>-1.76773941516876</v>
      </c>
      <c r="K5033" s="18" t="s">
        <v>159</v>
      </c>
      <c r="L5033" s="18" t="s">
        <v>159</v>
      </c>
      <c r="O5033" s="9" t="s">
        <v>159</v>
      </c>
      <c r="P5033" s="9" t="s">
        <v>159</v>
      </c>
      <c r="Q5033" s="9">
        <v>4.6082500000000004E-3</v>
      </c>
      <c r="R5033" s="9">
        <v>78.341999999999999</v>
      </c>
      <c r="S5033" s="9">
        <v>571790000</v>
      </c>
      <c r="T5033" s="8">
        <v>1</v>
      </c>
      <c r="U5033" s="9">
        <v>62.165999999999997</v>
      </c>
      <c r="V5033" s="9">
        <v>0.19153000000000001</v>
      </c>
      <c r="W5033" s="18">
        <v>4.5858367999999997E-2</v>
      </c>
      <c r="X5033" s="18">
        <v>0.21414567000000001</v>
      </c>
      <c r="Y5033" s="18">
        <v>-1.2261374389999999</v>
      </c>
      <c r="Z5033" s="18">
        <v>-3.7010042999999999E-2</v>
      </c>
      <c r="AA5033" s="18">
        <v>4</v>
      </c>
      <c r="AB5033" s="9">
        <v>4.6098082999999998E-2</v>
      </c>
      <c r="AC5033" s="9">
        <v>0.214704642</v>
      </c>
      <c r="AD5033" s="9">
        <v>-1.730921513</v>
      </c>
      <c r="AE5033" s="9">
        <v>-0.53869020599999995</v>
      </c>
      <c r="AF5033" s="9">
        <v>4</v>
      </c>
      <c r="AG5033" s="18">
        <v>4.7470012999999998E-2</v>
      </c>
      <c r="AH5033" s="18">
        <v>0.217876141</v>
      </c>
      <c r="AI5033" s="18">
        <v>-1.9087955569999999</v>
      </c>
      <c r="AJ5033" s="18">
        <v>-0.78865865400000001</v>
      </c>
      <c r="AK5033" s="18">
        <v>5</v>
      </c>
      <c r="AL5033" s="9">
        <v>5.5777647999999999E-2</v>
      </c>
      <c r="AM5033" s="9">
        <v>0.23617292000000001</v>
      </c>
      <c r="AN5033" s="9">
        <v>-2.4234605999999999</v>
      </c>
      <c r="AO5033" s="9">
        <v>-1.112018306</v>
      </c>
      <c r="AP5033" s="9">
        <v>4</v>
      </c>
      <c r="AQ5033" s="17">
        <v>-1.059700131</v>
      </c>
      <c r="AR5033" s="17">
        <v>0.79430341699999996</v>
      </c>
      <c r="AS5033" s="17">
        <v>-1.6679151059999999</v>
      </c>
      <c r="AT5033" s="17">
        <v>-0.40834960300000001</v>
      </c>
      <c r="AU5033" s="17" t="s">
        <v>90</v>
      </c>
      <c r="AV5033" s="8" t="s">
        <v>90</v>
      </c>
      <c r="AW5033" s="8">
        <v>-1.253665566</v>
      </c>
      <c r="AX5033" s="8">
        <v>-1.2344620230000001</v>
      </c>
      <c r="AY5033" s="8">
        <v>-1.1505331990000001</v>
      </c>
      <c r="AZ5033" s="8">
        <v>-1.1612861160000001</v>
      </c>
      <c r="BA5033" s="17">
        <v>-2.1532323359999999</v>
      </c>
      <c r="BB5033" s="17">
        <v>1.2874199150000001</v>
      </c>
      <c r="BC5033" s="17">
        <v>-1.457817674</v>
      </c>
      <c r="BD5033" s="17">
        <v>-1.22001636</v>
      </c>
      <c r="BE5033" s="17">
        <v>-2.605154991</v>
      </c>
      <c r="BF5033" s="8" t="s">
        <v>90</v>
      </c>
      <c r="BG5033" s="8">
        <v>-1.9098975659999999</v>
      </c>
      <c r="BH5033" s="8">
        <v>-1.4489427800000001</v>
      </c>
      <c r="BI5033" s="8">
        <v>-1.9065650700000001</v>
      </c>
      <c r="BJ5033" s="8">
        <v>-1.665015221</v>
      </c>
      <c r="BK5033" s="9" t="s">
        <v>6368</v>
      </c>
      <c r="BL5033" s="9" t="s">
        <v>6368</v>
      </c>
      <c r="BM5033" s="9">
        <v>14411</v>
      </c>
      <c r="BN5033" s="9" t="s">
        <v>6368</v>
      </c>
      <c r="BO5033" s="9" t="s">
        <v>6369</v>
      </c>
      <c r="BP5033" s="9" t="s">
        <v>6370</v>
      </c>
      <c r="BQ5033" s="9">
        <v>2</v>
      </c>
      <c r="BR5033" s="9" t="s">
        <v>13727</v>
      </c>
      <c r="BS5033" s="9" t="s">
        <v>9167</v>
      </c>
      <c r="BT5033" s="9">
        <v>2</v>
      </c>
      <c r="BU5033" s="9" t="s">
        <v>97</v>
      </c>
    </row>
    <row r="5034" spans="1:73" x14ac:dyDescent="0.2">
      <c r="A5034" s="17">
        <v>0.40969315171241799</v>
      </c>
      <c r="B5034" s="17">
        <v>0.36958262324333202</v>
      </c>
      <c r="C5034" s="8">
        <v>0.113985508680344</v>
      </c>
      <c r="D5034" s="8">
        <v>6.9931782782077803E-2</v>
      </c>
      <c r="E5034" s="17">
        <v>0.86511278152465798</v>
      </c>
      <c r="F5034" s="17">
        <v>0.539267718791962</v>
      </c>
      <c r="G5034" s="8">
        <v>0.61468392610549905</v>
      </c>
      <c r="H5034" s="8">
        <v>0.535436391830444</v>
      </c>
      <c r="K5034" s="18" t="s">
        <v>88</v>
      </c>
      <c r="L5034" s="18" t="s">
        <v>88</v>
      </c>
      <c r="O5034" s="9" t="s">
        <v>88</v>
      </c>
      <c r="Q5034" s="11">
        <v>1.4600000000000001E-5</v>
      </c>
      <c r="R5034" s="9">
        <v>153.1</v>
      </c>
      <c r="S5034" s="9">
        <v>2866100000</v>
      </c>
      <c r="T5034" s="8">
        <v>1</v>
      </c>
      <c r="U5034" s="9">
        <v>62.165999999999997</v>
      </c>
      <c r="V5034" s="9">
        <v>0.19153000000000001</v>
      </c>
      <c r="W5034" s="18">
        <v>4.5858367999999997E-2</v>
      </c>
      <c r="X5034" s="18">
        <v>0.21414567000000001</v>
      </c>
      <c r="Y5034" s="18">
        <v>0.27054909300000002</v>
      </c>
      <c r="Z5034" s="18">
        <v>1.4596764879999999</v>
      </c>
      <c r="AA5034" s="18">
        <v>4</v>
      </c>
      <c r="AB5034" s="9">
        <v>3.7433275000000002E-2</v>
      </c>
      <c r="AC5034" s="9">
        <v>0.193476808</v>
      </c>
      <c r="AD5034" s="9">
        <v>4.1919722E-2</v>
      </c>
      <c r="AE5034" s="9">
        <v>1.0366156580000001</v>
      </c>
      <c r="AF5034" s="9">
        <v>5</v>
      </c>
      <c r="AG5034" s="18">
        <v>4.7470012999999998E-2</v>
      </c>
      <c r="AH5034" s="18">
        <v>0.217876141</v>
      </c>
      <c r="AI5034" s="18">
        <v>5.4615474999999997E-2</v>
      </c>
      <c r="AJ5034" s="18">
        <v>1.174752378</v>
      </c>
      <c r="AK5034" s="18">
        <v>5</v>
      </c>
      <c r="AL5034" s="9">
        <v>4.5111274E-2</v>
      </c>
      <c r="AM5034" s="9">
        <v>0.212394148</v>
      </c>
      <c r="AN5034" s="9">
        <v>-1.0540143E-2</v>
      </c>
      <c r="AO5034" s="9">
        <v>1.0814129370000001</v>
      </c>
      <c r="AP5034" s="9">
        <v>5</v>
      </c>
      <c r="AQ5034" s="17">
        <v>0.567690849</v>
      </c>
      <c r="AR5034" s="17">
        <v>2.5379540920000001</v>
      </c>
      <c r="AS5034" s="17">
        <v>-3.3816442000000002E-2</v>
      </c>
      <c r="AT5034" s="17">
        <v>0.96014994399999998</v>
      </c>
      <c r="AU5034" s="17" t="s">
        <v>90</v>
      </c>
      <c r="AV5034" s="8">
        <v>0.55837881599999994</v>
      </c>
      <c r="AW5034" s="8">
        <v>0.55481952400000001</v>
      </c>
      <c r="AX5034" s="8">
        <v>0.47549137499999999</v>
      </c>
      <c r="AY5034" s="8">
        <v>0.62981569800000003</v>
      </c>
      <c r="AZ5034" s="8">
        <v>0.77300190899999999</v>
      </c>
      <c r="BA5034" s="17">
        <v>0.22329042900000001</v>
      </c>
      <c r="BB5034" s="17">
        <v>3.0158562660000001</v>
      </c>
      <c r="BC5034" s="17">
        <v>0.69430291700000002</v>
      </c>
      <c r="BD5034" s="17">
        <v>0.57656747100000005</v>
      </c>
      <c r="BE5034" s="17">
        <v>-0.46239328400000002</v>
      </c>
      <c r="BF5034" s="8">
        <v>0.73092615599999999</v>
      </c>
      <c r="BG5034" s="8">
        <v>0.64680457099999999</v>
      </c>
      <c r="BH5034" s="8">
        <v>0.70805507899999998</v>
      </c>
      <c r="BI5034" s="8">
        <v>0.57708841600000005</v>
      </c>
      <c r="BJ5034" s="8">
        <v>0.81482201799999998</v>
      </c>
      <c r="BK5034" s="9" t="s">
        <v>6368</v>
      </c>
      <c r="BL5034" s="9" t="s">
        <v>6368</v>
      </c>
      <c r="BM5034" s="9">
        <v>35444</v>
      </c>
      <c r="BN5034" s="9" t="s">
        <v>6368</v>
      </c>
      <c r="BO5034" s="9" t="s">
        <v>6369</v>
      </c>
      <c r="BP5034" s="9" t="s">
        <v>6370</v>
      </c>
      <c r="BQ5034" s="9">
        <v>6</v>
      </c>
      <c r="BR5034" s="9" t="s">
        <v>9166</v>
      </c>
      <c r="BS5034" s="9" t="s">
        <v>9167</v>
      </c>
      <c r="BT5034" s="9" t="s">
        <v>103</v>
      </c>
      <c r="BU5034" s="9" t="s">
        <v>218</v>
      </c>
    </row>
    <row r="5035" spans="1:73" x14ac:dyDescent="0.2">
      <c r="A5035" s="17">
        <v>1.1208211183548</v>
      </c>
      <c r="B5035" s="17">
        <v>0.90116798877716098</v>
      </c>
      <c r="C5035" s="8">
        <v>0.87422800064086903</v>
      </c>
      <c r="D5035" s="8">
        <v>0.55252665281295799</v>
      </c>
      <c r="E5035" s="17">
        <v>0.29032912850379899</v>
      </c>
      <c r="F5035" s="17">
        <v>-0.70510113239288297</v>
      </c>
      <c r="G5035" s="8">
        <v>1.01308594457805E-3</v>
      </c>
      <c r="H5035" s="8">
        <v>-0.81153875589370705</v>
      </c>
      <c r="L5035" s="18" t="s">
        <v>159</v>
      </c>
      <c r="P5035" s="9" t="s">
        <v>159</v>
      </c>
      <c r="Q5035" s="11">
        <v>1.54E-21</v>
      </c>
      <c r="R5035" s="9">
        <v>184</v>
      </c>
      <c r="S5035" s="9">
        <v>1609300000</v>
      </c>
      <c r="T5035" s="8">
        <v>0.99920600000000004</v>
      </c>
      <c r="U5035" s="9">
        <v>184</v>
      </c>
      <c r="V5035" s="9">
        <v>0.40572000000000003</v>
      </c>
      <c r="W5035" s="18">
        <v>5.9925868E-2</v>
      </c>
      <c r="X5035" s="18">
        <v>0.244797607</v>
      </c>
      <c r="Y5035" s="18">
        <v>-0.48872610500000002</v>
      </c>
      <c r="Z5035" s="18">
        <v>1.069384372</v>
      </c>
      <c r="AA5035" s="18">
        <v>3</v>
      </c>
      <c r="AB5035" s="9">
        <v>3.7433275000000002E-2</v>
      </c>
      <c r="AC5035" s="9">
        <v>0.193476808</v>
      </c>
      <c r="AD5035" s="9">
        <v>-1.2024490859999999</v>
      </c>
      <c r="AE5035" s="9">
        <v>-0.20775315</v>
      </c>
      <c r="AF5035" s="9">
        <v>5</v>
      </c>
      <c r="AG5035" s="18">
        <v>5.8781985000000002E-2</v>
      </c>
      <c r="AH5035" s="18">
        <v>0.24244996399999999</v>
      </c>
      <c r="AI5035" s="18">
        <v>-0.67213592899999997</v>
      </c>
      <c r="AJ5035" s="18">
        <v>0.67416210200000004</v>
      </c>
      <c r="AK5035" s="18">
        <v>4</v>
      </c>
      <c r="AL5035" s="9">
        <v>4.5111274E-2</v>
      </c>
      <c r="AM5035" s="9">
        <v>0.212394148</v>
      </c>
      <c r="AN5035" s="9">
        <v>-1.3575152859999999</v>
      </c>
      <c r="AO5035" s="9">
        <v>-0.26556220600000002</v>
      </c>
      <c r="AP5035" s="9">
        <v>5</v>
      </c>
      <c r="AQ5035" s="17" t="s">
        <v>90</v>
      </c>
      <c r="AR5035" s="17">
        <v>1.7591828110000001</v>
      </c>
      <c r="AS5035" s="17">
        <v>-0.80087226600000005</v>
      </c>
      <c r="AT5035" s="17">
        <v>0.228676036</v>
      </c>
      <c r="AU5035" s="17" t="s">
        <v>90</v>
      </c>
      <c r="AV5035" s="8">
        <v>-1.02585423</v>
      </c>
      <c r="AW5035" s="8">
        <v>-0.32960328500000002</v>
      </c>
      <c r="AX5035" s="8">
        <v>-0.153331354</v>
      </c>
      <c r="AY5035" s="8">
        <v>-0.63970798299999998</v>
      </c>
      <c r="AZ5035" s="8">
        <v>-1.477298021</v>
      </c>
      <c r="BA5035" s="17" t="s">
        <v>90</v>
      </c>
      <c r="BB5035" s="17">
        <v>2.1407270430000001</v>
      </c>
      <c r="BC5035" s="17">
        <v>0.17265777299999999</v>
      </c>
      <c r="BD5035" s="17">
        <v>-3.2690878999999999E-2</v>
      </c>
      <c r="BE5035" s="17">
        <v>-1.6336853499999999</v>
      </c>
      <c r="BF5035" s="8">
        <v>-0.49644160300000001</v>
      </c>
      <c r="BG5035" s="8">
        <v>-0.413023949</v>
      </c>
      <c r="BH5035" s="8">
        <v>-0.14547294399999999</v>
      </c>
      <c r="BI5035" s="8">
        <v>-0.77419900900000005</v>
      </c>
      <c r="BJ5035" s="8">
        <v>-1.7332417959999999</v>
      </c>
      <c r="BK5035" s="9" t="s">
        <v>6368</v>
      </c>
      <c r="BL5035" s="9" t="s">
        <v>6368</v>
      </c>
      <c r="BM5035" s="9">
        <v>14403</v>
      </c>
      <c r="BN5035" s="9" t="s">
        <v>6368</v>
      </c>
      <c r="BO5035" s="9" t="s">
        <v>6369</v>
      </c>
      <c r="BP5035" s="9" t="s">
        <v>6370</v>
      </c>
      <c r="BQ5035" s="9">
        <v>68</v>
      </c>
      <c r="BR5035" s="9" t="s">
        <v>20467</v>
      </c>
      <c r="BS5035" s="9" t="s">
        <v>20468</v>
      </c>
      <c r="BT5035" s="9">
        <v>1</v>
      </c>
      <c r="BU5035" s="9" t="s">
        <v>97</v>
      </c>
    </row>
    <row r="5036" spans="1:73" x14ac:dyDescent="0.2">
      <c r="A5036" s="17" t="s">
        <v>90</v>
      </c>
      <c r="B5036" s="17">
        <v>0</v>
      </c>
      <c r="C5036" s="8" t="s">
        <v>90</v>
      </c>
      <c r="D5036" s="8">
        <v>0</v>
      </c>
      <c r="E5036" s="17">
        <v>-1.14697182178497</v>
      </c>
      <c r="F5036" s="17" t="s">
        <v>90</v>
      </c>
      <c r="G5036" s="8">
        <v>-1.3818217515945399</v>
      </c>
      <c r="H5036" s="8" t="s">
        <v>90</v>
      </c>
      <c r="K5036" s="18" t="s">
        <v>159</v>
      </c>
      <c r="O5036" s="9" t="s">
        <v>159</v>
      </c>
      <c r="Q5036" s="11">
        <v>8.8599999999999999E-6</v>
      </c>
      <c r="R5036" s="9">
        <v>116.6</v>
      </c>
      <c r="S5036" s="9">
        <v>19420000</v>
      </c>
      <c r="T5036" s="8">
        <v>1</v>
      </c>
      <c r="U5036" s="9">
        <v>116.6</v>
      </c>
      <c r="V5036" s="9">
        <v>-1.4560999999999999</v>
      </c>
      <c r="W5036" s="18">
        <v>5.9925898999999998E-2</v>
      </c>
      <c r="X5036" s="18">
        <v>0.244797669</v>
      </c>
      <c r="Y5036" s="18">
        <v>-1.9260272469999999</v>
      </c>
      <c r="Z5036" s="18">
        <v>-0.36791637500000002</v>
      </c>
      <c r="AA5036" s="18">
        <v>3</v>
      </c>
      <c r="AB5036" s="9" t="s">
        <v>90</v>
      </c>
      <c r="AC5036" s="9" t="s">
        <v>90</v>
      </c>
      <c r="AD5036" s="9" t="s">
        <v>90</v>
      </c>
      <c r="AE5036" s="9" t="s">
        <v>90</v>
      </c>
      <c r="AF5036" s="9" t="s">
        <v>90</v>
      </c>
      <c r="AG5036" s="18">
        <v>7.7178921999999997E-2</v>
      </c>
      <c r="AH5036" s="18">
        <v>0.277810946</v>
      </c>
      <c r="AI5036" s="18">
        <v>-2.2659401849999998</v>
      </c>
      <c r="AJ5036" s="18">
        <v>-0.49770334999999999</v>
      </c>
      <c r="AK5036" s="18">
        <v>3</v>
      </c>
      <c r="AL5036" s="9" t="s">
        <v>90</v>
      </c>
      <c r="AM5036" s="9" t="s">
        <v>90</v>
      </c>
      <c r="AN5036" s="9" t="s">
        <v>90</v>
      </c>
      <c r="AO5036" s="9" t="s">
        <v>90</v>
      </c>
      <c r="AP5036" s="9" t="s">
        <v>90</v>
      </c>
      <c r="AQ5036" s="17">
        <v>-1.0994104149999999</v>
      </c>
      <c r="AR5036" s="17" t="s">
        <v>90</v>
      </c>
      <c r="AS5036" s="17">
        <v>-1.4550851579999999</v>
      </c>
      <c r="AT5036" s="17">
        <v>-0.912514508</v>
      </c>
      <c r="AU5036" s="17" t="s">
        <v>90</v>
      </c>
      <c r="AV5036" s="8" t="s">
        <v>90</v>
      </c>
      <c r="AW5036" s="8" t="s">
        <v>90</v>
      </c>
      <c r="AX5036" s="8" t="s">
        <v>90</v>
      </c>
      <c r="AY5036" s="8" t="s">
        <v>90</v>
      </c>
      <c r="AZ5036" s="8" t="s">
        <v>90</v>
      </c>
      <c r="BA5036" s="17">
        <v>-1.0403012039999999</v>
      </c>
      <c r="BB5036" s="17" t="s">
        <v>90</v>
      </c>
      <c r="BC5036" s="17">
        <v>-0.55028182299999995</v>
      </c>
      <c r="BD5036" s="17">
        <v>-2.299693108</v>
      </c>
      <c r="BE5036" s="17" t="s">
        <v>90</v>
      </c>
      <c r="BF5036" s="8" t="s">
        <v>90</v>
      </c>
      <c r="BG5036" s="8" t="s">
        <v>90</v>
      </c>
      <c r="BH5036" s="8" t="s">
        <v>90</v>
      </c>
      <c r="BI5036" s="8" t="s">
        <v>90</v>
      </c>
      <c r="BJ5036" s="8" t="s">
        <v>90</v>
      </c>
      <c r="BK5036" s="9" t="s">
        <v>6368</v>
      </c>
      <c r="BL5036" s="9" t="s">
        <v>6368</v>
      </c>
      <c r="BM5036" s="9">
        <v>14400</v>
      </c>
      <c r="BN5036" s="9" t="s">
        <v>6368</v>
      </c>
      <c r="BO5036" s="9" t="s">
        <v>6369</v>
      </c>
      <c r="BP5036" s="9" t="s">
        <v>6370</v>
      </c>
      <c r="BQ5036" s="9">
        <v>73</v>
      </c>
      <c r="BR5036" s="9" t="s">
        <v>6371</v>
      </c>
      <c r="BS5036" s="9" t="s">
        <v>6372</v>
      </c>
      <c r="BT5036" s="9">
        <v>2</v>
      </c>
      <c r="BU5036" s="9" t="s">
        <v>97</v>
      </c>
    </row>
    <row r="5037" spans="1:73" x14ac:dyDescent="0.2">
      <c r="A5037" s="17">
        <v>7.3772773146629306E-2</v>
      </c>
      <c r="B5037" s="17">
        <v>4.1509039700031301E-2</v>
      </c>
      <c r="C5037" s="8">
        <v>-0.29051789641380299</v>
      </c>
      <c r="D5037" s="8">
        <v>0.144435614347458</v>
      </c>
      <c r="E5037" s="17">
        <v>-3.2305076718330397E-2</v>
      </c>
      <c r="F5037" s="17">
        <v>-4.3203800916671802E-2</v>
      </c>
      <c r="G5037" s="8">
        <v>-0.55831491947174094</v>
      </c>
      <c r="H5037" s="8">
        <v>-0.24310763180255901</v>
      </c>
      <c r="Q5037" s="11">
        <v>1.1700000000000001E-13</v>
      </c>
      <c r="R5037" s="9">
        <v>164.62</v>
      </c>
      <c r="S5037" s="9">
        <v>356110000</v>
      </c>
      <c r="T5037" s="8">
        <v>1</v>
      </c>
      <c r="U5037" s="9">
        <v>161.19</v>
      </c>
      <c r="V5037" s="9">
        <v>-1.7338</v>
      </c>
      <c r="W5037" s="18">
        <v>4.5858367999999997E-2</v>
      </c>
      <c r="X5037" s="18">
        <v>0.21414567000000001</v>
      </c>
      <c r="Y5037" s="18">
        <v>-0.62686877500000004</v>
      </c>
      <c r="Z5037" s="18">
        <v>0.56225862000000004</v>
      </c>
      <c r="AA5037" s="18">
        <v>4</v>
      </c>
      <c r="AB5037" s="9">
        <v>3.7433275000000002E-2</v>
      </c>
      <c r="AC5037" s="9">
        <v>0.193476808</v>
      </c>
      <c r="AD5037" s="9">
        <v>-0.54055176900000002</v>
      </c>
      <c r="AE5037" s="9">
        <v>0.45414416600000002</v>
      </c>
      <c r="AF5037" s="9">
        <v>5</v>
      </c>
      <c r="AG5037" s="18">
        <v>4.7470012999999998E-2</v>
      </c>
      <c r="AH5037" s="18">
        <v>0.217876141</v>
      </c>
      <c r="AI5037" s="18">
        <v>-1.1183833910000001</v>
      </c>
      <c r="AJ5037" s="18">
        <v>1.753512E-3</v>
      </c>
      <c r="AK5037" s="18">
        <v>5</v>
      </c>
      <c r="AL5037" s="9">
        <v>4.5111274E-2</v>
      </c>
      <c r="AM5037" s="9">
        <v>0.212394148</v>
      </c>
      <c r="AN5037" s="9">
        <v>-0.78908417799999997</v>
      </c>
      <c r="AO5037" s="9">
        <v>0.302868902</v>
      </c>
      <c r="AP5037" s="9">
        <v>5</v>
      </c>
      <c r="AQ5037" s="17">
        <v>-0.29740253100000003</v>
      </c>
      <c r="AR5037" s="17">
        <v>1.9945967200000001</v>
      </c>
      <c r="AS5037" s="17">
        <v>-1.0700197220000001</v>
      </c>
      <c r="AT5037" s="17">
        <v>-0.41685017899999999</v>
      </c>
      <c r="AU5037" s="17" t="s">
        <v>90</v>
      </c>
      <c r="AV5037" s="8">
        <v>0.36465087499999999</v>
      </c>
      <c r="AW5037" s="8">
        <v>-0.64276856199999999</v>
      </c>
      <c r="AX5037" s="8">
        <v>-0.10591479400000001</v>
      </c>
      <c r="AY5037" s="8">
        <v>0.281072408</v>
      </c>
      <c r="AZ5037" s="8">
        <v>-2.9984500000000002E-3</v>
      </c>
      <c r="BA5037" s="17">
        <v>-0.58567219999999998</v>
      </c>
      <c r="BB5037" s="17">
        <v>2.5178973670000002</v>
      </c>
      <c r="BC5037" s="17">
        <v>-0.75524187099999995</v>
      </c>
      <c r="BD5037" s="17">
        <v>-1.8210574390000001</v>
      </c>
      <c r="BE5037" s="17">
        <v>-1.399943113</v>
      </c>
      <c r="BF5037" s="8">
        <v>0.21808470799999999</v>
      </c>
      <c r="BG5037" s="8">
        <v>-0.51274788400000004</v>
      </c>
      <c r="BH5037" s="8">
        <v>-9.4452135000000007E-2</v>
      </c>
      <c r="BI5037" s="8">
        <v>-0.17311009799999999</v>
      </c>
      <c r="BJ5037" s="8">
        <v>-2.9202301E-2</v>
      </c>
      <c r="BK5037" s="9" t="s">
        <v>6368</v>
      </c>
      <c r="BL5037" s="9" t="s">
        <v>6368</v>
      </c>
      <c r="BM5037" s="9">
        <v>14401</v>
      </c>
      <c r="BN5037" s="9" t="s">
        <v>6368</v>
      </c>
      <c r="BO5037" s="9" t="s">
        <v>6369</v>
      </c>
      <c r="BP5037" s="9" t="s">
        <v>6370</v>
      </c>
      <c r="BQ5037" s="9">
        <v>81</v>
      </c>
      <c r="BR5037" s="9" t="s">
        <v>31465</v>
      </c>
      <c r="BS5037" s="9" t="s">
        <v>21785</v>
      </c>
      <c r="BT5037" s="9" t="s">
        <v>103</v>
      </c>
      <c r="BU5037" s="9" t="s">
        <v>97</v>
      </c>
    </row>
    <row r="5038" spans="1:73" x14ac:dyDescent="0.2">
      <c r="A5038" s="17">
        <v>0.48895832896232599</v>
      </c>
      <c r="B5038" s="17">
        <v>0.44632944464683499</v>
      </c>
      <c r="C5038" s="8">
        <v>0.216897442936897</v>
      </c>
      <c r="D5038" s="8">
        <v>0.13607914745807601</v>
      </c>
      <c r="E5038" s="17">
        <v>0.36825355887413003</v>
      </c>
      <c r="F5038" s="17">
        <v>-3.2617468386888497E-2</v>
      </c>
      <c r="G5038" s="8">
        <v>8.2256451249122606E-2</v>
      </c>
      <c r="H5038" s="8">
        <v>-9.2043057084083599E-2</v>
      </c>
      <c r="Q5038" s="11">
        <v>9.4899999999999996E-114</v>
      </c>
      <c r="R5038" s="9">
        <v>309.33</v>
      </c>
      <c r="S5038" s="9">
        <v>3193000000</v>
      </c>
      <c r="T5038" s="8">
        <v>1</v>
      </c>
      <c r="U5038" s="9">
        <v>161.19</v>
      </c>
      <c r="V5038" s="9">
        <v>-1.7338</v>
      </c>
      <c r="W5038" s="18">
        <v>4.5858367999999997E-2</v>
      </c>
      <c r="X5038" s="18">
        <v>0.21414567000000001</v>
      </c>
      <c r="Y5038" s="18">
        <v>-0.22631013799999999</v>
      </c>
      <c r="Z5038" s="18">
        <v>0.96281725699999998</v>
      </c>
      <c r="AA5038" s="18">
        <v>4</v>
      </c>
      <c r="AB5038" s="9">
        <v>3.7433275000000002E-2</v>
      </c>
      <c r="AC5038" s="9">
        <v>0.193476808</v>
      </c>
      <c r="AD5038" s="9">
        <v>-0.52996543500000004</v>
      </c>
      <c r="AE5038" s="9">
        <v>0.46473050100000002</v>
      </c>
      <c r="AF5038" s="9">
        <v>5</v>
      </c>
      <c r="AG5038" s="18">
        <v>4.7470012999999998E-2</v>
      </c>
      <c r="AH5038" s="18">
        <v>0.217876141</v>
      </c>
      <c r="AI5038" s="18">
        <v>-0.47781199899999999</v>
      </c>
      <c r="AJ5038" s="18">
        <v>0.64232490399999997</v>
      </c>
      <c r="AK5038" s="18">
        <v>5</v>
      </c>
      <c r="AL5038" s="9">
        <v>4.5111274E-2</v>
      </c>
      <c r="AM5038" s="9">
        <v>0.212394148</v>
      </c>
      <c r="AN5038" s="9">
        <v>-0.63801959600000002</v>
      </c>
      <c r="AO5038" s="9">
        <v>0.45393348300000003</v>
      </c>
      <c r="AP5038" s="9">
        <v>5</v>
      </c>
      <c r="AQ5038" s="17">
        <v>5.7296201999999997E-2</v>
      </c>
      <c r="AR5038" s="17">
        <v>2.0646004680000001</v>
      </c>
      <c r="AS5038" s="17">
        <v>-0.576742113</v>
      </c>
      <c r="AT5038" s="17">
        <v>0.37094876199999999</v>
      </c>
      <c r="AU5038" s="17" t="s">
        <v>90</v>
      </c>
      <c r="AV5038" s="8">
        <v>-4.0258720999999997E-2</v>
      </c>
      <c r="AW5038" s="8">
        <v>-1.2333333E-2</v>
      </c>
      <c r="AX5038" s="8">
        <v>-0.108440809</v>
      </c>
      <c r="AY5038" s="8">
        <v>2.1987093999999999E-2</v>
      </c>
      <c r="AZ5038" s="8">
        <v>8.9383237000000004E-2</v>
      </c>
      <c r="BA5038" s="17">
        <v>-0.37122708599999998</v>
      </c>
      <c r="BB5038" s="17">
        <v>2.5434069629999998</v>
      </c>
      <c r="BC5038" s="17">
        <v>0.153285593</v>
      </c>
      <c r="BD5038" s="17">
        <v>-1.6057447999999998E-2</v>
      </c>
      <c r="BE5038" s="17">
        <v>-1.026797175</v>
      </c>
      <c r="BF5038" s="8">
        <v>1.8762534000000001E-2</v>
      </c>
      <c r="BG5038" s="8">
        <v>-4.4210701999999998E-2</v>
      </c>
      <c r="BH5038" s="8">
        <v>8.5432746000000004E-2</v>
      </c>
      <c r="BI5038" s="8">
        <v>-9.6182682000000005E-2</v>
      </c>
      <c r="BJ5038" s="8">
        <v>0.23432175799999999</v>
      </c>
      <c r="BK5038" s="9" t="s">
        <v>6368</v>
      </c>
      <c r="BL5038" s="9" t="s">
        <v>6368</v>
      </c>
      <c r="BM5038" s="9">
        <v>14402</v>
      </c>
      <c r="BN5038" s="9" t="s">
        <v>6368</v>
      </c>
      <c r="BO5038" s="9" t="s">
        <v>6369</v>
      </c>
      <c r="BP5038" s="9" t="s">
        <v>6370</v>
      </c>
      <c r="BQ5038" s="9">
        <v>84</v>
      </c>
      <c r="BR5038" s="9" t="s">
        <v>21784</v>
      </c>
      <c r="BS5038" s="9" t="s">
        <v>21785</v>
      </c>
      <c r="BT5038" s="9" t="s">
        <v>103</v>
      </c>
      <c r="BU5038" s="9" t="s">
        <v>97</v>
      </c>
    </row>
    <row r="5039" spans="1:73" x14ac:dyDescent="0.2">
      <c r="A5039" s="17">
        <v>0.29018288850784302</v>
      </c>
      <c r="B5039" s="17">
        <v>0.13978891074657401</v>
      </c>
      <c r="C5039" s="8">
        <v>-0.19795969128608701</v>
      </c>
      <c r="D5039" s="8">
        <v>7.0228524506092099E-2</v>
      </c>
      <c r="E5039" s="17">
        <v>0.26852229237556502</v>
      </c>
      <c r="F5039" s="17">
        <v>4.8384819179773303E-2</v>
      </c>
      <c r="G5039" s="8">
        <v>-0.29790312051773099</v>
      </c>
      <c r="H5039" s="8">
        <v>-8.4195286035537706E-2</v>
      </c>
      <c r="Q5039" s="11">
        <v>1.7199999999999999E-14</v>
      </c>
      <c r="R5039" s="9">
        <v>149.04</v>
      </c>
      <c r="S5039" s="9">
        <v>510720000</v>
      </c>
      <c r="T5039" s="8">
        <v>0.78729199999999999</v>
      </c>
      <c r="U5039" s="9">
        <v>149.04</v>
      </c>
      <c r="V5039" s="9">
        <v>-0.33850999999999998</v>
      </c>
      <c r="W5039" s="18">
        <v>4.5858367999999997E-2</v>
      </c>
      <c r="X5039" s="18">
        <v>0.21414567000000001</v>
      </c>
      <c r="Y5039" s="18">
        <v>-0.32604139199999999</v>
      </c>
      <c r="Z5039" s="18">
        <v>0.86308600300000005</v>
      </c>
      <c r="AA5039" s="18">
        <v>4</v>
      </c>
      <c r="AB5039" s="9">
        <v>5.9986231000000001E-2</v>
      </c>
      <c r="AC5039" s="9">
        <v>0.24492086800000001</v>
      </c>
      <c r="AD5039" s="9">
        <v>-0.73106269099999999</v>
      </c>
      <c r="AE5039" s="9">
        <v>0.82783233000000001</v>
      </c>
      <c r="AF5039" s="9">
        <v>3</v>
      </c>
      <c r="AG5039" s="18">
        <v>4.7470012999999998E-2</v>
      </c>
      <c r="AH5039" s="18">
        <v>0.217876141</v>
      </c>
      <c r="AI5039" s="18">
        <v>-0.85797157999999996</v>
      </c>
      <c r="AJ5039" s="18">
        <v>0.26216532300000001</v>
      </c>
      <c r="AK5039" s="18">
        <v>5</v>
      </c>
      <c r="AL5039" s="9">
        <v>7.3055700000000001E-2</v>
      </c>
      <c r="AM5039" s="9">
        <v>0.27028817999999999</v>
      </c>
      <c r="AN5039" s="9">
        <v>-0.94437290600000001</v>
      </c>
      <c r="AO5039" s="9">
        <v>0.77598233599999999</v>
      </c>
      <c r="AP5039" s="9">
        <v>3</v>
      </c>
      <c r="AQ5039" s="17">
        <v>-0.19376654900000001</v>
      </c>
      <c r="AR5039" s="17">
        <v>2.0816886430000001</v>
      </c>
      <c r="AS5039" s="17">
        <v>-0.71468907599999998</v>
      </c>
      <c r="AT5039" s="17">
        <v>0.318164736</v>
      </c>
      <c r="AU5039" s="17" t="s">
        <v>90</v>
      </c>
      <c r="AV5039" s="8">
        <v>0.71326947200000002</v>
      </c>
      <c r="AW5039" s="8">
        <v>6.5925716999999995E-2</v>
      </c>
      <c r="AX5039" s="8">
        <v>-0.531195521</v>
      </c>
      <c r="AY5039" s="8" t="s">
        <v>90</v>
      </c>
      <c r="AZ5039" s="8" t="s">
        <v>90</v>
      </c>
      <c r="BA5039" s="17">
        <v>-1.0881456140000001</v>
      </c>
      <c r="BB5039" s="17">
        <v>2.5559947489999999</v>
      </c>
      <c r="BC5039" s="17">
        <v>-2.5975145000000002E-2</v>
      </c>
      <c r="BD5039" s="17">
        <v>-0.27867004299999998</v>
      </c>
      <c r="BE5039" s="17">
        <v>-1.8548454050000001</v>
      </c>
      <c r="BF5039" s="8">
        <v>0.48483997600000001</v>
      </c>
      <c r="BG5039" s="8">
        <v>-0.19714151299999999</v>
      </c>
      <c r="BH5039" s="8">
        <v>-0.108804256</v>
      </c>
      <c r="BI5039" s="8" t="s">
        <v>90</v>
      </c>
      <c r="BJ5039" s="8" t="s">
        <v>90</v>
      </c>
      <c r="BK5039" s="9" t="s">
        <v>6368</v>
      </c>
      <c r="BL5039" s="9" t="s">
        <v>6368</v>
      </c>
      <c r="BM5039" s="9">
        <v>14407</v>
      </c>
      <c r="BN5039" s="9" t="s">
        <v>6368</v>
      </c>
      <c r="BO5039" s="9" t="s">
        <v>6369</v>
      </c>
      <c r="BP5039" s="9" t="s">
        <v>6370</v>
      </c>
      <c r="BQ5039" s="9">
        <v>102</v>
      </c>
      <c r="BR5039" s="9" t="s">
        <v>32652</v>
      </c>
      <c r="BS5039" s="9" t="s">
        <v>25087</v>
      </c>
      <c r="BT5039" s="9">
        <v>2</v>
      </c>
      <c r="BU5039" s="9" t="s">
        <v>97</v>
      </c>
    </row>
    <row r="5040" spans="1:73" x14ac:dyDescent="0.2">
      <c r="A5040" s="17">
        <v>-0.31620267033576999</v>
      </c>
      <c r="B5040" s="17">
        <v>0.12332900613546401</v>
      </c>
      <c r="C5040" s="8">
        <v>-0.396090537309647</v>
      </c>
      <c r="D5040" s="8">
        <v>9.7198270261287703E-2</v>
      </c>
      <c r="E5040" s="17">
        <v>0.63700222969055198</v>
      </c>
      <c r="F5040" s="17">
        <v>0.89900273084640503</v>
      </c>
      <c r="G5040" s="8">
        <v>0.17484793066978499</v>
      </c>
      <c r="H5040" s="8">
        <v>0.54964536428451505</v>
      </c>
      <c r="Q5040" s="11">
        <v>6.2900000000000001E-12</v>
      </c>
      <c r="R5040" s="9">
        <v>135.08000000000001</v>
      </c>
      <c r="S5040" s="9">
        <v>187960000</v>
      </c>
      <c r="T5040" s="8">
        <v>0.85046500000000003</v>
      </c>
      <c r="U5040" s="9">
        <v>116.99</v>
      </c>
      <c r="V5040" s="9">
        <v>0.51522999999999997</v>
      </c>
      <c r="W5040" s="18">
        <v>5.9925875000000003E-2</v>
      </c>
      <c r="X5040" s="18">
        <v>0.24479761999999999</v>
      </c>
      <c r="Y5040" s="18">
        <v>-0.142053029</v>
      </c>
      <c r="Z5040" s="18">
        <v>1.416057533</v>
      </c>
      <c r="AA5040" s="18">
        <v>3</v>
      </c>
      <c r="AB5040" s="9">
        <v>8.5858205000000007E-2</v>
      </c>
      <c r="AC5040" s="9">
        <v>0.29301570799999999</v>
      </c>
      <c r="AD5040" s="9">
        <v>-0.36174210000000001</v>
      </c>
      <c r="AE5040" s="9">
        <v>2.159747571</v>
      </c>
      <c r="AF5040" s="9">
        <v>2</v>
      </c>
      <c r="AG5040" s="18">
        <v>7.7178879000000006E-2</v>
      </c>
      <c r="AH5040" s="18">
        <v>0.27781086999999999</v>
      </c>
      <c r="AI5040" s="18">
        <v>-0.70927025099999996</v>
      </c>
      <c r="AJ5040" s="18">
        <v>1.058966101</v>
      </c>
      <c r="AK5040" s="18">
        <v>3</v>
      </c>
      <c r="AL5040" s="9">
        <v>0.105853457</v>
      </c>
      <c r="AM5040" s="9">
        <v>0.32535128200000002</v>
      </c>
      <c r="AN5040" s="9">
        <v>-0.85022822799999997</v>
      </c>
      <c r="AO5040" s="9">
        <v>1.949518936</v>
      </c>
      <c r="AP5040" s="9">
        <v>2</v>
      </c>
      <c r="AQ5040" s="17">
        <v>-0.19376654900000001</v>
      </c>
      <c r="AR5040" s="17">
        <v>2.1519742009999998</v>
      </c>
      <c r="AS5040" s="17" t="s">
        <v>90</v>
      </c>
      <c r="AT5040" s="17">
        <v>0.36655566099999998</v>
      </c>
      <c r="AU5040" s="17" t="s">
        <v>90</v>
      </c>
      <c r="AV5040" s="8">
        <v>1.1926581860000001</v>
      </c>
      <c r="AW5040" s="8">
        <v>0.98958939300000004</v>
      </c>
      <c r="AX5040" s="8" t="s">
        <v>90</v>
      </c>
      <c r="AY5040" s="8" t="s">
        <v>90</v>
      </c>
      <c r="AZ5040" s="8" t="s">
        <v>90</v>
      </c>
      <c r="BA5040" s="17">
        <v>-1.0881456140000001</v>
      </c>
      <c r="BB5040" s="17">
        <v>2.541083097</v>
      </c>
      <c r="BC5040" s="17" t="s">
        <v>90</v>
      </c>
      <c r="BD5040" s="17">
        <v>-0.33195924799999998</v>
      </c>
      <c r="BE5040" s="17" t="s">
        <v>90</v>
      </c>
      <c r="BF5040" s="8">
        <v>0.71679067600000002</v>
      </c>
      <c r="BG5040" s="8">
        <v>0.82270920299999994</v>
      </c>
      <c r="BH5040" s="8" t="s">
        <v>90</v>
      </c>
      <c r="BI5040" s="8" t="s">
        <v>90</v>
      </c>
      <c r="BJ5040" s="8" t="s">
        <v>90</v>
      </c>
      <c r="BK5040" s="9" t="s">
        <v>6368</v>
      </c>
      <c r="BL5040" s="9" t="s">
        <v>6368</v>
      </c>
      <c r="BM5040" s="9">
        <v>14408</v>
      </c>
      <c r="BN5040" s="9" t="s">
        <v>6368</v>
      </c>
      <c r="BO5040" s="9" t="s">
        <v>6369</v>
      </c>
      <c r="BP5040" s="9" t="s">
        <v>6370</v>
      </c>
      <c r="BQ5040" s="9">
        <v>104</v>
      </c>
      <c r="BR5040" s="9" t="s">
        <v>46250</v>
      </c>
      <c r="BS5040" s="9" t="s">
        <v>46251</v>
      </c>
      <c r="BT5040" s="9">
        <v>2</v>
      </c>
      <c r="BU5040" s="9" t="s">
        <v>97</v>
      </c>
    </row>
    <row r="5041" spans="1:73" x14ac:dyDescent="0.2">
      <c r="A5041" s="17">
        <v>0.30237299203872697</v>
      </c>
      <c r="B5041" s="17">
        <v>0.15457829833030701</v>
      </c>
      <c r="C5041" s="8">
        <v>-9.4344757497310597E-2</v>
      </c>
      <c r="D5041" s="8">
        <v>3.5367827862501103E-2</v>
      </c>
      <c r="E5041" s="17">
        <v>0.40684479475021401</v>
      </c>
      <c r="F5041" s="17">
        <v>0.17474398016929599</v>
      </c>
      <c r="G5041" s="8">
        <v>-4.2468950152397197E-2</v>
      </c>
      <c r="H5041" s="8">
        <v>6.7802980542182895E-2</v>
      </c>
      <c r="Q5041" s="11">
        <v>1.7199999999999999E-14</v>
      </c>
      <c r="R5041" s="9">
        <v>149.04</v>
      </c>
      <c r="S5041" s="9">
        <v>377240000</v>
      </c>
      <c r="T5041" s="8">
        <v>0.94411999999999996</v>
      </c>
      <c r="U5041" s="9">
        <v>149.04</v>
      </c>
      <c r="V5041" s="9">
        <v>-0.33850999999999998</v>
      </c>
      <c r="W5041" s="18">
        <v>5.9925868E-2</v>
      </c>
      <c r="X5041" s="18">
        <v>0.244797607</v>
      </c>
      <c r="Y5041" s="18">
        <v>-0.372210441</v>
      </c>
      <c r="Z5041" s="18">
        <v>1.1859000369999999</v>
      </c>
      <c r="AA5041" s="18">
        <v>3</v>
      </c>
      <c r="AB5041" s="9">
        <v>4.6098105E-2</v>
      </c>
      <c r="AC5041" s="9">
        <v>0.214704693</v>
      </c>
      <c r="AD5041" s="9">
        <v>-0.42137181699999998</v>
      </c>
      <c r="AE5041" s="9">
        <v>0.77085977100000003</v>
      </c>
      <c r="AF5041" s="9">
        <v>4</v>
      </c>
      <c r="AG5041" s="18">
        <v>5.8781985000000002E-2</v>
      </c>
      <c r="AH5041" s="18">
        <v>0.24244996399999999</v>
      </c>
      <c r="AI5041" s="18">
        <v>-0.71561796600000005</v>
      </c>
      <c r="AJ5041" s="18">
        <v>0.63068006499999996</v>
      </c>
      <c r="AK5041" s="18">
        <v>4</v>
      </c>
      <c r="AL5041" s="9">
        <v>5.5777669000000002E-2</v>
      </c>
      <c r="AM5041" s="9">
        <v>0.23617296500000001</v>
      </c>
      <c r="AN5041" s="9">
        <v>-0.58791829200000001</v>
      </c>
      <c r="AO5041" s="9">
        <v>0.72352425200000003</v>
      </c>
      <c r="AP5041" s="9">
        <v>4</v>
      </c>
      <c r="AQ5041" s="17" t="s">
        <v>90</v>
      </c>
      <c r="AR5041" s="17">
        <v>2.011516571</v>
      </c>
      <c r="AS5041" s="17">
        <v>-0.71468907599999998</v>
      </c>
      <c r="AT5041" s="17">
        <v>0.26982539900000002</v>
      </c>
      <c r="AU5041" s="17" t="s">
        <v>90</v>
      </c>
      <c r="AV5041" s="8">
        <v>0.233829275</v>
      </c>
      <c r="AW5041" s="8">
        <v>0.39795070900000001</v>
      </c>
      <c r="AX5041" s="8">
        <v>-0.531195521</v>
      </c>
      <c r="AY5041" s="8">
        <v>0.77879405000000002</v>
      </c>
      <c r="AZ5041" s="8" t="s">
        <v>90</v>
      </c>
      <c r="BA5041" s="17" t="s">
        <v>90</v>
      </c>
      <c r="BB5041" s="17">
        <v>2.5708804129999998</v>
      </c>
      <c r="BC5041" s="17">
        <v>-2.5975145000000002E-2</v>
      </c>
      <c r="BD5041" s="17">
        <v>-0.22538101699999999</v>
      </c>
      <c r="BE5041" s="17">
        <v>-1.8548454050000001</v>
      </c>
      <c r="BF5041" s="8">
        <v>0.25287574499999999</v>
      </c>
      <c r="BG5041" s="8">
        <v>0.36706596600000002</v>
      </c>
      <c r="BH5041" s="8">
        <v>-0.108804256</v>
      </c>
      <c r="BI5041" s="8">
        <v>0.33092042799999999</v>
      </c>
      <c r="BJ5041" s="8" t="s">
        <v>90</v>
      </c>
      <c r="BK5041" s="9" t="s">
        <v>6368</v>
      </c>
      <c r="BL5041" s="9" t="s">
        <v>6368</v>
      </c>
      <c r="BM5041" s="9">
        <v>14409</v>
      </c>
      <c r="BN5041" s="9" t="s">
        <v>6368</v>
      </c>
      <c r="BO5041" s="9" t="s">
        <v>6369</v>
      </c>
      <c r="BP5041" s="9" t="s">
        <v>6370</v>
      </c>
      <c r="BQ5041" s="9">
        <v>105</v>
      </c>
      <c r="BR5041" s="9" t="s">
        <v>25086</v>
      </c>
      <c r="BS5041" s="9" t="s">
        <v>25087</v>
      </c>
      <c r="BT5041" s="9" t="s">
        <v>103</v>
      </c>
      <c r="BU5041" s="9" t="s">
        <v>97</v>
      </c>
    </row>
    <row r="5042" spans="1:73" x14ac:dyDescent="0.2">
      <c r="A5042" s="17">
        <v>0.56208366155624401</v>
      </c>
      <c r="B5042" s="17">
        <v>0.51567929983139005</v>
      </c>
      <c r="C5042" s="8">
        <v>0.57522284984588601</v>
      </c>
      <c r="D5042" s="8">
        <v>0.37322565913200401</v>
      </c>
      <c r="E5042" s="17">
        <v>-1.14328348636627</v>
      </c>
      <c r="F5042" s="17">
        <v>-1.61442399024963</v>
      </c>
      <c r="G5042" s="8">
        <v>-2.48514723777771</v>
      </c>
      <c r="H5042" s="8">
        <v>-2.9858500957489</v>
      </c>
      <c r="K5042" s="18" t="s">
        <v>159</v>
      </c>
      <c r="L5042" s="18" t="s">
        <v>159</v>
      </c>
      <c r="O5042" s="9" t="s">
        <v>159</v>
      </c>
      <c r="P5042" s="9" t="s">
        <v>159</v>
      </c>
      <c r="Q5042" s="11">
        <v>1.6999999999999999E-112</v>
      </c>
      <c r="R5042" s="9">
        <v>321.81</v>
      </c>
      <c r="S5042" s="9">
        <v>514130000</v>
      </c>
      <c r="T5042" s="8">
        <v>1</v>
      </c>
      <c r="U5042" s="9">
        <v>296.22000000000003</v>
      </c>
      <c r="V5042" s="9">
        <v>-0.38463000000000003</v>
      </c>
      <c r="W5042" s="18">
        <v>4.5858367999999997E-2</v>
      </c>
      <c r="X5042" s="18">
        <v>0.21414567000000001</v>
      </c>
      <c r="Y5042" s="18">
        <v>-1.7378472389999999</v>
      </c>
      <c r="Z5042" s="18">
        <v>-0.54871984399999996</v>
      </c>
      <c r="AA5042" s="18">
        <v>4</v>
      </c>
      <c r="AB5042" s="9">
        <v>3.7433275000000002E-2</v>
      </c>
      <c r="AC5042" s="9">
        <v>0.193476808</v>
      </c>
      <c r="AD5042" s="9">
        <v>-2.1117719770000001</v>
      </c>
      <c r="AE5042" s="9">
        <v>-1.117076041</v>
      </c>
      <c r="AF5042" s="9">
        <v>5</v>
      </c>
      <c r="AG5042" s="18">
        <v>4.7470012999999998E-2</v>
      </c>
      <c r="AH5042" s="18">
        <v>0.217876141</v>
      </c>
      <c r="AI5042" s="18">
        <v>-3.0452156179999998</v>
      </c>
      <c r="AJ5042" s="18">
        <v>-1.9250787149999999</v>
      </c>
      <c r="AK5042" s="18">
        <v>5</v>
      </c>
      <c r="AL5042" s="9">
        <v>4.5111274E-2</v>
      </c>
      <c r="AM5042" s="9">
        <v>0.212394148</v>
      </c>
      <c r="AN5042" s="9">
        <v>-3.5318266199999999</v>
      </c>
      <c r="AO5042" s="9">
        <v>-2.4398735399999998</v>
      </c>
      <c r="AP5042" s="9">
        <v>5</v>
      </c>
      <c r="AQ5042" s="17">
        <v>-1.5801008940000001</v>
      </c>
      <c r="AR5042" s="17">
        <v>0.37617772799999999</v>
      </c>
      <c r="AS5042" s="17">
        <v>-2.3461077210000001</v>
      </c>
      <c r="AT5042" s="17">
        <v>-0.97074681500000004</v>
      </c>
      <c r="AU5042" s="17" t="s">
        <v>90</v>
      </c>
      <c r="AV5042" s="8">
        <v>-1.670457482</v>
      </c>
      <c r="AW5042" s="8">
        <v>-1.8101640939999999</v>
      </c>
      <c r="AX5042" s="8">
        <v>-1.689447999</v>
      </c>
      <c r="AY5042" s="8">
        <v>-1.742394805</v>
      </c>
      <c r="AZ5042" s="8">
        <v>-1.548926115</v>
      </c>
      <c r="BA5042" s="17">
        <v>-3.036398411</v>
      </c>
      <c r="BB5042" s="17">
        <v>3.7781358000000001E-2</v>
      </c>
      <c r="BC5042" s="17">
        <v>-2.4240753650000002</v>
      </c>
      <c r="BD5042" s="17">
        <v>-2.60909009</v>
      </c>
      <c r="BE5042" s="17">
        <v>-4.0186982149999997</v>
      </c>
      <c r="BF5042" s="8">
        <v>-2.878740788</v>
      </c>
      <c r="BG5042" s="8">
        <v>-2.629096031</v>
      </c>
      <c r="BH5042" s="8">
        <v>-2.9574797149999998</v>
      </c>
      <c r="BI5042" s="8">
        <v>-3.3505020139999999</v>
      </c>
      <c r="BJ5042" s="8">
        <v>-3.110776424</v>
      </c>
      <c r="BK5042" s="9" t="s">
        <v>6368</v>
      </c>
      <c r="BL5042" s="9" t="s">
        <v>6368</v>
      </c>
      <c r="BM5042" s="9">
        <v>14412</v>
      </c>
      <c r="BN5042" s="9" t="s">
        <v>6368</v>
      </c>
      <c r="BO5042" s="9" t="s">
        <v>6369</v>
      </c>
      <c r="BP5042" s="9" t="s">
        <v>6370</v>
      </c>
      <c r="BQ5042" s="9">
        <v>169</v>
      </c>
      <c r="BR5042" s="9" t="s">
        <v>13855</v>
      </c>
      <c r="BS5042" s="9" t="s">
        <v>13856</v>
      </c>
      <c r="BT5042" s="9">
        <v>1</v>
      </c>
      <c r="BU5042" s="9" t="s">
        <v>97</v>
      </c>
    </row>
    <row r="5043" spans="1:73" x14ac:dyDescent="0.2">
      <c r="A5043" s="17">
        <v>0.90454500913619995</v>
      </c>
      <c r="B5043" s="17">
        <v>0.91130852699279796</v>
      </c>
      <c r="C5043" s="8">
        <v>0.33966583013534501</v>
      </c>
      <c r="D5043" s="8">
        <v>0.18142321705818201</v>
      </c>
      <c r="E5043" s="17">
        <v>-0.126775577664375</v>
      </c>
      <c r="F5043" s="17">
        <v>-0.92516869306564298</v>
      </c>
      <c r="G5043" s="8">
        <v>-1.86185586452484</v>
      </c>
      <c r="H5043" s="8">
        <v>-2.1545720100402801</v>
      </c>
      <c r="L5043" s="18" t="s">
        <v>159</v>
      </c>
      <c r="O5043" s="9" t="s">
        <v>159</v>
      </c>
      <c r="P5043" s="9" t="s">
        <v>159</v>
      </c>
      <c r="Q5043" s="11">
        <v>8.1799999999999992E-28</v>
      </c>
      <c r="R5043" s="9">
        <v>197.63</v>
      </c>
      <c r="S5043" s="9">
        <v>412380000</v>
      </c>
      <c r="T5043" s="8">
        <v>0.99973500000000004</v>
      </c>
      <c r="U5043" s="9">
        <v>89.013000000000005</v>
      </c>
      <c r="V5043" s="9">
        <v>5.0665000000000002E-2</v>
      </c>
      <c r="W5043" s="18">
        <v>5.9925875000000003E-2</v>
      </c>
      <c r="X5043" s="18">
        <v>0.24479761999999999</v>
      </c>
      <c r="Y5043" s="18">
        <v>-0.90583085500000005</v>
      </c>
      <c r="Z5043" s="18">
        <v>0.65227970700000004</v>
      </c>
      <c r="AA5043" s="18">
        <v>3</v>
      </c>
      <c r="AB5043" s="9">
        <v>3.7433275000000002E-2</v>
      </c>
      <c r="AC5043" s="9">
        <v>0.193476808</v>
      </c>
      <c r="AD5043" s="9">
        <v>-1.422516662</v>
      </c>
      <c r="AE5043" s="9">
        <v>-0.42782072599999998</v>
      </c>
      <c r="AF5043" s="9">
        <v>5</v>
      </c>
      <c r="AG5043" s="18">
        <v>5.8781977999999999E-2</v>
      </c>
      <c r="AH5043" s="18">
        <v>0.24244995</v>
      </c>
      <c r="AI5043" s="18">
        <v>-2.5350048200000002</v>
      </c>
      <c r="AJ5043" s="18">
        <v>-1.1887068649999999</v>
      </c>
      <c r="AK5043" s="18">
        <v>4</v>
      </c>
      <c r="AL5043" s="9">
        <v>4.5111274E-2</v>
      </c>
      <c r="AM5043" s="9">
        <v>0.212394148</v>
      </c>
      <c r="AN5043" s="9">
        <v>-2.7005484649999998</v>
      </c>
      <c r="AO5043" s="9">
        <v>-1.6085953850000001</v>
      </c>
      <c r="AP5043" s="9">
        <v>5</v>
      </c>
      <c r="AQ5043" s="17">
        <v>-1.1415683029999999</v>
      </c>
      <c r="AR5043" s="17">
        <v>0.98493611800000003</v>
      </c>
      <c r="AS5043" s="17" t="s">
        <v>90</v>
      </c>
      <c r="AT5043" s="17">
        <v>-7.3746870000000004E-3</v>
      </c>
      <c r="AU5043" s="17" t="s">
        <v>90</v>
      </c>
      <c r="AV5043" s="8">
        <v>-1.0200598240000001</v>
      </c>
      <c r="AW5043" s="8">
        <v>-0.28514871000000003</v>
      </c>
      <c r="AX5043" s="8">
        <v>-1.182293534</v>
      </c>
      <c r="AY5043" s="8">
        <v>-1.2083667520000001</v>
      </c>
      <c r="AZ5043" s="8">
        <v>-1.100201011</v>
      </c>
      <c r="BA5043" s="17">
        <v>-2.3698341850000002</v>
      </c>
      <c r="BB5043" s="17">
        <v>0.60584354399999996</v>
      </c>
      <c r="BC5043" s="17" t="s">
        <v>90</v>
      </c>
      <c r="BD5043" s="17">
        <v>-2.0773730279999998</v>
      </c>
      <c r="BE5043" s="17">
        <v>-3.265454531</v>
      </c>
      <c r="BF5043" s="8">
        <v>-1.8980456590000001</v>
      </c>
      <c r="BG5043" s="8">
        <v>-2.1889696120000002</v>
      </c>
      <c r="BH5043" s="8">
        <v>-2.1224069600000002</v>
      </c>
      <c r="BI5043" s="8">
        <v>-2.3159034250000001</v>
      </c>
      <c r="BJ5043" s="8">
        <v>-2.056526184</v>
      </c>
      <c r="BK5043" s="9" t="s">
        <v>6368</v>
      </c>
      <c r="BL5043" s="9" t="s">
        <v>6368</v>
      </c>
      <c r="BM5043" s="9">
        <v>35443</v>
      </c>
      <c r="BN5043" s="9" t="s">
        <v>6368</v>
      </c>
      <c r="BO5043" s="9" t="s">
        <v>6369</v>
      </c>
      <c r="BP5043" s="9" t="s">
        <v>6370</v>
      </c>
      <c r="BQ5043" s="9">
        <v>222</v>
      </c>
      <c r="BR5043" s="9" t="s">
        <v>20585</v>
      </c>
      <c r="BS5043" s="9" t="s">
        <v>20586</v>
      </c>
      <c r="BT5043" s="9">
        <v>2</v>
      </c>
      <c r="BU5043" s="9" t="s">
        <v>218</v>
      </c>
    </row>
    <row r="5044" spans="1:73" x14ac:dyDescent="0.2">
      <c r="A5044" s="17">
        <v>0.49160397052764898</v>
      </c>
      <c r="B5044" s="17">
        <v>0.44624111056327798</v>
      </c>
      <c r="C5044" s="8">
        <v>0.29551327228546098</v>
      </c>
      <c r="D5044" s="8">
        <v>0.18767008185386699</v>
      </c>
      <c r="E5044" s="17">
        <v>-0.14306265115737901</v>
      </c>
      <c r="F5044" s="17">
        <v>-0.54693341255187999</v>
      </c>
      <c r="G5044" s="8">
        <v>-0.660694479942322</v>
      </c>
      <c r="H5044" s="8">
        <v>-0.905459403991699</v>
      </c>
      <c r="L5044" s="18" t="s">
        <v>159</v>
      </c>
      <c r="O5044" s="9" t="s">
        <v>159</v>
      </c>
      <c r="P5044" s="9" t="s">
        <v>159</v>
      </c>
      <c r="Q5044" s="11">
        <v>4.3300000000000004E-56</v>
      </c>
      <c r="R5044" s="9">
        <v>250.67</v>
      </c>
      <c r="S5044" s="9">
        <v>5212400000</v>
      </c>
      <c r="T5044" s="8">
        <v>1</v>
      </c>
      <c r="U5044" s="9">
        <v>197.63</v>
      </c>
      <c r="V5044" s="9">
        <v>6.8712999999999996E-2</v>
      </c>
      <c r="W5044" s="18">
        <v>4.5858367999999997E-2</v>
      </c>
      <c r="X5044" s="18">
        <v>0.21414567000000001</v>
      </c>
      <c r="Y5044" s="18">
        <v>-0.73762634599999999</v>
      </c>
      <c r="Z5044" s="18">
        <v>0.45150104899999999</v>
      </c>
      <c r="AA5044" s="18">
        <v>4</v>
      </c>
      <c r="AB5044" s="9">
        <v>3.7433275000000002E-2</v>
      </c>
      <c r="AC5044" s="9">
        <v>0.193476808</v>
      </c>
      <c r="AD5044" s="9">
        <v>-1.0442813660000001</v>
      </c>
      <c r="AE5044" s="9">
        <v>-4.958543E-2</v>
      </c>
      <c r="AF5044" s="9">
        <v>5</v>
      </c>
      <c r="AG5044" s="18">
        <v>4.7470012999999998E-2</v>
      </c>
      <c r="AH5044" s="18">
        <v>0.217876141</v>
      </c>
      <c r="AI5044" s="18">
        <v>-1.22076294</v>
      </c>
      <c r="AJ5044" s="18">
        <v>-0.100626037</v>
      </c>
      <c r="AK5044" s="18">
        <v>5</v>
      </c>
      <c r="AL5044" s="9">
        <v>4.5111274E-2</v>
      </c>
      <c r="AM5044" s="9">
        <v>0.212394148</v>
      </c>
      <c r="AN5044" s="9">
        <v>-1.451435925</v>
      </c>
      <c r="AO5044" s="9">
        <v>-0.359482845</v>
      </c>
      <c r="AP5044" s="9">
        <v>5</v>
      </c>
      <c r="AQ5044" s="17">
        <v>-0.475989461</v>
      </c>
      <c r="AR5044" s="17">
        <v>1.5214970109999999</v>
      </c>
      <c r="AS5044" s="17">
        <v>-1.1486738919999999</v>
      </c>
      <c r="AT5044" s="17">
        <v>-0.15817050599999999</v>
      </c>
      <c r="AU5044" s="17" t="s">
        <v>90</v>
      </c>
      <c r="AV5044" s="8">
        <v>-0.55008423299999998</v>
      </c>
      <c r="AW5044" s="8">
        <v>-0.65431076300000002</v>
      </c>
      <c r="AX5044" s="8">
        <v>-0.55806559300000003</v>
      </c>
      <c r="AY5044" s="8">
        <v>-0.51377171300000002</v>
      </c>
      <c r="AZ5044" s="8">
        <v>-0.50845855500000003</v>
      </c>
      <c r="BA5044" s="17">
        <v>-1.095431805</v>
      </c>
      <c r="BB5044" s="17">
        <v>1.8324162959999999</v>
      </c>
      <c r="BC5044" s="17">
        <v>-0.67138207000000005</v>
      </c>
      <c r="BD5044" s="17">
        <v>-0.80638939099999996</v>
      </c>
      <c r="BE5044" s="17">
        <v>-1.8349097969999999</v>
      </c>
      <c r="BF5044" s="8">
        <v>-0.98377865600000003</v>
      </c>
      <c r="BG5044" s="8">
        <v>-0.87227529299999995</v>
      </c>
      <c r="BH5044" s="8">
        <v>-0.670476556</v>
      </c>
      <c r="BI5044" s="8">
        <v>-0.94133275699999996</v>
      </c>
      <c r="BJ5044" s="8">
        <v>-0.58539992600000001</v>
      </c>
      <c r="BK5044" s="9" t="s">
        <v>6368</v>
      </c>
      <c r="BL5044" s="9" t="s">
        <v>6368</v>
      </c>
      <c r="BM5044" s="9">
        <v>14410</v>
      </c>
      <c r="BN5044" s="9" t="s">
        <v>6368</v>
      </c>
      <c r="BO5044" s="9" t="s">
        <v>6369</v>
      </c>
      <c r="BP5044" s="9" t="s">
        <v>6370</v>
      </c>
      <c r="BQ5044" s="9">
        <v>225</v>
      </c>
      <c r="BR5044" s="9" t="s">
        <v>21766</v>
      </c>
      <c r="BS5044" s="9" t="s">
        <v>20586</v>
      </c>
      <c r="BT5044" s="9" t="s">
        <v>103</v>
      </c>
      <c r="BU5044" s="9" t="s">
        <v>97</v>
      </c>
    </row>
    <row r="5045" spans="1:73" x14ac:dyDescent="0.2">
      <c r="A5045" s="17">
        <v>0.25513789057731601</v>
      </c>
      <c r="B5045" s="17">
        <v>0.17863979935646099</v>
      </c>
      <c r="C5045" s="8">
        <v>0.30470868945121798</v>
      </c>
      <c r="D5045" s="8">
        <v>0.16500958800315901</v>
      </c>
      <c r="E5045" s="17">
        <v>-0.27289861440658603</v>
      </c>
      <c r="F5045" s="17">
        <v>-0.45385727286338801</v>
      </c>
      <c r="G5045" s="8">
        <v>-0.94272941350936901</v>
      </c>
      <c r="H5045" s="8">
        <v>-1.1845531463623</v>
      </c>
      <c r="O5045" s="9" t="s">
        <v>159</v>
      </c>
      <c r="P5045" s="9" t="s">
        <v>159</v>
      </c>
      <c r="Q5045" s="11">
        <v>2.0000000000000001E-10</v>
      </c>
      <c r="R5045" s="9">
        <v>118.37</v>
      </c>
      <c r="S5045" s="9">
        <v>424050000</v>
      </c>
      <c r="T5045" s="8">
        <v>0.99995000000000001</v>
      </c>
      <c r="U5045" s="9">
        <v>113.42</v>
      </c>
      <c r="V5045" s="9">
        <v>-0.40844999999999998</v>
      </c>
      <c r="W5045" s="18">
        <v>4.5858367999999997E-2</v>
      </c>
      <c r="X5045" s="18">
        <v>0.21414567000000001</v>
      </c>
      <c r="Y5045" s="18">
        <v>-0.86746231500000004</v>
      </c>
      <c r="Z5045" s="18">
        <v>0.32166507999999999</v>
      </c>
      <c r="AA5045" s="18">
        <v>4</v>
      </c>
      <c r="AB5045" s="9">
        <v>4.6098105E-2</v>
      </c>
      <c r="AC5045" s="9">
        <v>0.214704693</v>
      </c>
      <c r="AD5045" s="9">
        <v>-1.049973075</v>
      </c>
      <c r="AE5045" s="9">
        <v>0.142258513</v>
      </c>
      <c r="AF5045" s="9">
        <v>4</v>
      </c>
      <c r="AG5045" s="18">
        <v>4.7470012999999998E-2</v>
      </c>
      <c r="AH5045" s="18">
        <v>0.217876141</v>
      </c>
      <c r="AI5045" s="18">
        <v>-1.502797846</v>
      </c>
      <c r="AJ5045" s="18">
        <v>-0.38266094299999998</v>
      </c>
      <c r="AK5045" s="18">
        <v>5</v>
      </c>
      <c r="AL5045" s="9">
        <v>5.5777669000000002E-2</v>
      </c>
      <c r="AM5045" s="9">
        <v>0.23617296500000001</v>
      </c>
      <c r="AN5045" s="9">
        <v>-1.8402744360000001</v>
      </c>
      <c r="AO5045" s="9">
        <v>-0.52883189200000003</v>
      </c>
      <c r="AP5045" s="9">
        <v>4</v>
      </c>
      <c r="AQ5045" s="17">
        <v>-0.60566210700000001</v>
      </c>
      <c r="AR5045" s="17">
        <v>1.3740708829999999</v>
      </c>
      <c r="AS5045" s="17">
        <v>-1.182656527</v>
      </c>
      <c r="AT5045" s="17">
        <v>-0.39999559499999998</v>
      </c>
      <c r="AU5045" s="17" t="s">
        <v>90</v>
      </c>
      <c r="AV5045" s="8">
        <v>-0.52164560599999998</v>
      </c>
      <c r="AW5045" s="8">
        <v>-0.23193655899999999</v>
      </c>
      <c r="AX5045" s="8">
        <v>-0.54069674000000001</v>
      </c>
      <c r="AY5045" s="8">
        <v>-0.54051595900000005</v>
      </c>
      <c r="AZ5045" s="8" t="s">
        <v>90</v>
      </c>
      <c r="BA5045" s="17">
        <v>-1.3661175969999999</v>
      </c>
      <c r="BB5045" s="17">
        <v>1.5673067570000001</v>
      </c>
      <c r="BC5045" s="17">
        <v>-1.0754849909999999</v>
      </c>
      <c r="BD5045" s="17">
        <v>-1.1016252040000001</v>
      </c>
      <c r="BE5045" s="17">
        <v>-2.0644450189999999</v>
      </c>
      <c r="BF5045" s="8">
        <v>-1.0192677969999999</v>
      </c>
      <c r="BG5045" s="8">
        <v>-0.88146883200000004</v>
      </c>
      <c r="BH5045" s="8">
        <v>-0.95318341299999998</v>
      </c>
      <c r="BI5045" s="8">
        <v>-1.5972075459999999</v>
      </c>
      <c r="BJ5045" s="8" t="s">
        <v>90</v>
      </c>
      <c r="BK5045" s="9" t="s">
        <v>6368</v>
      </c>
      <c r="BL5045" s="9" t="s">
        <v>6368</v>
      </c>
      <c r="BM5045" s="9">
        <v>14419</v>
      </c>
      <c r="BN5045" s="9" t="s">
        <v>6368</v>
      </c>
      <c r="BO5045" s="9" t="s">
        <v>6369</v>
      </c>
      <c r="BP5045" s="9" t="s">
        <v>6370</v>
      </c>
      <c r="BQ5045" s="9">
        <v>245</v>
      </c>
      <c r="BR5045" s="9" t="s">
        <v>23444</v>
      </c>
      <c r="BS5045" s="9" t="s">
        <v>23445</v>
      </c>
      <c r="BT5045" s="9">
        <v>1</v>
      </c>
      <c r="BU5045" s="9" t="s">
        <v>97</v>
      </c>
    </row>
    <row r="5046" spans="1:73" x14ac:dyDescent="0.2">
      <c r="A5046" s="17">
        <v>0.52028393745422397</v>
      </c>
      <c r="B5046" s="17">
        <v>0.48295241594314597</v>
      </c>
      <c r="C5046" s="8">
        <v>0.27764219045638999</v>
      </c>
      <c r="D5046" s="8">
        <v>0.177218392491341</v>
      </c>
      <c r="E5046" s="17">
        <v>-0.22169257700443301</v>
      </c>
      <c r="F5046" s="17">
        <v>-0.65260815620422397</v>
      </c>
      <c r="G5046" s="8">
        <v>-0.76204389333724998</v>
      </c>
      <c r="H5046" s="8">
        <v>-0.98906552791595503</v>
      </c>
      <c r="L5046" s="18" t="s">
        <v>159</v>
      </c>
      <c r="O5046" s="9" t="s">
        <v>159</v>
      </c>
      <c r="P5046" s="9" t="s">
        <v>159</v>
      </c>
      <c r="Q5046" s="11">
        <v>4.4799999999999999E-7</v>
      </c>
      <c r="R5046" s="9">
        <v>153.72999999999999</v>
      </c>
      <c r="S5046" s="9">
        <v>8594200000</v>
      </c>
      <c r="T5046" s="8">
        <v>0.99941400000000002</v>
      </c>
      <c r="U5046" s="9">
        <v>151.5</v>
      </c>
      <c r="V5046" s="9">
        <v>0.20263</v>
      </c>
      <c r="W5046" s="18">
        <v>4.5858367999999997E-2</v>
      </c>
      <c r="X5046" s="18">
        <v>0.21414567000000001</v>
      </c>
      <c r="Y5046" s="18">
        <v>-0.81625627999999995</v>
      </c>
      <c r="Z5046" s="18">
        <v>0.37287111499999998</v>
      </c>
      <c r="AA5046" s="18">
        <v>4</v>
      </c>
      <c r="AB5046" s="9">
        <v>3.7433275000000002E-2</v>
      </c>
      <c r="AC5046" s="9">
        <v>0.193476808</v>
      </c>
      <c r="AD5046" s="9">
        <v>-1.1499561170000001</v>
      </c>
      <c r="AE5046" s="9">
        <v>-0.155260182</v>
      </c>
      <c r="AF5046" s="9">
        <v>5</v>
      </c>
      <c r="AG5046" s="18">
        <v>4.7470012999999998E-2</v>
      </c>
      <c r="AH5046" s="18">
        <v>0.217876141</v>
      </c>
      <c r="AI5046" s="18">
        <v>-1.3221123459999999</v>
      </c>
      <c r="AJ5046" s="18">
        <v>-0.201975443</v>
      </c>
      <c r="AK5046" s="18">
        <v>5</v>
      </c>
      <c r="AL5046" s="9">
        <v>4.5111274E-2</v>
      </c>
      <c r="AM5046" s="9">
        <v>0.212394148</v>
      </c>
      <c r="AN5046" s="9">
        <v>-1.5350420709999999</v>
      </c>
      <c r="AO5046" s="9">
        <v>-0.44308899099999999</v>
      </c>
      <c r="AP5046" s="9">
        <v>5</v>
      </c>
      <c r="AQ5046" s="17">
        <v>-0.570345879</v>
      </c>
      <c r="AR5046" s="17">
        <v>1.4218740459999999</v>
      </c>
      <c r="AS5046" s="17">
        <v>-1.221626401</v>
      </c>
      <c r="AT5046" s="17">
        <v>-0.22608420300000001</v>
      </c>
      <c r="AU5046" s="17" t="s">
        <v>90</v>
      </c>
      <c r="AV5046" s="8">
        <v>-0.58884078299999998</v>
      </c>
      <c r="AW5046" s="8">
        <v>-0.73544913499999998</v>
      </c>
      <c r="AX5046" s="8">
        <v>-0.75752496700000005</v>
      </c>
      <c r="AY5046" s="8">
        <v>-0.65514433400000005</v>
      </c>
      <c r="AZ5046" s="8">
        <v>-0.60968864</v>
      </c>
      <c r="BA5046" s="17">
        <v>-1.216469765</v>
      </c>
      <c r="BB5046" s="17">
        <v>1.715683818</v>
      </c>
      <c r="BC5046" s="17">
        <v>-0.76212251200000003</v>
      </c>
      <c r="BD5046" s="17">
        <v>-0.93784529000000005</v>
      </c>
      <c r="BE5046" s="17">
        <v>-1.9012727739999999</v>
      </c>
      <c r="BF5046" s="8">
        <v>-0.79696857899999995</v>
      </c>
      <c r="BG5046" s="8">
        <v>-0.99602288000000005</v>
      </c>
      <c r="BH5046" s="8">
        <v>-0.81978303200000002</v>
      </c>
      <c r="BI5046" s="8">
        <v>-1.0482199190000001</v>
      </c>
      <c r="BJ5046" s="8">
        <v>-0.829243124</v>
      </c>
      <c r="BK5046" s="9" t="s">
        <v>6368</v>
      </c>
      <c r="BL5046" s="9" t="s">
        <v>6368</v>
      </c>
      <c r="BM5046" s="9">
        <v>35439</v>
      </c>
      <c r="BN5046" s="9" t="s">
        <v>6368</v>
      </c>
      <c r="BO5046" s="9" t="s">
        <v>6369</v>
      </c>
      <c r="BP5046" s="9" t="s">
        <v>6370</v>
      </c>
      <c r="BQ5046" s="9">
        <v>360</v>
      </c>
      <c r="BR5046" s="9" t="s">
        <v>21592</v>
      </c>
      <c r="BS5046" s="9" t="s">
        <v>21593</v>
      </c>
      <c r="BT5046" s="9">
        <v>1</v>
      </c>
      <c r="BU5046" s="9" t="s">
        <v>218</v>
      </c>
    </row>
    <row r="5047" spans="1:73" x14ac:dyDescent="0.2">
      <c r="A5047" s="17">
        <v>0.27715715765953097</v>
      </c>
      <c r="B5047" s="17">
        <v>0.19971019029617301</v>
      </c>
      <c r="C5047" s="8">
        <v>-3.8896035403013202E-2</v>
      </c>
      <c r="D5047" s="8">
        <v>2.0514454692602199E-2</v>
      </c>
      <c r="E5047" s="17">
        <v>-0.71848344802856401</v>
      </c>
      <c r="F5047" s="17">
        <v>-0.92129939794540405</v>
      </c>
      <c r="G5047" s="8">
        <v>-1.3392754793167101</v>
      </c>
      <c r="H5047" s="8">
        <v>-1.2597968578338601</v>
      </c>
      <c r="K5047" s="18" t="s">
        <v>159</v>
      </c>
      <c r="L5047" s="18" t="s">
        <v>159</v>
      </c>
      <c r="O5047" s="9" t="s">
        <v>159</v>
      </c>
      <c r="P5047" s="9" t="s">
        <v>159</v>
      </c>
      <c r="Q5047" s="11">
        <v>1.31E-23</v>
      </c>
      <c r="R5047" s="9">
        <v>170.77</v>
      </c>
      <c r="S5047" s="9">
        <v>1838400000</v>
      </c>
      <c r="T5047" s="8">
        <v>0.99999800000000005</v>
      </c>
      <c r="U5047" s="9">
        <v>145.29</v>
      </c>
      <c r="V5047" s="9">
        <v>-0.74339999999999995</v>
      </c>
      <c r="W5047" s="18">
        <v>4.5858367999999997E-2</v>
      </c>
      <c r="X5047" s="18">
        <v>0.21414567000000001</v>
      </c>
      <c r="Y5047" s="18">
        <v>-1.313047131</v>
      </c>
      <c r="Z5047" s="18">
        <v>-0.123919735</v>
      </c>
      <c r="AA5047" s="18">
        <v>4</v>
      </c>
      <c r="AB5047" s="9">
        <v>3.7433275000000002E-2</v>
      </c>
      <c r="AC5047" s="9">
        <v>0.193476808</v>
      </c>
      <c r="AD5047" s="9">
        <v>-1.418647386</v>
      </c>
      <c r="AE5047" s="9">
        <v>-0.42395145000000001</v>
      </c>
      <c r="AF5047" s="9">
        <v>5</v>
      </c>
      <c r="AG5047" s="18">
        <v>4.7470012999999998E-2</v>
      </c>
      <c r="AH5047" s="18">
        <v>0.217876141</v>
      </c>
      <c r="AI5047" s="18">
        <v>-1.899343875</v>
      </c>
      <c r="AJ5047" s="18">
        <v>-0.779206972</v>
      </c>
      <c r="AK5047" s="18">
        <v>5</v>
      </c>
      <c r="AL5047" s="9">
        <v>4.5111274E-2</v>
      </c>
      <c r="AM5047" s="9">
        <v>0.212394148</v>
      </c>
      <c r="AN5047" s="9">
        <v>-1.8057733389999999</v>
      </c>
      <c r="AO5047" s="9">
        <v>-0.71382025900000001</v>
      </c>
      <c r="AP5047" s="9">
        <v>5</v>
      </c>
      <c r="AQ5047" s="17">
        <v>-1.150001168</v>
      </c>
      <c r="AR5047" s="17">
        <v>1.003217816</v>
      </c>
      <c r="AS5047" s="17">
        <v>-1.930289149</v>
      </c>
      <c r="AT5047" s="17">
        <v>-0.63469386100000003</v>
      </c>
      <c r="AU5047" s="17" t="s">
        <v>90</v>
      </c>
      <c r="AV5047" s="8">
        <v>-1.129601359</v>
      </c>
      <c r="AW5047" s="8">
        <v>-1.14680016</v>
      </c>
      <c r="AX5047" s="8">
        <v>-0.90504944300000001</v>
      </c>
      <c r="AY5047" s="8">
        <v>-0.87231278400000001</v>
      </c>
      <c r="AZ5047" s="8">
        <v>-0.72173005300000004</v>
      </c>
      <c r="BA5047" s="17">
        <v>-1.821083665</v>
      </c>
      <c r="BB5047" s="17">
        <v>1.221994877</v>
      </c>
      <c r="BC5047" s="17">
        <v>-1.275918007</v>
      </c>
      <c r="BD5047" s="17">
        <v>-1.732465506</v>
      </c>
      <c r="BE5047" s="17">
        <v>-2.4922444819999998</v>
      </c>
      <c r="BF5047" s="8">
        <v>-1.3409481050000001</v>
      </c>
      <c r="BG5047" s="8">
        <v>-1.4507211449999999</v>
      </c>
      <c r="BH5047" s="8">
        <v>-0.89368194300000003</v>
      </c>
      <c r="BI5047" s="8">
        <v>-1.3230531219999999</v>
      </c>
      <c r="BJ5047" s="8">
        <v>-0.89683228699999995</v>
      </c>
      <c r="BK5047" s="9" t="s">
        <v>6368</v>
      </c>
      <c r="BL5047" s="9" t="s">
        <v>6368</v>
      </c>
      <c r="BM5047" s="9">
        <v>14405</v>
      </c>
      <c r="BN5047" s="9" t="s">
        <v>6368</v>
      </c>
      <c r="BO5047" s="9" t="s">
        <v>6369</v>
      </c>
      <c r="BP5047" s="9" t="s">
        <v>6370</v>
      </c>
      <c r="BQ5047" s="9">
        <v>375</v>
      </c>
      <c r="BR5047" s="9" t="s">
        <v>14437</v>
      </c>
      <c r="BS5047" s="9" t="s">
        <v>14438</v>
      </c>
      <c r="BT5047" s="9" t="s">
        <v>96</v>
      </c>
      <c r="BU5047" s="9" t="s">
        <v>97</v>
      </c>
    </row>
    <row r="5048" spans="1:73" x14ac:dyDescent="0.2">
      <c r="A5048" s="17">
        <v>0.46758592128753701</v>
      </c>
      <c r="B5048" s="17">
        <v>0.42023241519928001</v>
      </c>
      <c r="C5048" s="8">
        <v>0.133038520812988</v>
      </c>
      <c r="D5048" s="8">
        <v>7.9455390572547899E-2</v>
      </c>
      <c r="E5048" s="17">
        <v>1.5412859916687001</v>
      </c>
      <c r="F5048" s="17">
        <v>1.1616852283477801</v>
      </c>
      <c r="G5048" s="8">
        <v>1.33175933361053</v>
      </c>
      <c r="H5048" s="8">
        <v>1.22970759868622</v>
      </c>
      <c r="K5048" s="18" t="s">
        <v>88</v>
      </c>
      <c r="L5048" s="18" t="s">
        <v>88</v>
      </c>
      <c r="O5048" s="9" t="s">
        <v>88</v>
      </c>
      <c r="P5048" s="9" t="s">
        <v>88</v>
      </c>
      <c r="Q5048" s="11">
        <v>5.5300000000000002E-29</v>
      </c>
      <c r="R5048" s="9">
        <v>207.66</v>
      </c>
      <c r="S5048" s="9">
        <v>1777100000</v>
      </c>
      <c r="T5048" s="8">
        <v>0.99916899999999997</v>
      </c>
      <c r="U5048" s="9">
        <v>72.727999999999994</v>
      </c>
      <c r="V5048" s="9">
        <v>-1.3160000000000001</v>
      </c>
      <c r="W5048" s="18">
        <v>4.5858367999999997E-2</v>
      </c>
      <c r="X5048" s="18">
        <v>0.21414567000000001</v>
      </c>
      <c r="Y5048" s="18">
        <v>0.94672233299999997</v>
      </c>
      <c r="Z5048" s="18">
        <v>2.1358497280000002</v>
      </c>
      <c r="AA5048" s="18">
        <v>4</v>
      </c>
      <c r="AB5048" s="9">
        <v>3.7433275000000002E-2</v>
      </c>
      <c r="AC5048" s="9">
        <v>0.193476808</v>
      </c>
      <c r="AD5048" s="9">
        <v>0.66433728999999997</v>
      </c>
      <c r="AE5048" s="9">
        <v>1.6590332249999999</v>
      </c>
      <c r="AF5048" s="9">
        <v>5</v>
      </c>
      <c r="AG5048" s="18">
        <v>4.7470012999999998E-2</v>
      </c>
      <c r="AH5048" s="18">
        <v>0.217876141</v>
      </c>
      <c r="AI5048" s="18">
        <v>0.77169091499999998</v>
      </c>
      <c r="AJ5048" s="18">
        <v>1.8918278180000001</v>
      </c>
      <c r="AK5048" s="18">
        <v>5</v>
      </c>
      <c r="AL5048" s="9">
        <v>4.5111274E-2</v>
      </c>
      <c r="AM5048" s="9">
        <v>0.212394148</v>
      </c>
      <c r="AN5048" s="9">
        <v>0.68373111200000003</v>
      </c>
      <c r="AO5048" s="9">
        <v>1.7756841919999999</v>
      </c>
      <c r="AP5048" s="9">
        <v>5</v>
      </c>
      <c r="AQ5048" s="17">
        <v>1.4056794640000001</v>
      </c>
      <c r="AR5048" s="17">
        <v>3.1771233080000001</v>
      </c>
      <c r="AS5048" s="17">
        <v>0.52324283100000002</v>
      </c>
      <c r="AT5048" s="17">
        <v>1.8054167029999999</v>
      </c>
      <c r="AU5048" s="17" t="s">
        <v>90</v>
      </c>
      <c r="AV5048" s="8">
        <v>1.5632348060000001</v>
      </c>
      <c r="AW5048" s="8">
        <v>1.344567895</v>
      </c>
      <c r="AX5048" s="8">
        <v>0.93840271200000003</v>
      </c>
      <c r="AY5048" s="8">
        <v>1.2924529309999999</v>
      </c>
      <c r="AZ5048" s="8">
        <v>1.1627399920000001</v>
      </c>
      <c r="BA5048" s="17">
        <v>1.112950444</v>
      </c>
      <c r="BB5048" s="17">
        <v>3.7655415529999998</v>
      </c>
      <c r="BC5048" s="17">
        <v>1.375787973</v>
      </c>
      <c r="BD5048" s="17">
        <v>1.461478829</v>
      </c>
      <c r="BE5048" s="17">
        <v>5.5795445999999999E-2</v>
      </c>
      <c r="BF5048" s="8">
        <v>1.6379065509999999</v>
      </c>
      <c r="BG5048" s="8">
        <v>1.357134461</v>
      </c>
      <c r="BH5048" s="8">
        <v>1.324322343</v>
      </c>
      <c r="BI5048" s="8">
        <v>1.460496545</v>
      </c>
      <c r="BJ5048" s="8">
        <v>1.3265017269999999</v>
      </c>
      <c r="BK5048" s="9" t="s">
        <v>6368</v>
      </c>
      <c r="BL5048" s="9" t="s">
        <v>6368</v>
      </c>
      <c r="BM5048" s="9">
        <v>14406</v>
      </c>
      <c r="BN5048" s="9" t="s">
        <v>6368</v>
      </c>
      <c r="BO5048" s="9" t="s">
        <v>6369</v>
      </c>
      <c r="BP5048" s="9" t="s">
        <v>6370</v>
      </c>
      <c r="BQ5048" s="9">
        <v>378</v>
      </c>
      <c r="BR5048" s="9" t="s">
        <v>8915</v>
      </c>
      <c r="BS5048" s="9" t="s">
        <v>8916</v>
      </c>
      <c r="BT5048" s="9" t="s">
        <v>96</v>
      </c>
      <c r="BU5048" s="9" t="s">
        <v>97</v>
      </c>
    </row>
    <row r="5049" spans="1:73" x14ac:dyDescent="0.2">
      <c r="A5049" s="17">
        <v>-1.39444291591644</v>
      </c>
      <c r="B5049" s="17">
        <v>1.05837082862854</v>
      </c>
      <c r="C5049" s="8">
        <v>-1.6412948369979901</v>
      </c>
      <c r="D5049" s="8">
        <v>1.43796598911285</v>
      </c>
      <c r="E5049" s="17">
        <v>-0.12857034802436801</v>
      </c>
      <c r="F5049" s="17">
        <v>1.22556912899017</v>
      </c>
      <c r="G5049" s="8">
        <v>-0.30350136756897</v>
      </c>
      <c r="H5049" s="8">
        <v>1.2810209989547701</v>
      </c>
      <c r="L5049" s="18" t="s">
        <v>88</v>
      </c>
      <c r="P5049" s="9" t="s">
        <v>88</v>
      </c>
      <c r="Q5049" s="11">
        <v>3.9900000000000002E-28</v>
      </c>
      <c r="R5049" s="9">
        <v>194.06</v>
      </c>
      <c r="S5049" s="9">
        <v>257100000</v>
      </c>
      <c r="T5049" s="8">
        <v>0.99802199999999996</v>
      </c>
      <c r="U5049" s="9">
        <v>72.727999999999994</v>
      </c>
      <c r="V5049" s="9">
        <v>-1.3160000000000001</v>
      </c>
      <c r="W5049" s="18">
        <v>4.5858367999999997E-2</v>
      </c>
      <c r="X5049" s="18">
        <v>0.21414567000000001</v>
      </c>
      <c r="Y5049" s="18">
        <v>-0.723134045</v>
      </c>
      <c r="Z5049" s="18">
        <v>0.46599334999999997</v>
      </c>
      <c r="AA5049" s="18">
        <v>4</v>
      </c>
      <c r="AB5049" s="9">
        <v>4.6098149999999997E-2</v>
      </c>
      <c r="AC5049" s="9">
        <v>0.214704796</v>
      </c>
      <c r="AD5049" s="9">
        <v>0.62945305799999995</v>
      </c>
      <c r="AE5049" s="9">
        <v>1.8216852210000001</v>
      </c>
      <c r="AF5049" s="9">
        <v>4</v>
      </c>
      <c r="AG5049" s="18">
        <v>4.7470012999999998E-2</v>
      </c>
      <c r="AH5049" s="18">
        <v>0.217876141</v>
      </c>
      <c r="AI5049" s="18">
        <v>-0.86356981399999999</v>
      </c>
      <c r="AJ5049" s="18">
        <v>0.25656708900000003</v>
      </c>
      <c r="AK5049" s="18">
        <v>5</v>
      </c>
      <c r="AL5049" s="9">
        <v>5.5777716999999997E-2</v>
      </c>
      <c r="AM5049" s="9">
        <v>0.23617306599999999</v>
      </c>
      <c r="AN5049" s="9">
        <v>0.62529941300000003</v>
      </c>
      <c r="AO5049" s="9">
        <v>1.936742521</v>
      </c>
      <c r="AP5049" s="9">
        <v>4</v>
      </c>
      <c r="AQ5049" s="17">
        <v>1.4259802100000001</v>
      </c>
      <c r="AR5049" s="17">
        <v>0.62264418600000004</v>
      </c>
      <c r="AS5049" s="17">
        <v>-1.6642435790000001</v>
      </c>
      <c r="AT5049" s="17">
        <v>-0.584002197</v>
      </c>
      <c r="AU5049" s="17" t="s">
        <v>90</v>
      </c>
      <c r="AV5049" s="8">
        <v>1.569792509</v>
      </c>
      <c r="AW5049" s="8">
        <v>1.344567895</v>
      </c>
      <c r="AX5049" s="8">
        <v>1.1689300540000001</v>
      </c>
      <c r="AY5049" s="8" t="s">
        <v>90</v>
      </c>
      <c r="AZ5049" s="8">
        <v>1.2948596480000001</v>
      </c>
      <c r="BA5049" s="17">
        <v>1.2931041720000001</v>
      </c>
      <c r="BB5049" s="17">
        <v>0.90073561700000004</v>
      </c>
      <c r="BC5049" s="17">
        <v>-1.2983436580000001</v>
      </c>
      <c r="BD5049" s="17">
        <v>-1.4462186100000001</v>
      </c>
      <c r="BE5049" s="17">
        <v>-0.16999183600000001</v>
      </c>
      <c r="BF5049" s="8">
        <v>1.7803143260000001</v>
      </c>
      <c r="BG5049" s="8">
        <v>1.357134461</v>
      </c>
      <c r="BH5049" s="8">
        <v>1.434432983</v>
      </c>
      <c r="BI5049" s="8" t="s">
        <v>90</v>
      </c>
      <c r="BJ5049" s="8">
        <v>1.416726232</v>
      </c>
      <c r="BK5049" s="9" t="s">
        <v>6368</v>
      </c>
      <c r="BL5049" s="9" t="s">
        <v>6368</v>
      </c>
      <c r="BM5049" s="9">
        <v>35441</v>
      </c>
      <c r="BN5049" s="9" t="s">
        <v>6368</v>
      </c>
      <c r="BO5049" s="9" t="s">
        <v>6369</v>
      </c>
      <c r="BP5049" s="9" t="s">
        <v>6370</v>
      </c>
      <c r="BQ5049" s="9">
        <v>379</v>
      </c>
      <c r="BR5049" s="9" t="s">
        <v>49553</v>
      </c>
      <c r="BS5049" s="9" t="s">
        <v>8916</v>
      </c>
      <c r="BT5049" s="9" t="s">
        <v>96</v>
      </c>
      <c r="BU5049" s="9" t="s">
        <v>218</v>
      </c>
    </row>
    <row r="5050" spans="1:73" x14ac:dyDescent="0.2">
      <c r="A5050" s="17">
        <v>0.41416886448860202</v>
      </c>
      <c r="B5050" s="17">
        <v>0.36180859804153398</v>
      </c>
      <c r="C5050" s="8">
        <v>0.15757596492767301</v>
      </c>
      <c r="D5050" s="8">
        <v>9.3271091580390902E-2</v>
      </c>
      <c r="E5050" s="17">
        <v>8.4493495523929596E-2</v>
      </c>
      <c r="F5050" s="17">
        <v>-0.24634183943271601</v>
      </c>
      <c r="G5050" s="8">
        <v>-0.623990178108215</v>
      </c>
      <c r="H5050" s="8">
        <v>-0.73703187704086304</v>
      </c>
      <c r="O5050" s="9" t="s">
        <v>159</v>
      </c>
      <c r="P5050" s="9" t="s">
        <v>159</v>
      </c>
      <c r="Q5050" s="11">
        <v>1.68E-78</v>
      </c>
      <c r="R5050" s="9">
        <v>273.38</v>
      </c>
      <c r="S5050" s="9">
        <v>4890300000</v>
      </c>
      <c r="T5050" s="8">
        <v>0.87039</v>
      </c>
      <c r="U5050" s="9">
        <v>261.39</v>
      </c>
      <c r="V5050" s="9">
        <v>-1.9019999999999999E-2</v>
      </c>
      <c r="W5050" s="18">
        <v>4.5858367999999997E-2</v>
      </c>
      <c r="X5050" s="18">
        <v>0.21414567000000001</v>
      </c>
      <c r="Y5050" s="18">
        <v>-0.51007020400000003</v>
      </c>
      <c r="Z5050" s="18">
        <v>0.67905719099999995</v>
      </c>
      <c r="AA5050" s="18">
        <v>4</v>
      </c>
      <c r="AB5050" s="9">
        <v>3.7433275000000002E-2</v>
      </c>
      <c r="AC5050" s="9">
        <v>0.193476808</v>
      </c>
      <c r="AD5050" s="9">
        <v>-0.74368980299999998</v>
      </c>
      <c r="AE5050" s="9">
        <v>0.25100613300000002</v>
      </c>
      <c r="AF5050" s="9">
        <v>5</v>
      </c>
      <c r="AG5050" s="18">
        <v>4.7470012999999998E-2</v>
      </c>
      <c r="AH5050" s="18">
        <v>0.217876141</v>
      </c>
      <c r="AI5050" s="18">
        <v>-1.184058638</v>
      </c>
      <c r="AJ5050" s="18">
        <v>-6.3921734999999993E-2</v>
      </c>
      <c r="AK5050" s="18">
        <v>5</v>
      </c>
      <c r="AL5050" s="9">
        <v>4.5111274E-2</v>
      </c>
      <c r="AM5050" s="9">
        <v>0.212394148</v>
      </c>
      <c r="AN5050" s="9">
        <v>-1.28300842</v>
      </c>
      <c r="AO5050" s="9">
        <v>-0.19105533999999999</v>
      </c>
      <c r="AP5050" s="9">
        <v>5</v>
      </c>
      <c r="AQ5050" s="17">
        <v>-0.29647636399999999</v>
      </c>
      <c r="AR5050" s="17">
        <v>1.758893847</v>
      </c>
      <c r="AS5050" s="17">
        <v>-0.88630425899999998</v>
      </c>
      <c r="AT5050" s="17">
        <v>0.13159780200000001</v>
      </c>
      <c r="AU5050" s="17" t="s">
        <v>90</v>
      </c>
      <c r="AV5050" s="8">
        <v>-0.26995739299999999</v>
      </c>
      <c r="AW5050" s="8">
        <v>-0.32711243600000001</v>
      </c>
      <c r="AX5050" s="8">
        <v>-0.27304557000000002</v>
      </c>
      <c r="AY5050" s="8">
        <v>-0.20690468000000001</v>
      </c>
      <c r="AZ5050" s="8">
        <v>-0.109185509</v>
      </c>
      <c r="BA5050" s="17">
        <v>-1.074878931</v>
      </c>
      <c r="BB5050" s="17">
        <v>1.8634400369999999</v>
      </c>
      <c r="BC5050" s="17">
        <v>-0.65425866799999999</v>
      </c>
      <c r="BD5050" s="17">
        <v>-0.73079752899999995</v>
      </c>
      <c r="BE5050" s="17">
        <v>-1.788588166</v>
      </c>
      <c r="BF5050" s="8">
        <v>-0.55508637400000005</v>
      </c>
      <c r="BG5050" s="8">
        <v>-0.77455687500000003</v>
      </c>
      <c r="BH5050" s="8">
        <v>-0.46697759599999999</v>
      </c>
      <c r="BI5050" s="8">
        <v>-0.852832496</v>
      </c>
      <c r="BJ5050" s="8">
        <v>-0.52350974100000003</v>
      </c>
      <c r="BK5050" s="9" t="s">
        <v>6368</v>
      </c>
      <c r="BL5050" s="9" t="s">
        <v>6368</v>
      </c>
      <c r="BM5050" s="9">
        <v>35437</v>
      </c>
      <c r="BN5050" s="9" t="s">
        <v>6368</v>
      </c>
      <c r="BO5050" s="9" t="s">
        <v>6369</v>
      </c>
      <c r="BP5050" s="9" t="s">
        <v>6370</v>
      </c>
      <c r="BQ5050" s="9">
        <v>398</v>
      </c>
      <c r="BR5050" s="9" t="s">
        <v>22362</v>
      </c>
      <c r="BS5050" s="9" t="s">
        <v>22363</v>
      </c>
      <c r="BT5050" s="9">
        <v>1</v>
      </c>
      <c r="BU5050" s="9" t="s">
        <v>218</v>
      </c>
    </row>
    <row r="5051" spans="1:73" x14ac:dyDescent="0.2">
      <c r="A5051" s="17">
        <v>0.18706458806991599</v>
      </c>
      <c r="B5051" s="17">
        <v>0.13800239562988301</v>
      </c>
      <c r="C5051" s="8">
        <v>7.1617543697357205E-2</v>
      </c>
      <c r="D5051" s="8">
        <v>3.9210613816976499E-2</v>
      </c>
      <c r="E5051" s="17">
        <v>9.3422070145606995E-2</v>
      </c>
      <c r="F5051" s="17">
        <v>-2.3872058838605902E-2</v>
      </c>
      <c r="G5051" s="8">
        <v>-0.58448690176010099</v>
      </c>
      <c r="H5051" s="8">
        <v>-0.61554878950118996</v>
      </c>
      <c r="O5051" s="9" t="s">
        <v>159</v>
      </c>
      <c r="P5051" s="9" t="s">
        <v>159</v>
      </c>
      <c r="Q5051" s="11">
        <v>9.7299999999999993E-40</v>
      </c>
      <c r="R5051" s="9">
        <v>222.45</v>
      </c>
      <c r="S5051" s="9">
        <v>2789100000</v>
      </c>
      <c r="T5051" s="8">
        <v>0.79671999999999998</v>
      </c>
      <c r="U5051" s="9">
        <v>139.19</v>
      </c>
      <c r="V5051" s="9">
        <v>0.57118999999999998</v>
      </c>
      <c r="W5051" s="18">
        <v>4.5858367999999997E-2</v>
      </c>
      <c r="X5051" s="18">
        <v>0.21414567000000001</v>
      </c>
      <c r="Y5051" s="18">
        <v>-0.50114163</v>
      </c>
      <c r="Z5051" s="18">
        <v>0.68798576499999997</v>
      </c>
      <c r="AA5051" s="18">
        <v>4</v>
      </c>
      <c r="AB5051" s="9">
        <v>3.7433275000000002E-2</v>
      </c>
      <c r="AC5051" s="9">
        <v>0.193476808</v>
      </c>
      <c r="AD5051" s="9">
        <v>-0.52122002700000003</v>
      </c>
      <c r="AE5051" s="9">
        <v>0.47347590899999997</v>
      </c>
      <c r="AF5051" s="9">
        <v>5</v>
      </c>
      <c r="AG5051" s="18">
        <v>4.7470012999999998E-2</v>
      </c>
      <c r="AH5051" s="18">
        <v>0.217876141</v>
      </c>
      <c r="AI5051" s="18">
        <v>-1.144555344</v>
      </c>
      <c r="AJ5051" s="18">
        <v>-2.4418440999999999E-2</v>
      </c>
      <c r="AK5051" s="18">
        <v>5</v>
      </c>
      <c r="AL5051" s="9">
        <v>4.5111274E-2</v>
      </c>
      <c r="AM5051" s="9">
        <v>0.212394148</v>
      </c>
      <c r="AN5051" s="9">
        <v>-1.1615253109999999</v>
      </c>
      <c r="AO5051" s="9">
        <v>-6.9572231999999998E-2</v>
      </c>
      <c r="AP5051" s="9">
        <v>5</v>
      </c>
      <c r="AQ5051" s="17">
        <v>-0.284932554</v>
      </c>
      <c r="AR5051" s="17">
        <v>1.784918904</v>
      </c>
      <c r="AS5051" s="17">
        <v>-0.86193525800000004</v>
      </c>
      <c r="AT5051" s="17">
        <v>0.107682265</v>
      </c>
      <c r="AU5051" s="17" t="s">
        <v>90</v>
      </c>
      <c r="AV5051" s="8">
        <v>0.11433427</v>
      </c>
      <c r="AW5051" s="8">
        <v>0.39862614899999999</v>
      </c>
      <c r="AX5051" s="8">
        <v>-0.20504500000000001</v>
      </c>
      <c r="AY5051" s="8">
        <v>-0.17259439800000001</v>
      </c>
      <c r="AZ5051" s="8">
        <v>-0.138477236</v>
      </c>
      <c r="BA5051" s="17">
        <v>-1.0938003059999999</v>
      </c>
      <c r="BB5051" s="17">
        <v>1.9700790640000001</v>
      </c>
      <c r="BC5051" s="17">
        <v>-0.63711404800000004</v>
      </c>
      <c r="BD5051" s="17">
        <v>-0.68691259599999999</v>
      </c>
      <c r="BE5051" s="17">
        <v>-1.7321860790000001</v>
      </c>
      <c r="BF5051" s="8">
        <v>-0.42730462600000002</v>
      </c>
      <c r="BG5051" s="8">
        <v>-0.19842691700000001</v>
      </c>
      <c r="BH5051" s="8">
        <v>-0.54846376200000002</v>
      </c>
      <c r="BI5051" s="8">
        <v>-0.79255664299999995</v>
      </c>
      <c r="BJ5051" s="8">
        <v>-0.57126975099999999</v>
      </c>
      <c r="BK5051" s="9" t="s">
        <v>6368</v>
      </c>
      <c r="BL5051" s="9" t="s">
        <v>6368</v>
      </c>
      <c r="BM5051" s="9">
        <v>14398</v>
      </c>
      <c r="BN5051" s="9" t="s">
        <v>6368</v>
      </c>
      <c r="BO5051" s="9" t="s">
        <v>6369</v>
      </c>
      <c r="BP5051" s="9" t="s">
        <v>6370</v>
      </c>
      <c r="BQ5051" s="9">
        <v>399</v>
      </c>
      <c r="BR5051" s="9" t="s">
        <v>26454</v>
      </c>
      <c r="BS5051" s="9" t="s">
        <v>26455</v>
      </c>
      <c r="BT5051" s="9">
        <v>1</v>
      </c>
      <c r="BU5051" s="9" t="s">
        <v>97</v>
      </c>
    </row>
    <row r="5052" spans="1:73" x14ac:dyDescent="0.2">
      <c r="A5052" s="17">
        <v>0.27232876420021102</v>
      </c>
      <c r="B5052" s="17">
        <v>0.22776959836482999</v>
      </c>
      <c r="C5052" s="8">
        <v>0.48077172040939298</v>
      </c>
      <c r="D5052" s="8">
        <v>0.30377349257469199</v>
      </c>
      <c r="E5052" s="17">
        <v>-0.21676380932331099</v>
      </c>
      <c r="F5052" s="17">
        <v>-0.41453737020492598</v>
      </c>
      <c r="G5052" s="8">
        <v>0.73405575752258301</v>
      </c>
      <c r="H5052" s="8">
        <v>0.30316090583801297</v>
      </c>
      <c r="O5052" s="9" t="s">
        <v>88</v>
      </c>
      <c r="Q5052" s="11">
        <v>4.1100000000000002E-16</v>
      </c>
      <c r="R5052" s="9">
        <v>181.44</v>
      </c>
      <c r="S5052" s="9">
        <v>702920000</v>
      </c>
      <c r="T5052" s="8">
        <v>1</v>
      </c>
      <c r="U5052" s="9">
        <v>154.05000000000001</v>
      </c>
      <c r="V5052" s="9">
        <v>0.74565999999999999</v>
      </c>
      <c r="W5052" s="18">
        <v>4.5858367999999997E-2</v>
      </c>
      <c r="X5052" s="18">
        <v>0.21414567000000001</v>
      </c>
      <c r="Y5052" s="18">
        <v>-0.81132750899999995</v>
      </c>
      <c r="Z5052" s="18">
        <v>0.37779988599999997</v>
      </c>
      <c r="AA5052" s="18">
        <v>4</v>
      </c>
      <c r="AB5052" s="9">
        <v>3.7433275000000002E-2</v>
      </c>
      <c r="AC5052" s="9">
        <v>0.193476808</v>
      </c>
      <c r="AD5052" s="9">
        <v>-0.91188533000000005</v>
      </c>
      <c r="AE5052" s="9">
        <v>8.2810605999999995E-2</v>
      </c>
      <c r="AF5052" s="9">
        <v>5</v>
      </c>
      <c r="AG5052" s="18">
        <v>4.7470012999999998E-2</v>
      </c>
      <c r="AH5052" s="18">
        <v>0.217876141</v>
      </c>
      <c r="AI5052" s="18">
        <v>0.173987324</v>
      </c>
      <c r="AJ5052" s="18">
        <v>1.294124227</v>
      </c>
      <c r="AK5052" s="18">
        <v>5</v>
      </c>
      <c r="AL5052" s="9">
        <v>4.5111274E-2</v>
      </c>
      <c r="AM5052" s="9">
        <v>0.212394148</v>
      </c>
      <c r="AN5052" s="9">
        <v>-0.242815633</v>
      </c>
      <c r="AO5052" s="9">
        <v>0.84913744700000005</v>
      </c>
      <c r="AP5052" s="9">
        <v>5</v>
      </c>
      <c r="AQ5052" s="17">
        <v>-0.56018304799999996</v>
      </c>
      <c r="AR5052" s="17">
        <v>1.3352696900000001</v>
      </c>
      <c r="AS5052" s="17">
        <v>-1.242667913</v>
      </c>
      <c r="AT5052" s="17">
        <v>-0.107611991</v>
      </c>
      <c r="AU5052" s="17" t="s">
        <v>90</v>
      </c>
      <c r="AV5052" s="8">
        <v>-0.53861337899999995</v>
      </c>
      <c r="AW5052" s="8">
        <v>-0.28109446199999999</v>
      </c>
      <c r="AX5052" s="8">
        <v>-0.59832674299999999</v>
      </c>
      <c r="AY5052" s="8">
        <v>-0.38831630299999997</v>
      </c>
      <c r="AZ5052" s="8">
        <v>-0.27428457099999998</v>
      </c>
      <c r="BA5052" s="17">
        <v>0.134080172</v>
      </c>
      <c r="BB5052" s="17">
        <v>3.117621899</v>
      </c>
      <c r="BC5052" s="17">
        <v>1.0965634580000001</v>
      </c>
      <c r="BD5052" s="17">
        <v>0.78822463799999998</v>
      </c>
      <c r="BE5052" s="17">
        <v>-0.46894210600000003</v>
      </c>
      <c r="BF5052" s="8">
        <v>1.0065678360000001</v>
      </c>
      <c r="BG5052" s="8">
        <v>-0.59275090699999999</v>
      </c>
      <c r="BH5052" s="8">
        <v>0.94288039199999996</v>
      </c>
      <c r="BI5052" s="8">
        <v>0.62899178300000003</v>
      </c>
      <c r="BJ5052" s="8">
        <v>0.27800032499999999</v>
      </c>
      <c r="BK5052" s="9" t="s">
        <v>6368</v>
      </c>
      <c r="BL5052" s="9" t="s">
        <v>6368</v>
      </c>
      <c r="BM5052" s="9">
        <v>14399</v>
      </c>
      <c r="BN5052" s="9" t="s">
        <v>6368</v>
      </c>
      <c r="BO5052" s="9" t="s">
        <v>6369</v>
      </c>
      <c r="BP5052" s="9" t="s">
        <v>6370</v>
      </c>
      <c r="BQ5052" s="9">
        <v>408</v>
      </c>
      <c r="BR5052" s="9" t="s">
        <v>24350</v>
      </c>
      <c r="BS5052" s="9" t="s">
        <v>24351</v>
      </c>
      <c r="BT5052" s="9">
        <v>1</v>
      </c>
      <c r="BU5052" s="9" t="s">
        <v>97</v>
      </c>
    </row>
    <row r="5053" spans="1:73" x14ac:dyDescent="0.2">
      <c r="A5053" s="17">
        <v>0.48365613818168601</v>
      </c>
      <c r="B5053" s="17">
        <v>0.60651290416717496</v>
      </c>
      <c r="C5053" s="8">
        <v>0.55243855714797996</v>
      </c>
      <c r="D5053" s="8">
        <v>0.342412650585175</v>
      </c>
      <c r="E5053" s="17">
        <v>-0.22263164818286901</v>
      </c>
      <c r="F5053" s="17">
        <v>-0.61020028591155995</v>
      </c>
      <c r="G5053" s="8">
        <v>-0.860670685768127</v>
      </c>
      <c r="H5053" s="8">
        <v>-1.33493280410767</v>
      </c>
      <c r="L5053" s="18" t="s">
        <v>159</v>
      </c>
      <c r="O5053" s="9" t="s">
        <v>159</v>
      </c>
      <c r="P5053" s="9" t="s">
        <v>159</v>
      </c>
      <c r="Q5053" s="11">
        <v>2.7299999999999998E-50</v>
      </c>
      <c r="R5053" s="9">
        <v>243.97</v>
      </c>
      <c r="S5053" s="9">
        <v>442750000</v>
      </c>
      <c r="T5053" s="8">
        <v>1</v>
      </c>
      <c r="U5053" s="9">
        <v>205.88</v>
      </c>
      <c r="V5053" s="9">
        <v>0.75822000000000001</v>
      </c>
      <c r="W5053" s="18">
        <v>4.5858367999999997E-2</v>
      </c>
      <c r="X5053" s="18">
        <v>0.21414567000000001</v>
      </c>
      <c r="Y5053" s="18">
        <v>-0.81719534000000005</v>
      </c>
      <c r="Z5053" s="18">
        <v>0.37193205499999998</v>
      </c>
      <c r="AA5053" s="18">
        <v>4</v>
      </c>
      <c r="AB5053" s="9">
        <v>4.6098082999999998E-2</v>
      </c>
      <c r="AC5053" s="9">
        <v>0.214704642</v>
      </c>
      <c r="AD5053" s="9">
        <v>-1.206315963</v>
      </c>
      <c r="AE5053" s="9">
        <v>-1.4084655999999999E-2</v>
      </c>
      <c r="AF5053" s="9">
        <v>4</v>
      </c>
      <c r="AG5053" s="18">
        <v>4.7470012999999998E-2</v>
      </c>
      <c r="AH5053" s="18">
        <v>0.217876141</v>
      </c>
      <c r="AI5053" s="18">
        <v>-1.4207391650000001</v>
      </c>
      <c r="AJ5053" s="18">
        <v>-0.30060226200000001</v>
      </c>
      <c r="AK5053" s="18">
        <v>5</v>
      </c>
      <c r="AL5053" s="9">
        <v>5.5777647999999999E-2</v>
      </c>
      <c r="AM5053" s="9">
        <v>0.23617292000000001</v>
      </c>
      <c r="AN5053" s="9">
        <v>-1.990653945</v>
      </c>
      <c r="AO5053" s="9">
        <v>-0.679211652</v>
      </c>
      <c r="AP5053" s="9">
        <v>4</v>
      </c>
      <c r="AQ5053" s="17">
        <v>-0.303557515</v>
      </c>
      <c r="AR5053" s="17">
        <v>0.64286410800000005</v>
      </c>
      <c r="AS5053" s="17">
        <v>-1.0475947859999999</v>
      </c>
      <c r="AT5053" s="17">
        <v>0.10810677</v>
      </c>
      <c r="AU5053" s="17" t="s">
        <v>90</v>
      </c>
      <c r="AV5053" s="8" t="s">
        <v>90</v>
      </c>
      <c r="AW5053" s="8">
        <v>-0.33123433600000002</v>
      </c>
      <c r="AX5053" s="8">
        <v>-0.71873682699999997</v>
      </c>
      <c r="AY5053" s="8">
        <v>-0.92067766200000001</v>
      </c>
      <c r="AZ5053" s="8">
        <v>-0.56415718800000003</v>
      </c>
      <c r="BA5053" s="17">
        <v>-1.121514916</v>
      </c>
      <c r="BB5053" s="17">
        <v>1.622035503</v>
      </c>
      <c r="BC5053" s="17">
        <v>-1.0613905189999999</v>
      </c>
      <c r="BD5053" s="17">
        <v>-1.049838066</v>
      </c>
      <c r="BE5053" s="17">
        <v>-2.0035092830000001</v>
      </c>
      <c r="BF5053" s="8" t="s">
        <v>90</v>
      </c>
      <c r="BG5053" s="8">
        <v>-1.26232481</v>
      </c>
      <c r="BH5053" s="8">
        <v>-1.4262337679999999</v>
      </c>
      <c r="BI5053" s="8">
        <v>-1.3153434989999999</v>
      </c>
      <c r="BJ5053" s="8">
        <v>-1.0972259040000001</v>
      </c>
      <c r="BK5053" s="9" t="s">
        <v>6368</v>
      </c>
      <c r="BL5053" s="9" t="s">
        <v>6368</v>
      </c>
      <c r="BM5053" s="9">
        <v>14404</v>
      </c>
      <c r="BN5053" s="9" t="s">
        <v>6368</v>
      </c>
      <c r="BO5053" s="9" t="s">
        <v>6369</v>
      </c>
      <c r="BP5053" s="9" t="s">
        <v>6370</v>
      </c>
      <c r="BQ5053" s="9">
        <v>415</v>
      </c>
      <c r="BR5053" s="9" t="s">
        <v>23184</v>
      </c>
      <c r="BS5053" s="9" t="s">
        <v>23185</v>
      </c>
      <c r="BT5053" s="9">
        <v>1</v>
      </c>
      <c r="BU5053" s="9" t="s">
        <v>97</v>
      </c>
    </row>
    <row r="5054" spans="1:73" x14ac:dyDescent="0.2">
      <c r="A5054" s="17">
        <v>0.50305408239364602</v>
      </c>
      <c r="B5054" s="17">
        <v>0.32994887232780501</v>
      </c>
      <c r="C5054" s="8">
        <v>-0.197187826037407</v>
      </c>
      <c r="D5054" s="8">
        <v>0.112333841621876</v>
      </c>
      <c r="E5054" s="17">
        <v>0.39886134862899802</v>
      </c>
      <c r="F5054" s="17">
        <v>-1.52323944494128E-2</v>
      </c>
      <c r="G5054" s="8">
        <v>-0.36361795663833602</v>
      </c>
      <c r="H5054" s="8">
        <v>-0.13893748819828</v>
      </c>
      <c r="Q5054" s="11">
        <v>2.5199999999999999E-32</v>
      </c>
      <c r="R5054" s="9">
        <v>193.02</v>
      </c>
      <c r="S5054" s="9">
        <v>451490000</v>
      </c>
      <c r="T5054" s="8">
        <v>0.99997499999999995</v>
      </c>
      <c r="U5054" s="9">
        <v>193.02</v>
      </c>
      <c r="V5054" s="9">
        <v>0.32086999999999999</v>
      </c>
      <c r="W5054" s="18">
        <v>4.5858367999999997E-2</v>
      </c>
      <c r="X5054" s="18">
        <v>0.21414567000000001</v>
      </c>
      <c r="Y5054" s="18">
        <v>-0.195702341</v>
      </c>
      <c r="Z5054" s="18">
        <v>0.99342505400000003</v>
      </c>
      <c r="AA5054" s="18">
        <v>4</v>
      </c>
      <c r="AB5054" s="9">
        <v>3.7433275000000002E-2</v>
      </c>
      <c r="AC5054" s="9">
        <v>0.193476808</v>
      </c>
      <c r="AD5054" s="9">
        <v>-0.51258036100000004</v>
      </c>
      <c r="AE5054" s="9">
        <v>0.48211557399999999</v>
      </c>
      <c r="AF5054" s="9">
        <v>5</v>
      </c>
      <c r="AG5054" s="18">
        <v>4.7470012999999998E-2</v>
      </c>
      <c r="AH5054" s="18">
        <v>0.217876141</v>
      </c>
      <c r="AI5054" s="18">
        <v>-0.92368641699999998</v>
      </c>
      <c r="AJ5054" s="18">
        <v>0.19645048600000001</v>
      </c>
      <c r="AK5054" s="18">
        <v>5</v>
      </c>
      <c r="AL5054" s="9">
        <v>4.5111274E-2</v>
      </c>
      <c r="AM5054" s="9">
        <v>0.212394148</v>
      </c>
      <c r="AN5054" s="9">
        <v>-0.68491402999999995</v>
      </c>
      <c r="AO5054" s="9">
        <v>0.40703905000000001</v>
      </c>
      <c r="AP5054" s="9">
        <v>5</v>
      </c>
      <c r="AQ5054" s="17">
        <v>0.54136156999999996</v>
      </c>
      <c r="AR5054" s="17">
        <v>2.4948220249999999</v>
      </c>
      <c r="AS5054" s="17">
        <v>-0.96761017999999999</v>
      </c>
      <c r="AT5054" s="17">
        <v>-2.2126788000000001E-2</v>
      </c>
      <c r="AU5054" s="17" t="s">
        <v>90</v>
      </c>
      <c r="AV5054" s="8">
        <v>-0.123645961</v>
      </c>
      <c r="AW5054" s="8">
        <v>-0.23272831699999999</v>
      </c>
      <c r="AX5054" s="8">
        <v>6.3729650999999998E-2</v>
      </c>
      <c r="AY5054" s="8">
        <v>0.435748845</v>
      </c>
      <c r="AZ5054" s="8">
        <v>-0.100316435</v>
      </c>
      <c r="BA5054" s="17">
        <v>-1.2179956439999999</v>
      </c>
      <c r="BB5054" s="17">
        <v>2.0961475369999998</v>
      </c>
      <c r="BC5054" s="17">
        <v>-0.140435636</v>
      </c>
      <c r="BD5054" s="17">
        <v>-0.31579211400000001</v>
      </c>
      <c r="BE5054" s="17">
        <v>-1.4548372030000001</v>
      </c>
      <c r="BF5054" s="8">
        <v>-0.23624663100000001</v>
      </c>
      <c r="BG5054" s="8">
        <v>-0.24913622399999999</v>
      </c>
      <c r="BH5054" s="8">
        <v>-0.34941953399999998</v>
      </c>
      <c r="BI5054" s="8">
        <v>0.71905034800000001</v>
      </c>
      <c r="BJ5054" s="8">
        <v>6.8778113000000002E-2</v>
      </c>
      <c r="BK5054" s="9" t="s">
        <v>6368</v>
      </c>
      <c r="BL5054" s="9" t="s">
        <v>6368</v>
      </c>
      <c r="BM5054" s="9">
        <v>14418</v>
      </c>
      <c r="BN5054" s="9" t="s">
        <v>6368</v>
      </c>
      <c r="BO5054" s="9" t="s">
        <v>6369</v>
      </c>
      <c r="BP5054" s="9" t="s">
        <v>6370</v>
      </c>
      <c r="BQ5054" s="9">
        <v>436</v>
      </c>
      <c r="BR5054" s="9" t="s">
        <v>21693</v>
      </c>
      <c r="BS5054" s="9" t="s">
        <v>21694</v>
      </c>
      <c r="BT5054" s="9">
        <v>1</v>
      </c>
      <c r="BU5054" s="9" t="s">
        <v>97</v>
      </c>
    </row>
    <row r="5055" spans="1:73" x14ac:dyDescent="0.2">
      <c r="A5055" s="17">
        <v>0.138820394873619</v>
      </c>
      <c r="B5055" s="17">
        <v>0</v>
      </c>
      <c r="C5055" s="8">
        <v>-0.11842952668666799</v>
      </c>
      <c r="D5055" s="8">
        <v>0</v>
      </c>
      <c r="E5055" s="17">
        <v>-0.45546680688857999</v>
      </c>
      <c r="F5055" s="17">
        <v>-0.41692584753036499</v>
      </c>
      <c r="G5055" s="8">
        <v>-1.7917287349700901</v>
      </c>
      <c r="H5055" s="8">
        <v>-1.39287233352661</v>
      </c>
      <c r="O5055" s="9" t="s">
        <v>159</v>
      </c>
      <c r="Q5055" s="11">
        <v>2.8199999999999999E-14</v>
      </c>
      <c r="R5055" s="9">
        <v>167.98</v>
      </c>
      <c r="S5055" s="9">
        <v>752810000</v>
      </c>
      <c r="T5055" s="8">
        <v>0.85397900000000004</v>
      </c>
      <c r="U5055" s="9">
        <v>161.47999999999999</v>
      </c>
      <c r="V5055" s="9">
        <v>0.41549000000000003</v>
      </c>
      <c r="W5055" s="18">
        <v>5.9925875000000003E-2</v>
      </c>
      <c r="X5055" s="18">
        <v>0.24479761999999999</v>
      </c>
      <c r="Y5055" s="18">
        <v>-1.2345220960000001</v>
      </c>
      <c r="Z5055" s="18">
        <v>0.32358846600000002</v>
      </c>
      <c r="AA5055" s="18">
        <v>3</v>
      </c>
      <c r="AB5055" s="9">
        <v>0.15099574299999999</v>
      </c>
      <c r="AC5055" s="9">
        <v>0.388581707</v>
      </c>
      <c r="AD5055" s="9">
        <v>-5.3543245700000002</v>
      </c>
      <c r="AE5055" s="9">
        <v>4.520472872</v>
      </c>
      <c r="AF5055" s="9">
        <v>1</v>
      </c>
      <c r="AG5055" s="18">
        <v>5.8781977999999999E-2</v>
      </c>
      <c r="AH5055" s="18">
        <v>0.24244995</v>
      </c>
      <c r="AI5055" s="18">
        <v>-2.4648777129999999</v>
      </c>
      <c r="AJ5055" s="18">
        <v>-1.1185797580000001</v>
      </c>
      <c r="AK5055" s="18">
        <v>4</v>
      </c>
      <c r="AL5055" s="9">
        <v>0.19212963699999999</v>
      </c>
      <c r="AM5055" s="9">
        <v>0.43832594899999999</v>
      </c>
      <c r="AN5055" s="9">
        <v>-6.9623315479999999</v>
      </c>
      <c r="AO5055" s="9">
        <v>4.1765869440000003</v>
      </c>
      <c r="AP5055" s="9">
        <v>1</v>
      </c>
      <c r="AQ5055" s="17">
        <v>-1.2719962600000001</v>
      </c>
      <c r="AR5055" s="17">
        <v>0.60474932199999998</v>
      </c>
      <c r="AS5055" s="17" t="s">
        <v>90</v>
      </c>
      <c r="AT5055" s="17">
        <v>-0.56780040300000001</v>
      </c>
      <c r="AU5055" s="17" t="s">
        <v>90</v>
      </c>
      <c r="AV5055" s="8" t="s">
        <v>90</v>
      </c>
      <c r="AW5055" s="8" t="s">
        <v>90</v>
      </c>
      <c r="AX5055" s="8" t="s">
        <v>90</v>
      </c>
      <c r="AY5055" s="8" t="s">
        <v>90</v>
      </c>
      <c r="AZ5055" s="8">
        <v>-0.55050283700000002</v>
      </c>
      <c r="BA5055" s="17">
        <v>-2.2292730810000001</v>
      </c>
      <c r="BB5055" s="17">
        <v>0.54806953700000005</v>
      </c>
      <c r="BC5055" s="17" t="s">
        <v>90</v>
      </c>
      <c r="BD5055" s="17">
        <v>-1.9793636800000001</v>
      </c>
      <c r="BE5055" s="17">
        <v>-3.1521925930000001</v>
      </c>
      <c r="BF5055" s="8" t="s">
        <v>90</v>
      </c>
      <c r="BG5055" s="8" t="s">
        <v>90</v>
      </c>
      <c r="BH5055" s="8" t="s">
        <v>90</v>
      </c>
      <c r="BI5055" s="8" t="s">
        <v>90</v>
      </c>
      <c r="BJ5055" s="8">
        <v>-1.584760427</v>
      </c>
      <c r="BK5055" s="9" t="s">
        <v>6368</v>
      </c>
      <c r="BL5055" s="9" t="s">
        <v>6368</v>
      </c>
      <c r="BM5055" s="9">
        <v>35446</v>
      </c>
      <c r="BN5055" s="9" t="s">
        <v>6368</v>
      </c>
      <c r="BO5055" s="9" t="s">
        <v>6369</v>
      </c>
      <c r="BP5055" s="9" t="s">
        <v>6370</v>
      </c>
      <c r="BQ5055" s="9">
        <v>449</v>
      </c>
      <c r="BR5055" s="9" t="s">
        <v>44979</v>
      </c>
      <c r="BS5055" s="9" t="s">
        <v>44980</v>
      </c>
      <c r="BT5055" s="9" t="s">
        <v>103</v>
      </c>
      <c r="BU5055" s="9" t="s">
        <v>218</v>
      </c>
    </row>
    <row r="5056" spans="1:73" x14ac:dyDescent="0.2">
      <c r="A5056" s="17">
        <v>0.192122027277946</v>
      </c>
      <c r="B5056" s="17">
        <v>0.134843334555626</v>
      </c>
      <c r="C5056" s="8">
        <v>-0.17376549541950201</v>
      </c>
      <c r="D5056" s="8">
        <v>9.2264570295810699E-2</v>
      </c>
      <c r="E5056" s="17">
        <v>-0.55709403753280595</v>
      </c>
      <c r="F5056" s="17">
        <v>-0.67979502677917503</v>
      </c>
      <c r="G5056" s="8">
        <v>-1.66028916835785</v>
      </c>
      <c r="H5056" s="8">
        <v>-1.4497388601303101</v>
      </c>
      <c r="L5056" s="18" t="s">
        <v>159</v>
      </c>
      <c r="O5056" s="9" t="s">
        <v>159</v>
      </c>
      <c r="P5056" s="9" t="s">
        <v>159</v>
      </c>
      <c r="Q5056" s="11">
        <v>6.9700000000000003E-29</v>
      </c>
      <c r="R5056" s="9">
        <v>204.94</v>
      </c>
      <c r="S5056" s="9">
        <v>6046700000</v>
      </c>
      <c r="T5056" s="8">
        <v>0.99998299999999996</v>
      </c>
      <c r="U5056" s="9">
        <v>204.94</v>
      </c>
      <c r="V5056" s="9">
        <v>0.29346</v>
      </c>
      <c r="W5056" s="18">
        <v>4.5858367999999997E-2</v>
      </c>
      <c r="X5056" s="18">
        <v>0.21414567000000001</v>
      </c>
      <c r="Y5056" s="18">
        <v>-1.1516577189999999</v>
      </c>
      <c r="Z5056" s="18">
        <v>3.7469677E-2</v>
      </c>
      <c r="AA5056" s="18">
        <v>4</v>
      </c>
      <c r="AB5056" s="9">
        <v>3.7433275000000002E-2</v>
      </c>
      <c r="AC5056" s="9">
        <v>0.193476808</v>
      </c>
      <c r="AD5056" s="9">
        <v>-1.17714297</v>
      </c>
      <c r="AE5056" s="9">
        <v>-0.18244703400000001</v>
      </c>
      <c r="AF5056" s="9">
        <v>5</v>
      </c>
      <c r="AG5056" s="18">
        <v>4.7470012999999998E-2</v>
      </c>
      <c r="AH5056" s="18">
        <v>0.217876141</v>
      </c>
      <c r="AI5056" s="18">
        <v>-2.2203576269999998</v>
      </c>
      <c r="AJ5056" s="18">
        <v>-1.1002207239999999</v>
      </c>
      <c r="AK5056" s="18">
        <v>5</v>
      </c>
      <c r="AL5056" s="9">
        <v>4.5111274E-2</v>
      </c>
      <c r="AM5056" s="9">
        <v>0.212394148</v>
      </c>
      <c r="AN5056" s="9">
        <v>-1.9957154070000001</v>
      </c>
      <c r="AO5056" s="9">
        <v>-0.90376232700000003</v>
      </c>
      <c r="AP5056" s="9">
        <v>5</v>
      </c>
      <c r="AQ5056" s="17">
        <v>-0.93986219199999999</v>
      </c>
      <c r="AR5056" s="17">
        <v>1.2211427690000001</v>
      </c>
      <c r="AS5056" s="17">
        <v>-1.643396616</v>
      </c>
      <c r="AT5056" s="17">
        <v>-0.66237348299999999</v>
      </c>
      <c r="AU5056" s="17" t="s">
        <v>90</v>
      </c>
      <c r="AV5056" s="8">
        <v>-0.77006518800000001</v>
      </c>
      <c r="AW5056" s="8">
        <v>-0.495317489</v>
      </c>
      <c r="AX5056" s="8">
        <v>-0.63885092700000001</v>
      </c>
      <c r="AY5056" s="8">
        <v>-0.80297726400000002</v>
      </c>
      <c r="AZ5056" s="8">
        <v>-0.784011185</v>
      </c>
      <c r="BA5056" s="17">
        <v>-2.1766448020000002</v>
      </c>
      <c r="BB5056" s="17">
        <v>0.835264385</v>
      </c>
      <c r="BC5056" s="17">
        <v>-1.685472131</v>
      </c>
      <c r="BD5056" s="17">
        <v>-1.8749716279999999</v>
      </c>
      <c r="BE5056" s="17">
        <v>-2.8649876120000002</v>
      </c>
      <c r="BF5056" s="8">
        <v>-1.56256175</v>
      </c>
      <c r="BG5056" s="8">
        <v>-0.23966520999999999</v>
      </c>
      <c r="BH5056" s="8">
        <v>-1.503970861</v>
      </c>
      <c r="BI5056" s="8">
        <v>-1.8319677110000001</v>
      </c>
      <c r="BJ5056" s="8">
        <v>-1.7598187919999999</v>
      </c>
      <c r="BK5056" s="9" t="s">
        <v>6368</v>
      </c>
      <c r="BL5056" s="9" t="s">
        <v>6368</v>
      </c>
      <c r="BM5056" s="9">
        <v>14415</v>
      </c>
      <c r="BN5056" s="9" t="s">
        <v>6368</v>
      </c>
      <c r="BO5056" s="9" t="s">
        <v>6369</v>
      </c>
      <c r="BP5056" s="9" t="s">
        <v>6370</v>
      </c>
      <c r="BQ5056" s="9">
        <v>450</v>
      </c>
      <c r="BR5056" s="9" t="s">
        <v>26319</v>
      </c>
      <c r="BS5056" s="9" t="s">
        <v>26320</v>
      </c>
      <c r="BT5056" s="9" t="s">
        <v>103</v>
      </c>
      <c r="BU5056" s="9" t="s">
        <v>97</v>
      </c>
    </row>
    <row r="5057" spans="1:73" x14ac:dyDescent="0.2">
      <c r="A5057" s="17">
        <v>0.90764766931533802</v>
      </c>
      <c r="B5057" s="17">
        <v>0.95554077625274703</v>
      </c>
      <c r="C5057" s="8">
        <v>0.82611566781997703</v>
      </c>
      <c r="D5057" s="8">
        <v>0.93020206689834595</v>
      </c>
      <c r="E5057" s="17">
        <v>1.32689988613129</v>
      </c>
      <c r="F5057" s="17">
        <v>0.53332120180130005</v>
      </c>
      <c r="G5057" s="8">
        <v>1.2120215892791699</v>
      </c>
      <c r="H5057" s="8">
        <v>0.44770315289497398</v>
      </c>
      <c r="K5057" s="18" t="s">
        <v>88</v>
      </c>
      <c r="L5057" s="18" t="s">
        <v>88</v>
      </c>
      <c r="O5057" s="9" t="s">
        <v>88</v>
      </c>
      <c r="Q5057" s="11">
        <v>3.1900000000000002E-75</v>
      </c>
      <c r="R5057" s="9">
        <v>273.07</v>
      </c>
      <c r="S5057" s="9">
        <v>2802900000</v>
      </c>
      <c r="T5057" s="8">
        <v>0.99943800000000005</v>
      </c>
      <c r="U5057" s="9">
        <v>173.62</v>
      </c>
      <c r="V5057" s="9">
        <v>0.37229000000000001</v>
      </c>
      <c r="W5057" s="18">
        <v>4.5858367999999997E-2</v>
      </c>
      <c r="X5057" s="18">
        <v>0.21414567000000001</v>
      </c>
      <c r="Y5057" s="18">
        <v>0.73233614300000005</v>
      </c>
      <c r="Z5057" s="18">
        <v>1.921463538</v>
      </c>
      <c r="AA5057" s="18">
        <v>4</v>
      </c>
      <c r="AB5057" s="9">
        <v>3.7433275000000002E-2</v>
      </c>
      <c r="AC5057" s="9">
        <v>0.193476808</v>
      </c>
      <c r="AD5057" s="9">
        <v>3.5973223999999998E-2</v>
      </c>
      <c r="AE5057" s="9">
        <v>1.0306691589999999</v>
      </c>
      <c r="AF5057" s="9">
        <v>5</v>
      </c>
      <c r="AG5057" s="18">
        <v>4.7470012999999998E-2</v>
      </c>
      <c r="AH5057" s="18">
        <v>0.217876141</v>
      </c>
      <c r="AI5057" s="18">
        <v>0.65195312100000002</v>
      </c>
      <c r="AJ5057" s="18">
        <v>1.7720900239999999</v>
      </c>
      <c r="AK5057" s="18">
        <v>5</v>
      </c>
      <c r="AL5057" s="9">
        <v>4.5111274E-2</v>
      </c>
      <c r="AM5057" s="9">
        <v>0.212394148</v>
      </c>
      <c r="AN5057" s="9">
        <v>-9.8273399999999997E-2</v>
      </c>
      <c r="AO5057" s="9">
        <v>0.99367967999999995</v>
      </c>
      <c r="AP5057" s="9">
        <v>5</v>
      </c>
      <c r="AQ5057" s="17">
        <v>1.2508047819999999</v>
      </c>
      <c r="AR5057" s="17">
        <v>2.613592863</v>
      </c>
      <c r="AS5057" s="17">
        <v>0.45933568499999999</v>
      </c>
      <c r="AT5057" s="17">
        <v>1.674765348</v>
      </c>
      <c r="AU5057" s="17" t="s">
        <v>90</v>
      </c>
      <c r="AV5057" s="8">
        <v>1.2851499319999999</v>
      </c>
      <c r="AW5057" s="8">
        <v>1.162201643</v>
      </c>
      <c r="AX5057" s="8">
        <v>0.419413745</v>
      </c>
      <c r="AY5057" s="8">
        <v>7.9758197000000003E-2</v>
      </c>
      <c r="AZ5057" s="8">
        <v>1.3361525000000001E-2</v>
      </c>
      <c r="BA5057" s="17">
        <v>1.073094845</v>
      </c>
      <c r="BB5057" s="17">
        <v>2.6532864570000001</v>
      </c>
      <c r="BC5057" s="17">
        <v>1.4656357769999999</v>
      </c>
      <c r="BD5057" s="17">
        <v>1.51418674</v>
      </c>
      <c r="BE5057" s="17">
        <v>0.44352573200000001</v>
      </c>
      <c r="BF5057" s="8">
        <v>1.232673168</v>
      </c>
      <c r="BG5057" s="8">
        <v>1.14596045</v>
      </c>
      <c r="BH5057" s="8">
        <v>0.69552630199999999</v>
      </c>
      <c r="BI5057" s="8">
        <v>-0.43624046399999999</v>
      </c>
      <c r="BJ5057" s="8">
        <v>0.38123175500000001</v>
      </c>
      <c r="BK5057" s="9" t="s">
        <v>6368</v>
      </c>
      <c r="BL5057" s="9" t="s">
        <v>6368</v>
      </c>
      <c r="BM5057" s="9">
        <v>14416</v>
      </c>
      <c r="BN5057" s="9" t="s">
        <v>6368</v>
      </c>
      <c r="BO5057" s="9" t="s">
        <v>6369</v>
      </c>
      <c r="BP5057" s="9" t="s">
        <v>6370</v>
      </c>
      <c r="BQ5057" s="9">
        <v>455</v>
      </c>
      <c r="BR5057" s="9" t="s">
        <v>7761</v>
      </c>
      <c r="BS5057" s="9" t="s">
        <v>7762</v>
      </c>
      <c r="BT5057" s="9" t="s">
        <v>103</v>
      </c>
      <c r="BU5057" s="9" t="s">
        <v>97</v>
      </c>
    </row>
    <row r="5058" spans="1:73" x14ac:dyDescent="0.2">
      <c r="A5058" s="17">
        <v>1.8164801597595199</v>
      </c>
      <c r="B5058" s="17">
        <v>0.66888457536697399</v>
      </c>
      <c r="C5058" s="8">
        <v>2.4586718082428001</v>
      </c>
      <c r="D5058" s="8">
        <v>1.00821316242218</v>
      </c>
      <c r="E5058" s="17">
        <v>1.9579985141754199</v>
      </c>
      <c r="F5058" s="17">
        <v>0.27891221642494202</v>
      </c>
      <c r="G5058" s="8">
        <v>1.5666035413742101</v>
      </c>
      <c r="H5058" s="8">
        <v>-0.73355501890182495</v>
      </c>
      <c r="K5058" s="18" t="s">
        <v>88</v>
      </c>
      <c r="O5058" s="9" t="s">
        <v>88</v>
      </c>
      <c r="Q5058" s="11">
        <v>9.9499999999999998E-8</v>
      </c>
      <c r="R5058" s="9">
        <v>157.99</v>
      </c>
      <c r="S5058" s="9">
        <v>3671900000</v>
      </c>
      <c r="T5058" s="8">
        <v>0.95264099999999996</v>
      </c>
      <c r="U5058" s="9">
        <v>58.917000000000002</v>
      </c>
      <c r="V5058" s="9">
        <v>4.4558</v>
      </c>
      <c r="W5058" s="18">
        <v>4.5858367999999997E-2</v>
      </c>
      <c r="X5058" s="18">
        <v>0.21414567000000001</v>
      </c>
      <c r="Y5058" s="18">
        <v>1.3634348540000001</v>
      </c>
      <c r="Z5058" s="18">
        <v>2.5525622490000002</v>
      </c>
      <c r="AA5058" s="18">
        <v>4</v>
      </c>
      <c r="AB5058" s="9">
        <v>8.5858044999999994E-2</v>
      </c>
      <c r="AC5058" s="9">
        <v>0.29301543400000002</v>
      </c>
      <c r="AD5058" s="9">
        <v>-0.98183145299999997</v>
      </c>
      <c r="AE5058" s="9">
        <v>1.539655862</v>
      </c>
      <c r="AF5058" s="9">
        <v>2</v>
      </c>
      <c r="AG5058" s="18">
        <v>4.7470012999999998E-2</v>
      </c>
      <c r="AH5058" s="18">
        <v>0.217876141</v>
      </c>
      <c r="AI5058" s="18">
        <v>1.0065351360000001</v>
      </c>
      <c r="AJ5058" s="18">
        <v>2.1266720389999998</v>
      </c>
      <c r="AK5058" s="18">
        <v>5</v>
      </c>
      <c r="AL5058" s="9">
        <v>0.105853272</v>
      </c>
      <c r="AM5058" s="9">
        <v>0.325350998</v>
      </c>
      <c r="AN5058" s="9">
        <v>-2.1334274020000001</v>
      </c>
      <c r="AO5058" s="9">
        <v>0.66631732099999996</v>
      </c>
      <c r="AP5058" s="9">
        <v>2</v>
      </c>
      <c r="AQ5058" s="17">
        <v>3.4864940639999999</v>
      </c>
      <c r="AR5058" s="17">
        <v>1.075696588</v>
      </c>
      <c r="AS5058" s="17">
        <v>1.174335957</v>
      </c>
      <c r="AT5058" s="17">
        <v>2.949506044</v>
      </c>
      <c r="AU5058" s="17" t="s">
        <v>90</v>
      </c>
      <c r="AV5058" s="8" t="s">
        <v>90</v>
      </c>
      <c r="AW5058" s="8">
        <v>-0.97984117299999995</v>
      </c>
      <c r="AX5058" s="8">
        <v>1.68989718</v>
      </c>
      <c r="AY5058" s="8" t="s">
        <v>90</v>
      </c>
      <c r="AZ5058" s="8" t="s">
        <v>90</v>
      </c>
      <c r="BA5058" s="17">
        <v>2.302407503</v>
      </c>
      <c r="BB5058" s="17">
        <v>2.0896246430000001</v>
      </c>
      <c r="BC5058" s="17">
        <v>2.905699968</v>
      </c>
      <c r="BD5058" s="17">
        <v>2.5065245630000001</v>
      </c>
      <c r="BE5058" s="17">
        <v>-0.81310474899999996</v>
      </c>
      <c r="BF5058" s="8" t="s">
        <v>90</v>
      </c>
      <c r="BG5058" s="8">
        <v>-1.552907348</v>
      </c>
      <c r="BH5058" s="8">
        <v>0.232024595</v>
      </c>
      <c r="BI5058" s="8" t="s">
        <v>90</v>
      </c>
      <c r="BJ5058" s="8" t="s">
        <v>90</v>
      </c>
      <c r="BK5058" s="9" t="s">
        <v>6368</v>
      </c>
      <c r="BL5058" s="9" t="s">
        <v>6368</v>
      </c>
      <c r="BM5058" s="9">
        <v>14413</v>
      </c>
      <c r="BN5058" s="9" t="s">
        <v>6368</v>
      </c>
      <c r="BO5058" s="9" t="s">
        <v>6369</v>
      </c>
      <c r="BP5058" s="9" t="s">
        <v>6370</v>
      </c>
      <c r="BQ5058" s="9">
        <v>469</v>
      </c>
      <c r="BR5058" s="9" t="s">
        <v>7310</v>
      </c>
      <c r="BS5058" s="9" t="s">
        <v>7311</v>
      </c>
      <c r="BT5058" s="9">
        <v>1</v>
      </c>
      <c r="BU5058" s="9" t="s">
        <v>97</v>
      </c>
    </row>
    <row r="5059" spans="1:73" x14ac:dyDescent="0.2">
      <c r="A5059" s="17">
        <v>-9.31967422366142E-2</v>
      </c>
      <c r="B5059" s="17">
        <v>1.92639362066984E-2</v>
      </c>
      <c r="C5059" s="8">
        <v>0.44471839070320102</v>
      </c>
      <c r="D5059" s="8">
        <v>8.1331618130207103E-2</v>
      </c>
      <c r="E5059" s="17">
        <v>0.37416046857833901</v>
      </c>
      <c r="F5059" s="17">
        <v>0.48584696650505099</v>
      </c>
      <c r="G5059" s="8">
        <v>-3.9807684719562503E-2</v>
      </c>
      <c r="H5059" s="8">
        <v>-0.40885841846466098</v>
      </c>
      <c r="Q5059" s="11">
        <v>2.4099999999999998E-6</v>
      </c>
      <c r="R5059" s="9">
        <v>143.37</v>
      </c>
      <c r="S5059" s="9">
        <v>2096100000</v>
      </c>
      <c r="T5059" s="8">
        <v>0.99484700000000004</v>
      </c>
      <c r="U5059" s="9">
        <v>105.14</v>
      </c>
      <c r="V5059" s="9">
        <v>2.5988000000000002</v>
      </c>
      <c r="W5059" s="18">
        <v>5.9925875000000003E-2</v>
      </c>
      <c r="X5059" s="18">
        <v>0.24479761999999999</v>
      </c>
      <c r="Y5059" s="18">
        <v>-0.40489481399999999</v>
      </c>
      <c r="Z5059" s="18">
        <v>1.153215748</v>
      </c>
      <c r="AA5059" s="18">
        <v>3</v>
      </c>
      <c r="AB5059" s="9">
        <v>5.9986194999999999E-2</v>
      </c>
      <c r="AC5059" s="9">
        <v>0.244920794</v>
      </c>
      <c r="AD5059" s="9">
        <v>-0.293600311</v>
      </c>
      <c r="AE5059" s="9">
        <v>1.2652942410000001</v>
      </c>
      <c r="AF5059" s="9">
        <v>3</v>
      </c>
      <c r="AG5059" s="18">
        <v>7.7178879000000006E-2</v>
      </c>
      <c r="AH5059" s="18">
        <v>0.27781086999999999</v>
      </c>
      <c r="AI5059" s="18">
        <v>-0.92392586099999996</v>
      </c>
      <c r="AJ5059" s="18">
        <v>0.84431049000000002</v>
      </c>
      <c r="AK5059" s="18">
        <v>3</v>
      </c>
      <c r="AL5059" s="9">
        <v>7.3055655999999997E-2</v>
      </c>
      <c r="AM5059" s="9">
        <v>0.27028809799999998</v>
      </c>
      <c r="AN5059" s="9">
        <v>-1.2690357640000001</v>
      </c>
      <c r="AO5059" s="9">
        <v>0.45131895300000002</v>
      </c>
      <c r="AP5059" s="9">
        <v>3</v>
      </c>
      <c r="AQ5059" s="17">
        <v>-1.051314592</v>
      </c>
      <c r="AR5059" s="17">
        <v>3.1380577089999999</v>
      </c>
      <c r="AS5059" s="17" t="s">
        <v>90</v>
      </c>
      <c r="AT5059" s="17">
        <v>-0.61844980699999996</v>
      </c>
      <c r="AU5059" s="17" t="s">
        <v>90</v>
      </c>
      <c r="AV5059" s="8">
        <v>2.2963824270000002</v>
      </c>
      <c r="AW5059" s="8">
        <v>-0.78825604900000001</v>
      </c>
      <c r="AX5059" s="8" t="s">
        <v>90</v>
      </c>
      <c r="AY5059" s="8">
        <v>0.23975715</v>
      </c>
      <c r="AZ5059" s="8" t="s">
        <v>90</v>
      </c>
      <c r="BA5059" s="17">
        <v>-1.7486242059999999</v>
      </c>
      <c r="BB5059" s="17">
        <v>3.8305778500000001</v>
      </c>
      <c r="BC5059" s="17" t="s">
        <v>90</v>
      </c>
      <c r="BD5059" s="17">
        <v>-1.6464179750000001</v>
      </c>
      <c r="BE5059" s="17" t="s">
        <v>90</v>
      </c>
      <c r="BF5059" s="8">
        <v>0.78514921699999995</v>
      </c>
      <c r="BG5059" s="8">
        <v>-1.1927791830000001</v>
      </c>
      <c r="BH5059" s="8" t="s">
        <v>90</v>
      </c>
      <c r="BI5059" s="8">
        <v>-0.490989536</v>
      </c>
      <c r="BJ5059" s="8" t="s">
        <v>90</v>
      </c>
      <c r="BK5059" s="9" t="s">
        <v>6368</v>
      </c>
      <c r="BL5059" s="9" t="s">
        <v>6368</v>
      </c>
      <c r="BM5059" s="9">
        <v>35445</v>
      </c>
      <c r="BN5059" s="9" t="s">
        <v>6368</v>
      </c>
      <c r="BO5059" s="9" t="s">
        <v>6369</v>
      </c>
      <c r="BP5059" s="9" t="s">
        <v>6370</v>
      </c>
      <c r="BQ5059" s="9">
        <v>471</v>
      </c>
      <c r="BR5059" s="9" t="s">
        <v>39128</v>
      </c>
      <c r="BS5059" s="9" t="s">
        <v>39129</v>
      </c>
      <c r="BT5059" s="9">
        <v>1</v>
      </c>
      <c r="BU5059" s="9" t="s">
        <v>218</v>
      </c>
    </row>
    <row r="5060" spans="1:73" x14ac:dyDescent="0.2">
      <c r="A5060" s="17">
        <v>0.45252969861030601</v>
      </c>
      <c r="B5060" s="17">
        <v>0.37938955426216098</v>
      </c>
      <c r="C5060" s="8">
        <v>0.10747750103473699</v>
      </c>
      <c r="D5060" s="8">
        <v>5.4445106536149999E-2</v>
      </c>
      <c r="E5060" s="17">
        <v>3.0590396374464E-2</v>
      </c>
      <c r="F5060" s="17">
        <v>-0.33636724948883101</v>
      </c>
      <c r="G5060" s="8">
        <v>-0.83045405149459794</v>
      </c>
      <c r="H5060" s="8">
        <v>-0.89425128698348999</v>
      </c>
      <c r="O5060" s="9" t="s">
        <v>159</v>
      </c>
      <c r="P5060" s="9" t="s">
        <v>159</v>
      </c>
      <c r="Q5060" s="11">
        <v>7.0700000000000002E-13</v>
      </c>
      <c r="R5060" s="9">
        <v>155.43</v>
      </c>
      <c r="S5060" s="9">
        <v>8349800000</v>
      </c>
      <c r="T5060" s="8">
        <v>1</v>
      </c>
      <c r="U5060" s="9">
        <v>155.43</v>
      </c>
      <c r="V5060" s="9">
        <v>0.41560999999999998</v>
      </c>
      <c r="W5060" s="18">
        <v>4.5858367999999997E-2</v>
      </c>
      <c r="X5060" s="18">
        <v>0.21414567000000001</v>
      </c>
      <c r="Y5060" s="18">
        <v>-0.56397330099999998</v>
      </c>
      <c r="Z5060" s="18">
        <v>0.62515409399999999</v>
      </c>
      <c r="AA5060" s="18">
        <v>4</v>
      </c>
      <c r="AB5060" s="9">
        <v>3.7433275000000002E-2</v>
      </c>
      <c r="AC5060" s="9">
        <v>0.193476808</v>
      </c>
      <c r="AD5060" s="9">
        <v>-0.83371522600000003</v>
      </c>
      <c r="AE5060" s="9">
        <v>0.160980709</v>
      </c>
      <c r="AF5060" s="9">
        <v>5</v>
      </c>
      <c r="AG5060" s="18">
        <v>4.7470012999999998E-2</v>
      </c>
      <c r="AH5060" s="18">
        <v>0.217876141</v>
      </c>
      <c r="AI5060" s="18">
        <v>-1.39052252</v>
      </c>
      <c r="AJ5060" s="18">
        <v>-0.27038561700000002</v>
      </c>
      <c r="AK5060" s="18">
        <v>5</v>
      </c>
      <c r="AL5060" s="9">
        <v>4.5111274E-2</v>
      </c>
      <c r="AM5060" s="9">
        <v>0.212394148</v>
      </c>
      <c r="AN5060" s="9">
        <v>-1.4402278159999999</v>
      </c>
      <c r="AO5060" s="9">
        <v>-0.34827473599999997</v>
      </c>
      <c r="AP5060" s="9">
        <v>5</v>
      </c>
      <c r="AQ5060" s="17">
        <v>-0.39033350300000003</v>
      </c>
      <c r="AR5060" s="17">
        <v>1.7967394590000001</v>
      </c>
      <c r="AS5060" s="17">
        <v>-0.92910110999999995</v>
      </c>
      <c r="AT5060" s="17">
        <v>8.59829E-4</v>
      </c>
      <c r="AU5060" s="17" t="s">
        <v>90</v>
      </c>
      <c r="AV5060" s="8">
        <v>-0.42295929799999998</v>
      </c>
      <c r="AW5060" s="8">
        <v>-0.27321961500000003</v>
      </c>
      <c r="AX5060" s="8">
        <v>-0.55312532199999997</v>
      </c>
      <c r="AY5060" s="8">
        <v>-0.28903669100000001</v>
      </c>
      <c r="AZ5060" s="8">
        <v>-0.12660169600000001</v>
      </c>
      <c r="BA5060" s="17">
        <v>-1.301241994</v>
      </c>
      <c r="BB5060" s="17">
        <v>1.934555531</v>
      </c>
      <c r="BC5060" s="17">
        <v>-0.81471270299999998</v>
      </c>
      <c r="BD5060" s="17">
        <v>-1.0196560619999999</v>
      </c>
      <c r="BE5060" s="17">
        <v>-2.2562403679999998</v>
      </c>
      <c r="BF5060" s="8">
        <v>-0.89336389299999996</v>
      </c>
      <c r="BG5060" s="8">
        <v>-0.67077523500000003</v>
      </c>
      <c r="BH5060" s="8">
        <v>-0.81030237699999996</v>
      </c>
      <c r="BI5060" s="8">
        <v>-0.84388083199999997</v>
      </c>
      <c r="BJ5060" s="8">
        <v>-0.77636075000000004</v>
      </c>
      <c r="BK5060" s="9" t="s">
        <v>6368</v>
      </c>
      <c r="BL5060" s="9" t="s">
        <v>6368</v>
      </c>
      <c r="BM5060" s="9">
        <v>14414</v>
      </c>
      <c r="BN5060" s="9" t="s">
        <v>6368</v>
      </c>
      <c r="BO5060" s="9" t="s">
        <v>6369</v>
      </c>
      <c r="BP5060" s="9" t="s">
        <v>6370</v>
      </c>
      <c r="BQ5060" s="9">
        <v>547</v>
      </c>
      <c r="BR5060" s="9" t="s">
        <v>22070</v>
      </c>
      <c r="BS5060" s="9" t="s">
        <v>22071</v>
      </c>
      <c r="BT5060" s="9">
        <v>1</v>
      </c>
      <c r="BU5060" s="9" t="s">
        <v>97</v>
      </c>
    </row>
    <row r="5061" spans="1:73" x14ac:dyDescent="0.2">
      <c r="A5061" s="17">
        <v>-9.0224854648113306E-2</v>
      </c>
      <c r="B5061" s="17">
        <v>6.8390943109989194E-2</v>
      </c>
      <c r="C5061" s="8">
        <v>2.2497978210449201</v>
      </c>
      <c r="D5061" s="8">
        <v>2.5029146671295202</v>
      </c>
      <c r="E5061" s="17">
        <v>-8.10974910855293E-2</v>
      </c>
      <c r="F5061" s="17">
        <v>6.2151834368705701E-2</v>
      </c>
      <c r="G5061" s="8">
        <v>2.0263044834136998</v>
      </c>
      <c r="H5061" s="8">
        <v>-0.105174720287323</v>
      </c>
      <c r="M5061" s="20" t="s">
        <v>87</v>
      </c>
      <c r="N5061" s="9" t="s">
        <v>88</v>
      </c>
      <c r="O5061" s="9" t="s">
        <v>88</v>
      </c>
      <c r="Q5061" s="11">
        <v>1.29E-36</v>
      </c>
      <c r="R5061" s="9">
        <v>220.27</v>
      </c>
      <c r="S5061" s="9">
        <v>537970000</v>
      </c>
      <c r="T5061" s="8">
        <v>0.99963900000000006</v>
      </c>
      <c r="U5061" s="9">
        <v>164.2</v>
      </c>
      <c r="V5061" s="9">
        <v>-0.20208999999999999</v>
      </c>
      <c r="W5061" s="18">
        <v>4.5858367999999997E-2</v>
      </c>
      <c r="X5061" s="18">
        <v>0.21414567000000001</v>
      </c>
      <c r="Y5061" s="18">
        <v>-0.67566119000000002</v>
      </c>
      <c r="Z5061" s="18">
        <v>0.51346620499999995</v>
      </c>
      <c r="AA5061" s="18">
        <v>4</v>
      </c>
      <c r="AB5061" s="9">
        <v>3.7433275000000002E-2</v>
      </c>
      <c r="AC5061" s="9">
        <v>0.193476808</v>
      </c>
      <c r="AD5061" s="9">
        <v>-0.43519613200000001</v>
      </c>
      <c r="AE5061" s="9">
        <v>0.55949980300000002</v>
      </c>
      <c r="AF5061" s="9">
        <v>5</v>
      </c>
      <c r="AG5061" s="18">
        <v>4.7470012999999998E-2</v>
      </c>
      <c r="AH5061" s="18">
        <v>0.217876141</v>
      </c>
      <c r="AI5061" s="18">
        <v>1.466235999</v>
      </c>
      <c r="AJ5061" s="18">
        <v>2.5863729019999999</v>
      </c>
      <c r="AK5061" s="18">
        <v>5</v>
      </c>
      <c r="AL5061" s="9">
        <v>4.5111274E-2</v>
      </c>
      <c r="AM5061" s="9">
        <v>0.212394148</v>
      </c>
      <c r="AN5061" s="9">
        <v>-0.65115125900000004</v>
      </c>
      <c r="AO5061" s="9">
        <v>0.44080182099999998</v>
      </c>
      <c r="AP5061" s="9">
        <v>5</v>
      </c>
      <c r="AQ5061" s="17">
        <v>-0.32426011599999999</v>
      </c>
      <c r="AR5061" s="17">
        <v>1.408478975</v>
      </c>
      <c r="AS5061" s="17">
        <v>-0.81933426899999995</v>
      </c>
      <c r="AT5061" s="17">
        <v>-0.26234281100000001</v>
      </c>
      <c r="AU5061" s="17" t="s">
        <v>90</v>
      </c>
      <c r="AV5061" s="8">
        <v>-4.5224879000000003E-2</v>
      </c>
      <c r="AW5061" s="8">
        <v>0.73760527399999998</v>
      </c>
      <c r="AX5061" s="8">
        <v>0.11093884699999999</v>
      </c>
      <c r="AY5061" s="8">
        <v>2.6655308999999999E-2</v>
      </c>
      <c r="AZ5061" s="8">
        <v>-0.37567305600000001</v>
      </c>
      <c r="BA5061" s="17">
        <v>2.6225991249999998</v>
      </c>
      <c r="BB5061" s="17">
        <v>4.0157170300000002</v>
      </c>
      <c r="BC5061" s="17">
        <v>2.4114413259999998</v>
      </c>
      <c r="BD5061" s="17">
        <v>1.215957642</v>
      </c>
      <c r="BE5061" s="17">
        <v>1.1127644779999999</v>
      </c>
      <c r="BF5061" s="8">
        <v>7.5054071999999999E-2</v>
      </c>
      <c r="BG5061" s="8">
        <v>0.226401463</v>
      </c>
      <c r="BH5061" s="8">
        <v>0.170527816</v>
      </c>
      <c r="BI5061" s="8">
        <v>-0.33071503000000002</v>
      </c>
      <c r="BJ5061" s="8">
        <v>-1.177837E-2</v>
      </c>
      <c r="BK5061" s="9" t="s">
        <v>6368</v>
      </c>
      <c r="BL5061" s="9" t="s">
        <v>6368</v>
      </c>
      <c r="BM5061" s="9">
        <v>35436</v>
      </c>
      <c r="BN5061" s="9" t="s">
        <v>6368</v>
      </c>
      <c r="BO5061" s="9" t="s">
        <v>6369</v>
      </c>
      <c r="BP5061" s="9" t="s">
        <v>6370</v>
      </c>
      <c r="BQ5061" s="9">
        <v>639</v>
      </c>
      <c r="BR5061" s="9" t="s">
        <v>41910</v>
      </c>
      <c r="BS5061" s="9" t="s">
        <v>41911</v>
      </c>
      <c r="BT5061" s="9">
        <v>1</v>
      </c>
      <c r="BU5061" s="9" t="s">
        <v>218</v>
      </c>
    </row>
    <row r="5062" spans="1:73" x14ac:dyDescent="0.2">
      <c r="A5062" s="17">
        <v>0.80663913488388095</v>
      </c>
      <c r="B5062" s="17">
        <v>0.87707829475402799</v>
      </c>
      <c r="C5062" s="8">
        <v>0.207937762141228</v>
      </c>
      <c r="D5062" s="8">
        <v>0.14384643733501401</v>
      </c>
      <c r="E5062" s="17">
        <v>2.0212700366973899</v>
      </c>
      <c r="F5062" s="17">
        <v>1.32335901260376</v>
      </c>
      <c r="G5062" s="8">
        <v>2.0123975276946999</v>
      </c>
      <c r="H5062" s="8">
        <v>1.8343490362167401</v>
      </c>
      <c r="K5062" s="18" t="s">
        <v>88</v>
      </c>
      <c r="L5062" s="18" t="s">
        <v>88</v>
      </c>
      <c r="O5062" s="9" t="s">
        <v>88</v>
      </c>
      <c r="P5062" s="9" t="s">
        <v>88</v>
      </c>
      <c r="Q5062" s="11">
        <v>1.65E-36</v>
      </c>
      <c r="R5062" s="9">
        <v>216</v>
      </c>
      <c r="S5062" s="9">
        <v>483010000</v>
      </c>
      <c r="T5062" s="8">
        <v>0.99826800000000004</v>
      </c>
      <c r="U5062" s="9">
        <v>216</v>
      </c>
      <c r="V5062" s="9">
        <v>-0.49059999999999998</v>
      </c>
      <c r="W5062" s="18">
        <v>4.5858367999999997E-2</v>
      </c>
      <c r="X5062" s="18">
        <v>0.21414567000000001</v>
      </c>
      <c r="Y5062" s="18">
        <v>1.426706305</v>
      </c>
      <c r="Z5062" s="18">
        <v>2.6158337</v>
      </c>
      <c r="AA5062" s="18">
        <v>4</v>
      </c>
      <c r="AB5062" s="9">
        <v>3.7433275000000002E-2</v>
      </c>
      <c r="AC5062" s="9">
        <v>0.193476808</v>
      </c>
      <c r="AD5062" s="9">
        <v>0.82601109399999995</v>
      </c>
      <c r="AE5062" s="9">
        <v>1.820707029</v>
      </c>
      <c r="AF5062" s="9">
        <v>5</v>
      </c>
      <c r="AG5062" s="18">
        <v>4.7470012999999998E-2</v>
      </c>
      <c r="AH5062" s="18">
        <v>0.217876141</v>
      </c>
      <c r="AI5062" s="18">
        <v>1.452329067</v>
      </c>
      <c r="AJ5062" s="18">
        <v>2.5724659700000001</v>
      </c>
      <c r="AK5062" s="18">
        <v>5</v>
      </c>
      <c r="AL5062" s="9">
        <v>4.5111274E-2</v>
      </c>
      <c r="AM5062" s="9">
        <v>0.212394148</v>
      </c>
      <c r="AN5062" s="9">
        <v>1.288372466</v>
      </c>
      <c r="AO5062" s="9">
        <v>2.3803255459999999</v>
      </c>
      <c r="AP5062" s="9">
        <v>5</v>
      </c>
      <c r="AQ5062" s="17">
        <v>2.001769543</v>
      </c>
      <c r="AR5062" s="17">
        <v>3.7196183199999999</v>
      </c>
      <c r="AS5062" s="17">
        <v>1.14426899</v>
      </c>
      <c r="AT5062" s="17">
        <v>2.0898172860000002</v>
      </c>
      <c r="AU5062" s="17" t="s">
        <v>90</v>
      </c>
      <c r="AV5062" s="8">
        <v>1.4760981799999999</v>
      </c>
      <c r="AW5062" s="8">
        <v>1.4569061990000001</v>
      </c>
      <c r="AX5062" s="8">
        <v>1.2837696080000001</v>
      </c>
      <c r="AY5062" s="8">
        <v>1.4912519449999999</v>
      </c>
      <c r="AZ5062" s="8">
        <v>1.453121066</v>
      </c>
      <c r="BA5062" s="17">
        <v>1.7409522529999999</v>
      </c>
      <c r="BB5062" s="17">
        <v>4.3938460350000001</v>
      </c>
      <c r="BC5062" s="17">
        <v>2.0769464969999998</v>
      </c>
      <c r="BD5062" s="17">
        <v>1.847360015</v>
      </c>
      <c r="BE5062" s="17">
        <v>1.247153044</v>
      </c>
      <c r="BF5062" s="8">
        <v>1.9462138410000001</v>
      </c>
      <c r="BG5062" s="8">
        <v>1.980172753</v>
      </c>
      <c r="BH5062" s="8">
        <v>2.1485793590000002</v>
      </c>
      <c r="BI5062" s="8">
        <v>1.8754802939999999</v>
      </c>
      <c r="BJ5062" s="8">
        <v>2.3161227700000002</v>
      </c>
      <c r="BK5062" s="9" t="s">
        <v>6368</v>
      </c>
      <c r="BL5062" s="9" t="s">
        <v>6368</v>
      </c>
      <c r="BM5062" s="9">
        <v>14421</v>
      </c>
      <c r="BN5062" s="9" t="s">
        <v>6368</v>
      </c>
      <c r="BO5062" s="9" t="s">
        <v>6369</v>
      </c>
      <c r="BP5062" s="9" t="s">
        <v>6370</v>
      </c>
      <c r="BQ5062" s="9">
        <v>864</v>
      </c>
      <c r="BR5062" s="9" t="s">
        <v>7922</v>
      </c>
      <c r="BS5062" s="9" t="s">
        <v>7923</v>
      </c>
      <c r="BT5062" s="9">
        <v>1</v>
      </c>
      <c r="BU5062" s="9" t="s">
        <v>97</v>
      </c>
    </row>
    <row r="5063" spans="1:73" x14ac:dyDescent="0.2">
      <c r="A5063" s="17">
        <v>-0.27864187955856301</v>
      </c>
      <c r="B5063" s="17">
        <v>1.34850478172302</v>
      </c>
      <c r="C5063" s="8">
        <v>-3.6723989993333803E-2</v>
      </c>
      <c r="D5063" s="8">
        <v>0.14789883792400399</v>
      </c>
      <c r="E5063" s="17">
        <v>-0.53895962238311801</v>
      </c>
      <c r="F5063" s="17">
        <v>-0.213720917701721</v>
      </c>
      <c r="G5063" s="8">
        <v>-6.5957173705100999E-2</v>
      </c>
      <c r="H5063" s="8">
        <v>3.81996901705861E-3</v>
      </c>
      <c r="K5063" s="18" t="s">
        <v>159</v>
      </c>
      <c r="Q5063" s="11">
        <v>4.53E-119</v>
      </c>
      <c r="R5063" s="9">
        <v>283.23</v>
      </c>
      <c r="S5063" s="9">
        <v>444680000</v>
      </c>
      <c r="T5063" s="8">
        <v>0.99999499999999997</v>
      </c>
      <c r="U5063" s="9">
        <v>283.23</v>
      </c>
      <c r="V5063" s="9">
        <v>0.21783</v>
      </c>
      <c r="W5063" s="18">
        <v>3.7141265E-2</v>
      </c>
      <c r="X5063" s="18">
        <v>0.192720692</v>
      </c>
      <c r="Y5063" s="18">
        <v>-1.0343639389999999</v>
      </c>
      <c r="Z5063" s="18">
        <v>-4.3555315999999997E-2</v>
      </c>
      <c r="AA5063" s="18">
        <v>5</v>
      </c>
      <c r="AB5063" s="9">
        <v>4.6098082999999998E-2</v>
      </c>
      <c r="AC5063" s="9">
        <v>0.214704642</v>
      </c>
      <c r="AD5063" s="9">
        <v>-0.80983656999999998</v>
      </c>
      <c r="AE5063" s="9">
        <v>0.38239473699999998</v>
      </c>
      <c r="AF5063" s="9">
        <v>4</v>
      </c>
      <c r="AG5063" s="18">
        <v>4.7470012999999998E-2</v>
      </c>
      <c r="AH5063" s="18">
        <v>0.217876141</v>
      </c>
      <c r="AI5063" s="18">
        <v>-0.62602562699999997</v>
      </c>
      <c r="AJ5063" s="18">
        <v>0.49411127599999999</v>
      </c>
      <c r="AK5063" s="18">
        <v>5</v>
      </c>
      <c r="AL5063" s="9">
        <v>5.5777647999999999E-2</v>
      </c>
      <c r="AM5063" s="9">
        <v>0.23617292000000001</v>
      </c>
      <c r="AN5063" s="9">
        <v>-0.65190117800000003</v>
      </c>
      <c r="AO5063" s="9">
        <v>0.65954111599999998</v>
      </c>
      <c r="AP5063" s="9">
        <v>4</v>
      </c>
      <c r="AQ5063" s="17">
        <v>-0.59945833699999995</v>
      </c>
      <c r="AR5063" s="17">
        <v>-0.44670727799999999</v>
      </c>
      <c r="AS5063" s="17">
        <v>-0.22582714300000001</v>
      </c>
      <c r="AT5063" s="17">
        <v>-0.67053729299999998</v>
      </c>
      <c r="AU5063" s="17">
        <v>-0.47928938300000001</v>
      </c>
      <c r="AV5063" s="8" t="s">
        <v>90</v>
      </c>
      <c r="AW5063" s="8">
        <v>-3.3436726999999999E-2</v>
      </c>
      <c r="AX5063" s="8">
        <v>-0.24400836200000001</v>
      </c>
      <c r="AY5063" s="8">
        <v>-0.42553430800000003</v>
      </c>
      <c r="AZ5063" s="8">
        <v>-0.119908608</v>
      </c>
      <c r="BA5063" s="17">
        <v>2.9066102999999999E-2</v>
      </c>
      <c r="BB5063" s="17">
        <v>0.191320568</v>
      </c>
      <c r="BC5063" s="17">
        <v>0.12485302199999999</v>
      </c>
      <c r="BD5063" s="17">
        <v>3.1976257000000001E-2</v>
      </c>
      <c r="BE5063" s="17">
        <v>0.13568893100000001</v>
      </c>
      <c r="BF5063" s="8" t="s">
        <v>90</v>
      </c>
      <c r="BG5063" s="8">
        <v>0.36822629000000001</v>
      </c>
      <c r="BH5063" s="8">
        <v>-6.7587614000000004E-2</v>
      </c>
      <c r="BI5063" s="8">
        <v>1.4433435999999999E-2</v>
      </c>
      <c r="BJ5063" s="8">
        <v>0.24214775899999999</v>
      </c>
      <c r="BK5063" s="9" t="s">
        <v>18951</v>
      </c>
      <c r="BL5063" s="9" t="s">
        <v>18951</v>
      </c>
      <c r="BM5063" s="9">
        <v>15346</v>
      </c>
      <c r="BN5063" s="9" t="s">
        <v>18951</v>
      </c>
      <c r="BO5063" s="9" t="s">
        <v>18952</v>
      </c>
      <c r="BP5063" s="9" t="s">
        <v>18953</v>
      </c>
      <c r="BQ5063" s="9">
        <v>292</v>
      </c>
      <c r="BR5063" s="9" t="s">
        <v>18954</v>
      </c>
      <c r="BS5063" s="9" t="s">
        <v>18955</v>
      </c>
      <c r="BT5063" s="9">
        <v>1</v>
      </c>
      <c r="BU5063" s="9" t="s">
        <v>97</v>
      </c>
    </row>
    <row r="5064" spans="1:73" x14ac:dyDescent="0.2">
      <c r="A5064" s="17">
        <v>0.48963487148284901</v>
      </c>
      <c r="B5064" s="17">
        <v>0</v>
      </c>
      <c r="C5064" s="8">
        <v>0.15419882535934401</v>
      </c>
      <c r="D5064" s="8">
        <v>0</v>
      </c>
      <c r="E5064" s="17">
        <v>-0.453408062458038</v>
      </c>
      <c r="F5064" s="17">
        <v>-0.70531338453292802</v>
      </c>
      <c r="G5064" s="8">
        <v>0.23740075528621701</v>
      </c>
      <c r="H5064" s="8">
        <v>0.13211727142334001</v>
      </c>
      <c r="Q5064" s="11">
        <v>9.5799999999999995E-50</v>
      </c>
      <c r="R5064" s="9">
        <v>230.33</v>
      </c>
      <c r="S5064" s="9">
        <v>23209000</v>
      </c>
      <c r="T5064" s="8">
        <v>0.91851499999999997</v>
      </c>
      <c r="U5064" s="9">
        <v>137.19</v>
      </c>
      <c r="V5064" s="9">
        <v>0.67074999999999996</v>
      </c>
      <c r="W5064" s="18">
        <v>5.9925917000000002E-2</v>
      </c>
      <c r="X5064" s="18">
        <v>0.244797707</v>
      </c>
      <c r="Y5064" s="18">
        <v>-1.2324636229999999</v>
      </c>
      <c r="Z5064" s="18">
        <v>0.32564749399999998</v>
      </c>
      <c r="AA5064" s="18">
        <v>3</v>
      </c>
      <c r="AB5064" s="9">
        <v>0.15099537099999999</v>
      </c>
      <c r="AC5064" s="9">
        <v>0.388581228</v>
      </c>
      <c r="AD5064" s="9">
        <v>-5.6427060029999998</v>
      </c>
      <c r="AE5064" s="9">
        <v>4.2320792880000004</v>
      </c>
      <c r="AF5064" s="9">
        <v>1</v>
      </c>
      <c r="AG5064" s="18">
        <v>7.7178956000000007E-2</v>
      </c>
      <c r="AH5064" s="18">
        <v>0.277811007</v>
      </c>
      <c r="AI5064" s="18">
        <v>-0.64671785400000004</v>
      </c>
      <c r="AJ5064" s="18">
        <v>1.121519371</v>
      </c>
      <c r="AK5064" s="18">
        <v>3</v>
      </c>
      <c r="AL5064" s="9">
        <v>0.192129141</v>
      </c>
      <c r="AM5064" s="9">
        <v>0.43832538199999999</v>
      </c>
      <c r="AN5064" s="9">
        <v>-5.4373347790000004</v>
      </c>
      <c r="AO5064" s="9">
        <v>5.7015693199999999</v>
      </c>
      <c r="AP5064" s="9">
        <v>1</v>
      </c>
      <c r="AQ5064" s="17">
        <v>-0.59426850099999995</v>
      </c>
      <c r="AR5064" s="17" t="s">
        <v>90</v>
      </c>
      <c r="AS5064" s="17">
        <v>-0.30185195799999998</v>
      </c>
      <c r="AT5064" s="17" t="s">
        <v>90</v>
      </c>
      <c r="AU5064" s="17">
        <v>-0.31115487200000003</v>
      </c>
      <c r="AV5064" s="8" t="s">
        <v>90</v>
      </c>
      <c r="AW5064" s="8" t="s">
        <v>90</v>
      </c>
      <c r="AX5064" s="8" t="s">
        <v>90</v>
      </c>
      <c r="AY5064" s="8">
        <v>-0.89205998200000003</v>
      </c>
      <c r="AZ5064" s="8" t="s">
        <v>90</v>
      </c>
      <c r="BA5064" s="17">
        <v>0.79826235800000001</v>
      </c>
      <c r="BB5064" s="17" t="s">
        <v>90</v>
      </c>
      <c r="BC5064" s="17">
        <v>0.307268351</v>
      </c>
      <c r="BD5064" s="17" t="s">
        <v>90</v>
      </c>
      <c r="BE5064" s="17">
        <v>0.15800125900000001</v>
      </c>
      <c r="BF5064" s="8" t="s">
        <v>90</v>
      </c>
      <c r="BG5064" s="8" t="s">
        <v>90</v>
      </c>
      <c r="BH5064" s="8" t="s">
        <v>90</v>
      </c>
      <c r="BI5064" s="8">
        <v>0.26697850200000001</v>
      </c>
      <c r="BJ5064" s="8" t="s">
        <v>90</v>
      </c>
      <c r="BK5064" s="9" t="s">
        <v>18951</v>
      </c>
      <c r="BL5064" s="9" t="s">
        <v>18951</v>
      </c>
      <c r="BM5064" s="9">
        <v>15350</v>
      </c>
      <c r="BN5064" s="9" t="s">
        <v>18951</v>
      </c>
      <c r="BO5064" s="9" t="s">
        <v>18952</v>
      </c>
      <c r="BP5064" s="9" t="s">
        <v>18953</v>
      </c>
      <c r="BQ5064" s="9">
        <v>446</v>
      </c>
      <c r="BR5064" s="9" t="s">
        <v>36065</v>
      </c>
      <c r="BS5064" s="9" t="s">
        <v>36066</v>
      </c>
      <c r="BT5064" s="9">
        <v>1</v>
      </c>
      <c r="BU5064" s="9" t="s">
        <v>97</v>
      </c>
    </row>
    <row r="5065" spans="1:73" x14ac:dyDescent="0.2">
      <c r="A5065" s="17">
        <v>0.28998047113418601</v>
      </c>
      <c r="B5065" s="17">
        <v>0.46706157922744801</v>
      </c>
      <c r="C5065" s="8">
        <v>-4.6271502971649198E-2</v>
      </c>
      <c r="D5065" s="8">
        <v>5.8536835014820099E-2</v>
      </c>
      <c r="E5065" s="17">
        <v>-2.92430973052979</v>
      </c>
      <c r="F5065" s="17">
        <v>-3.0291404724121098</v>
      </c>
      <c r="G5065" s="8">
        <v>-3.32315969467163</v>
      </c>
      <c r="H5065" s="8">
        <v>-3.1624329090118399</v>
      </c>
      <c r="K5065" s="18" t="s">
        <v>159</v>
      </c>
      <c r="L5065" s="18" t="s">
        <v>159</v>
      </c>
      <c r="O5065" s="9" t="s">
        <v>159</v>
      </c>
      <c r="P5065" s="9" t="s">
        <v>159</v>
      </c>
      <c r="Q5065" s="9">
        <v>6.5441700000000002E-4</v>
      </c>
      <c r="R5065" s="9">
        <v>99.506</v>
      </c>
      <c r="S5065" s="9">
        <v>528260000</v>
      </c>
      <c r="T5065" s="8">
        <v>0.99901099999999998</v>
      </c>
      <c r="U5065" s="9">
        <v>72.847999999999999</v>
      </c>
      <c r="V5065" s="9">
        <v>0.59626000000000001</v>
      </c>
      <c r="W5065" s="18">
        <v>4.5858383000000003E-2</v>
      </c>
      <c r="X5065" s="18">
        <v>0.21414570499999999</v>
      </c>
      <c r="Y5065" s="18">
        <v>-3.51887354</v>
      </c>
      <c r="Z5065" s="18">
        <v>-2.3297459530000002</v>
      </c>
      <c r="AA5065" s="18">
        <v>4</v>
      </c>
      <c r="AB5065" s="9">
        <v>5.9986121000000003E-2</v>
      </c>
      <c r="AC5065" s="9">
        <v>0.24492064199999999</v>
      </c>
      <c r="AD5065" s="9">
        <v>-3.808587218</v>
      </c>
      <c r="AE5065" s="9">
        <v>-2.2496936349999999</v>
      </c>
      <c r="AF5065" s="9">
        <v>3</v>
      </c>
      <c r="AG5065" s="18">
        <v>5.8781964999999999E-2</v>
      </c>
      <c r="AH5065" s="18">
        <v>0.24244992300000001</v>
      </c>
      <c r="AI5065" s="18">
        <v>-3.9963085280000001</v>
      </c>
      <c r="AJ5065" s="18">
        <v>-2.6500107229999998</v>
      </c>
      <c r="AK5065" s="18">
        <v>4</v>
      </c>
      <c r="AL5065" s="9">
        <v>7.3055577999999996E-2</v>
      </c>
      <c r="AM5065" s="9">
        <v>0.27028795300000003</v>
      </c>
      <c r="AN5065" s="9">
        <v>-4.0226097650000003</v>
      </c>
      <c r="AO5065" s="9">
        <v>-2.3022559679999999</v>
      </c>
      <c r="AP5065" s="9">
        <v>3</v>
      </c>
      <c r="AQ5065" s="17">
        <v>-2.8340473180000001</v>
      </c>
      <c r="AR5065" s="17">
        <v>-3.3616809839999999</v>
      </c>
      <c r="AS5065" s="17">
        <v>-3.303797007</v>
      </c>
      <c r="AT5065" s="17" t="s">
        <v>90</v>
      </c>
      <c r="AU5065" s="17">
        <v>-2.6059956550000001</v>
      </c>
      <c r="AV5065" s="8" t="s">
        <v>90</v>
      </c>
      <c r="AW5065" s="8">
        <v>-2.9103231429999998</v>
      </c>
      <c r="AX5065" s="8">
        <v>-3.5459394450000001</v>
      </c>
      <c r="AY5065" s="8">
        <v>-3.4928195479999999</v>
      </c>
      <c r="AZ5065" s="8" t="s">
        <v>90</v>
      </c>
      <c r="BA5065" s="17">
        <v>-2.7915337089999999</v>
      </c>
      <c r="BB5065" s="17">
        <v>-3.8593530650000001</v>
      </c>
      <c r="BC5065" s="17">
        <v>-3.1459085939999998</v>
      </c>
      <c r="BD5065" s="17" t="s">
        <v>90</v>
      </c>
      <c r="BE5065" s="17">
        <v>-3.4369366170000002</v>
      </c>
      <c r="BF5065" s="8" t="s">
        <v>90</v>
      </c>
      <c r="BG5065" s="8">
        <v>-3.0931112770000002</v>
      </c>
      <c r="BH5065" s="8">
        <v>-3.3199985029999999</v>
      </c>
      <c r="BI5065" s="8">
        <v>-3.3733747009999999</v>
      </c>
      <c r="BJ5065" s="8" t="s">
        <v>90</v>
      </c>
      <c r="BK5065" s="9" t="s">
        <v>2838</v>
      </c>
      <c r="BL5065" s="9" t="s">
        <v>2838</v>
      </c>
      <c r="BM5065" s="9">
        <v>16162</v>
      </c>
      <c r="BN5065" s="9" t="s">
        <v>2838</v>
      </c>
      <c r="BO5065" s="9" t="s">
        <v>2839</v>
      </c>
      <c r="BP5065" s="9" t="s">
        <v>2840</v>
      </c>
      <c r="BQ5065" s="9">
        <v>440</v>
      </c>
      <c r="BR5065" s="9" t="s">
        <v>15109</v>
      </c>
      <c r="BS5065" s="9" t="s">
        <v>15110</v>
      </c>
      <c r="BT5065" s="9">
        <v>1</v>
      </c>
      <c r="BU5065" s="9" t="s">
        <v>97</v>
      </c>
    </row>
    <row r="5066" spans="1:73" x14ac:dyDescent="0.2">
      <c r="A5066" s="17">
        <v>0.12890644371509599</v>
      </c>
      <c r="B5066" s="17">
        <v>0.31255334615707397</v>
      </c>
      <c r="C5066" s="8">
        <v>0.25929600000381497</v>
      </c>
      <c r="D5066" s="8">
        <v>0.43044260144233698</v>
      </c>
      <c r="E5066" s="17">
        <v>-0.56129711866378795</v>
      </c>
      <c r="F5066" s="17">
        <v>-0.59196960926055897</v>
      </c>
      <c r="G5066" s="8">
        <v>0.192325234413147</v>
      </c>
      <c r="H5066" s="8">
        <v>-4.1576176881790203E-2</v>
      </c>
      <c r="K5066" s="18" t="s">
        <v>159</v>
      </c>
      <c r="Q5066" s="11">
        <v>2.0900000000000002E-12</v>
      </c>
      <c r="R5066" s="9">
        <v>116.65</v>
      </c>
      <c r="S5066" s="9">
        <v>73826000</v>
      </c>
      <c r="T5066" s="8">
        <v>0.998359</v>
      </c>
      <c r="U5066" s="9">
        <v>44.853999999999999</v>
      </c>
      <c r="V5066" s="9">
        <v>3.4444000000000002E-2</v>
      </c>
      <c r="W5066" s="18">
        <v>3.7141265E-2</v>
      </c>
      <c r="X5066" s="18">
        <v>0.192720692</v>
      </c>
      <c r="Y5066" s="18">
        <v>-1.056701458</v>
      </c>
      <c r="Z5066" s="18">
        <v>-6.5892834999999997E-2</v>
      </c>
      <c r="AA5066" s="18">
        <v>5</v>
      </c>
      <c r="AB5066" s="9">
        <v>8.5858205000000007E-2</v>
      </c>
      <c r="AC5066" s="9">
        <v>0.29301570799999999</v>
      </c>
      <c r="AD5066" s="9">
        <v>-1.8527144289999999</v>
      </c>
      <c r="AE5066" s="9">
        <v>0.66877524200000005</v>
      </c>
      <c r="AF5066" s="9">
        <v>2</v>
      </c>
      <c r="AG5066" s="18">
        <v>4.7470012999999998E-2</v>
      </c>
      <c r="AH5066" s="18">
        <v>0.217876141</v>
      </c>
      <c r="AI5066" s="18">
        <v>-0.36774321599999998</v>
      </c>
      <c r="AJ5066" s="18">
        <v>0.75239368699999998</v>
      </c>
      <c r="AK5066" s="18">
        <v>5</v>
      </c>
      <c r="AL5066" s="9">
        <v>0.105853457</v>
      </c>
      <c r="AM5066" s="9">
        <v>0.32535128200000002</v>
      </c>
      <c r="AN5066" s="9">
        <v>-1.44144976</v>
      </c>
      <c r="AO5066" s="9">
        <v>1.358297404</v>
      </c>
      <c r="AP5066" s="9">
        <v>2</v>
      </c>
      <c r="AQ5066" s="17">
        <v>-0.23230126500000001</v>
      </c>
      <c r="AR5066" s="17">
        <v>-0.68832486900000001</v>
      </c>
      <c r="AS5066" s="17">
        <v>-0.52834522699999997</v>
      </c>
      <c r="AT5066" s="17">
        <v>-0.42306709300000001</v>
      </c>
      <c r="AU5066" s="17">
        <v>-0.66724282499999998</v>
      </c>
      <c r="AV5066" s="8">
        <v>-0.45051494199999997</v>
      </c>
      <c r="AW5066" s="8">
        <v>-0.82301044499999998</v>
      </c>
      <c r="AX5066" s="8" t="s">
        <v>90</v>
      </c>
      <c r="AY5066" s="8" t="s">
        <v>90</v>
      </c>
      <c r="AZ5066" s="8" t="s">
        <v>90</v>
      </c>
      <c r="BA5066" s="17">
        <v>0.89918154500000003</v>
      </c>
      <c r="BB5066" s="17">
        <v>0.218821138</v>
      </c>
      <c r="BC5066" s="17">
        <v>0.32100322799999997</v>
      </c>
      <c r="BD5066" s="17">
        <v>0.22426272899999999</v>
      </c>
      <c r="BE5066" s="17">
        <v>0.190953597</v>
      </c>
      <c r="BF5066" s="8">
        <v>0.37549820499999997</v>
      </c>
      <c r="BG5066" s="8">
        <v>-0.152401328</v>
      </c>
      <c r="BH5066" s="8" t="s">
        <v>90</v>
      </c>
      <c r="BI5066" s="8" t="s">
        <v>90</v>
      </c>
      <c r="BJ5066" s="8" t="s">
        <v>90</v>
      </c>
      <c r="BK5066" s="9" t="s">
        <v>2838</v>
      </c>
      <c r="BL5066" s="9" t="s">
        <v>2838</v>
      </c>
      <c r="BM5066" s="9">
        <v>36016</v>
      </c>
      <c r="BN5066" s="9" t="s">
        <v>2838</v>
      </c>
      <c r="BO5066" s="9" t="s">
        <v>2839</v>
      </c>
      <c r="BP5066" s="9" t="s">
        <v>2840</v>
      </c>
      <c r="BQ5066" s="9">
        <v>551</v>
      </c>
      <c r="BR5066" s="9" t="s">
        <v>14435</v>
      </c>
      <c r="BS5066" s="9" t="s">
        <v>14436</v>
      </c>
      <c r="BT5066" s="9">
        <v>1</v>
      </c>
      <c r="BU5066" s="9" t="s">
        <v>218</v>
      </c>
    </row>
    <row r="5067" spans="1:73" x14ac:dyDescent="0.2">
      <c r="A5067" s="17">
        <v>0.497519761323929</v>
      </c>
      <c r="B5067" s="17">
        <v>0.61823219060897805</v>
      </c>
      <c r="C5067" s="8">
        <v>-0.33970600366592402</v>
      </c>
      <c r="D5067" s="8">
        <v>0.26886159181594799</v>
      </c>
      <c r="E5067" s="17">
        <v>-0.76545429229736295</v>
      </c>
      <c r="F5067" s="17">
        <v>-1.1704525947570801</v>
      </c>
      <c r="G5067" s="8">
        <v>-0.37905114889144897</v>
      </c>
      <c r="H5067" s="8">
        <v>-1.7932385206222499E-2</v>
      </c>
      <c r="K5067" s="18" t="s">
        <v>159</v>
      </c>
      <c r="L5067" s="18" t="s">
        <v>159</v>
      </c>
      <c r="Q5067" s="11">
        <v>4.5200000000000002E-39</v>
      </c>
      <c r="R5067" s="9">
        <v>224.36</v>
      </c>
      <c r="S5067" s="9">
        <v>456330000</v>
      </c>
      <c r="T5067" s="8">
        <v>1</v>
      </c>
      <c r="U5067" s="9">
        <v>224.36</v>
      </c>
      <c r="V5067" s="9">
        <v>0.72060999999999997</v>
      </c>
      <c r="W5067" s="18">
        <v>3.7141265E-2</v>
      </c>
      <c r="X5067" s="18">
        <v>0.192720692</v>
      </c>
      <c r="Y5067" s="18">
        <v>-1.2608585750000001</v>
      </c>
      <c r="Z5067" s="18">
        <v>-0.27004995199999998</v>
      </c>
      <c r="AA5067" s="18">
        <v>5</v>
      </c>
      <c r="AB5067" s="9">
        <v>3.7433275000000002E-2</v>
      </c>
      <c r="AC5067" s="9">
        <v>0.193476808</v>
      </c>
      <c r="AD5067" s="9">
        <v>-1.667800591</v>
      </c>
      <c r="AE5067" s="9">
        <v>-0.67310465500000005</v>
      </c>
      <c r="AF5067" s="9">
        <v>5</v>
      </c>
      <c r="AG5067" s="18">
        <v>4.7470012999999998E-2</v>
      </c>
      <c r="AH5067" s="18">
        <v>0.217876141</v>
      </c>
      <c r="AI5067" s="18">
        <v>-0.939119598</v>
      </c>
      <c r="AJ5067" s="18">
        <v>0.18101730499999999</v>
      </c>
      <c r="AK5067" s="18">
        <v>5</v>
      </c>
      <c r="AL5067" s="9">
        <v>4.5111274E-2</v>
      </c>
      <c r="AM5067" s="9">
        <v>0.212394148</v>
      </c>
      <c r="AN5067" s="9">
        <v>-0.56390892599999998</v>
      </c>
      <c r="AO5067" s="9">
        <v>0.52804415400000004</v>
      </c>
      <c r="AP5067" s="9">
        <v>5</v>
      </c>
      <c r="AQ5067" s="17">
        <v>-0.65090996000000001</v>
      </c>
      <c r="AR5067" s="17">
        <v>-1.510641932</v>
      </c>
      <c r="AS5067" s="17">
        <v>0.362935603</v>
      </c>
      <c r="AT5067" s="17">
        <v>-1.5909805299999999</v>
      </c>
      <c r="AU5067" s="17">
        <v>-0.22324469699999999</v>
      </c>
      <c r="AV5067" s="8">
        <v>-1.1942901610000001</v>
      </c>
      <c r="AW5067" s="8">
        <v>-0.78022086599999996</v>
      </c>
      <c r="AX5067" s="8">
        <v>-1.375681758</v>
      </c>
      <c r="AY5067" s="8">
        <v>-1.4474014040000001</v>
      </c>
      <c r="AZ5067" s="8">
        <v>-1.3028460740000001</v>
      </c>
      <c r="BA5067" s="17">
        <v>-1.5506452319999999</v>
      </c>
      <c r="BB5067" s="17">
        <v>0.38705900300000001</v>
      </c>
      <c r="BC5067" s="17">
        <v>0.79187160700000003</v>
      </c>
      <c r="BD5067" s="17">
        <v>-0.81975012999999997</v>
      </c>
      <c r="BE5067" s="17">
        <v>7.8403792999999999E-2</v>
      </c>
      <c r="BF5067" s="8">
        <v>1.1782760619999999</v>
      </c>
      <c r="BG5067" s="8">
        <v>-0.38079601499999999</v>
      </c>
      <c r="BH5067" s="8">
        <v>-0.61857020900000004</v>
      </c>
      <c r="BI5067" s="8">
        <v>5.0056543000000002E-2</v>
      </c>
      <c r="BJ5067" s="8">
        <v>0.35650274199999998</v>
      </c>
      <c r="BK5067" s="9" t="s">
        <v>2838</v>
      </c>
      <c r="BL5067" s="9" t="s">
        <v>2838</v>
      </c>
      <c r="BM5067" s="9">
        <v>16157</v>
      </c>
      <c r="BN5067" s="9" t="s">
        <v>2838</v>
      </c>
      <c r="BO5067" s="9" t="s">
        <v>2839</v>
      </c>
      <c r="BP5067" s="9" t="s">
        <v>2840</v>
      </c>
      <c r="BQ5067" s="9">
        <v>589</v>
      </c>
      <c r="BR5067" s="9" t="s">
        <v>13927</v>
      </c>
      <c r="BS5067" s="9" t="s">
        <v>13928</v>
      </c>
      <c r="BT5067" s="9">
        <v>1</v>
      </c>
      <c r="BU5067" s="9" t="s">
        <v>97</v>
      </c>
    </row>
    <row r="5068" spans="1:73" x14ac:dyDescent="0.2">
      <c r="A5068" s="17">
        <v>5.2108269184827798E-2</v>
      </c>
      <c r="B5068" s="17">
        <v>0.19606143236160301</v>
      </c>
      <c r="C5068" s="8">
        <v>-0.104512929916382</v>
      </c>
      <c r="D5068" s="8">
        <v>0.56170487403869596</v>
      </c>
      <c r="E5068" s="17">
        <v>-0.50759893655777</v>
      </c>
      <c r="F5068" s="17">
        <v>-0.49667945504188499</v>
      </c>
      <c r="G5068" s="8">
        <v>-0.89207851886749301</v>
      </c>
      <c r="H5068" s="8">
        <v>-0.75268208980560303</v>
      </c>
      <c r="K5068" s="18" t="s">
        <v>159</v>
      </c>
      <c r="O5068" s="9" t="s">
        <v>159</v>
      </c>
      <c r="P5068" s="9" t="s">
        <v>159</v>
      </c>
      <c r="Q5068" s="11">
        <v>2.8299999999999997E-45</v>
      </c>
      <c r="R5068" s="9">
        <v>243.11</v>
      </c>
      <c r="S5068" s="9">
        <v>1284200000</v>
      </c>
      <c r="T5068" s="8">
        <v>0.99999000000000005</v>
      </c>
      <c r="U5068" s="9">
        <v>218.12</v>
      </c>
      <c r="V5068" s="9">
        <v>0.46605000000000002</v>
      </c>
      <c r="W5068" s="18">
        <v>3.7141265E-2</v>
      </c>
      <c r="X5068" s="18">
        <v>0.192720692</v>
      </c>
      <c r="Y5068" s="18">
        <v>-1.00300324</v>
      </c>
      <c r="Z5068" s="18">
        <v>-1.2194617E-2</v>
      </c>
      <c r="AA5068" s="18">
        <v>5</v>
      </c>
      <c r="AB5068" s="9">
        <v>3.7433275000000002E-2</v>
      </c>
      <c r="AC5068" s="9">
        <v>0.193476808</v>
      </c>
      <c r="AD5068" s="9">
        <v>-0.99402742499999996</v>
      </c>
      <c r="AE5068" s="9">
        <v>6.68511E-4</v>
      </c>
      <c r="AF5068" s="9">
        <v>5</v>
      </c>
      <c r="AG5068" s="18">
        <v>4.7470012999999998E-2</v>
      </c>
      <c r="AH5068" s="18">
        <v>0.217876141</v>
      </c>
      <c r="AI5068" s="18">
        <v>-1.4521469810000001</v>
      </c>
      <c r="AJ5068" s="18">
        <v>-0.33201007799999999</v>
      </c>
      <c r="AK5068" s="18">
        <v>5</v>
      </c>
      <c r="AL5068" s="9">
        <v>4.5111274E-2</v>
      </c>
      <c r="AM5068" s="9">
        <v>0.212394148</v>
      </c>
      <c r="AN5068" s="9">
        <v>-1.298658657</v>
      </c>
      <c r="AO5068" s="9">
        <v>-0.206705577</v>
      </c>
      <c r="AP5068" s="9">
        <v>5</v>
      </c>
      <c r="AQ5068" s="17">
        <v>-0.24482727100000001</v>
      </c>
      <c r="AR5068" s="17">
        <v>-0.474075884</v>
      </c>
      <c r="AS5068" s="17">
        <v>-0.33030122499999998</v>
      </c>
      <c r="AT5068" s="17">
        <v>-0.43355593100000001</v>
      </c>
      <c r="AU5068" s="17">
        <v>-0.77414888100000001</v>
      </c>
      <c r="AV5068" s="8">
        <v>-0.423384398</v>
      </c>
      <c r="AW5068" s="8">
        <v>-0.40991407600000002</v>
      </c>
      <c r="AX5068" s="8">
        <v>-0.53817200700000001</v>
      </c>
      <c r="AY5068" s="8">
        <v>-0.43695271000000002</v>
      </c>
      <c r="AZ5068" s="8">
        <v>-0.70902734999999995</v>
      </c>
      <c r="BA5068" s="17">
        <v>-0.56660711799999997</v>
      </c>
      <c r="BB5068" s="17">
        <v>-0.91057974100000005</v>
      </c>
      <c r="BC5068" s="17">
        <v>-0.61638861899999997</v>
      </c>
      <c r="BD5068" s="17">
        <v>-0.70179390900000005</v>
      </c>
      <c r="BE5068" s="17">
        <v>-0.98195558800000005</v>
      </c>
      <c r="BF5068" s="8">
        <v>-0.62045836399999998</v>
      </c>
      <c r="BG5068" s="8">
        <v>-0.74142909000000001</v>
      </c>
      <c r="BH5068" s="8">
        <v>-0.716345012</v>
      </c>
      <c r="BI5068" s="8">
        <v>-0.63372862299999999</v>
      </c>
      <c r="BJ5068" s="8">
        <v>-0.54279923399999996</v>
      </c>
      <c r="BK5068" s="9" t="s">
        <v>2838</v>
      </c>
      <c r="BL5068" s="9" t="s">
        <v>2838</v>
      </c>
      <c r="BM5068" s="9">
        <v>16161</v>
      </c>
      <c r="BN5068" s="9" t="s">
        <v>2838</v>
      </c>
      <c r="BO5068" s="9" t="s">
        <v>2839</v>
      </c>
      <c r="BP5068" s="9" t="s">
        <v>2840</v>
      </c>
      <c r="BQ5068" s="9">
        <v>613</v>
      </c>
      <c r="BR5068" s="9" t="s">
        <v>15625</v>
      </c>
      <c r="BS5068" s="9" t="s">
        <v>15626</v>
      </c>
      <c r="BT5068" s="9">
        <v>1</v>
      </c>
      <c r="BU5068" s="9" t="s">
        <v>97</v>
      </c>
    </row>
    <row r="5069" spans="1:73" x14ac:dyDescent="0.2">
      <c r="A5069" s="17">
        <v>0.120840027928352</v>
      </c>
      <c r="B5069" s="17">
        <v>0.70557129383087203</v>
      </c>
      <c r="C5069" s="8">
        <v>-0.132612854242325</v>
      </c>
      <c r="D5069" s="8">
        <v>2.0231447219848602</v>
      </c>
      <c r="E5069" s="17">
        <v>-0.31710201501846302</v>
      </c>
      <c r="F5069" s="17">
        <v>-0.37293100357055697</v>
      </c>
      <c r="G5069" s="8">
        <v>-0.73902350664138805</v>
      </c>
      <c r="H5069" s="8">
        <v>-0.57372230291366599</v>
      </c>
      <c r="O5069" s="9" t="s">
        <v>159</v>
      </c>
      <c r="P5069" s="9" t="s">
        <v>159</v>
      </c>
      <c r="Q5069" s="11">
        <v>8.4400000000000002E-130</v>
      </c>
      <c r="R5069" s="9">
        <v>330.74</v>
      </c>
      <c r="S5069" s="9">
        <v>19207000000</v>
      </c>
      <c r="T5069" s="8">
        <v>0.99995500000000004</v>
      </c>
      <c r="U5069" s="9">
        <v>278.83</v>
      </c>
      <c r="V5069" s="9">
        <v>-0.16092000000000001</v>
      </c>
      <c r="W5069" s="18">
        <v>3.7141265E-2</v>
      </c>
      <c r="X5069" s="18">
        <v>0.192720692</v>
      </c>
      <c r="Y5069" s="18">
        <v>-0.81250633400000005</v>
      </c>
      <c r="Z5069" s="18">
        <v>0.178302289</v>
      </c>
      <c r="AA5069" s="18">
        <v>5</v>
      </c>
      <c r="AB5069" s="9">
        <v>3.7433275000000002E-2</v>
      </c>
      <c r="AC5069" s="9">
        <v>0.193476808</v>
      </c>
      <c r="AD5069" s="9">
        <v>-0.87027898299999995</v>
      </c>
      <c r="AE5069" s="9">
        <v>0.124416952</v>
      </c>
      <c r="AF5069" s="9">
        <v>5</v>
      </c>
      <c r="AG5069" s="18">
        <v>4.7470012999999998E-2</v>
      </c>
      <c r="AH5069" s="18">
        <v>0.217876141</v>
      </c>
      <c r="AI5069" s="18">
        <v>-1.299091937</v>
      </c>
      <c r="AJ5069" s="18">
        <v>-0.17895503400000001</v>
      </c>
      <c r="AK5069" s="18">
        <v>5</v>
      </c>
      <c r="AL5069" s="9">
        <v>4.5111274E-2</v>
      </c>
      <c r="AM5069" s="9">
        <v>0.212394148</v>
      </c>
      <c r="AN5069" s="9">
        <v>-1.1196988400000001</v>
      </c>
      <c r="AO5069" s="9">
        <v>-2.7745760000000001E-2</v>
      </c>
      <c r="AP5069" s="9">
        <v>5</v>
      </c>
      <c r="AQ5069" s="17">
        <v>-0.18088178299999999</v>
      </c>
      <c r="AR5069" s="17">
        <v>-0.26094099900000001</v>
      </c>
      <c r="AS5069" s="17">
        <v>-0.20996727000000001</v>
      </c>
      <c r="AT5069" s="17">
        <v>-0.38025051399999998</v>
      </c>
      <c r="AU5069" s="17">
        <v>-0.22314061199999999</v>
      </c>
      <c r="AV5069" s="8">
        <v>-0.189623028</v>
      </c>
      <c r="AW5069" s="8">
        <v>-0.23701544099999999</v>
      </c>
      <c r="AX5069" s="8">
        <v>-0.39894470599999998</v>
      </c>
      <c r="AY5069" s="8">
        <v>-0.39631548500000002</v>
      </c>
      <c r="AZ5069" s="8">
        <v>-0.63748264300000002</v>
      </c>
      <c r="BA5069" s="17">
        <v>-0.53100091199999999</v>
      </c>
      <c r="BB5069" s="17">
        <v>-0.68742209700000001</v>
      </c>
      <c r="BC5069" s="17">
        <v>-0.54514008800000002</v>
      </c>
      <c r="BD5069" s="17">
        <v>-0.67847842000000003</v>
      </c>
      <c r="BE5069" s="17">
        <v>-0.54043495699999999</v>
      </c>
      <c r="BF5069" s="8">
        <v>-0.50609987999999995</v>
      </c>
      <c r="BG5069" s="8">
        <v>-0.448210895</v>
      </c>
      <c r="BH5069" s="8">
        <v>-0.44315871600000001</v>
      </c>
      <c r="BI5069" s="8">
        <v>-0.42193004499999998</v>
      </c>
      <c r="BJ5069" s="8">
        <v>-0.50001269599999998</v>
      </c>
      <c r="BK5069" s="9" t="s">
        <v>2838</v>
      </c>
      <c r="BL5069" s="9" t="s">
        <v>2838</v>
      </c>
      <c r="BM5069" s="9">
        <v>16164</v>
      </c>
      <c r="BN5069" s="9" t="s">
        <v>2838</v>
      </c>
      <c r="BO5069" s="9" t="s">
        <v>2839</v>
      </c>
      <c r="BP5069" s="9" t="s">
        <v>2840</v>
      </c>
      <c r="BQ5069" s="9">
        <v>683</v>
      </c>
      <c r="BR5069" s="9" t="s">
        <v>29044</v>
      </c>
      <c r="BS5069" s="9" t="s">
        <v>29045</v>
      </c>
      <c r="BT5069" s="9">
        <v>1</v>
      </c>
      <c r="BU5069" s="9" t="s">
        <v>97</v>
      </c>
    </row>
    <row r="5070" spans="1:73" x14ac:dyDescent="0.2">
      <c r="A5070" s="17">
        <v>0.26142513751983598</v>
      </c>
      <c r="B5070" s="17">
        <v>1.3251873254776001</v>
      </c>
      <c r="C5070" s="8">
        <v>7.1799933910369901E-2</v>
      </c>
      <c r="D5070" s="8">
        <v>0.75816017389297496</v>
      </c>
      <c r="E5070" s="17">
        <v>-0.55423051118850697</v>
      </c>
      <c r="F5070" s="17">
        <v>-0.73959887027740501</v>
      </c>
      <c r="G5070" s="8">
        <v>-0.80159825086593595</v>
      </c>
      <c r="H5070" s="8">
        <v>-0.83144879341125499</v>
      </c>
      <c r="K5070" s="18" t="s">
        <v>159</v>
      </c>
      <c r="L5070" s="18" t="s">
        <v>159</v>
      </c>
      <c r="O5070" s="9" t="s">
        <v>159</v>
      </c>
      <c r="P5070" s="9" t="s">
        <v>159</v>
      </c>
      <c r="Q5070" s="11">
        <v>1.96E-78</v>
      </c>
      <c r="R5070" s="9">
        <v>283.10000000000002</v>
      </c>
      <c r="S5070" s="9">
        <v>1454400000</v>
      </c>
      <c r="T5070" s="8">
        <v>1</v>
      </c>
      <c r="U5070" s="9">
        <v>283.10000000000002</v>
      </c>
      <c r="V5070" s="9">
        <v>-0.91088999999999998</v>
      </c>
      <c r="W5070" s="18">
        <v>3.7141265E-2</v>
      </c>
      <c r="X5070" s="18">
        <v>0.192720692</v>
      </c>
      <c r="Y5070" s="18">
        <v>-1.049634825</v>
      </c>
      <c r="Z5070" s="18">
        <v>-5.8826202000000001E-2</v>
      </c>
      <c r="AA5070" s="18">
        <v>5</v>
      </c>
      <c r="AB5070" s="9">
        <v>3.7433275000000002E-2</v>
      </c>
      <c r="AC5070" s="9">
        <v>0.193476808</v>
      </c>
      <c r="AD5070" s="9">
        <v>-1.236946849</v>
      </c>
      <c r="AE5070" s="9">
        <v>-0.24225091400000001</v>
      </c>
      <c r="AF5070" s="9">
        <v>5</v>
      </c>
      <c r="AG5070" s="18">
        <v>4.7470012999999998E-2</v>
      </c>
      <c r="AH5070" s="18">
        <v>0.217876141</v>
      </c>
      <c r="AI5070" s="18">
        <v>-1.3616667149999999</v>
      </c>
      <c r="AJ5070" s="18">
        <v>-0.24152981200000001</v>
      </c>
      <c r="AK5070" s="18">
        <v>5</v>
      </c>
      <c r="AL5070" s="9">
        <v>4.5111274E-2</v>
      </c>
      <c r="AM5070" s="9">
        <v>0.212394148</v>
      </c>
      <c r="AN5070" s="9">
        <v>-1.3774253219999999</v>
      </c>
      <c r="AO5070" s="9">
        <v>-0.28547224199999999</v>
      </c>
      <c r="AP5070" s="9">
        <v>5</v>
      </c>
      <c r="AQ5070" s="17">
        <v>-0.37585035</v>
      </c>
      <c r="AR5070" s="17">
        <v>-0.64407473800000004</v>
      </c>
      <c r="AS5070" s="17">
        <v>-0.42652755999999997</v>
      </c>
      <c r="AT5070" s="17">
        <v>-0.58225357499999997</v>
      </c>
      <c r="AU5070" s="17">
        <v>-0.473415166</v>
      </c>
      <c r="AV5070" s="8">
        <v>-0.53663849799999996</v>
      </c>
      <c r="AW5070" s="8">
        <v>-0.597796679</v>
      </c>
      <c r="AX5070" s="8">
        <v>-0.70371121199999997</v>
      </c>
      <c r="AY5070" s="8">
        <v>-0.88772100200000004</v>
      </c>
      <c r="AZ5070" s="8">
        <v>-1.0833796259999999</v>
      </c>
      <c r="BA5070" s="17">
        <v>-0.61021822699999995</v>
      </c>
      <c r="BB5070" s="17">
        <v>-0.68151068699999995</v>
      </c>
      <c r="BC5070" s="17">
        <v>-0.69363993400000001</v>
      </c>
      <c r="BD5070" s="17">
        <v>-0.65439701100000003</v>
      </c>
      <c r="BE5070" s="17">
        <v>-0.667675197</v>
      </c>
      <c r="BF5070" s="8">
        <v>-0.84446340799999997</v>
      </c>
      <c r="BG5070" s="8">
        <v>-0.75648558099999996</v>
      </c>
      <c r="BH5070" s="8">
        <v>-0.69253635400000002</v>
      </c>
      <c r="BI5070" s="8">
        <v>-0.57845157400000002</v>
      </c>
      <c r="BJ5070" s="8">
        <v>-0.79450380799999998</v>
      </c>
      <c r="BK5070" s="9" t="s">
        <v>2838</v>
      </c>
      <c r="BL5070" s="9" t="s">
        <v>2838</v>
      </c>
      <c r="BM5070" s="9">
        <v>36011</v>
      </c>
      <c r="BN5070" s="9" t="s">
        <v>2838</v>
      </c>
      <c r="BO5070" s="9" t="s">
        <v>2839</v>
      </c>
      <c r="BP5070" s="9" t="s">
        <v>2840</v>
      </c>
      <c r="BQ5070" s="9">
        <v>697</v>
      </c>
      <c r="BR5070" s="9" t="s">
        <v>14488</v>
      </c>
      <c r="BS5070" s="9" t="s">
        <v>14489</v>
      </c>
      <c r="BT5070" s="9">
        <v>1</v>
      </c>
      <c r="BU5070" s="9" t="s">
        <v>218</v>
      </c>
    </row>
    <row r="5071" spans="1:73" x14ac:dyDescent="0.2">
      <c r="A5071" s="17">
        <v>0.16232956945896099</v>
      </c>
      <c r="B5071" s="17">
        <v>1.1308788061142001</v>
      </c>
      <c r="C5071" s="8">
        <v>-2.5743827223777799E-2</v>
      </c>
      <c r="D5071" s="8">
        <v>0.187889143824577</v>
      </c>
      <c r="E5071" s="17">
        <v>-0.28203687071800199</v>
      </c>
      <c r="F5071" s="17">
        <v>-0.37726694345474199</v>
      </c>
      <c r="G5071" s="8">
        <v>-0.39903494715690602</v>
      </c>
      <c r="H5071" s="8">
        <v>-0.33814001083374001</v>
      </c>
      <c r="Q5071" s="9">
        <v>0</v>
      </c>
      <c r="R5071" s="9">
        <v>556.27</v>
      </c>
      <c r="S5071" s="9">
        <v>7459500000</v>
      </c>
      <c r="T5071" s="8">
        <v>0.99972300000000003</v>
      </c>
      <c r="U5071" s="9">
        <v>311.88</v>
      </c>
      <c r="V5071" s="9">
        <v>-0.22528000000000001</v>
      </c>
      <c r="W5071" s="18">
        <v>3.7141265E-2</v>
      </c>
      <c r="X5071" s="18">
        <v>0.192720692</v>
      </c>
      <c r="Y5071" s="18">
        <v>-0.77744118100000004</v>
      </c>
      <c r="Z5071" s="18">
        <v>0.21336744199999999</v>
      </c>
      <c r="AA5071" s="18">
        <v>5</v>
      </c>
      <c r="AB5071" s="9">
        <v>3.7433275000000002E-2</v>
      </c>
      <c r="AC5071" s="9">
        <v>0.193476808</v>
      </c>
      <c r="AD5071" s="9">
        <v>-0.87461492100000005</v>
      </c>
      <c r="AE5071" s="9">
        <v>0.120081015</v>
      </c>
      <c r="AF5071" s="9">
        <v>5</v>
      </c>
      <c r="AG5071" s="18">
        <v>4.7470012999999998E-2</v>
      </c>
      <c r="AH5071" s="18">
        <v>0.217876141</v>
      </c>
      <c r="AI5071" s="18">
        <v>-0.95910340299999997</v>
      </c>
      <c r="AJ5071" s="18">
        <v>0.1610335</v>
      </c>
      <c r="AK5071" s="18">
        <v>5</v>
      </c>
      <c r="AL5071" s="9">
        <v>4.5111274E-2</v>
      </c>
      <c r="AM5071" s="9">
        <v>0.212394148</v>
      </c>
      <c r="AN5071" s="9">
        <v>-0.88411654100000003</v>
      </c>
      <c r="AO5071" s="9">
        <v>0.20783653899999999</v>
      </c>
      <c r="AP5071" s="9">
        <v>5</v>
      </c>
      <c r="AQ5071" s="17">
        <v>-0.186836898</v>
      </c>
      <c r="AR5071" s="17">
        <v>-0.18722219800000001</v>
      </c>
      <c r="AS5071" s="17">
        <v>-0.234637707</v>
      </c>
      <c r="AT5071" s="17">
        <v>-0.25527176299999998</v>
      </c>
      <c r="AU5071" s="17">
        <v>-0.20682249999999999</v>
      </c>
      <c r="AV5071" s="8">
        <v>-0.20027589800000001</v>
      </c>
      <c r="AW5071" s="8">
        <v>-0.21936081299999999</v>
      </c>
      <c r="AX5071" s="8">
        <v>-0.42516294100000002</v>
      </c>
      <c r="AY5071" s="8">
        <v>-0.41254797599999998</v>
      </c>
      <c r="AZ5071" s="8">
        <v>-0.62509131399999995</v>
      </c>
      <c r="BA5071" s="17">
        <v>-0.125815496</v>
      </c>
      <c r="BB5071" s="17">
        <v>-0.28268441599999999</v>
      </c>
      <c r="BC5071" s="17">
        <v>-0.311180383</v>
      </c>
      <c r="BD5071" s="17">
        <v>-0.35152259499999999</v>
      </c>
      <c r="BE5071" s="17">
        <v>-0.14563836199999999</v>
      </c>
      <c r="BF5071" s="8">
        <v>-0.293194175</v>
      </c>
      <c r="BG5071" s="8">
        <v>-0.164863437</v>
      </c>
      <c r="BH5071" s="8">
        <v>-0.14462705000000001</v>
      </c>
      <c r="BI5071" s="8">
        <v>-0.28101423399999997</v>
      </c>
      <c r="BJ5071" s="8">
        <v>-0.20442321899999999</v>
      </c>
      <c r="BK5071" s="9" t="s">
        <v>2838</v>
      </c>
      <c r="BL5071" s="9" t="s">
        <v>2838</v>
      </c>
      <c r="BM5071" s="9">
        <v>16150</v>
      </c>
      <c r="BN5071" s="9" t="s">
        <v>2838</v>
      </c>
      <c r="BO5071" s="9" t="s">
        <v>2839</v>
      </c>
      <c r="BP5071" s="9" t="s">
        <v>2840</v>
      </c>
      <c r="BQ5071" s="9">
        <v>708</v>
      </c>
      <c r="BR5071" s="9" t="s">
        <v>27300</v>
      </c>
      <c r="BS5071" s="9" t="s">
        <v>27301</v>
      </c>
      <c r="BT5071" s="9" t="s">
        <v>103</v>
      </c>
      <c r="BU5071" s="9" t="s">
        <v>97</v>
      </c>
    </row>
    <row r="5072" spans="1:73" x14ac:dyDescent="0.2">
      <c r="A5072" s="17">
        <v>0.10953468084335299</v>
      </c>
      <c r="B5072" s="17">
        <v>0</v>
      </c>
      <c r="C5072" s="8">
        <v>-0.14882959425449399</v>
      </c>
      <c r="D5072" s="8">
        <v>0</v>
      </c>
      <c r="E5072" s="17">
        <v>-0.69898587465286299</v>
      </c>
      <c r="F5072" s="17">
        <v>-0.65826761722564697</v>
      </c>
      <c r="G5072" s="8">
        <v>-1.0919842720031701</v>
      </c>
      <c r="H5072" s="8">
        <v>-0.84948670864105202</v>
      </c>
      <c r="O5072" s="9" t="s">
        <v>159</v>
      </c>
      <c r="Q5072" s="11">
        <v>3.1600000000000002E-159</v>
      </c>
      <c r="R5072" s="9">
        <v>325.27999999999997</v>
      </c>
      <c r="S5072" s="9">
        <v>420990000</v>
      </c>
      <c r="T5072" s="8">
        <v>0.98100299999999996</v>
      </c>
      <c r="U5072" s="9">
        <v>244.85</v>
      </c>
      <c r="V5072" s="9">
        <v>-0.65054999999999996</v>
      </c>
      <c r="W5072" s="18">
        <v>5.9925944000000002E-2</v>
      </c>
      <c r="X5072" s="18">
        <v>0.244797761</v>
      </c>
      <c r="Y5072" s="18">
        <v>-1.478041621</v>
      </c>
      <c r="Z5072" s="18">
        <v>8.0069837000000005E-2</v>
      </c>
      <c r="AA5072" s="18">
        <v>3</v>
      </c>
      <c r="AB5072" s="9">
        <v>0.150995133</v>
      </c>
      <c r="AC5072" s="9">
        <v>0.388580922</v>
      </c>
      <c r="AD5072" s="9">
        <v>-5.5956563519999998</v>
      </c>
      <c r="AE5072" s="9">
        <v>4.279121151</v>
      </c>
      <c r="AF5072" s="9">
        <v>1</v>
      </c>
      <c r="AG5072" s="18">
        <v>7.7178996E-2</v>
      </c>
      <c r="AH5072" s="18">
        <v>0.27781107900000002</v>
      </c>
      <c r="AI5072" s="18">
        <v>-1.9761031179999999</v>
      </c>
      <c r="AJ5072" s="18">
        <v>-0.20786543399999999</v>
      </c>
      <c r="AK5072" s="18">
        <v>3</v>
      </c>
      <c r="AL5072" s="9">
        <v>0.192128886</v>
      </c>
      <c r="AM5072" s="9">
        <v>0.43832509200000003</v>
      </c>
      <c r="AN5072" s="9">
        <v>-6.4189350430000003</v>
      </c>
      <c r="AO5072" s="9">
        <v>4.7199616759999996</v>
      </c>
      <c r="AP5072" s="9">
        <v>1</v>
      </c>
      <c r="AQ5072" s="17" t="s">
        <v>90</v>
      </c>
      <c r="AR5072" s="17" t="s">
        <v>90</v>
      </c>
      <c r="AS5072" s="17">
        <v>-0.34491339300000001</v>
      </c>
      <c r="AT5072" s="17">
        <v>-0.10821518300000001</v>
      </c>
      <c r="AU5072" s="17">
        <v>-1.596661329</v>
      </c>
      <c r="AV5072" s="8" t="s">
        <v>90</v>
      </c>
      <c r="AW5072" s="8">
        <v>-0.79279798300000004</v>
      </c>
      <c r="AX5072" s="8" t="s">
        <v>90</v>
      </c>
      <c r="AY5072" s="8" t="s">
        <v>90</v>
      </c>
      <c r="AZ5072" s="8" t="s">
        <v>90</v>
      </c>
      <c r="BA5072" s="17" t="s">
        <v>90</v>
      </c>
      <c r="BB5072" s="17" t="s">
        <v>90</v>
      </c>
      <c r="BC5072" s="17">
        <v>-0.381960362</v>
      </c>
      <c r="BD5072" s="17">
        <v>-0.379074574</v>
      </c>
      <c r="BE5072" s="17">
        <v>-2.2786984440000002</v>
      </c>
      <c r="BF5072" s="8" t="s">
        <v>90</v>
      </c>
      <c r="BG5072" s="8">
        <v>-0.86441487100000003</v>
      </c>
      <c r="BH5072" s="8" t="s">
        <v>90</v>
      </c>
      <c r="BI5072" s="8" t="s">
        <v>90</v>
      </c>
      <c r="BJ5072" s="8" t="s">
        <v>90</v>
      </c>
      <c r="BK5072" s="9" t="s">
        <v>2838</v>
      </c>
      <c r="BL5072" s="9" t="s">
        <v>2838</v>
      </c>
      <c r="BM5072" s="9">
        <v>16151</v>
      </c>
      <c r="BN5072" s="9" t="s">
        <v>2838</v>
      </c>
      <c r="BO5072" s="9" t="s">
        <v>2839</v>
      </c>
      <c r="BP5072" s="9" t="s">
        <v>2840</v>
      </c>
      <c r="BQ5072" s="9">
        <v>712</v>
      </c>
      <c r="BR5072" s="9" t="s">
        <v>23593</v>
      </c>
      <c r="BS5072" s="9" t="s">
        <v>23594</v>
      </c>
      <c r="BT5072" s="9" t="s">
        <v>103</v>
      </c>
      <c r="BU5072" s="9" t="s">
        <v>97</v>
      </c>
    </row>
    <row r="5073" spans="1:73" x14ac:dyDescent="0.2">
      <c r="A5073" s="17">
        <v>-0.26792263984680198</v>
      </c>
      <c r="B5073" s="17">
        <v>0</v>
      </c>
      <c r="C5073" s="8">
        <v>0.490391194820404</v>
      </c>
      <c r="D5073" s="8">
        <v>0</v>
      </c>
      <c r="E5073" s="17">
        <v>-0.57901263236999501</v>
      </c>
      <c r="F5073" s="17">
        <v>-0.272951930761337</v>
      </c>
      <c r="G5073" s="8">
        <v>-0.60160702466964699</v>
      </c>
      <c r="H5073" s="8">
        <v>-0.94508570432662997</v>
      </c>
      <c r="Q5073" s="11">
        <v>7.7699999999999997E-39</v>
      </c>
      <c r="R5073" s="9">
        <v>186.71</v>
      </c>
      <c r="S5073" s="9">
        <v>128710000</v>
      </c>
      <c r="T5073" s="8">
        <v>0.82996300000000001</v>
      </c>
      <c r="U5073" s="9">
        <v>155.88</v>
      </c>
      <c r="V5073" s="9">
        <v>0.45129999999999998</v>
      </c>
      <c r="W5073" s="18">
        <v>5.9925944000000002E-2</v>
      </c>
      <c r="X5073" s="18">
        <v>0.244797761</v>
      </c>
      <c r="Y5073" s="18">
        <v>-1.3580683339999999</v>
      </c>
      <c r="Z5073" s="18">
        <v>0.20004312399999999</v>
      </c>
      <c r="AA5073" s="18">
        <v>3</v>
      </c>
      <c r="AB5073" s="9">
        <v>0.150995133</v>
      </c>
      <c r="AC5073" s="9">
        <v>0.388580922</v>
      </c>
      <c r="AD5073" s="9">
        <v>-5.2103406740000002</v>
      </c>
      <c r="AE5073" s="9">
        <v>4.6644368289999996</v>
      </c>
      <c r="AF5073" s="9">
        <v>1</v>
      </c>
      <c r="AG5073" s="18">
        <v>7.7178996E-2</v>
      </c>
      <c r="AH5073" s="18">
        <v>0.27781107900000002</v>
      </c>
      <c r="AI5073" s="18">
        <v>-1.4857258630000001</v>
      </c>
      <c r="AJ5073" s="18">
        <v>0.28251182000000002</v>
      </c>
      <c r="AK5073" s="18">
        <v>3</v>
      </c>
      <c r="AL5073" s="9">
        <v>0.192128886</v>
      </c>
      <c r="AM5073" s="9">
        <v>0.43832509200000003</v>
      </c>
      <c r="AN5073" s="9">
        <v>-6.5145340440000004</v>
      </c>
      <c r="AO5073" s="9">
        <v>4.6243626740000003</v>
      </c>
      <c r="AP5073" s="9">
        <v>1</v>
      </c>
      <c r="AQ5073" s="17" t="s">
        <v>90</v>
      </c>
      <c r="AR5073" s="17" t="s">
        <v>90</v>
      </c>
      <c r="AS5073" s="17">
        <v>-0.43571755299999998</v>
      </c>
      <c r="AT5073" s="17">
        <v>-0.84035021099999996</v>
      </c>
      <c r="AU5073" s="17">
        <v>-0.38278916499999999</v>
      </c>
      <c r="AV5073" s="8" t="s">
        <v>90</v>
      </c>
      <c r="AW5073" s="8">
        <v>-0.28502968000000001</v>
      </c>
      <c r="AX5073" s="8" t="s">
        <v>90</v>
      </c>
      <c r="AY5073" s="8" t="s">
        <v>90</v>
      </c>
      <c r="AZ5073" s="8" t="s">
        <v>90</v>
      </c>
      <c r="BA5073" s="17" t="s">
        <v>90</v>
      </c>
      <c r="BB5073" s="17" t="s">
        <v>90</v>
      </c>
      <c r="BC5073" s="17">
        <v>-0.84531336999999995</v>
      </c>
      <c r="BD5073" s="17">
        <v>-0.51115882400000001</v>
      </c>
      <c r="BE5073" s="17">
        <v>-0.117378779</v>
      </c>
      <c r="BF5073" s="8" t="s">
        <v>90</v>
      </c>
      <c r="BG5073" s="8">
        <v>-0.98167484999999999</v>
      </c>
      <c r="BH5073" s="8" t="s">
        <v>90</v>
      </c>
      <c r="BI5073" s="8" t="s">
        <v>90</v>
      </c>
      <c r="BJ5073" s="8" t="s">
        <v>90</v>
      </c>
      <c r="BK5073" s="9" t="s">
        <v>2838</v>
      </c>
      <c r="BL5073" s="9" t="s">
        <v>2838</v>
      </c>
      <c r="BM5073" s="9">
        <v>16152</v>
      </c>
      <c r="BN5073" s="9" t="s">
        <v>2838</v>
      </c>
      <c r="BO5073" s="9" t="s">
        <v>2839</v>
      </c>
      <c r="BP5073" s="9" t="s">
        <v>2840</v>
      </c>
      <c r="BQ5073" s="9">
        <v>714</v>
      </c>
      <c r="BR5073" s="9" t="s">
        <v>48167</v>
      </c>
      <c r="BS5073" s="9" t="s">
        <v>48168</v>
      </c>
      <c r="BT5073" s="9" t="s">
        <v>103</v>
      </c>
      <c r="BU5073" s="9" t="s">
        <v>97</v>
      </c>
    </row>
    <row r="5074" spans="1:73" x14ac:dyDescent="0.2">
      <c r="A5074" s="17">
        <v>0.17835560441017201</v>
      </c>
      <c r="B5074" s="17">
        <v>0.64053755998611495</v>
      </c>
      <c r="C5074" s="8">
        <v>9.9423900246620206E-2</v>
      </c>
      <c r="D5074" s="8">
        <v>0.15738213062286399</v>
      </c>
      <c r="E5074" s="17">
        <v>-0.84794992208480802</v>
      </c>
      <c r="F5074" s="17">
        <v>-0.91944175958633401</v>
      </c>
      <c r="G5074" s="8">
        <v>-1.26887714862823</v>
      </c>
      <c r="H5074" s="8">
        <v>-1.2983717918396001</v>
      </c>
      <c r="K5074" s="18" t="s">
        <v>159</v>
      </c>
      <c r="L5074" s="18" t="s">
        <v>159</v>
      </c>
      <c r="O5074" s="9" t="s">
        <v>159</v>
      </c>
      <c r="P5074" s="9" t="s">
        <v>159</v>
      </c>
      <c r="Q5074" s="11">
        <v>1.17E-144</v>
      </c>
      <c r="R5074" s="9">
        <v>317.52999999999997</v>
      </c>
      <c r="S5074" s="9">
        <v>280010000</v>
      </c>
      <c r="T5074" s="8">
        <v>1</v>
      </c>
      <c r="U5074" s="9">
        <v>317.52999999999997</v>
      </c>
      <c r="V5074" s="9">
        <v>-0.19342000000000001</v>
      </c>
      <c r="W5074" s="18">
        <v>3.7141265E-2</v>
      </c>
      <c r="X5074" s="18">
        <v>0.192720692</v>
      </c>
      <c r="Y5074" s="18">
        <v>-1.3433542060000001</v>
      </c>
      <c r="Z5074" s="18">
        <v>-0.352545583</v>
      </c>
      <c r="AA5074" s="18">
        <v>5</v>
      </c>
      <c r="AB5074" s="9">
        <v>5.9986231000000001E-2</v>
      </c>
      <c r="AC5074" s="9">
        <v>0.24492086800000001</v>
      </c>
      <c r="AD5074" s="9">
        <v>-1.698889299</v>
      </c>
      <c r="AE5074" s="9">
        <v>-0.139994278</v>
      </c>
      <c r="AF5074" s="9">
        <v>3</v>
      </c>
      <c r="AG5074" s="18">
        <v>4.7470012999999998E-2</v>
      </c>
      <c r="AH5074" s="18">
        <v>0.217876141</v>
      </c>
      <c r="AI5074" s="18">
        <v>-1.8289455750000001</v>
      </c>
      <c r="AJ5074" s="18">
        <v>-0.70880867199999997</v>
      </c>
      <c r="AK5074" s="18">
        <v>5</v>
      </c>
      <c r="AL5074" s="9">
        <v>7.3055700000000001E-2</v>
      </c>
      <c r="AM5074" s="9">
        <v>0.27028817999999999</v>
      </c>
      <c r="AN5074" s="9">
        <v>-2.1585494270000001</v>
      </c>
      <c r="AO5074" s="9">
        <v>-0.43819418500000001</v>
      </c>
      <c r="AP5074" s="9">
        <v>3</v>
      </c>
      <c r="AQ5074" s="17">
        <v>-0.74229121200000003</v>
      </c>
      <c r="AR5074" s="17">
        <v>-0.75284189000000001</v>
      </c>
      <c r="AS5074" s="17">
        <v>-0.64137577999999995</v>
      </c>
      <c r="AT5074" s="17">
        <v>-0.97614854600000001</v>
      </c>
      <c r="AU5074" s="17">
        <v>-0.93398737899999995</v>
      </c>
      <c r="AV5074" s="8">
        <v>-0.91552001199999999</v>
      </c>
      <c r="AW5074" s="8">
        <v>-0.78683525300000001</v>
      </c>
      <c r="AX5074" s="8">
        <v>-1.2606984379999999</v>
      </c>
      <c r="AY5074" s="8" t="s">
        <v>90</v>
      </c>
      <c r="AZ5074" s="8" t="s">
        <v>90</v>
      </c>
      <c r="BA5074" s="17">
        <v>-0.63246101099999996</v>
      </c>
      <c r="BB5074" s="17">
        <v>-1.223082781</v>
      </c>
      <c r="BC5074" s="17">
        <v>-1.1014238599999999</v>
      </c>
      <c r="BD5074" s="17">
        <v>-1.501455784</v>
      </c>
      <c r="BE5074" s="17">
        <v>-1.2756994960000001</v>
      </c>
      <c r="BF5074" s="8">
        <v>-1.640994668</v>
      </c>
      <c r="BG5074" s="8">
        <v>-1.129076242</v>
      </c>
      <c r="BH5074" s="8">
        <v>-0.96867454099999994</v>
      </c>
      <c r="BI5074" s="8" t="s">
        <v>90</v>
      </c>
      <c r="BJ5074" s="8" t="s">
        <v>90</v>
      </c>
      <c r="BK5074" s="9" t="s">
        <v>2838</v>
      </c>
      <c r="BL5074" s="9" t="s">
        <v>2838</v>
      </c>
      <c r="BM5074" s="9">
        <v>16153</v>
      </c>
      <c r="BN5074" s="9" t="s">
        <v>2838</v>
      </c>
      <c r="BO5074" s="9" t="s">
        <v>2839</v>
      </c>
      <c r="BP5074" s="9" t="s">
        <v>2840</v>
      </c>
      <c r="BQ5074" s="9">
        <v>725</v>
      </c>
      <c r="BR5074" s="9" t="s">
        <v>14549</v>
      </c>
      <c r="BS5074" s="9" t="s">
        <v>14550</v>
      </c>
      <c r="BT5074" s="9">
        <v>2</v>
      </c>
      <c r="BU5074" s="9" t="s">
        <v>97</v>
      </c>
    </row>
    <row r="5075" spans="1:73" x14ac:dyDescent="0.2">
      <c r="A5075" s="17" t="s">
        <v>90</v>
      </c>
      <c r="B5075" s="17">
        <v>0</v>
      </c>
      <c r="C5075" s="8" t="s">
        <v>90</v>
      </c>
      <c r="D5075" s="8">
        <v>0</v>
      </c>
      <c r="E5075" s="17">
        <v>-1.48128426074982</v>
      </c>
      <c r="F5075" s="17" t="s">
        <v>90</v>
      </c>
      <c r="G5075" s="8">
        <v>-1.7513054609298699</v>
      </c>
      <c r="H5075" s="8" t="s">
        <v>90</v>
      </c>
      <c r="K5075" s="18" t="s">
        <v>159</v>
      </c>
      <c r="O5075" s="9" t="s">
        <v>159</v>
      </c>
      <c r="Q5075" s="11">
        <v>8.4599999999999997E-11</v>
      </c>
      <c r="R5075" s="9">
        <v>152.16</v>
      </c>
      <c r="S5075" s="9">
        <v>18110000</v>
      </c>
      <c r="T5075" s="8">
        <v>1</v>
      </c>
      <c r="U5075" s="9">
        <v>152.16</v>
      </c>
      <c r="V5075" s="9">
        <v>0.4214</v>
      </c>
      <c r="W5075" s="18">
        <v>4.5858383000000003E-2</v>
      </c>
      <c r="X5075" s="18">
        <v>0.21414570499999999</v>
      </c>
      <c r="Y5075" s="18">
        <v>-2.0758480490000002</v>
      </c>
      <c r="Z5075" s="18">
        <v>-0.88672046199999999</v>
      </c>
      <c r="AA5075" s="18">
        <v>4</v>
      </c>
      <c r="AB5075" s="9" t="s">
        <v>90</v>
      </c>
      <c r="AC5075" s="9" t="s">
        <v>90</v>
      </c>
      <c r="AD5075" s="9" t="s">
        <v>90</v>
      </c>
      <c r="AE5075" s="9" t="s">
        <v>90</v>
      </c>
      <c r="AF5075" s="9" t="s">
        <v>90</v>
      </c>
      <c r="AG5075" s="18">
        <v>5.8781964999999999E-2</v>
      </c>
      <c r="AH5075" s="18">
        <v>0.24244992300000001</v>
      </c>
      <c r="AI5075" s="18">
        <v>-2.424454313</v>
      </c>
      <c r="AJ5075" s="18">
        <v>-1.078156508</v>
      </c>
      <c r="AK5075" s="18">
        <v>4</v>
      </c>
      <c r="AL5075" s="9" t="s">
        <v>90</v>
      </c>
      <c r="AM5075" s="9" t="s">
        <v>90</v>
      </c>
      <c r="AN5075" s="9" t="s">
        <v>90</v>
      </c>
      <c r="AO5075" s="9" t="s">
        <v>90</v>
      </c>
      <c r="AP5075" s="9" t="s">
        <v>90</v>
      </c>
      <c r="AQ5075" s="17">
        <v>-1.356503606</v>
      </c>
      <c r="AR5075" s="17">
        <v>-1.5413188929999999</v>
      </c>
      <c r="AS5075" s="17">
        <v>-1.3158911470000001</v>
      </c>
      <c r="AT5075" s="17" t="s">
        <v>90</v>
      </c>
      <c r="AU5075" s="17">
        <v>-1.7466830019999999</v>
      </c>
      <c r="AV5075" s="8" t="s">
        <v>90</v>
      </c>
      <c r="AW5075" s="8" t="s">
        <v>90</v>
      </c>
      <c r="AX5075" s="8" t="s">
        <v>90</v>
      </c>
      <c r="AY5075" s="8" t="s">
        <v>90</v>
      </c>
      <c r="AZ5075" s="8" t="s">
        <v>90</v>
      </c>
      <c r="BA5075" s="17">
        <v>-1.6638853549999999</v>
      </c>
      <c r="BB5075" s="17">
        <v>-1.2236800189999999</v>
      </c>
      <c r="BC5075" s="17">
        <v>-1.8992604019999999</v>
      </c>
      <c r="BD5075" s="17" t="s">
        <v>90</v>
      </c>
      <c r="BE5075" s="17">
        <v>-1.855775833</v>
      </c>
      <c r="BF5075" s="8" t="s">
        <v>90</v>
      </c>
      <c r="BG5075" s="8" t="s">
        <v>90</v>
      </c>
      <c r="BH5075" s="8" t="s">
        <v>90</v>
      </c>
      <c r="BI5075" s="8" t="s">
        <v>90</v>
      </c>
      <c r="BJ5075" s="8" t="s">
        <v>90</v>
      </c>
      <c r="BK5075" s="9" t="s">
        <v>2838</v>
      </c>
      <c r="BL5075" s="9" t="s">
        <v>2838</v>
      </c>
      <c r="BM5075" s="9">
        <v>16166</v>
      </c>
      <c r="BN5075" s="9" t="s">
        <v>2838</v>
      </c>
      <c r="BO5075" s="9" t="s">
        <v>2839</v>
      </c>
      <c r="BP5075" s="9" t="s">
        <v>2840</v>
      </c>
      <c r="BQ5075" s="9">
        <v>743</v>
      </c>
      <c r="BR5075" s="9" t="s">
        <v>6350</v>
      </c>
      <c r="BS5075" s="9" t="s">
        <v>6351</v>
      </c>
      <c r="BT5075" s="9">
        <v>1</v>
      </c>
      <c r="BU5075" s="9" t="s">
        <v>97</v>
      </c>
    </row>
    <row r="5076" spans="1:73" x14ac:dyDescent="0.2">
      <c r="A5076" s="17">
        <v>0.110846415162086</v>
      </c>
      <c r="B5076" s="17">
        <v>0.63453942537307695</v>
      </c>
      <c r="C5076" s="8">
        <v>-0.19540213048458099</v>
      </c>
      <c r="D5076" s="8">
        <v>0.41035258769989003</v>
      </c>
      <c r="E5076" s="17">
        <v>-0.619778633117676</v>
      </c>
      <c r="F5076" s="17">
        <v>-0.662836134433746</v>
      </c>
      <c r="G5076" s="8">
        <v>-0.80138379335403398</v>
      </c>
      <c r="H5076" s="8">
        <v>-0.57561731338500999</v>
      </c>
      <c r="K5076" s="18" t="s">
        <v>159</v>
      </c>
      <c r="L5076" s="18" t="s">
        <v>159</v>
      </c>
      <c r="O5076" s="9" t="s">
        <v>159</v>
      </c>
      <c r="P5076" s="9" t="s">
        <v>159</v>
      </c>
      <c r="Q5076" s="11">
        <v>1.2300000000000001E-15</v>
      </c>
      <c r="R5076" s="9">
        <v>195.83</v>
      </c>
      <c r="S5076" s="9">
        <v>16830000000</v>
      </c>
      <c r="T5076" s="8">
        <v>0.99999400000000005</v>
      </c>
      <c r="U5076" s="9">
        <v>160.53</v>
      </c>
      <c r="V5076" s="9">
        <v>1.5073E-2</v>
      </c>
      <c r="W5076" s="18">
        <v>3.7141265E-2</v>
      </c>
      <c r="X5076" s="18">
        <v>0.192720692</v>
      </c>
      <c r="Y5076" s="18">
        <v>-1.115182935</v>
      </c>
      <c r="Z5076" s="18">
        <v>-0.124374312</v>
      </c>
      <c r="AA5076" s="18">
        <v>5</v>
      </c>
      <c r="AB5076" s="9">
        <v>3.7433275000000002E-2</v>
      </c>
      <c r="AC5076" s="9">
        <v>0.193476808</v>
      </c>
      <c r="AD5076" s="9">
        <v>-1.160184098</v>
      </c>
      <c r="AE5076" s="9">
        <v>-0.16548816299999999</v>
      </c>
      <c r="AF5076" s="9">
        <v>5</v>
      </c>
      <c r="AG5076" s="18">
        <v>4.7470012999999998E-2</v>
      </c>
      <c r="AH5076" s="18">
        <v>0.217876141</v>
      </c>
      <c r="AI5076" s="18">
        <v>-1.361452248</v>
      </c>
      <c r="AJ5076" s="18">
        <v>-0.24131534499999999</v>
      </c>
      <c r="AK5076" s="18">
        <v>5</v>
      </c>
      <c r="AL5076" s="9">
        <v>4.5111274E-2</v>
      </c>
      <c r="AM5076" s="9">
        <v>0.212394148</v>
      </c>
      <c r="AN5076" s="9">
        <v>-1.121593842</v>
      </c>
      <c r="AO5076" s="9">
        <v>-2.9640763000000001E-2</v>
      </c>
      <c r="AP5076" s="9">
        <v>5</v>
      </c>
      <c r="AQ5076" s="17">
        <v>-0.47547695000000001</v>
      </c>
      <c r="AR5076" s="17">
        <v>-0.63838696500000003</v>
      </c>
      <c r="AS5076" s="17">
        <v>-0.474293411</v>
      </c>
      <c r="AT5076" s="17">
        <v>-0.62987709000000003</v>
      </c>
      <c r="AU5076" s="17">
        <v>-0.62877172199999998</v>
      </c>
      <c r="AV5076" s="8">
        <v>-0.64502495500000001</v>
      </c>
      <c r="AW5076" s="8">
        <v>-0.42689928399999999</v>
      </c>
      <c r="AX5076" s="8">
        <v>-0.73020696600000001</v>
      </c>
      <c r="AY5076" s="8">
        <v>-0.69757765500000002</v>
      </c>
      <c r="AZ5076" s="8">
        <v>-0.90132933900000001</v>
      </c>
      <c r="BA5076" s="17">
        <v>-0.51267439100000001</v>
      </c>
      <c r="BB5076" s="17">
        <v>-0.71382778899999999</v>
      </c>
      <c r="BC5076" s="17">
        <v>-0.65095531900000003</v>
      </c>
      <c r="BD5076" s="17">
        <v>-0.72878974699999999</v>
      </c>
      <c r="BE5076" s="17">
        <v>-0.70008003699999999</v>
      </c>
      <c r="BF5076" s="8">
        <v>-0.68801307700000003</v>
      </c>
      <c r="BG5076" s="8">
        <v>0.37584787600000003</v>
      </c>
      <c r="BH5076" s="8">
        <v>-0.68601840700000005</v>
      </c>
      <c r="BI5076" s="8">
        <v>-0.63175970299999995</v>
      </c>
      <c r="BJ5076" s="8">
        <v>-0.69937330499999995</v>
      </c>
      <c r="BK5076" s="9" t="s">
        <v>2838</v>
      </c>
      <c r="BL5076" s="9" t="s">
        <v>2838</v>
      </c>
      <c r="BM5076" s="9">
        <v>36015</v>
      </c>
      <c r="BN5076" s="9" t="s">
        <v>2838</v>
      </c>
      <c r="BO5076" s="9" t="s">
        <v>2839</v>
      </c>
      <c r="BP5076" s="9" t="s">
        <v>2840</v>
      </c>
      <c r="BQ5076" s="9">
        <v>759</v>
      </c>
      <c r="BR5076" s="9" t="s">
        <v>15214</v>
      </c>
      <c r="BS5076" s="9" t="s">
        <v>15215</v>
      </c>
      <c r="BT5076" s="9" t="s">
        <v>103</v>
      </c>
      <c r="BU5076" s="9" t="s">
        <v>218</v>
      </c>
    </row>
    <row r="5077" spans="1:73" x14ac:dyDescent="0.2">
      <c r="A5077" s="17">
        <v>0.16766862571239499</v>
      </c>
      <c r="B5077" s="17">
        <v>0.44301319122314498</v>
      </c>
      <c r="C5077" s="8">
        <v>0.80872154235839799</v>
      </c>
      <c r="D5077" s="8">
        <v>0.24401219189167001</v>
      </c>
      <c r="E5077" s="17">
        <v>-0.896872818470001</v>
      </c>
      <c r="F5077" s="17">
        <v>-0.986749768257141</v>
      </c>
      <c r="G5077" s="8">
        <v>-0.21434535086154899</v>
      </c>
      <c r="H5077" s="8">
        <v>-0.92585504055023204</v>
      </c>
      <c r="K5077" s="18" t="s">
        <v>159</v>
      </c>
      <c r="L5077" s="18" t="s">
        <v>159</v>
      </c>
      <c r="P5077" s="9" t="s">
        <v>159</v>
      </c>
      <c r="Q5077" s="9">
        <v>3.70208E-3</v>
      </c>
      <c r="R5077" s="9">
        <v>68.536000000000001</v>
      </c>
      <c r="S5077" s="9">
        <v>176280000</v>
      </c>
      <c r="T5077" s="8">
        <v>0.94287200000000004</v>
      </c>
      <c r="U5077" s="9">
        <v>68.536000000000001</v>
      </c>
      <c r="V5077" s="9">
        <v>-1.2047000000000001</v>
      </c>
      <c r="W5077" s="18">
        <v>5.9925875000000003E-2</v>
      </c>
      <c r="X5077" s="18">
        <v>0.24479761999999999</v>
      </c>
      <c r="Y5077" s="18">
        <v>-1.675928096</v>
      </c>
      <c r="Z5077" s="18">
        <v>-0.117817534</v>
      </c>
      <c r="AA5077" s="18">
        <v>3</v>
      </c>
      <c r="AB5077" s="9">
        <v>5.9986268000000002E-2</v>
      </c>
      <c r="AC5077" s="9">
        <v>0.244920942</v>
      </c>
      <c r="AD5077" s="9">
        <v>-1.766197544</v>
      </c>
      <c r="AE5077" s="9">
        <v>-0.20730204999999999</v>
      </c>
      <c r="AF5077" s="9">
        <v>3</v>
      </c>
      <c r="AG5077" s="18">
        <v>7.7178879000000006E-2</v>
      </c>
      <c r="AH5077" s="18">
        <v>0.27781086999999999</v>
      </c>
      <c r="AI5077" s="18">
        <v>-1.0984635330000001</v>
      </c>
      <c r="AJ5077" s="18">
        <v>0.66977281899999996</v>
      </c>
      <c r="AK5077" s="18">
        <v>3</v>
      </c>
      <c r="AL5077" s="9">
        <v>7.3055737999999995E-2</v>
      </c>
      <c r="AM5077" s="9">
        <v>0.27028825000000001</v>
      </c>
      <c r="AN5077" s="9">
        <v>-1.7860328969999999</v>
      </c>
      <c r="AO5077" s="9">
        <v>-6.5677209E-2</v>
      </c>
      <c r="AP5077" s="9">
        <v>3</v>
      </c>
      <c r="AQ5077" s="17">
        <v>-0.63467621799999996</v>
      </c>
      <c r="AR5077" s="17">
        <v>-1.1553429369999999</v>
      </c>
      <c r="AS5077" s="17" t="s">
        <v>90</v>
      </c>
      <c r="AT5077" s="17">
        <v>-0.88334971699999998</v>
      </c>
      <c r="AU5077" s="17" t="s">
        <v>90</v>
      </c>
      <c r="AV5077" s="8">
        <v>-1.073234797</v>
      </c>
      <c r="AW5077" s="8">
        <v>-0.94534999099999995</v>
      </c>
      <c r="AX5077" s="8" t="s">
        <v>90</v>
      </c>
      <c r="AY5077" s="8" t="s">
        <v>90</v>
      </c>
      <c r="AZ5077" s="8">
        <v>-1.1577899460000001</v>
      </c>
      <c r="BA5077" s="17">
        <v>-1.508401871</v>
      </c>
      <c r="BB5077" s="17">
        <v>-1.1481243370000001</v>
      </c>
      <c r="BC5077" s="17" t="s">
        <v>90</v>
      </c>
      <c r="BD5077" s="17">
        <v>2.534724712</v>
      </c>
      <c r="BE5077" s="17" t="s">
        <v>90</v>
      </c>
      <c r="BF5077" s="8">
        <v>-0.66334486000000004</v>
      </c>
      <c r="BG5077" s="8">
        <v>-0.61337912100000003</v>
      </c>
      <c r="BH5077" s="8" t="s">
        <v>90</v>
      </c>
      <c r="BI5077" s="8" t="s">
        <v>90</v>
      </c>
      <c r="BJ5077" s="8">
        <v>-1.271242142</v>
      </c>
      <c r="BK5077" s="9" t="s">
        <v>2838</v>
      </c>
      <c r="BL5077" s="9" t="s">
        <v>2838</v>
      </c>
      <c r="BM5077" s="9">
        <v>16165</v>
      </c>
      <c r="BN5077" s="9" t="s">
        <v>2838</v>
      </c>
      <c r="BO5077" s="9" t="s">
        <v>2839</v>
      </c>
      <c r="BP5077" s="9" t="s">
        <v>2840</v>
      </c>
      <c r="BQ5077" s="9">
        <v>761</v>
      </c>
      <c r="BR5077" s="9" t="s">
        <v>14090</v>
      </c>
      <c r="BS5077" s="9" t="s">
        <v>14091</v>
      </c>
      <c r="BT5077" s="9" t="s">
        <v>103</v>
      </c>
      <c r="BU5077" s="9" t="s">
        <v>97</v>
      </c>
    </row>
    <row r="5078" spans="1:73" x14ac:dyDescent="0.2">
      <c r="A5078" s="17">
        <v>0.28435793519020103</v>
      </c>
      <c r="B5078" s="17">
        <v>0.83107495307922397</v>
      </c>
      <c r="C5078" s="8">
        <v>0.215643554925919</v>
      </c>
      <c r="D5078" s="8">
        <v>1.1794404983520499</v>
      </c>
      <c r="E5078" s="17">
        <v>-1.9629876613616899</v>
      </c>
      <c r="F5078" s="17">
        <v>-2.1542096138000502</v>
      </c>
      <c r="G5078" s="8">
        <v>-1.7544349431991599</v>
      </c>
      <c r="H5078" s="8">
        <v>-1.91581118106842</v>
      </c>
      <c r="K5078" s="18" t="s">
        <v>159</v>
      </c>
      <c r="L5078" s="18" t="s">
        <v>159</v>
      </c>
      <c r="O5078" s="9" t="s">
        <v>159</v>
      </c>
      <c r="P5078" s="9" t="s">
        <v>159</v>
      </c>
      <c r="Q5078" s="11">
        <v>7.8000000000000001E-13</v>
      </c>
      <c r="R5078" s="9">
        <v>166.7</v>
      </c>
      <c r="S5078" s="9">
        <v>313220000</v>
      </c>
      <c r="T5078" s="8">
        <v>1</v>
      </c>
      <c r="U5078" s="9">
        <v>115.75</v>
      </c>
      <c r="V5078" s="9">
        <v>-0.15908</v>
      </c>
      <c r="W5078" s="18">
        <v>3.7141265E-2</v>
      </c>
      <c r="X5078" s="18">
        <v>0.192720692</v>
      </c>
      <c r="Y5078" s="18">
        <v>-2.458392023</v>
      </c>
      <c r="Z5078" s="18">
        <v>-1.4675834000000001</v>
      </c>
      <c r="AA5078" s="18">
        <v>5</v>
      </c>
      <c r="AB5078" s="9">
        <v>3.7433275000000002E-2</v>
      </c>
      <c r="AC5078" s="9">
        <v>0.193476808</v>
      </c>
      <c r="AD5078" s="9">
        <v>-2.6515575079999998</v>
      </c>
      <c r="AE5078" s="9">
        <v>-1.656861573</v>
      </c>
      <c r="AF5078" s="9">
        <v>5</v>
      </c>
      <c r="AG5078" s="18">
        <v>4.7470012999999998E-2</v>
      </c>
      <c r="AH5078" s="18">
        <v>0.217876141</v>
      </c>
      <c r="AI5078" s="18">
        <v>-2.3145033719999999</v>
      </c>
      <c r="AJ5078" s="18">
        <v>-1.194366469</v>
      </c>
      <c r="AK5078" s="18">
        <v>5</v>
      </c>
      <c r="AL5078" s="9">
        <v>4.5111274E-2</v>
      </c>
      <c r="AM5078" s="9">
        <v>0.212394148</v>
      </c>
      <c r="AN5078" s="9">
        <v>-2.4617876769999998</v>
      </c>
      <c r="AO5078" s="9">
        <v>-1.3698345970000001</v>
      </c>
      <c r="AP5078" s="9">
        <v>5</v>
      </c>
      <c r="AQ5078" s="17">
        <v>-1.454074621</v>
      </c>
      <c r="AR5078" s="17">
        <v>-2.0815896989999998</v>
      </c>
      <c r="AS5078" s="17">
        <v>-1.959513426</v>
      </c>
      <c r="AT5078" s="17">
        <v>-2.2454886439999999</v>
      </c>
      <c r="AU5078" s="17">
        <v>-2.1694049839999998</v>
      </c>
      <c r="AV5078" s="8">
        <v>-2.0083289149999999</v>
      </c>
      <c r="AW5078" s="8">
        <v>-2.0135054590000001</v>
      </c>
      <c r="AX5078" s="8">
        <v>-2.4962067600000002</v>
      </c>
      <c r="AY5078" s="8">
        <v>-2.4863443369999998</v>
      </c>
      <c r="AZ5078" s="8">
        <v>-2.3274755479999998</v>
      </c>
      <c r="BA5078" s="17">
        <v>-1.2927201989999999</v>
      </c>
      <c r="BB5078" s="17">
        <v>-1.6768106220000001</v>
      </c>
      <c r="BC5078" s="17">
        <v>-1.8476886749999999</v>
      </c>
      <c r="BD5078" s="17">
        <v>-1.7600082159999999</v>
      </c>
      <c r="BE5078" s="17">
        <v>-1.6785036330000001</v>
      </c>
      <c r="BF5078" s="8">
        <v>-1.9996849299999999</v>
      </c>
      <c r="BG5078" s="8">
        <v>-1.7847967149999999</v>
      </c>
      <c r="BH5078" s="8">
        <v>-1.856621981</v>
      </c>
      <c r="BI5078" s="8">
        <v>-1.847223997</v>
      </c>
      <c r="BJ5078" s="8">
        <v>-1.845621467</v>
      </c>
      <c r="BK5078" s="9" t="s">
        <v>2838</v>
      </c>
      <c r="BL5078" s="9" t="s">
        <v>2838</v>
      </c>
      <c r="BM5078" s="9">
        <v>16158</v>
      </c>
      <c r="BN5078" s="9" t="s">
        <v>2838</v>
      </c>
      <c r="BO5078" s="9" t="s">
        <v>2839</v>
      </c>
      <c r="BP5078" s="9" t="s">
        <v>2840</v>
      </c>
      <c r="BQ5078" s="9">
        <v>799</v>
      </c>
      <c r="BR5078" s="9" t="s">
        <v>14417</v>
      </c>
      <c r="BS5078" s="9" t="s">
        <v>14418</v>
      </c>
      <c r="BT5078" s="9">
        <v>1</v>
      </c>
      <c r="BU5078" s="9" t="s">
        <v>97</v>
      </c>
    </row>
    <row r="5079" spans="1:73" x14ac:dyDescent="0.2">
      <c r="A5079" s="17">
        <v>0.28294345736503601</v>
      </c>
      <c r="B5079" s="17">
        <v>1.39611256122589</v>
      </c>
      <c r="C5079" s="8">
        <v>4.11618985235691E-2</v>
      </c>
      <c r="D5079" s="8">
        <v>0.177710801362991</v>
      </c>
      <c r="E5079" s="17">
        <v>0.28691315650939903</v>
      </c>
      <c r="F5079" s="17">
        <v>7.1932941675186199E-2</v>
      </c>
      <c r="G5079" s="8">
        <v>8.7634563446044894E-2</v>
      </c>
      <c r="H5079" s="8">
        <v>8.1417813897132901E-2</v>
      </c>
      <c r="Q5079" s="9">
        <v>0</v>
      </c>
      <c r="R5079" s="9">
        <v>671.8</v>
      </c>
      <c r="S5079" s="9">
        <v>3698200000</v>
      </c>
      <c r="T5079" s="8">
        <v>1</v>
      </c>
      <c r="U5079" s="9">
        <v>671.8</v>
      </c>
      <c r="V5079" s="9">
        <v>0.21098</v>
      </c>
      <c r="W5079" s="18">
        <v>3.7141265E-2</v>
      </c>
      <c r="X5079" s="18">
        <v>0.192720692</v>
      </c>
      <c r="Y5079" s="18">
        <v>-0.208491168</v>
      </c>
      <c r="Z5079" s="18">
        <v>0.78231745500000005</v>
      </c>
      <c r="AA5079" s="18">
        <v>5</v>
      </c>
      <c r="AB5079" s="9">
        <v>3.7433275000000002E-2</v>
      </c>
      <c r="AC5079" s="9">
        <v>0.193476808</v>
      </c>
      <c r="AD5079" s="9">
        <v>-0.425415029</v>
      </c>
      <c r="AE5079" s="9">
        <v>0.56928090600000003</v>
      </c>
      <c r="AF5079" s="9">
        <v>5</v>
      </c>
      <c r="AG5079" s="18">
        <v>4.7470012999999998E-2</v>
      </c>
      <c r="AH5079" s="18">
        <v>0.217876141</v>
      </c>
      <c r="AI5079" s="18">
        <v>-0.47243389099999999</v>
      </c>
      <c r="AJ5079" s="18">
        <v>0.64770301200000002</v>
      </c>
      <c r="AK5079" s="18">
        <v>5</v>
      </c>
      <c r="AL5079" s="9">
        <v>4.5111274E-2</v>
      </c>
      <c r="AM5079" s="9">
        <v>0.212394148</v>
      </c>
      <c r="AN5079" s="9">
        <v>-0.464558729</v>
      </c>
      <c r="AO5079" s="9">
        <v>0.62739435099999996</v>
      </c>
      <c r="AP5079" s="9">
        <v>5</v>
      </c>
      <c r="AQ5079" s="17">
        <v>0.152866751</v>
      </c>
      <c r="AR5079" s="17">
        <v>0.229562566</v>
      </c>
      <c r="AS5079" s="17">
        <v>0.54327636999999995</v>
      </c>
      <c r="AT5079" s="17">
        <v>0.39962983099999999</v>
      </c>
      <c r="AU5079" s="17">
        <v>0.59569716500000003</v>
      </c>
      <c r="AV5079" s="8">
        <v>0.26091882599999999</v>
      </c>
      <c r="AW5079" s="8">
        <v>0.28526645900000003</v>
      </c>
      <c r="AX5079" s="8">
        <v>6.9493525E-2</v>
      </c>
      <c r="AY5079" s="8">
        <v>1.9005442000000001E-2</v>
      </c>
      <c r="AZ5079" s="8">
        <v>-0.12836882499999999</v>
      </c>
      <c r="BA5079" s="17">
        <v>0.24503907599999999</v>
      </c>
      <c r="BB5079" s="17">
        <v>-2.1939300000000002E-3</v>
      </c>
      <c r="BC5079" s="17">
        <v>0.40731135000000002</v>
      </c>
      <c r="BD5079" s="17">
        <v>0.220137104</v>
      </c>
      <c r="BE5079" s="17">
        <v>0.44024693999999998</v>
      </c>
      <c r="BF5079" s="8">
        <v>0.259286821</v>
      </c>
      <c r="BG5079" s="8">
        <v>0.36647015799999999</v>
      </c>
      <c r="BH5079" s="8">
        <v>8.5833713000000006E-2</v>
      </c>
      <c r="BI5079" s="8">
        <v>0.19957739099999999</v>
      </c>
      <c r="BJ5079" s="8">
        <v>0.19356295500000001</v>
      </c>
      <c r="BK5079" s="9" t="s">
        <v>2838</v>
      </c>
      <c r="BL5079" s="9" t="s">
        <v>2838</v>
      </c>
      <c r="BM5079" s="9">
        <v>16147</v>
      </c>
      <c r="BN5079" s="9" t="s">
        <v>2838</v>
      </c>
      <c r="BO5079" s="9" t="s">
        <v>2839</v>
      </c>
      <c r="BP5079" s="9" t="s">
        <v>2840</v>
      </c>
      <c r="BQ5079" s="9">
        <v>818</v>
      </c>
      <c r="BR5079" s="9" t="s">
        <v>24167</v>
      </c>
      <c r="BS5079" s="9" t="s">
        <v>24168</v>
      </c>
      <c r="BT5079" s="9" t="s">
        <v>96</v>
      </c>
      <c r="BU5079" s="9" t="s">
        <v>97</v>
      </c>
    </row>
    <row r="5080" spans="1:73" x14ac:dyDescent="0.2">
      <c r="A5080" s="17">
        <v>0.48965752124786399</v>
      </c>
      <c r="B5080" s="17">
        <v>3.3698098659515399</v>
      </c>
      <c r="C5080" s="8">
        <v>0.14820292592048601</v>
      </c>
      <c r="D5080" s="8">
        <v>0.50538080930709794</v>
      </c>
      <c r="E5080" s="17">
        <v>5.1293127238750499E-2</v>
      </c>
      <c r="F5080" s="17">
        <v>-0.355420291423798</v>
      </c>
      <c r="G5080" s="8">
        <v>-0.21093288064002999</v>
      </c>
      <c r="H5080" s="8">
        <v>-0.31764444708824202</v>
      </c>
      <c r="I5080" s="18" t="s">
        <v>88</v>
      </c>
      <c r="J5080" s="18" t="s">
        <v>88</v>
      </c>
      <c r="Q5080" s="11">
        <v>2.2600000000000002E-36</v>
      </c>
      <c r="R5080" s="9">
        <v>219.43</v>
      </c>
      <c r="S5080" s="9">
        <v>393620000</v>
      </c>
      <c r="T5080" s="8">
        <v>0.99999899999999997</v>
      </c>
      <c r="U5080" s="9">
        <v>198.03</v>
      </c>
      <c r="V5080" s="9">
        <v>-7.0593000000000003E-2</v>
      </c>
      <c r="W5080" s="18">
        <v>3.7141265E-2</v>
      </c>
      <c r="X5080" s="18">
        <v>0.192720692</v>
      </c>
      <c r="Y5080" s="18">
        <v>-0.44411118300000002</v>
      </c>
      <c r="Z5080" s="18">
        <v>0.54669743999999998</v>
      </c>
      <c r="AA5080" s="18">
        <v>5</v>
      </c>
      <c r="AB5080" s="9">
        <v>3.7433275000000002E-2</v>
      </c>
      <c r="AC5080" s="9">
        <v>0.193476808</v>
      </c>
      <c r="AD5080" s="9">
        <v>-0.852768266</v>
      </c>
      <c r="AE5080" s="9">
        <v>0.14192766900000001</v>
      </c>
      <c r="AF5080" s="9">
        <v>5</v>
      </c>
      <c r="AG5080" s="18">
        <v>4.7470012999999998E-2</v>
      </c>
      <c r="AH5080" s="18">
        <v>0.217876141</v>
      </c>
      <c r="AI5080" s="18">
        <v>-0.77100133699999995</v>
      </c>
      <c r="AJ5080" s="18">
        <v>0.34913556600000001</v>
      </c>
      <c r="AK5080" s="18">
        <v>5</v>
      </c>
      <c r="AL5080" s="9">
        <v>4.5111274E-2</v>
      </c>
      <c r="AM5080" s="9">
        <v>0.212394148</v>
      </c>
      <c r="AN5080" s="9">
        <v>-0.863620995</v>
      </c>
      <c r="AO5080" s="9">
        <v>0.22833208499999999</v>
      </c>
      <c r="AP5080" s="9">
        <v>5</v>
      </c>
      <c r="AQ5080" s="17">
        <v>2.5862413000000001E-2</v>
      </c>
      <c r="AR5080" s="17">
        <v>0.17668783699999999</v>
      </c>
      <c r="AS5080" s="17">
        <v>0.34886482400000002</v>
      </c>
      <c r="AT5080" s="17">
        <v>-8.8158205000000003E-2</v>
      </c>
      <c r="AU5080" s="17">
        <v>0.218767926</v>
      </c>
      <c r="AV5080" s="8">
        <v>-0.32267928099999998</v>
      </c>
      <c r="AW5080" s="8">
        <v>-0.407750785</v>
      </c>
      <c r="AX5080" s="8">
        <v>-0.45911923100000002</v>
      </c>
      <c r="AY5080" s="8">
        <v>-0.237964854</v>
      </c>
      <c r="AZ5080" s="8">
        <v>-0.33874869299999999</v>
      </c>
      <c r="BA5080" s="17">
        <v>-6.4260772999999993E-2</v>
      </c>
      <c r="BB5080" s="17">
        <v>0.18472176800000001</v>
      </c>
      <c r="BC5080" s="17">
        <v>-0.116572224</v>
      </c>
      <c r="BD5080" s="17">
        <v>-0.25448280600000001</v>
      </c>
      <c r="BE5080" s="17">
        <v>1.0608177E-2</v>
      </c>
      <c r="BF5080" s="8">
        <v>-0.40970695000000001</v>
      </c>
      <c r="BG5080" s="8">
        <v>-0.13534522099999999</v>
      </c>
      <c r="BH5080" s="8">
        <v>-0.52015620500000004</v>
      </c>
      <c r="BI5080" s="8">
        <v>9.1035492999999995E-2</v>
      </c>
      <c r="BJ5080" s="8">
        <v>-6.8275890000000002E-3</v>
      </c>
      <c r="BK5080" s="9" t="s">
        <v>2838</v>
      </c>
      <c r="BL5080" s="9" t="s">
        <v>2838</v>
      </c>
      <c r="BM5080" s="9">
        <v>16148</v>
      </c>
      <c r="BN5080" s="9" t="s">
        <v>2838</v>
      </c>
      <c r="BO5080" s="9" t="s">
        <v>2839</v>
      </c>
      <c r="BP5080" s="9" t="s">
        <v>2840</v>
      </c>
      <c r="BQ5080" s="9">
        <v>820</v>
      </c>
      <c r="BR5080" s="9" t="s">
        <v>2841</v>
      </c>
      <c r="BS5080" s="9" t="s">
        <v>2842</v>
      </c>
      <c r="BT5080" s="9" t="s">
        <v>103</v>
      </c>
      <c r="BU5080" s="9" t="s">
        <v>97</v>
      </c>
    </row>
    <row r="5081" spans="1:73" x14ac:dyDescent="0.2">
      <c r="A5081" s="17">
        <v>0.11314543336629899</v>
      </c>
      <c r="B5081" s="17">
        <v>0.40426111221313499</v>
      </c>
      <c r="C5081" s="8">
        <v>0.31735628843307501</v>
      </c>
      <c r="D5081" s="8">
        <v>1.60124731063843</v>
      </c>
      <c r="E5081" s="17">
        <v>-0.52095156908035301</v>
      </c>
      <c r="F5081" s="17">
        <v>-0.56727272272109996</v>
      </c>
      <c r="G5081" s="8">
        <v>-0.56329387426376298</v>
      </c>
      <c r="H5081" s="8">
        <v>-0.82957655191421498</v>
      </c>
      <c r="K5081" s="18" t="s">
        <v>159</v>
      </c>
      <c r="L5081" s="18" t="s">
        <v>159</v>
      </c>
      <c r="O5081" s="9" t="s">
        <v>159</v>
      </c>
      <c r="P5081" s="9" t="s">
        <v>159</v>
      </c>
      <c r="Q5081" s="9">
        <v>2.3030500000000001E-4</v>
      </c>
      <c r="R5081" s="9">
        <v>108.43</v>
      </c>
      <c r="S5081" s="9">
        <v>9854200000</v>
      </c>
      <c r="T5081" s="8">
        <v>1</v>
      </c>
      <c r="U5081" s="9">
        <v>87.894999999999996</v>
      </c>
      <c r="V5081" s="9">
        <v>4.9429000000000001E-2</v>
      </c>
      <c r="W5081" s="18">
        <v>3.7141265E-2</v>
      </c>
      <c r="X5081" s="18">
        <v>0.192720692</v>
      </c>
      <c r="Y5081" s="18">
        <v>-1.016355887</v>
      </c>
      <c r="Z5081" s="18">
        <v>-2.5547264E-2</v>
      </c>
      <c r="AA5081" s="18">
        <v>5</v>
      </c>
      <c r="AB5081" s="9">
        <v>3.7433275000000002E-2</v>
      </c>
      <c r="AC5081" s="9">
        <v>0.193476808</v>
      </c>
      <c r="AD5081" s="9">
        <v>-1.0646206869999999</v>
      </c>
      <c r="AE5081" s="9">
        <v>-6.9924752000000007E-2</v>
      </c>
      <c r="AF5081" s="9">
        <v>5</v>
      </c>
      <c r="AG5081" s="18">
        <v>4.7470012999999998E-2</v>
      </c>
      <c r="AH5081" s="18">
        <v>0.217876141</v>
      </c>
      <c r="AI5081" s="18">
        <v>-1.123362331</v>
      </c>
      <c r="AJ5081" s="18">
        <v>-3.2254279999999998E-3</v>
      </c>
      <c r="AK5081" s="18">
        <v>5</v>
      </c>
      <c r="AL5081" s="9">
        <v>4.5111274E-2</v>
      </c>
      <c r="AM5081" s="9">
        <v>0.212394148</v>
      </c>
      <c r="AN5081" s="9">
        <v>-1.3755531160000001</v>
      </c>
      <c r="AO5081" s="9">
        <v>-0.283600036</v>
      </c>
      <c r="AP5081" s="9">
        <v>5</v>
      </c>
      <c r="AQ5081" s="17">
        <v>-0.30888822700000002</v>
      </c>
      <c r="AR5081" s="17">
        <v>-0.48399344100000002</v>
      </c>
      <c r="AS5081" s="17">
        <v>-0.35285505700000003</v>
      </c>
      <c r="AT5081" s="17">
        <v>-0.59386634800000004</v>
      </c>
      <c r="AU5081" s="17">
        <v>-0.58752101700000003</v>
      </c>
      <c r="AV5081" s="8">
        <v>-0.52698671799999997</v>
      </c>
      <c r="AW5081" s="8">
        <v>-0.39632183300000001</v>
      </c>
      <c r="AX5081" s="8">
        <v>-0.37005868600000003</v>
      </c>
      <c r="AY5081" s="8">
        <v>-0.613024652</v>
      </c>
      <c r="AZ5081" s="8">
        <v>-0.98645937400000006</v>
      </c>
      <c r="BA5081" s="17">
        <v>-0.29101750300000001</v>
      </c>
      <c r="BB5081" s="17">
        <v>-0.62679165599999997</v>
      </c>
      <c r="BC5081" s="17">
        <v>-0.415316254</v>
      </c>
      <c r="BD5081" s="17">
        <v>-0.38529464600000002</v>
      </c>
      <c r="BE5081" s="17">
        <v>-0.35145393000000003</v>
      </c>
      <c r="BF5081" s="8">
        <v>-0.69607508200000001</v>
      </c>
      <c r="BG5081" s="8">
        <v>-0.60853743599999999</v>
      </c>
      <c r="BH5081" s="8">
        <v>-0.71846157300000002</v>
      </c>
      <c r="BI5081" s="8">
        <v>-0.52519428700000004</v>
      </c>
      <c r="BJ5081" s="8">
        <v>-1.108387113</v>
      </c>
      <c r="BK5081" s="9" t="s">
        <v>2838</v>
      </c>
      <c r="BL5081" s="9" t="s">
        <v>2838</v>
      </c>
      <c r="BM5081" s="9">
        <v>16154</v>
      </c>
      <c r="BN5081" s="9" t="s">
        <v>2838</v>
      </c>
      <c r="BO5081" s="9" t="s">
        <v>2839</v>
      </c>
      <c r="BP5081" s="9" t="s">
        <v>2840</v>
      </c>
      <c r="BQ5081" s="9">
        <v>832</v>
      </c>
      <c r="BR5081" s="9" t="s">
        <v>15204</v>
      </c>
      <c r="BS5081" s="9" t="s">
        <v>15205</v>
      </c>
      <c r="BT5081" s="9" t="s">
        <v>103</v>
      </c>
      <c r="BU5081" s="9" t="s">
        <v>97</v>
      </c>
    </row>
    <row r="5082" spans="1:73" x14ac:dyDescent="0.2">
      <c r="A5082" s="17">
        <v>0.13821738958358801</v>
      </c>
      <c r="B5082" s="17">
        <v>1.2311645746231099</v>
      </c>
      <c r="C5082" s="8">
        <v>-2.0240506157279001E-2</v>
      </c>
      <c r="D5082" s="8">
        <v>0.13616012036800401</v>
      </c>
      <c r="E5082" s="17">
        <v>-1.31443906575441E-2</v>
      </c>
      <c r="F5082" s="17">
        <v>-8.8701643049716894E-2</v>
      </c>
      <c r="G5082" s="8">
        <v>-0.14365567266941101</v>
      </c>
      <c r="H5082" s="8">
        <v>-8.9655570685863495E-2</v>
      </c>
      <c r="Q5082" s="11">
        <v>4.1099999999999996E-6</v>
      </c>
      <c r="R5082" s="9">
        <v>162.21</v>
      </c>
      <c r="S5082" s="9">
        <v>14813000000</v>
      </c>
      <c r="T5082" s="8">
        <v>1</v>
      </c>
      <c r="U5082" s="9">
        <v>87.894999999999996</v>
      </c>
      <c r="V5082" s="9">
        <v>4.9429000000000001E-2</v>
      </c>
      <c r="W5082" s="18">
        <v>3.7141265E-2</v>
      </c>
      <c r="X5082" s="18">
        <v>0.192720692</v>
      </c>
      <c r="Y5082" s="18">
        <v>-0.50854870200000002</v>
      </c>
      <c r="Z5082" s="18">
        <v>0.48225992099999998</v>
      </c>
      <c r="AA5082" s="18">
        <v>5</v>
      </c>
      <c r="AB5082" s="9">
        <v>3.7433275000000002E-2</v>
      </c>
      <c r="AC5082" s="9">
        <v>0.193476808</v>
      </c>
      <c r="AD5082" s="9">
        <v>-0.58604961</v>
      </c>
      <c r="AE5082" s="9">
        <v>0.408646326</v>
      </c>
      <c r="AF5082" s="9">
        <v>5</v>
      </c>
      <c r="AG5082" s="18">
        <v>4.7470012999999998E-2</v>
      </c>
      <c r="AH5082" s="18">
        <v>0.217876141</v>
      </c>
      <c r="AI5082" s="18">
        <v>-0.70372412500000003</v>
      </c>
      <c r="AJ5082" s="18">
        <v>0.41641277799999998</v>
      </c>
      <c r="AK5082" s="18">
        <v>5</v>
      </c>
      <c r="AL5082" s="9">
        <v>4.5111274E-2</v>
      </c>
      <c r="AM5082" s="9">
        <v>0.212394148</v>
      </c>
      <c r="AN5082" s="9">
        <v>-0.63563211399999997</v>
      </c>
      <c r="AO5082" s="9">
        <v>0.45632096599999999</v>
      </c>
      <c r="AP5082" s="9">
        <v>5</v>
      </c>
      <c r="AQ5082" s="17">
        <v>8.1864863999999996E-2</v>
      </c>
      <c r="AR5082" s="17">
        <v>-1.4329147E-2</v>
      </c>
      <c r="AS5082" s="17">
        <v>0.140408069</v>
      </c>
      <c r="AT5082" s="17">
        <v>1.2978761E-2</v>
      </c>
      <c r="AU5082" s="17">
        <v>0.122257538</v>
      </c>
      <c r="AV5082" s="8">
        <v>3.7560191E-2</v>
      </c>
      <c r="AW5082" s="8">
        <v>5.4362196000000002E-2</v>
      </c>
      <c r="AX5082" s="8">
        <v>-0.178058192</v>
      </c>
      <c r="AY5082" s="8">
        <v>-4.5954863999999998E-2</v>
      </c>
      <c r="AZ5082" s="8">
        <v>-0.21581618499999999</v>
      </c>
      <c r="BA5082" s="17">
        <v>0.10441479100000001</v>
      </c>
      <c r="BB5082" s="17">
        <v>-0.10559463500000001</v>
      </c>
      <c r="BC5082" s="17">
        <v>0.112680346</v>
      </c>
      <c r="BD5082" s="17">
        <v>-6.0471002000000003E-2</v>
      </c>
      <c r="BE5082" s="17">
        <v>5.8369997999999999E-2</v>
      </c>
      <c r="BF5082" s="8">
        <v>7.0738179999999999E-3</v>
      </c>
      <c r="BG5082" s="8">
        <v>0.124577299</v>
      </c>
      <c r="BH5082" s="8">
        <v>-6.6654585000000002E-2</v>
      </c>
      <c r="BI5082" s="8">
        <v>0.11403300600000001</v>
      </c>
      <c r="BJ5082" s="8">
        <v>3.1572491000000001E-2</v>
      </c>
      <c r="BK5082" s="9" t="s">
        <v>2838</v>
      </c>
      <c r="BL5082" s="9" t="s">
        <v>2838</v>
      </c>
      <c r="BM5082" s="9">
        <v>16155</v>
      </c>
      <c r="BN5082" s="9" t="s">
        <v>2838</v>
      </c>
      <c r="BO5082" s="9" t="s">
        <v>2839</v>
      </c>
      <c r="BP5082" s="9" t="s">
        <v>2840</v>
      </c>
      <c r="BQ5082" s="9">
        <v>833</v>
      </c>
      <c r="BR5082" s="9" t="s">
        <v>28224</v>
      </c>
      <c r="BS5082" s="9" t="s">
        <v>15205</v>
      </c>
      <c r="BT5082" s="9" t="s">
        <v>103</v>
      </c>
      <c r="BU5082" s="9" t="s">
        <v>97</v>
      </c>
    </row>
    <row r="5083" spans="1:73" x14ac:dyDescent="0.2">
      <c r="A5083" s="17">
        <v>0.11304435133934</v>
      </c>
      <c r="B5083" s="17">
        <v>1.5093017816543599</v>
      </c>
      <c r="C5083" s="8">
        <v>9.3686379492282895E-2</v>
      </c>
      <c r="D5083" s="8">
        <v>1.60951375961304</v>
      </c>
      <c r="E5083" s="17">
        <v>0.51157552003860496</v>
      </c>
      <c r="F5083" s="17">
        <v>0.45383584499359098</v>
      </c>
      <c r="G5083" s="8">
        <v>0.85467767715454102</v>
      </c>
      <c r="H5083" s="8">
        <v>0.79331737756729104</v>
      </c>
      <c r="K5083" s="18" t="s">
        <v>88</v>
      </c>
      <c r="O5083" s="9" t="s">
        <v>88</v>
      </c>
      <c r="P5083" s="9" t="s">
        <v>88</v>
      </c>
      <c r="Q5083" s="11">
        <v>1.3900000000000001E-88</v>
      </c>
      <c r="R5083" s="9">
        <v>260.89999999999998</v>
      </c>
      <c r="S5083" s="9">
        <v>4862100000</v>
      </c>
      <c r="T5083" s="8">
        <v>1</v>
      </c>
      <c r="U5083" s="9">
        <v>150.27000000000001</v>
      </c>
      <c r="V5083" s="9">
        <v>0.31428</v>
      </c>
      <c r="W5083" s="18">
        <v>3.7141265E-2</v>
      </c>
      <c r="X5083" s="18">
        <v>0.192720692</v>
      </c>
      <c r="Y5083" s="18">
        <v>1.6171195999999999E-2</v>
      </c>
      <c r="Z5083" s="18">
        <v>1.0069798190000001</v>
      </c>
      <c r="AA5083" s="18">
        <v>5</v>
      </c>
      <c r="AB5083" s="9">
        <v>3.7433275000000002E-2</v>
      </c>
      <c r="AC5083" s="9">
        <v>0.193476808</v>
      </c>
      <c r="AD5083" s="9">
        <v>-4.3512123999999999E-2</v>
      </c>
      <c r="AE5083" s="9">
        <v>0.95118381200000002</v>
      </c>
      <c r="AF5083" s="9">
        <v>5</v>
      </c>
      <c r="AG5083" s="18">
        <v>4.7470012999999998E-2</v>
      </c>
      <c r="AH5083" s="18">
        <v>0.217876141</v>
      </c>
      <c r="AI5083" s="18">
        <v>0.29460925399999999</v>
      </c>
      <c r="AJ5083" s="18">
        <v>1.4147461569999999</v>
      </c>
      <c r="AK5083" s="18">
        <v>5</v>
      </c>
      <c r="AL5083" s="9">
        <v>4.5111274E-2</v>
      </c>
      <c r="AM5083" s="9">
        <v>0.212394148</v>
      </c>
      <c r="AN5083" s="9">
        <v>0.24734086499999999</v>
      </c>
      <c r="AO5083" s="9">
        <v>1.3392939450000001</v>
      </c>
      <c r="AP5083" s="9">
        <v>5</v>
      </c>
      <c r="AQ5083" s="17">
        <v>0.648449838</v>
      </c>
      <c r="AR5083" s="17">
        <v>0.64141267499999999</v>
      </c>
      <c r="AS5083" s="17">
        <v>0.49741503599999998</v>
      </c>
      <c r="AT5083" s="17">
        <v>0.65830671799999996</v>
      </c>
      <c r="AU5083" s="17">
        <v>0.65683549600000002</v>
      </c>
      <c r="AV5083" s="8">
        <v>0.554801345</v>
      </c>
      <c r="AW5083" s="8">
        <v>0.46661719699999998</v>
      </c>
      <c r="AX5083" s="8">
        <v>0.42116197900000002</v>
      </c>
      <c r="AY5083" s="8">
        <v>0.50393623099999996</v>
      </c>
      <c r="AZ5083" s="8">
        <v>0.59068125500000002</v>
      </c>
      <c r="BA5083" s="17">
        <v>1.085862756</v>
      </c>
      <c r="BB5083" s="17">
        <v>1.0078543419999999</v>
      </c>
      <c r="BC5083" s="17">
        <v>1.0279090399999999</v>
      </c>
      <c r="BD5083" s="17">
        <v>1.0554827449999999</v>
      </c>
      <c r="BE5083" s="17">
        <v>1.1168553830000001</v>
      </c>
      <c r="BF5083" s="8">
        <v>0.88706153600000004</v>
      </c>
      <c r="BG5083" s="8">
        <v>0.94915556899999998</v>
      </c>
      <c r="BH5083" s="8">
        <v>1.0462307930000001</v>
      </c>
      <c r="BI5083" s="8">
        <v>0.93742871299999997</v>
      </c>
      <c r="BJ5083" s="8">
        <v>1.0056557660000001</v>
      </c>
      <c r="BK5083" s="9" t="s">
        <v>11297</v>
      </c>
      <c r="BL5083" s="9" t="s">
        <v>11297</v>
      </c>
      <c r="BM5083" s="9">
        <v>34605</v>
      </c>
      <c r="BN5083" s="9" t="s">
        <v>11297</v>
      </c>
      <c r="BO5083" s="9" t="s">
        <v>11298</v>
      </c>
      <c r="BP5083" s="9" t="s">
        <v>11299</v>
      </c>
      <c r="BQ5083" s="9">
        <v>269</v>
      </c>
      <c r="BR5083" s="9" t="s">
        <v>11300</v>
      </c>
      <c r="BS5083" s="9" t="s">
        <v>11301</v>
      </c>
      <c r="BT5083" s="9" t="s">
        <v>103</v>
      </c>
      <c r="BU5083" s="9" t="s">
        <v>218</v>
      </c>
    </row>
    <row r="5084" spans="1:73" x14ac:dyDescent="0.2">
      <c r="A5084" s="17">
        <v>-0.114258483052254</v>
      </c>
      <c r="B5084" s="17">
        <v>0.29276916384696999</v>
      </c>
      <c r="C5084" s="8">
        <v>-0.109360881149769</v>
      </c>
      <c r="D5084" s="8">
        <v>0.64214634895324696</v>
      </c>
      <c r="E5084" s="17">
        <v>-0.19459775090217599</v>
      </c>
      <c r="F5084" s="17">
        <v>-3.07440459728241E-2</v>
      </c>
      <c r="G5084" s="8">
        <v>-0.191899299621582</v>
      </c>
      <c r="H5084" s="8">
        <v>-5.2334409207105602E-2</v>
      </c>
      <c r="Q5084" s="11">
        <v>5.6199999999999995E-144</v>
      </c>
      <c r="R5084" s="9">
        <v>310.88</v>
      </c>
      <c r="S5084" s="9">
        <v>3202000000</v>
      </c>
      <c r="T5084" s="8">
        <v>1</v>
      </c>
      <c r="U5084" s="9">
        <v>150.27000000000001</v>
      </c>
      <c r="V5084" s="9">
        <v>0.31428</v>
      </c>
      <c r="W5084" s="18">
        <v>3.7141265E-2</v>
      </c>
      <c r="X5084" s="18">
        <v>0.192720692</v>
      </c>
      <c r="Y5084" s="18">
        <v>-0.69000206500000005</v>
      </c>
      <c r="Z5084" s="18">
        <v>0.300806558</v>
      </c>
      <c r="AA5084" s="18">
        <v>5</v>
      </c>
      <c r="AB5084" s="9">
        <v>3.7433275000000002E-2</v>
      </c>
      <c r="AC5084" s="9">
        <v>0.193476808</v>
      </c>
      <c r="AD5084" s="9">
        <v>-0.52809201400000005</v>
      </c>
      <c r="AE5084" s="9">
        <v>0.46660392099999998</v>
      </c>
      <c r="AF5084" s="9">
        <v>5</v>
      </c>
      <c r="AG5084" s="18">
        <v>4.7470012999999998E-2</v>
      </c>
      <c r="AH5084" s="18">
        <v>0.217876141</v>
      </c>
      <c r="AI5084" s="18">
        <v>-0.75196775299999996</v>
      </c>
      <c r="AJ5084" s="18">
        <v>0.36816915</v>
      </c>
      <c r="AK5084" s="18">
        <v>5</v>
      </c>
      <c r="AL5084" s="9">
        <v>4.5111274E-2</v>
      </c>
      <c r="AM5084" s="9">
        <v>0.212394148</v>
      </c>
      <c r="AN5084" s="9">
        <v>-0.59831095000000001</v>
      </c>
      <c r="AO5084" s="9">
        <v>0.49364213000000001</v>
      </c>
      <c r="AP5084" s="9">
        <v>5</v>
      </c>
      <c r="AQ5084" s="17">
        <v>-1.608536E-2</v>
      </c>
      <c r="AR5084" s="17">
        <v>-0.22414451799999999</v>
      </c>
      <c r="AS5084" s="17">
        <v>-6.6528781999999995E-2</v>
      </c>
      <c r="AT5084" s="17">
        <v>-0.103666119</v>
      </c>
      <c r="AU5084" s="17">
        <v>-0.200567678</v>
      </c>
      <c r="AV5084" s="8">
        <v>-3.840379E-2</v>
      </c>
      <c r="AW5084" s="8">
        <v>-0.13273644400000001</v>
      </c>
      <c r="AX5084" s="8">
        <v>-0.325532824</v>
      </c>
      <c r="AY5084" s="8">
        <v>0.60777628400000006</v>
      </c>
      <c r="AZ5084" s="8">
        <v>-0.15080328300000001</v>
      </c>
      <c r="BA5084" s="17">
        <v>0.13446767600000001</v>
      </c>
      <c r="BB5084" s="17">
        <v>-0.12991415000000001</v>
      </c>
      <c r="BC5084" s="17">
        <v>-5.7427800000000001E-4</v>
      </c>
      <c r="BD5084" s="17">
        <v>-0.18950229900000001</v>
      </c>
      <c r="BE5084" s="17">
        <v>4.4382776999999998E-2</v>
      </c>
      <c r="BF5084" s="8">
        <v>-4.1146999999999998E-3</v>
      </c>
      <c r="BG5084" s="8">
        <v>-5.5283651000000003E-2</v>
      </c>
      <c r="BH5084" s="8">
        <v>1.5998054000000001E-2</v>
      </c>
      <c r="BI5084" s="8">
        <v>0.23468735800000001</v>
      </c>
      <c r="BJ5084" s="8">
        <v>0.214377075</v>
      </c>
      <c r="BK5084" s="9" t="s">
        <v>11297</v>
      </c>
      <c r="BL5084" s="9" t="s">
        <v>11297</v>
      </c>
      <c r="BM5084" s="9">
        <v>34606</v>
      </c>
      <c r="BN5084" s="9" t="s">
        <v>11297</v>
      </c>
      <c r="BO5084" s="9" t="s">
        <v>11298</v>
      </c>
      <c r="BP5084" s="9" t="s">
        <v>11299</v>
      </c>
      <c r="BQ5084" s="9">
        <v>272</v>
      </c>
      <c r="BR5084" s="9" t="s">
        <v>42957</v>
      </c>
      <c r="BS5084" s="9" t="s">
        <v>11301</v>
      </c>
      <c r="BT5084" s="9" t="s">
        <v>103</v>
      </c>
      <c r="BU5084" s="9" t="s">
        <v>218</v>
      </c>
    </row>
    <row r="5085" spans="1:73" x14ac:dyDescent="0.2">
      <c r="A5085" s="17">
        <v>-0.174759522080421</v>
      </c>
      <c r="B5085" s="17">
        <v>0.68235766887664795</v>
      </c>
      <c r="C5085" s="8">
        <v>-0.15977519750595101</v>
      </c>
      <c r="D5085" s="8">
        <v>1.30077052116394</v>
      </c>
      <c r="E5085" s="17">
        <v>-6.3218027353286702E-2</v>
      </c>
      <c r="F5085" s="17">
        <v>0.16531750559806799</v>
      </c>
      <c r="G5085" s="8">
        <v>-0.28126299381256098</v>
      </c>
      <c r="H5085" s="8">
        <v>-8.2034125924110399E-2</v>
      </c>
      <c r="Q5085" s="11">
        <v>3.9899999999999999E-6</v>
      </c>
      <c r="R5085" s="9">
        <v>89.468000000000004</v>
      </c>
      <c r="S5085" s="9">
        <v>164330000</v>
      </c>
      <c r="T5085" s="8">
        <v>0.96748599999999996</v>
      </c>
      <c r="U5085" s="9">
        <v>89.468000000000004</v>
      </c>
      <c r="V5085" s="9">
        <v>-0.22458</v>
      </c>
      <c r="W5085" s="18">
        <v>3.7141265E-2</v>
      </c>
      <c r="X5085" s="18">
        <v>0.192720692</v>
      </c>
      <c r="Y5085" s="18">
        <v>-0.55862233900000002</v>
      </c>
      <c r="Z5085" s="18">
        <v>0.43218628399999998</v>
      </c>
      <c r="AA5085" s="18">
        <v>5</v>
      </c>
      <c r="AB5085" s="9">
        <v>4.6098234000000002E-2</v>
      </c>
      <c r="AC5085" s="9">
        <v>0.21470499400000001</v>
      </c>
      <c r="AD5085" s="9">
        <v>-0.43079911700000001</v>
      </c>
      <c r="AE5085" s="9">
        <v>0.76143414099999995</v>
      </c>
      <c r="AF5085" s="9">
        <v>4</v>
      </c>
      <c r="AG5085" s="18">
        <v>4.7470012999999998E-2</v>
      </c>
      <c r="AH5085" s="18">
        <v>0.217876141</v>
      </c>
      <c r="AI5085" s="18">
        <v>-0.84133143099999996</v>
      </c>
      <c r="AJ5085" s="18">
        <v>0.278805472</v>
      </c>
      <c r="AK5085" s="18">
        <v>5</v>
      </c>
      <c r="AL5085" s="9">
        <v>5.5777806999999999E-2</v>
      </c>
      <c r="AM5085" s="9">
        <v>0.236173257</v>
      </c>
      <c r="AN5085" s="9">
        <v>-0.73775621199999997</v>
      </c>
      <c r="AO5085" s="9">
        <v>0.57368795500000003</v>
      </c>
      <c r="AP5085" s="9">
        <v>4</v>
      </c>
      <c r="AQ5085" s="17">
        <v>0.171975568</v>
      </c>
      <c r="AR5085" s="17">
        <v>0.35732567300000001</v>
      </c>
      <c r="AS5085" s="17">
        <v>-0.14118082800000001</v>
      </c>
      <c r="AT5085" s="17">
        <v>-8.2976996999999997E-2</v>
      </c>
      <c r="AU5085" s="17">
        <v>-0.22527556100000001</v>
      </c>
      <c r="AV5085" s="8">
        <v>0.122542396</v>
      </c>
      <c r="AW5085" s="8" t="s">
        <v>90</v>
      </c>
      <c r="AX5085" s="8">
        <v>0.26921573300000001</v>
      </c>
      <c r="AY5085" s="8">
        <v>0.151703164</v>
      </c>
      <c r="AZ5085" s="8">
        <v>0.21947106699999999</v>
      </c>
      <c r="BA5085" s="17">
        <v>-2.3512878000000001E-2</v>
      </c>
      <c r="BB5085" s="17">
        <v>2.1603054999999999E-2</v>
      </c>
      <c r="BC5085" s="17">
        <v>-0.25385856600000001</v>
      </c>
      <c r="BD5085" s="17">
        <v>-0.18024559300000001</v>
      </c>
      <c r="BE5085" s="17">
        <v>-0.169211522</v>
      </c>
      <c r="BF5085" s="8">
        <v>6.6904455000000002E-2</v>
      </c>
      <c r="BG5085" s="8" t="s">
        <v>90</v>
      </c>
      <c r="BH5085" s="8">
        <v>0.11225415800000001</v>
      </c>
      <c r="BI5085" s="8">
        <v>-6.8458571999999995E-2</v>
      </c>
      <c r="BJ5085" s="8">
        <v>4.4220332000000001E-2</v>
      </c>
      <c r="BK5085" s="9" t="s">
        <v>11297</v>
      </c>
      <c r="BL5085" s="9" t="s">
        <v>11297</v>
      </c>
      <c r="BM5085" s="9">
        <v>34608</v>
      </c>
      <c r="BN5085" s="9" t="s">
        <v>11297</v>
      </c>
      <c r="BO5085" s="9" t="s">
        <v>11298</v>
      </c>
      <c r="BP5085" s="9" t="s">
        <v>11299</v>
      </c>
      <c r="BQ5085" s="9">
        <v>1144</v>
      </c>
      <c r="BR5085" s="9" t="s">
        <v>45817</v>
      </c>
      <c r="BS5085" s="9" t="s">
        <v>45818</v>
      </c>
      <c r="BT5085" s="9">
        <v>1</v>
      </c>
      <c r="BU5085" s="9" t="s">
        <v>218</v>
      </c>
    </row>
    <row r="5086" spans="1:73" x14ac:dyDescent="0.2">
      <c r="A5086" s="17">
        <v>-8.4302201867103598E-4</v>
      </c>
      <c r="B5086" s="17">
        <v>7.91001506149769E-3</v>
      </c>
      <c r="C5086" s="8">
        <v>1.52224274352193E-2</v>
      </c>
      <c r="D5086" s="8">
        <v>0.179975211620331</v>
      </c>
      <c r="E5086" s="17">
        <v>-9.2381916940212194E-2</v>
      </c>
      <c r="F5086" s="17">
        <v>-3.6305610090494198E-2</v>
      </c>
      <c r="G5086" s="8">
        <v>-0.151799231767654</v>
      </c>
      <c r="H5086" s="8">
        <v>-0.13167271018028301</v>
      </c>
      <c r="Q5086" s="11">
        <v>9.9E-8</v>
      </c>
      <c r="R5086" s="9">
        <v>158.08000000000001</v>
      </c>
      <c r="S5086" s="9">
        <v>1835700000</v>
      </c>
      <c r="T5086" s="8">
        <v>1</v>
      </c>
      <c r="U5086" s="9">
        <v>143.21</v>
      </c>
      <c r="V5086" s="9">
        <v>0.12547</v>
      </c>
      <c r="W5086" s="18">
        <v>3.7141265E-2</v>
      </c>
      <c r="X5086" s="18">
        <v>0.192720692</v>
      </c>
      <c r="Y5086" s="18">
        <v>-0.587786225</v>
      </c>
      <c r="Z5086" s="18">
        <v>0.403022398</v>
      </c>
      <c r="AA5086" s="18">
        <v>5</v>
      </c>
      <c r="AB5086" s="9">
        <v>3.7433275000000002E-2</v>
      </c>
      <c r="AC5086" s="9">
        <v>0.193476808</v>
      </c>
      <c r="AD5086" s="9">
        <v>-0.53365357899999999</v>
      </c>
      <c r="AE5086" s="9">
        <v>0.46104235700000001</v>
      </c>
      <c r="AF5086" s="9">
        <v>5</v>
      </c>
      <c r="AG5086" s="18">
        <v>4.7470012999999998E-2</v>
      </c>
      <c r="AH5086" s="18">
        <v>0.217876141</v>
      </c>
      <c r="AI5086" s="18">
        <v>-0.711867688</v>
      </c>
      <c r="AJ5086" s="18">
        <v>0.40826921500000002</v>
      </c>
      <c r="AK5086" s="18">
        <v>5</v>
      </c>
      <c r="AL5086" s="9">
        <v>4.5111274E-2</v>
      </c>
      <c r="AM5086" s="9">
        <v>0.212394148</v>
      </c>
      <c r="AN5086" s="9">
        <v>-0.67764924800000004</v>
      </c>
      <c r="AO5086" s="9">
        <v>0.41430383199999998</v>
      </c>
      <c r="AP5086" s="9">
        <v>5</v>
      </c>
      <c r="AQ5086" s="17">
        <v>-5.5982272999999999E-2</v>
      </c>
      <c r="AR5086" s="17">
        <v>9.7340010000000005E-2</v>
      </c>
      <c r="AS5086" s="17">
        <v>-6.2021103000000001E-2</v>
      </c>
      <c r="AT5086" s="17">
        <v>-1.8579397000000001E-2</v>
      </c>
      <c r="AU5086" s="17">
        <v>-3.4247681000000002E-2</v>
      </c>
      <c r="AV5086" s="8">
        <v>-1.1071796E-2</v>
      </c>
      <c r="AW5086" s="8">
        <v>-8.2174785E-2</v>
      </c>
      <c r="AX5086" s="8">
        <v>2.4613332000000002E-2</v>
      </c>
      <c r="AY5086" s="8">
        <v>-3.6917839000000001E-2</v>
      </c>
      <c r="AZ5086" s="8">
        <v>3.6275752000000001E-2</v>
      </c>
      <c r="BA5086" s="17">
        <v>2.0849079E-2</v>
      </c>
      <c r="BB5086" s="17">
        <v>0.117777355</v>
      </c>
      <c r="BC5086" s="17">
        <v>1.1818604999999999E-2</v>
      </c>
      <c r="BD5086" s="17">
        <v>-5.5901192000000002E-2</v>
      </c>
      <c r="BE5086" s="17">
        <v>-2.7435666000000001E-2</v>
      </c>
      <c r="BF5086" s="8">
        <v>-5.6615855999999999E-2</v>
      </c>
      <c r="BG5086" s="8">
        <v>1.0982069999999999E-3</v>
      </c>
      <c r="BH5086" s="8">
        <v>3.2377220999999998E-2</v>
      </c>
      <c r="BI5086" s="8">
        <v>-9.6256620000000001E-3</v>
      </c>
      <c r="BJ5086" s="8">
        <v>2.3762135E-2</v>
      </c>
      <c r="BK5086" s="9" t="s">
        <v>11297</v>
      </c>
      <c r="BL5086" s="9" t="s">
        <v>11297</v>
      </c>
      <c r="BM5086" s="9">
        <v>11905</v>
      </c>
      <c r="BN5086" s="9" t="s">
        <v>11297</v>
      </c>
      <c r="BO5086" s="9" t="s">
        <v>11298</v>
      </c>
      <c r="BP5086" s="9" t="s">
        <v>11299</v>
      </c>
      <c r="BQ5086" s="9">
        <v>1185</v>
      </c>
      <c r="BR5086" s="9" t="s">
        <v>36521</v>
      </c>
      <c r="BS5086" s="9" t="s">
        <v>36522</v>
      </c>
      <c r="BT5086" s="9">
        <v>1</v>
      </c>
      <c r="BU5086" s="9" t="s">
        <v>97</v>
      </c>
    </row>
    <row r="5087" spans="1:73" x14ac:dyDescent="0.2">
      <c r="A5087" s="17">
        <v>-8.1502102315425901E-2</v>
      </c>
      <c r="B5087" s="17">
        <v>8.1828497350215898E-2</v>
      </c>
      <c r="C5087" s="8">
        <v>0.71848070621490501</v>
      </c>
      <c r="D5087" s="8">
        <v>2.0465781688690199</v>
      </c>
      <c r="E5087" s="17">
        <v>-1.5060292482376101</v>
      </c>
      <c r="F5087" s="17">
        <v>-1.24091041088104</v>
      </c>
      <c r="G5087" s="8">
        <v>-0.22861568629741699</v>
      </c>
      <c r="H5087" s="8">
        <v>-0.80766189098358199</v>
      </c>
      <c r="K5087" s="18" t="s">
        <v>159</v>
      </c>
      <c r="Q5087" s="11">
        <v>1.5E-9</v>
      </c>
      <c r="R5087" s="9">
        <v>139.86000000000001</v>
      </c>
      <c r="S5087" s="9">
        <v>63811000</v>
      </c>
      <c r="T5087" s="8">
        <v>1</v>
      </c>
      <c r="U5087" s="9">
        <v>93.236999999999995</v>
      </c>
      <c r="V5087" s="9">
        <v>1.1182000000000001</v>
      </c>
      <c r="W5087" s="18">
        <v>3.7141265E-2</v>
      </c>
      <c r="X5087" s="18">
        <v>0.192720692</v>
      </c>
      <c r="Y5087" s="18">
        <v>-2.0014335320000001</v>
      </c>
      <c r="Z5087" s="18">
        <v>-1.0106249089999999</v>
      </c>
      <c r="AA5087" s="18">
        <v>5</v>
      </c>
      <c r="AB5087" s="9">
        <v>8.5858289000000004E-2</v>
      </c>
      <c r="AC5087" s="9">
        <v>0.29301585099999999</v>
      </c>
      <c r="AD5087" s="9">
        <v>-2.5016558149999999</v>
      </c>
      <c r="AE5087" s="9">
        <v>1.9835089E-2</v>
      </c>
      <c r="AF5087" s="9">
        <v>2</v>
      </c>
      <c r="AG5087" s="18">
        <v>4.7470012999999998E-2</v>
      </c>
      <c r="AH5087" s="18">
        <v>0.217876141</v>
      </c>
      <c r="AI5087" s="18">
        <v>-0.78868413699999995</v>
      </c>
      <c r="AJ5087" s="18">
        <v>0.33145276600000001</v>
      </c>
      <c r="AK5087" s="18">
        <v>5</v>
      </c>
      <c r="AL5087" s="9">
        <v>0.10585354299999999</v>
      </c>
      <c r="AM5087" s="9">
        <v>0.32535141499999998</v>
      </c>
      <c r="AN5087" s="9">
        <v>-2.2075360389999998</v>
      </c>
      <c r="AO5087" s="9">
        <v>0.59221226800000004</v>
      </c>
      <c r="AP5087" s="9">
        <v>2</v>
      </c>
      <c r="AQ5087" s="17">
        <v>-1.1269816159999999</v>
      </c>
      <c r="AR5087" s="17">
        <v>-1.7136317489999999</v>
      </c>
      <c r="AS5087" s="17">
        <v>-1.1273483040000001</v>
      </c>
      <c r="AT5087" s="17">
        <v>-2.027023792</v>
      </c>
      <c r="AU5087" s="17">
        <v>-1.5121696</v>
      </c>
      <c r="AV5087" s="8" t="s">
        <v>90</v>
      </c>
      <c r="AW5087" s="8" t="s">
        <v>90</v>
      </c>
      <c r="AX5087" s="8" t="s">
        <v>90</v>
      </c>
      <c r="AY5087" s="8">
        <v>-1.02828908</v>
      </c>
      <c r="AZ5087" s="8">
        <v>-1.811568737</v>
      </c>
      <c r="BA5087" s="17">
        <v>9.9373497000000005E-2</v>
      </c>
      <c r="BB5087" s="17">
        <v>-3.4491882000000001E-2</v>
      </c>
      <c r="BC5087" s="17">
        <v>0.12697160199999999</v>
      </c>
      <c r="BD5087" s="17">
        <v>-0.39137381300000001</v>
      </c>
      <c r="BE5087" s="17">
        <v>-0.132295936</v>
      </c>
      <c r="BF5087" s="8" t="s">
        <v>90</v>
      </c>
      <c r="BG5087" s="8" t="s">
        <v>90</v>
      </c>
      <c r="BH5087" s="8" t="s">
        <v>90</v>
      </c>
      <c r="BI5087" s="8">
        <v>-0.64498394699999995</v>
      </c>
      <c r="BJ5087" s="8">
        <v>-0.92470413399999996</v>
      </c>
      <c r="BK5087" s="9" t="s">
        <v>19364</v>
      </c>
      <c r="BL5087" s="9" t="s">
        <v>11297</v>
      </c>
      <c r="BM5087" s="9">
        <v>11906</v>
      </c>
      <c r="BN5087" s="9" t="s">
        <v>19364</v>
      </c>
      <c r="BO5087" s="9" t="s">
        <v>19365</v>
      </c>
      <c r="BP5087" s="9" t="s">
        <v>19366</v>
      </c>
      <c r="BQ5087" s="9" t="s">
        <v>49660</v>
      </c>
      <c r="BR5087" s="9" t="s">
        <v>19367</v>
      </c>
      <c r="BS5087" s="9" t="s">
        <v>19368</v>
      </c>
      <c r="BT5087" s="9">
        <v>1</v>
      </c>
      <c r="BU5087" s="9" t="s">
        <v>97</v>
      </c>
    </row>
    <row r="5088" spans="1:73" x14ac:dyDescent="0.2">
      <c r="A5088" s="17">
        <v>7.86389969289303E-3</v>
      </c>
      <c r="B5088" s="17">
        <v>2.43477020412683E-2</v>
      </c>
      <c r="C5088" s="8">
        <v>0.186240389943123</v>
      </c>
      <c r="D5088" s="8">
        <v>1.2567790746688801</v>
      </c>
      <c r="E5088" s="17">
        <v>-0.28321349620819097</v>
      </c>
      <c r="F5088" s="17">
        <v>-0.233195841312408</v>
      </c>
      <c r="G5088" s="8">
        <v>-0.29088583588600198</v>
      </c>
      <c r="H5088" s="8">
        <v>-0.43347555398941001</v>
      </c>
      <c r="Q5088" s="11">
        <v>1.76E-23</v>
      </c>
      <c r="R5088" s="9">
        <v>202.65</v>
      </c>
      <c r="S5088" s="9">
        <v>300390000</v>
      </c>
      <c r="T5088" s="8">
        <v>0.99999899999999997</v>
      </c>
      <c r="U5088" s="9">
        <v>152.63999999999999</v>
      </c>
      <c r="V5088" s="9">
        <v>-0.29226000000000002</v>
      </c>
      <c r="W5088" s="18">
        <v>3.7141265E-2</v>
      </c>
      <c r="X5088" s="18">
        <v>0.192720692</v>
      </c>
      <c r="Y5088" s="18">
        <v>-0.77861780000000003</v>
      </c>
      <c r="Z5088" s="18">
        <v>0.212190823</v>
      </c>
      <c r="AA5088" s="18">
        <v>5</v>
      </c>
      <c r="AB5088" s="9">
        <v>3.7433275000000002E-2</v>
      </c>
      <c r="AC5088" s="9">
        <v>0.193476808</v>
      </c>
      <c r="AD5088" s="9">
        <v>-0.73054380299999999</v>
      </c>
      <c r="AE5088" s="9">
        <v>0.26415213199999998</v>
      </c>
      <c r="AF5088" s="9">
        <v>5</v>
      </c>
      <c r="AG5088" s="18">
        <v>4.7470012999999998E-2</v>
      </c>
      <c r="AH5088" s="18">
        <v>0.217876141</v>
      </c>
      <c r="AI5088" s="18">
        <v>-0.85095429700000003</v>
      </c>
      <c r="AJ5088" s="18">
        <v>0.26918260599999999</v>
      </c>
      <c r="AK5088" s="18">
        <v>5</v>
      </c>
      <c r="AL5088" s="9">
        <v>4.5111274E-2</v>
      </c>
      <c r="AM5088" s="9">
        <v>0.212394148</v>
      </c>
      <c r="AN5088" s="9">
        <v>-0.97945207999999995</v>
      </c>
      <c r="AO5088" s="9">
        <v>0.112501</v>
      </c>
      <c r="AP5088" s="9">
        <v>5</v>
      </c>
      <c r="AQ5088" s="17">
        <v>-4.2711142000000001E-2</v>
      </c>
      <c r="AR5088" s="17">
        <v>-0.48162791100000002</v>
      </c>
      <c r="AS5088" s="17">
        <v>-0.19556809999999999</v>
      </c>
      <c r="AT5088" s="17">
        <v>-0.243591905</v>
      </c>
      <c r="AU5088" s="17">
        <v>-0.113479257</v>
      </c>
      <c r="AV5088" s="8">
        <v>-0.53324961699999995</v>
      </c>
      <c r="AW5088" s="8">
        <v>-5.4368008000000002E-2</v>
      </c>
      <c r="AX5088" s="8">
        <v>-0.22101292</v>
      </c>
      <c r="AY5088" s="8">
        <v>-0.123148203</v>
      </c>
      <c r="AZ5088" s="8">
        <v>-0.18451906700000001</v>
      </c>
      <c r="BA5088" s="17">
        <v>-0.134290889</v>
      </c>
      <c r="BB5088" s="17">
        <v>-0.118051484</v>
      </c>
      <c r="BC5088" s="17">
        <v>-8.6442730999999995E-2</v>
      </c>
      <c r="BD5088" s="17">
        <v>-0.22382463499999999</v>
      </c>
      <c r="BE5088" s="17">
        <v>-9.2589423000000004E-2</v>
      </c>
      <c r="BF5088" s="8">
        <v>-0.59597742600000003</v>
      </c>
      <c r="BG5088" s="8">
        <v>-0.36756119100000001</v>
      </c>
      <c r="BH5088" s="8">
        <v>-0.15329644100000001</v>
      </c>
      <c r="BI5088" s="8">
        <v>-0.18375273</v>
      </c>
      <c r="BJ5088" s="8">
        <v>-0.28581330199999999</v>
      </c>
      <c r="BK5088" s="9" t="s">
        <v>19364</v>
      </c>
      <c r="BL5088" s="9" t="s">
        <v>11297</v>
      </c>
      <c r="BM5088" s="9">
        <v>11904</v>
      </c>
      <c r="BN5088" s="9" t="s">
        <v>19364</v>
      </c>
      <c r="BO5088" s="9" t="s">
        <v>19365</v>
      </c>
      <c r="BP5088" s="9" t="s">
        <v>19366</v>
      </c>
      <c r="BQ5088" s="9" t="s">
        <v>49661</v>
      </c>
      <c r="BR5088" s="9" t="s">
        <v>35857</v>
      </c>
      <c r="BS5088" s="9" t="s">
        <v>35858</v>
      </c>
      <c r="BT5088" s="9">
        <v>1</v>
      </c>
      <c r="BU5088" s="9" t="s">
        <v>97</v>
      </c>
    </row>
    <row r="5089" spans="1:73" x14ac:dyDescent="0.2">
      <c r="A5089" s="17">
        <v>0.14351403713226299</v>
      </c>
      <c r="B5089" s="17">
        <v>0.67794620990753196</v>
      </c>
      <c r="C5089" s="8">
        <v>0.33956646919250499</v>
      </c>
      <c r="D5089" s="8">
        <v>2.0496966838836701</v>
      </c>
      <c r="E5089" s="17">
        <v>-1.59133696556091</v>
      </c>
      <c r="F5089" s="17">
        <v>-1.6542761325836199</v>
      </c>
      <c r="G5089" s="8">
        <v>-1.39063692092896</v>
      </c>
      <c r="H5089" s="8">
        <v>-1.67288589477539</v>
      </c>
      <c r="K5089" s="18" t="s">
        <v>159</v>
      </c>
      <c r="L5089" s="18" t="s">
        <v>159</v>
      </c>
      <c r="O5089" s="9" t="s">
        <v>159</v>
      </c>
      <c r="P5089" s="9" t="s">
        <v>159</v>
      </c>
      <c r="Q5089" s="11">
        <v>2.6000000000000001E-78</v>
      </c>
      <c r="R5089" s="9">
        <v>280.97000000000003</v>
      </c>
      <c r="S5089" s="9">
        <v>770810000</v>
      </c>
      <c r="T5089" s="8">
        <v>1</v>
      </c>
      <c r="U5089" s="9">
        <v>266.35000000000002</v>
      </c>
      <c r="V5089" s="9">
        <v>0.72870000000000001</v>
      </c>
      <c r="W5089" s="18">
        <v>3.7141265E-2</v>
      </c>
      <c r="X5089" s="18">
        <v>0.192720692</v>
      </c>
      <c r="Y5089" s="18">
        <v>-2.0867412239999998</v>
      </c>
      <c r="Z5089" s="18">
        <v>-1.0959326009999999</v>
      </c>
      <c r="AA5089" s="18">
        <v>5</v>
      </c>
      <c r="AB5089" s="9">
        <v>3.7433275000000002E-2</v>
      </c>
      <c r="AC5089" s="9">
        <v>0.193476808</v>
      </c>
      <c r="AD5089" s="9">
        <v>-2.1516240469999999</v>
      </c>
      <c r="AE5089" s="9">
        <v>-1.156928111</v>
      </c>
      <c r="AF5089" s="9">
        <v>5</v>
      </c>
      <c r="AG5089" s="18">
        <v>4.7470012999999998E-2</v>
      </c>
      <c r="AH5089" s="18">
        <v>0.217876141</v>
      </c>
      <c r="AI5089" s="18">
        <v>-1.950705385</v>
      </c>
      <c r="AJ5089" s="18">
        <v>-0.830568482</v>
      </c>
      <c r="AK5089" s="18">
        <v>5</v>
      </c>
      <c r="AL5089" s="9">
        <v>4.5111274E-2</v>
      </c>
      <c r="AM5089" s="9">
        <v>0.212394148</v>
      </c>
      <c r="AN5089" s="9">
        <v>-2.2188624859999999</v>
      </c>
      <c r="AO5089" s="9">
        <v>-1.126909406</v>
      </c>
      <c r="AP5089" s="9">
        <v>5</v>
      </c>
      <c r="AQ5089" s="17">
        <v>-1.4863373040000001</v>
      </c>
      <c r="AR5089" s="17">
        <v>-1.7288309340000001</v>
      </c>
      <c r="AS5089" s="17">
        <v>-1.6044465299999999</v>
      </c>
      <c r="AT5089" s="17">
        <v>-1.33574295</v>
      </c>
      <c r="AU5089" s="17">
        <v>-1.800387859</v>
      </c>
      <c r="AV5089" s="8">
        <v>-1.5148129459999999</v>
      </c>
      <c r="AW5089" s="8">
        <v>-1.6950157880000001</v>
      </c>
      <c r="AX5089" s="8">
        <v>-1.8231536150000001</v>
      </c>
      <c r="AY5089" s="8">
        <v>-1.8914005759999999</v>
      </c>
      <c r="AZ5089" s="8">
        <v>-1.748932838</v>
      </c>
      <c r="BA5089" s="17">
        <v>-1.0338280200000001</v>
      </c>
      <c r="BB5089" s="17">
        <v>-1.4187420610000001</v>
      </c>
      <c r="BC5089" s="17">
        <v>-1.4605273009999999</v>
      </c>
      <c r="BD5089" s="17">
        <v>-1.175325513</v>
      </c>
      <c r="BE5089" s="17">
        <v>-1.278025508</v>
      </c>
      <c r="BF5089" s="8">
        <v>-1.5826010699999999</v>
      </c>
      <c r="BG5089" s="8">
        <v>-1.397730589</v>
      </c>
      <c r="BH5089" s="8">
        <v>-1.663116574</v>
      </c>
      <c r="BI5089" s="8">
        <v>-1.6669934989999999</v>
      </c>
      <c r="BJ5089" s="8">
        <v>-1.7538390159999999</v>
      </c>
      <c r="BK5089" s="9" t="s">
        <v>573</v>
      </c>
      <c r="BL5089" s="9" t="s">
        <v>573</v>
      </c>
      <c r="BM5089" s="9">
        <v>27650</v>
      </c>
      <c r="BN5089" s="9" t="s">
        <v>573</v>
      </c>
      <c r="BO5089" s="9" t="s">
        <v>574</v>
      </c>
      <c r="BP5089" s="9" t="s">
        <v>575</v>
      </c>
      <c r="BQ5089" s="9">
        <v>610</v>
      </c>
      <c r="BR5089" s="9" t="s">
        <v>15015</v>
      </c>
      <c r="BS5089" s="9" t="s">
        <v>15016</v>
      </c>
      <c r="BT5089" s="9">
        <v>1</v>
      </c>
      <c r="BU5089" s="9" t="s">
        <v>97</v>
      </c>
    </row>
    <row r="5090" spans="1:73" x14ac:dyDescent="0.2">
      <c r="A5090" s="17">
        <v>-0.246236056089401</v>
      </c>
      <c r="B5090" s="17">
        <v>0.76233494281768799</v>
      </c>
      <c r="C5090" s="8">
        <v>0.31514248251915</v>
      </c>
      <c r="D5090" s="8">
        <v>0.50775504112243697</v>
      </c>
      <c r="E5090" s="17">
        <v>-1.8564646244049099</v>
      </c>
      <c r="F5090" s="17">
        <v>-1.5499892234802199</v>
      </c>
      <c r="G5090" s="8">
        <v>-2.3719673156738299</v>
      </c>
      <c r="H5090" s="8">
        <v>-2.6245872974395801</v>
      </c>
      <c r="K5090" s="18" t="s">
        <v>159</v>
      </c>
      <c r="L5090" s="18" t="s">
        <v>159</v>
      </c>
      <c r="O5090" s="9" t="s">
        <v>159</v>
      </c>
      <c r="P5090" s="9" t="s">
        <v>159</v>
      </c>
      <c r="Q5090" s="9">
        <v>0</v>
      </c>
      <c r="R5090" s="9">
        <v>463.53</v>
      </c>
      <c r="S5090" s="9">
        <v>1753200000</v>
      </c>
      <c r="T5090" s="8">
        <v>1</v>
      </c>
      <c r="U5090" s="9">
        <v>276.69</v>
      </c>
      <c r="V5090" s="9">
        <v>-0.32721</v>
      </c>
      <c r="W5090" s="18">
        <v>3.7141265E-2</v>
      </c>
      <c r="X5090" s="18">
        <v>0.192720692</v>
      </c>
      <c r="Y5090" s="18">
        <v>-2.3518689089999998</v>
      </c>
      <c r="Z5090" s="18">
        <v>-1.3610602860000001</v>
      </c>
      <c r="AA5090" s="18">
        <v>5</v>
      </c>
      <c r="AB5090" s="9">
        <v>3.7433275000000002E-2</v>
      </c>
      <c r="AC5090" s="9">
        <v>0.193476808</v>
      </c>
      <c r="AD5090" s="9">
        <v>-2.0473371789999999</v>
      </c>
      <c r="AE5090" s="9">
        <v>-1.0526412439999999</v>
      </c>
      <c r="AF5090" s="9">
        <v>5</v>
      </c>
      <c r="AG5090" s="18">
        <v>4.7470012999999998E-2</v>
      </c>
      <c r="AH5090" s="18">
        <v>0.217876141</v>
      </c>
      <c r="AI5090" s="18">
        <v>-2.932035747</v>
      </c>
      <c r="AJ5090" s="18">
        <v>-1.8118988439999999</v>
      </c>
      <c r="AK5090" s="18">
        <v>5</v>
      </c>
      <c r="AL5090" s="9">
        <v>4.5111274E-2</v>
      </c>
      <c r="AM5090" s="9">
        <v>0.212394148</v>
      </c>
      <c r="AN5090" s="9">
        <v>-3.1705637719999999</v>
      </c>
      <c r="AO5090" s="9">
        <v>-2.0786106919999998</v>
      </c>
      <c r="AP5090" s="9">
        <v>5</v>
      </c>
      <c r="AQ5090" s="17">
        <v>-1.888070583</v>
      </c>
      <c r="AR5090" s="17">
        <v>-1.896449804</v>
      </c>
      <c r="AS5090" s="17">
        <v>-1.8988373279999999</v>
      </c>
      <c r="AT5090" s="17">
        <v>-1.661317825</v>
      </c>
      <c r="AU5090" s="17">
        <v>-2.0052440169999999</v>
      </c>
      <c r="AV5090" s="8">
        <v>-1.7041741610000001</v>
      </c>
      <c r="AW5090" s="8">
        <v>-1.088780761</v>
      </c>
      <c r="AX5090" s="8">
        <v>-1.744381666</v>
      </c>
      <c r="AY5090" s="8">
        <v>-2.0301756860000002</v>
      </c>
      <c r="AZ5090" s="8">
        <v>-1.551226974</v>
      </c>
      <c r="BA5090" s="17">
        <v>-1.7219619749999999</v>
      </c>
      <c r="BB5090" s="17">
        <v>-2.6295382979999999</v>
      </c>
      <c r="BC5090" s="17">
        <v>-2.5735991</v>
      </c>
      <c r="BD5090" s="17">
        <v>-2.2262597080000002</v>
      </c>
      <c r="BE5090" s="17">
        <v>-2.3113536830000001</v>
      </c>
      <c r="BF5090" s="8">
        <v>-2.5935008530000001</v>
      </c>
      <c r="BG5090" s="8">
        <v>-2.0390162470000002</v>
      </c>
      <c r="BH5090" s="8">
        <v>-2.166232586</v>
      </c>
      <c r="BI5090" s="8">
        <v>-3.374344587</v>
      </c>
      <c r="BJ5090" s="8">
        <v>-2.8653309349999998</v>
      </c>
      <c r="BK5090" s="9" t="s">
        <v>573</v>
      </c>
      <c r="BL5090" s="9" t="s">
        <v>573</v>
      </c>
      <c r="BM5090" s="9">
        <v>27638</v>
      </c>
      <c r="BN5090" s="9" t="s">
        <v>573</v>
      </c>
      <c r="BO5090" s="9" t="s">
        <v>574</v>
      </c>
      <c r="BP5090" s="9" t="s">
        <v>575</v>
      </c>
      <c r="BQ5090" s="9">
        <v>635</v>
      </c>
      <c r="BR5090" s="9" t="s">
        <v>18282</v>
      </c>
      <c r="BS5090" s="9" t="s">
        <v>11296</v>
      </c>
      <c r="BT5090" s="9" t="s">
        <v>103</v>
      </c>
      <c r="BU5090" s="9" t="s">
        <v>97</v>
      </c>
    </row>
    <row r="5091" spans="1:73" x14ac:dyDescent="0.2">
      <c r="A5091" s="17">
        <v>0.113442920148373</v>
      </c>
      <c r="B5091" s="17">
        <v>0.92832124233245805</v>
      </c>
      <c r="C5091" s="8">
        <v>0.20843490958213801</v>
      </c>
      <c r="D5091" s="8">
        <v>1.21758961677551</v>
      </c>
      <c r="E5091" s="17">
        <v>1.2604204416275</v>
      </c>
      <c r="F5091" s="17">
        <v>1.1939557790756199</v>
      </c>
      <c r="G5091" s="8">
        <v>1.2480282783508301</v>
      </c>
      <c r="H5091" s="8">
        <v>1.0743831396102901</v>
      </c>
      <c r="K5091" s="18" t="s">
        <v>88</v>
      </c>
      <c r="L5091" s="18" t="s">
        <v>88</v>
      </c>
      <c r="O5091" s="9" t="s">
        <v>88</v>
      </c>
      <c r="P5091" s="9" t="s">
        <v>88</v>
      </c>
      <c r="Q5091" s="9">
        <v>0</v>
      </c>
      <c r="R5091" s="9">
        <v>568.12</v>
      </c>
      <c r="S5091" s="9">
        <v>11982000000</v>
      </c>
      <c r="T5091" s="8">
        <v>1</v>
      </c>
      <c r="U5091" s="9">
        <v>276.69</v>
      </c>
      <c r="V5091" s="9">
        <v>-0.32721</v>
      </c>
      <c r="W5091" s="18">
        <v>3.7141265E-2</v>
      </c>
      <c r="X5091" s="18">
        <v>0.192720692</v>
      </c>
      <c r="Y5091" s="18">
        <v>0.76501610499999995</v>
      </c>
      <c r="Z5091" s="18">
        <v>1.7558247279999999</v>
      </c>
      <c r="AA5091" s="18">
        <v>5</v>
      </c>
      <c r="AB5091" s="9">
        <v>3.7433275000000002E-2</v>
      </c>
      <c r="AC5091" s="9">
        <v>0.193476808</v>
      </c>
      <c r="AD5091" s="9">
        <v>0.69660777200000001</v>
      </c>
      <c r="AE5091" s="9">
        <v>1.691303708</v>
      </c>
      <c r="AF5091" s="9">
        <v>5</v>
      </c>
      <c r="AG5091" s="18">
        <v>4.7470012999999998E-2</v>
      </c>
      <c r="AH5091" s="18">
        <v>0.217876141</v>
      </c>
      <c r="AI5091" s="18">
        <v>0.687959769</v>
      </c>
      <c r="AJ5091" s="18">
        <v>1.808096672</v>
      </c>
      <c r="AK5091" s="18">
        <v>5</v>
      </c>
      <c r="AL5091" s="9">
        <v>4.5111274E-2</v>
      </c>
      <c r="AM5091" s="9">
        <v>0.212394148</v>
      </c>
      <c r="AN5091" s="9">
        <v>0.52840660500000003</v>
      </c>
      <c r="AO5091" s="9">
        <v>1.6203596849999999</v>
      </c>
      <c r="AP5091" s="9">
        <v>5</v>
      </c>
      <c r="AQ5091" s="17">
        <v>1.5246719120000001</v>
      </c>
      <c r="AR5091" s="17">
        <v>1.3182997700000001</v>
      </c>
      <c r="AS5091" s="17">
        <v>1.3935542110000001</v>
      </c>
      <c r="AT5091" s="17">
        <v>1.4945894479999999</v>
      </c>
      <c r="AU5091" s="17">
        <v>1.3091055149999999</v>
      </c>
      <c r="AV5091" s="8">
        <v>1.137104511</v>
      </c>
      <c r="AW5091" s="8">
        <v>1.3267192839999999</v>
      </c>
      <c r="AX5091" s="8">
        <v>1.262088299</v>
      </c>
      <c r="AY5091" s="8">
        <v>1.425445437</v>
      </c>
      <c r="AZ5091" s="8">
        <v>1.321648717</v>
      </c>
      <c r="BA5091" s="17">
        <v>1.693335295</v>
      </c>
      <c r="BB5091" s="17">
        <v>1.2007216220000001</v>
      </c>
      <c r="BC5091" s="17">
        <v>1.3913552760000001</v>
      </c>
      <c r="BD5091" s="17">
        <v>1.582315326</v>
      </c>
      <c r="BE5091" s="17">
        <v>1.468992472</v>
      </c>
      <c r="BF5091" s="8">
        <v>1.2115712169999999</v>
      </c>
      <c r="BG5091" s="8">
        <v>1.3912416700000001</v>
      </c>
      <c r="BH5091" s="8">
        <v>1.1205712560000001</v>
      </c>
      <c r="BI5091" s="8">
        <v>1.2645202879999999</v>
      </c>
      <c r="BJ5091" s="8">
        <v>1.3066409830000001</v>
      </c>
      <c r="BK5091" s="9" t="s">
        <v>573</v>
      </c>
      <c r="BL5091" s="9" t="s">
        <v>573</v>
      </c>
      <c r="BM5091" s="9">
        <v>27647</v>
      </c>
      <c r="BN5091" s="9" t="s">
        <v>573</v>
      </c>
      <c r="BO5091" s="9" t="s">
        <v>574</v>
      </c>
      <c r="BP5091" s="9" t="s">
        <v>575</v>
      </c>
      <c r="BQ5091" s="9">
        <v>640</v>
      </c>
      <c r="BR5091" s="9" t="s">
        <v>11295</v>
      </c>
      <c r="BS5091" s="9" t="s">
        <v>11296</v>
      </c>
      <c r="BT5091" s="9" t="s">
        <v>103</v>
      </c>
      <c r="BU5091" s="9" t="s">
        <v>97</v>
      </c>
    </row>
    <row r="5092" spans="1:73" x14ac:dyDescent="0.2">
      <c r="A5092" s="17">
        <v>0.576793372631073</v>
      </c>
      <c r="B5092" s="17">
        <v>1.0888698101043699</v>
      </c>
      <c r="C5092" s="8">
        <v>0.76057738065719604</v>
      </c>
      <c r="D5092" s="8">
        <v>1.3927354812622099</v>
      </c>
      <c r="E5092" s="17">
        <v>0.48479339480400102</v>
      </c>
      <c r="F5092" s="17">
        <v>-1.62448396440595E-3</v>
      </c>
      <c r="G5092" s="8">
        <v>0.84124320745468095</v>
      </c>
      <c r="H5092" s="8">
        <v>0.143913388252258</v>
      </c>
      <c r="O5092" s="9" t="s">
        <v>88</v>
      </c>
      <c r="Q5092" s="11">
        <v>5.2400000000000002E-104</v>
      </c>
      <c r="R5092" s="9">
        <v>307.01</v>
      </c>
      <c r="S5092" s="9">
        <v>1991000000</v>
      </c>
      <c r="T5092" s="8">
        <v>1</v>
      </c>
      <c r="U5092" s="9">
        <v>307.01</v>
      </c>
      <c r="V5092" s="9">
        <v>-0.93798000000000004</v>
      </c>
      <c r="W5092" s="18">
        <v>4.5858415999999999E-2</v>
      </c>
      <c r="X5092" s="18">
        <v>0.21414578100000001</v>
      </c>
      <c r="Y5092" s="18">
        <v>-0.10977060800000001</v>
      </c>
      <c r="Z5092" s="18">
        <v>1.0793574029999999</v>
      </c>
      <c r="AA5092" s="18">
        <v>4</v>
      </c>
      <c r="AB5092" s="9">
        <v>3.7433275000000002E-2</v>
      </c>
      <c r="AC5092" s="9">
        <v>0.193476808</v>
      </c>
      <c r="AD5092" s="9">
        <v>-0.49897245200000001</v>
      </c>
      <c r="AE5092" s="9">
        <v>0.49572348399999999</v>
      </c>
      <c r="AF5092" s="9">
        <v>5</v>
      </c>
      <c r="AG5092" s="18">
        <v>5.8782016999999999E-2</v>
      </c>
      <c r="AH5092" s="18">
        <v>0.24245002900000001</v>
      </c>
      <c r="AI5092" s="18">
        <v>0.16809402600000001</v>
      </c>
      <c r="AJ5092" s="18">
        <v>1.5143924200000001</v>
      </c>
      <c r="AK5092" s="18">
        <v>4</v>
      </c>
      <c r="AL5092" s="9">
        <v>4.5111274E-2</v>
      </c>
      <c r="AM5092" s="9">
        <v>0.212394148</v>
      </c>
      <c r="AN5092" s="9">
        <v>-0.402063157</v>
      </c>
      <c r="AO5092" s="9">
        <v>0.68988992299999996</v>
      </c>
      <c r="AP5092" s="9">
        <v>5</v>
      </c>
      <c r="AQ5092" s="17">
        <v>0.511285663</v>
      </c>
      <c r="AR5092" s="17" t="s">
        <v>90</v>
      </c>
      <c r="AS5092" s="17">
        <v>1.1295360329999999</v>
      </c>
      <c r="AT5092" s="17">
        <v>0.41691643</v>
      </c>
      <c r="AU5092" s="17">
        <v>0.34155681700000001</v>
      </c>
      <c r="AV5092" s="8">
        <v>0.176748708</v>
      </c>
      <c r="AW5092" s="8">
        <v>9.0950236000000004E-2</v>
      </c>
      <c r="AX5092" s="8">
        <v>0.19710208500000001</v>
      </c>
      <c r="AY5092" s="8">
        <v>-0.77737474399999995</v>
      </c>
      <c r="AZ5092" s="8">
        <v>0.427725613</v>
      </c>
      <c r="BA5092" s="17">
        <v>0.97797513000000003</v>
      </c>
      <c r="BB5092" s="17" t="s">
        <v>90</v>
      </c>
      <c r="BC5092" s="17">
        <v>1.36585629</v>
      </c>
      <c r="BD5092" s="17">
        <v>0.91863882500000005</v>
      </c>
      <c r="BE5092" s="17">
        <v>0.92493462599999998</v>
      </c>
      <c r="BF5092" s="8">
        <v>0.79115086800000001</v>
      </c>
      <c r="BG5092" s="8">
        <v>0.59019094699999997</v>
      </c>
      <c r="BH5092" s="8">
        <v>0.32167875800000001</v>
      </c>
      <c r="BI5092" s="8">
        <v>-0.67771810300000002</v>
      </c>
      <c r="BJ5092" s="8">
        <v>0.40606677499999999</v>
      </c>
      <c r="BK5092" s="9" t="s">
        <v>573</v>
      </c>
      <c r="BL5092" s="9" t="s">
        <v>573</v>
      </c>
      <c r="BM5092" s="9">
        <v>27653</v>
      </c>
      <c r="BN5092" s="9" t="s">
        <v>573</v>
      </c>
      <c r="BO5092" s="9" t="s">
        <v>574</v>
      </c>
      <c r="BP5092" s="9" t="s">
        <v>575</v>
      </c>
      <c r="BQ5092" s="9">
        <v>658</v>
      </c>
      <c r="BR5092" s="9" t="s">
        <v>4252</v>
      </c>
      <c r="BS5092" s="9" t="s">
        <v>4253</v>
      </c>
      <c r="BT5092" s="9" t="s">
        <v>96</v>
      </c>
      <c r="BU5092" s="9" t="s">
        <v>97</v>
      </c>
    </row>
    <row r="5093" spans="1:73" x14ac:dyDescent="0.2">
      <c r="A5093" s="17">
        <v>0.145282357931137</v>
      </c>
      <c r="B5093" s="17">
        <v>0.54387629032134999</v>
      </c>
      <c r="C5093" s="8">
        <v>0.38904383778572099</v>
      </c>
      <c r="D5093" s="8">
        <v>1.8449364900589</v>
      </c>
      <c r="E5093" s="17">
        <v>0.32955750823020902</v>
      </c>
      <c r="F5093" s="17">
        <v>0.24353608489036599</v>
      </c>
      <c r="G5093" s="8">
        <v>0.69039380550384499</v>
      </c>
      <c r="H5093" s="8">
        <v>0.34752896428108199</v>
      </c>
      <c r="O5093" s="9" t="s">
        <v>88</v>
      </c>
      <c r="Q5093" s="11">
        <v>2.2600000000000001E-243</v>
      </c>
      <c r="R5093" s="9">
        <v>399.1</v>
      </c>
      <c r="S5093" s="9">
        <v>1883500000</v>
      </c>
      <c r="T5093" s="8">
        <v>0.985599</v>
      </c>
      <c r="U5093" s="9">
        <v>128.91</v>
      </c>
      <c r="V5093" s="9">
        <v>-0.82618000000000003</v>
      </c>
      <c r="W5093" s="18">
        <v>3.7141265E-2</v>
      </c>
      <c r="X5093" s="18">
        <v>0.192720692</v>
      </c>
      <c r="Y5093" s="18">
        <v>-0.16584679799999999</v>
      </c>
      <c r="Z5093" s="18">
        <v>0.82496182500000004</v>
      </c>
      <c r="AA5093" s="18">
        <v>5</v>
      </c>
      <c r="AB5093" s="9">
        <v>3.7433275000000002E-2</v>
      </c>
      <c r="AC5093" s="9">
        <v>0.193476808</v>
      </c>
      <c r="AD5093" s="9">
        <v>-0.25381188100000002</v>
      </c>
      <c r="AE5093" s="9">
        <v>0.74088405400000001</v>
      </c>
      <c r="AF5093" s="9">
        <v>5</v>
      </c>
      <c r="AG5093" s="18">
        <v>4.7470012999999998E-2</v>
      </c>
      <c r="AH5093" s="18">
        <v>0.217876141</v>
      </c>
      <c r="AI5093" s="18">
        <v>0.13032534400000001</v>
      </c>
      <c r="AJ5093" s="18">
        <v>1.250462247</v>
      </c>
      <c r="AK5093" s="18">
        <v>5</v>
      </c>
      <c r="AL5093" s="9">
        <v>4.5111274E-2</v>
      </c>
      <c r="AM5093" s="9">
        <v>0.212394148</v>
      </c>
      <c r="AN5093" s="9">
        <v>-0.19844758800000001</v>
      </c>
      <c r="AO5093" s="9">
        <v>0.89350549199999996</v>
      </c>
      <c r="AP5093" s="9">
        <v>5</v>
      </c>
      <c r="AQ5093" s="17">
        <v>0.638396144</v>
      </c>
      <c r="AR5093" s="17">
        <v>0.36639586099999999</v>
      </c>
      <c r="AS5093" s="17">
        <v>0.339790761</v>
      </c>
      <c r="AT5093" s="17">
        <v>0.62136465299999999</v>
      </c>
      <c r="AU5093" s="17">
        <v>0.17933069200000001</v>
      </c>
      <c r="AV5093" s="8">
        <v>0.27505073000000002</v>
      </c>
      <c r="AW5093" s="8">
        <v>0.13109816599999999</v>
      </c>
      <c r="AX5093" s="8">
        <v>0.63534230000000003</v>
      </c>
      <c r="AY5093" s="8">
        <v>0.152431235</v>
      </c>
      <c r="AZ5093" s="8">
        <v>0.224943906</v>
      </c>
      <c r="BA5093" s="17">
        <v>1.0818248989999999</v>
      </c>
      <c r="BB5093" s="17">
        <v>0.62528735400000002</v>
      </c>
      <c r="BC5093" s="17">
        <v>0.78172057900000003</v>
      </c>
      <c r="BD5093" s="17">
        <v>1.1818195579999999</v>
      </c>
      <c r="BE5093" s="17">
        <v>0.77014941000000003</v>
      </c>
      <c r="BF5093" s="8">
        <v>0.47390982500000001</v>
      </c>
      <c r="BG5093" s="8">
        <v>0.26063689600000001</v>
      </c>
      <c r="BH5093" s="8">
        <v>0.67768222099999997</v>
      </c>
      <c r="BI5093" s="8">
        <v>0.55634832400000001</v>
      </c>
      <c r="BJ5093" s="8">
        <v>0.52700537400000003</v>
      </c>
      <c r="BK5093" s="9" t="s">
        <v>573</v>
      </c>
      <c r="BL5093" s="9" t="s">
        <v>573</v>
      </c>
      <c r="BM5093" s="9">
        <v>27654</v>
      </c>
      <c r="BN5093" s="9" t="s">
        <v>573</v>
      </c>
      <c r="BO5093" s="9" t="s">
        <v>574</v>
      </c>
      <c r="BP5093" s="9" t="s">
        <v>575</v>
      </c>
      <c r="BQ5093" s="9">
        <v>663</v>
      </c>
      <c r="BR5093" s="9" t="s">
        <v>27917</v>
      </c>
      <c r="BS5093" s="9" t="s">
        <v>27918</v>
      </c>
      <c r="BT5093" s="9" t="s">
        <v>96</v>
      </c>
      <c r="BU5093" s="9" t="s">
        <v>97</v>
      </c>
    </row>
    <row r="5094" spans="1:73" x14ac:dyDescent="0.2">
      <c r="A5094" s="17">
        <v>0.37042948603630099</v>
      </c>
      <c r="B5094" s="17">
        <v>1.43118441104889</v>
      </c>
      <c r="C5094" s="8">
        <v>0.30339813232421903</v>
      </c>
      <c r="D5094" s="8">
        <v>1.02716529369354</v>
      </c>
      <c r="E5094" s="17">
        <v>0.79986065626144398</v>
      </c>
      <c r="F5094" s="17">
        <v>0.49690288305282598</v>
      </c>
      <c r="G5094" s="8">
        <v>1.1995325088501001</v>
      </c>
      <c r="H5094" s="8">
        <v>0.93535059690475497</v>
      </c>
      <c r="K5094" s="18" t="s">
        <v>88</v>
      </c>
      <c r="O5094" s="9" t="s">
        <v>88</v>
      </c>
      <c r="P5094" s="9" t="s">
        <v>88</v>
      </c>
      <c r="Q5094" s="11">
        <v>6.6899999999999999E-93</v>
      </c>
      <c r="R5094" s="9">
        <v>281.66000000000003</v>
      </c>
      <c r="S5094" s="9">
        <v>2229500000</v>
      </c>
      <c r="T5094" s="8">
        <v>0.97094199999999997</v>
      </c>
      <c r="U5094" s="9">
        <v>191.63</v>
      </c>
      <c r="V5094" s="9">
        <v>1.0837000000000001</v>
      </c>
      <c r="W5094" s="18">
        <v>3.7141265E-2</v>
      </c>
      <c r="X5094" s="18">
        <v>0.192720692</v>
      </c>
      <c r="Y5094" s="18">
        <v>0.30445633</v>
      </c>
      <c r="Z5094" s="18">
        <v>1.295264953</v>
      </c>
      <c r="AA5094" s="18">
        <v>5</v>
      </c>
      <c r="AB5094" s="9">
        <v>3.7433275000000002E-2</v>
      </c>
      <c r="AC5094" s="9">
        <v>0.193476808</v>
      </c>
      <c r="AD5094" s="9">
        <v>-4.4508500000000001E-4</v>
      </c>
      <c r="AE5094" s="9">
        <v>0.99425085000000002</v>
      </c>
      <c r="AF5094" s="9">
        <v>5</v>
      </c>
      <c r="AG5094" s="18">
        <v>4.7470012999999998E-2</v>
      </c>
      <c r="AH5094" s="18">
        <v>0.217876141</v>
      </c>
      <c r="AI5094" s="18">
        <v>0.63946407199999999</v>
      </c>
      <c r="AJ5094" s="18">
        <v>1.7596009749999999</v>
      </c>
      <c r="AK5094" s="18">
        <v>5</v>
      </c>
      <c r="AL5094" s="9">
        <v>4.5111274E-2</v>
      </c>
      <c r="AM5094" s="9">
        <v>0.212394148</v>
      </c>
      <c r="AN5094" s="9">
        <v>0.38937406899999999</v>
      </c>
      <c r="AO5094" s="9">
        <v>1.481327149</v>
      </c>
      <c r="AP5094" s="9">
        <v>5</v>
      </c>
      <c r="AQ5094" s="17">
        <v>0.72281408300000005</v>
      </c>
      <c r="AR5094" s="17">
        <v>0.87478864199999995</v>
      </c>
      <c r="AS5094" s="17">
        <v>0.82288861300000005</v>
      </c>
      <c r="AT5094" s="17">
        <v>1.1906164880000001</v>
      </c>
      <c r="AU5094" s="17">
        <v>1.007259369</v>
      </c>
      <c r="AV5094" s="8">
        <v>0.42474833099999998</v>
      </c>
      <c r="AW5094" s="8">
        <v>0.75179177500000005</v>
      </c>
      <c r="AX5094" s="8">
        <v>0.69941908100000005</v>
      </c>
      <c r="AY5094" s="8">
        <v>0.122673512</v>
      </c>
      <c r="AZ5094" s="8">
        <v>0.76758712500000004</v>
      </c>
      <c r="BA5094" s="17">
        <v>1.145714879</v>
      </c>
      <c r="BB5094" s="17">
        <v>1.4357988829999999</v>
      </c>
      <c r="BC5094" s="17">
        <v>1.375804067</v>
      </c>
      <c r="BD5094" s="17">
        <v>1.6356930730000001</v>
      </c>
      <c r="BE5094" s="17">
        <v>1.491860271</v>
      </c>
      <c r="BF5094" s="8">
        <v>1.294271827</v>
      </c>
      <c r="BG5094" s="8">
        <v>1.3681987520000001</v>
      </c>
      <c r="BH5094" s="8">
        <v>1.241574049</v>
      </c>
      <c r="BI5094" s="8">
        <v>0.59926807900000001</v>
      </c>
      <c r="BJ5094" s="8">
        <v>1.064567804</v>
      </c>
      <c r="BK5094" s="9" t="s">
        <v>573</v>
      </c>
      <c r="BL5094" s="9" t="s">
        <v>573</v>
      </c>
      <c r="BM5094" s="9">
        <v>27655</v>
      </c>
      <c r="BN5094" s="9" t="s">
        <v>573</v>
      </c>
      <c r="BO5094" s="9" t="s">
        <v>574</v>
      </c>
      <c r="BP5094" s="9" t="s">
        <v>575</v>
      </c>
      <c r="BQ5094" s="9">
        <v>664</v>
      </c>
      <c r="BR5094" s="9" t="s">
        <v>9402</v>
      </c>
      <c r="BS5094" s="9" t="s">
        <v>9403</v>
      </c>
      <c r="BT5094" s="9" t="s">
        <v>96</v>
      </c>
      <c r="BU5094" s="9" t="s">
        <v>97</v>
      </c>
    </row>
    <row r="5095" spans="1:73" x14ac:dyDescent="0.2">
      <c r="A5095" s="17">
        <v>0.483680009841919</v>
      </c>
      <c r="B5095" s="17">
        <v>1.22671735286713</v>
      </c>
      <c r="C5095" s="8">
        <v>0.66323333978652999</v>
      </c>
      <c r="D5095" s="8">
        <v>0.75174808502197299</v>
      </c>
      <c r="E5095" s="17">
        <v>0.56353187561035201</v>
      </c>
      <c r="F5095" s="17">
        <v>0.15672685205936401</v>
      </c>
      <c r="G5095" s="8">
        <v>0.80559337139129605</v>
      </c>
      <c r="H5095" s="8">
        <v>0.199690282344818</v>
      </c>
      <c r="K5095" s="18" t="s">
        <v>88</v>
      </c>
      <c r="O5095" s="9" t="s">
        <v>88</v>
      </c>
      <c r="Q5095" s="11">
        <v>9.6700000000000002E-127</v>
      </c>
      <c r="R5095" s="9">
        <v>303.5</v>
      </c>
      <c r="S5095" s="9">
        <v>6250100000</v>
      </c>
      <c r="T5095" s="8">
        <v>0.99301300000000003</v>
      </c>
      <c r="U5095" s="9">
        <v>165.77</v>
      </c>
      <c r="V5095" s="9">
        <v>-7.7242000000000005E-2</v>
      </c>
      <c r="W5095" s="18">
        <v>3.7141265E-2</v>
      </c>
      <c r="X5095" s="18">
        <v>0.192720692</v>
      </c>
      <c r="Y5095" s="18">
        <v>6.8127583000000005E-2</v>
      </c>
      <c r="Z5095" s="18">
        <v>1.058936206</v>
      </c>
      <c r="AA5095" s="18">
        <v>5</v>
      </c>
      <c r="AB5095" s="9">
        <v>3.7433275000000002E-2</v>
      </c>
      <c r="AC5095" s="9">
        <v>0.193476808</v>
      </c>
      <c r="AD5095" s="9">
        <v>-0.340621116</v>
      </c>
      <c r="AE5095" s="9">
        <v>0.65407481999999995</v>
      </c>
      <c r="AF5095" s="9">
        <v>5</v>
      </c>
      <c r="AG5095" s="18">
        <v>4.7470012999999998E-2</v>
      </c>
      <c r="AH5095" s="18">
        <v>0.217876141</v>
      </c>
      <c r="AI5095" s="18">
        <v>0.24552492200000001</v>
      </c>
      <c r="AJ5095" s="18">
        <v>1.3656618250000001</v>
      </c>
      <c r="AK5095" s="18">
        <v>5</v>
      </c>
      <c r="AL5095" s="9">
        <v>4.5111274E-2</v>
      </c>
      <c r="AM5095" s="9">
        <v>0.212394148</v>
      </c>
      <c r="AN5095" s="9">
        <v>-0.34628626200000001</v>
      </c>
      <c r="AO5095" s="9">
        <v>0.74566681800000001</v>
      </c>
      <c r="AP5095" s="9">
        <v>5</v>
      </c>
      <c r="AQ5095" s="17">
        <v>0.46434420300000001</v>
      </c>
      <c r="AR5095" s="17">
        <v>0.28450742400000001</v>
      </c>
      <c r="AS5095" s="17">
        <v>0.82288861300000005</v>
      </c>
      <c r="AT5095" s="17">
        <v>0.96267682300000001</v>
      </c>
      <c r="AU5095" s="17">
        <v>0.84121537199999996</v>
      </c>
      <c r="AV5095" s="8">
        <v>-2.9860223000000002E-2</v>
      </c>
      <c r="AW5095" s="8">
        <v>0.46936062000000001</v>
      </c>
      <c r="AX5095" s="8">
        <v>0.69941908100000005</v>
      </c>
      <c r="AY5095" s="8">
        <v>-0.31129732700000001</v>
      </c>
      <c r="AZ5095" s="8">
        <v>0.12961019600000001</v>
      </c>
      <c r="BA5095" s="17">
        <v>0.43156978499999998</v>
      </c>
      <c r="BB5095" s="17">
        <v>0.28355598399999998</v>
      </c>
      <c r="BC5095" s="17">
        <v>1.375804067</v>
      </c>
      <c r="BD5095" s="17">
        <v>1.456900358</v>
      </c>
      <c r="BE5095" s="17">
        <v>1.4912283420000001</v>
      </c>
      <c r="BF5095" s="8">
        <v>0.29394319699999999</v>
      </c>
      <c r="BG5095" s="8">
        <v>1.0130630730000001</v>
      </c>
      <c r="BH5095" s="8">
        <v>1.1745450500000001</v>
      </c>
      <c r="BI5095" s="8">
        <v>-0.82770741000000003</v>
      </c>
      <c r="BJ5095" s="8">
        <v>6.9047831000000004E-2</v>
      </c>
      <c r="BK5095" s="9" t="s">
        <v>573</v>
      </c>
      <c r="BL5095" s="9" t="s">
        <v>573</v>
      </c>
      <c r="BM5095" s="9">
        <v>27656</v>
      </c>
      <c r="BN5095" s="9" t="s">
        <v>573</v>
      </c>
      <c r="BO5095" s="9" t="s">
        <v>574</v>
      </c>
      <c r="BP5095" s="9" t="s">
        <v>575</v>
      </c>
      <c r="BQ5095" s="9">
        <v>665</v>
      </c>
      <c r="BR5095" s="9" t="s">
        <v>8856</v>
      </c>
      <c r="BS5095" s="9" t="s">
        <v>8857</v>
      </c>
      <c r="BT5095" s="9" t="s">
        <v>96</v>
      </c>
      <c r="BU5095" s="9" t="s">
        <v>97</v>
      </c>
    </row>
    <row r="5096" spans="1:73" x14ac:dyDescent="0.2">
      <c r="A5096" s="17">
        <v>-0.23848609626293199</v>
      </c>
      <c r="B5096" s="17">
        <v>0.35211923718452498</v>
      </c>
      <c r="C5096" s="8">
        <v>-0.22421208024024999</v>
      </c>
      <c r="D5096" s="8">
        <v>0.39263552427291898</v>
      </c>
      <c r="E5096" s="17">
        <v>-0.65647208690643299</v>
      </c>
      <c r="F5096" s="17">
        <v>-0.37066450715065002</v>
      </c>
      <c r="G5096" s="8">
        <v>-0.76807093620300304</v>
      </c>
      <c r="H5096" s="8">
        <v>-0.51495611667633101</v>
      </c>
      <c r="K5096" s="18" t="s">
        <v>159</v>
      </c>
      <c r="O5096" s="9" t="s">
        <v>159</v>
      </c>
      <c r="Q5096" s="11">
        <v>2.2600000000000001E-243</v>
      </c>
      <c r="R5096" s="9">
        <v>399.1</v>
      </c>
      <c r="S5096" s="9">
        <v>5015000000</v>
      </c>
      <c r="T5096" s="8">
        <v>0.99852799999999997</v>
      </c>
      <c r="U5096" s="9">
        <v>158.06</v>
      </c>
      <c r="V5096" s="9">
        <v>0.38507000000000002</v>
      </c>
      <c r="W5096" s="18">
        <v>3.7141265E-2</v>
      </c>
      <c r="X5096" s="18">
        <v>0.192720692</v>
      </c>
      <c r="Y5096" s="18">
        <v>-1.151876425</v>
      </c>
      <c r="Z5096" s="18">
        <v>-0.16106780200000001</v>
      </c>
      <c r="AA5096" s="18">
        <v>5</v>
      </c>
      <c r="AB5096" s="9">
        <v>3.7433275000000002E-2</v>
      </c>
      <c r="AC5096" s="9">
        <v>0.193476808</v>
      </c>
      <c r="AD5096" s="9">
        <v>-0.86801246099999996</v>
      </c>
      <c r="AE5096" s="9">
        <v>0.12668347499999999</v>
      </c>
      <c r="AF5096" s="9">
        <v>5</v>
      </c>
      <c r="AG5096" s="18">
        <v>4.7470012999999998E-2</v>
      </c>
      <c r="AH5096" s="18">
        <v>0.217876141</v>
      </c>
      <c r="AI5096" s="18">
        <v>-1.3281394129999999</v>
      </c>
      <c r="AJ5096" s="18">
        <v>-0.20800251</v>
      </c>
      <c r="AK5096" s="18">
        <v>5</v>
      </c>
      <c r="AL5096" s="9">
        <v>4.5111274E-2</v>
      </c>
      <c r="AM5096" s="9">
        <v>0.212394148</v>
      </c>
      <c r="AN5096" s="9">
        <v>-1.0609326690000001</v>
      </c>
      <c r="AO5096" s="9">
        <v>3.1020411000000001E-2</v>
      </c>
      <c r="AP5096" s="9">
        <v>5</v>
      </c>
      <c r="AQ5096" s="17">
        <v>-0.12565863099999999</v>
      </c>
      <c r="AR5096" s="17">
        <v>-0.79492539200000001</v>
      </c>
      <c r="AS5096" s="17">
        <v>-0.55122733099999999</v>
      </c>
      <c r="AT5096" s="17">
        <v>-0.37473773999999999</v>
      </c>
      <c r="AU5096" s="17">
        <v>-1.1932097669999999</v>
      </c>
      <c r="AV5096" s="8">
        <v>-0.42847856899999998</v>
      </c>
      <c r="AW5096" s="8">
        <v>0.515050232</v>
      </c>
      <c r="AX5096" s="8">
        <v>-0.42982220599999998</v>
      </c>
      <c r="AY5096" s="8">
        <v>-0.81853425499999999</v>
      </c>
      <c r="AZ5096" s="8">
        <v>-0.685543597</v>
      </c>
      <c r="BA5096" s="17">
        <v>-0.122207098</v>
      </c>
      <c r="BB5096" s="17">
        <v>-0.89657145699999996</v>
      </c>
      <c r="BC5096" s="17">
        <v>-0.75091069899999996</v>
      </c>
      <c r="BD5096" s="17">
        <v>-0.51317948099999999</v>
      </c>
      <c r="BE5096" s="17">
        <v>-0.850457668</v>
      </c>
      <c r="BF5096" s="8">
        <v>-0.63930195599999995</v>
      </c>
      <c r="BG5096" s="8">
        <v>0.32085809100000001</v>
      </c>
      <c r="BH5096" s="8">
        <v>-0.20909085899999999</v>
      </c>
      <c r="BI5096" s="8">
        <v>-0.58882421299999999</v>
      </c>
      <c r="BJ5096" s="8">
        <v>-0.89590710399999995</v>
      </c>
      <c r="BK5096" s="9" t="s">
        <v>573</v>
      </c>
      <c r="BL5096" s="9" t="s">
        <v>573</v>
      </c>
      <c r="BM5096" s="9">
        <v>39662</v>
      </c>
      <c r="BN5096" s="9" t="s">
        <v>573</v>
      </c>
      <c r="BO5096" s="9" t="s">
        <v>574</v>
      </c>
      <c r="BP5096" s="9" t="s">
        <v>575</v>
      </c>
      <c r="BQ5096" s="9">
        <v>668</v>
      </c>
      <c r="BR5096" s="9" t="s">
        <v>18218</v>
      </c>
      <c r="BS5096" s="9" t="s">
        <v>18219</v>
      </c>
      <c r="BT5096" s="9" t="s">
        <v>96</v>
      </c>
      <c r="BU5096" s="9" t="s">
        <v>218</v>
      </c>
    </row>
    <row r="5097" spans="1:73" x14ac:dyDescent="0.2">
      <c r="A5097" s="17">
        <v>-7.3173403739929199E-2</v>
      </c>
      <c r="B5097" s="17">
        <v>0.235081732273102</v>
      </c>
      <c r="C5097" s="8">
        <v>0.40488874912262002</v>
      </c>
      <c r="D5097" s="8">
        <v>1.7167487144470199</v>
      </c>
      <c r="E5097" s="17">
        <v>-0.92957514524459794</v>
      </c>
      <c r="F5097" s="17">
        <v>-0.79615557193756104</v>
      </c>
      <c r="G5097" s="8">
        <v>-1.0707753896713299</v>
      </c>
      <c r="H5097" s="8">
        <v>-1.4175565242767301</v>
      </c>
      <c r="K5097" s="18" t="s">
        <v>159</v>
      </c>
      <c r="L5097" s="18" t="s">
        <v>159</v>
      </c>
      <c r="O5097" s="9" t="s">
        <v>159</v>
      </c>
      <c r="P5097" s="9" t="s">
        <v>159</v>
      </c>
      <c r="Q5097" s="9">
        <v>9.6782699999999999E-4</v>
      </c>
      <c r="R5097" s="9">
        <v>90.05</v>
      </c>
      <c r="S5097" s="9">
        <v>429770000</v>
      </c>
      <c r="T5097" s="8">
        <v>1</v>
      </c>
      <c r="U5097" s="9">
        <v>51.134999999999998</v>
      </c>
      <c r="V5097" s="9">
        <v>-0.18793000000000001</v>
      </c>
      <c r="W5097" s="18">
        <v>3.7141265E-2</v>
      </c>
      <c r="X5097" s="18">
        <v>0.192720692</v>
      </c>
      <c r="Y5097" s="18">
        <v>-1.4249794339999999</v>
      </c>
      <c r="Z5097" s="18">
        <v>-0.43417081099999999</v>
      </c>
      <c r="AA5097" s="18">
        <v>5</v>
      </c>
      <c r="AB5097" s="9">
        <v>3.7433275000000002E-2</v>
      </c>
      <c r="AC5097" s="9">
        <v>0.193476808</v>
      </c>
      <c r="AD5097" s="9">
        <v>-1.2935035370000001</v>
      </c>
      <c r="AE5097" s="9">
        <v>-0.29880760099999998</v>
      </c>
      <c r="AF5097" s="9">
        <v>5</v>
      </c>
      <c r="AG5097" s="18">
        <v>4.7470012999999998E-2</v>
      </c>
      <c r="AH5097" s="18">
        <v>0.217876141</v>
      </c>
      <c r="AI5097" s="18">
        <v>-1.6308438380000001</v>
      </c>
      <c r="AJ5097" s="18">
        <v>-0.51070693499999997</v>
      </c>
      <c r="AK5097" s="18">
        <v>5</v>
      </c>
      <c r="AL5097" s="9">
        <v>4.5111274E-2</v>
      </c>
      <c r="AM5097" s="9">
        <v>0.212394148</v>
      </c>
      <c r="AN5097" s="9">
        <v>-1.9635330849999999</v>
      </c>
      <c r="AO5097" s="9">
        <v>-0.87158000499999999</v>
      </c>
      <c r="AP5097" s="9">
        <v>5</v>
      </c>
      <c r="AQ5097" s="17">
        <v>-1.004589438</v>
      </c>
      <c r="AR5097" s="17">
        <v>-0.97294276999999996</v>
      </c>
      <c r="AS5097" s="17">
        <v>-0.82403844599999998</v>
      </c>
      <c r="AT5097" s="17">
        <v>-0.569471002</v>
      </c>
      <c r="AU5097" s="17">
        <v>-1.104829431</v>
      </c>
      <c r="AV5097" s="8">
        <v>-0.68946850299999995</v>
      </c>
      <c r="AW5097" s="8">
        <v>-0.92780095299999998</v>
      </c>
      <c r="AX5097" s="8">
        <v>-0.55880725399999998</v>
      </c>
      <c r="AY5097" s="8">
        <v>-1.0453466179999999</v>
      </c>
      <c r="AZ5097" s="8">
        <v>-0.88858073900000001</v>
      </c>
      <c r="BA5097" s="17">
        <v>-0.58499842899999999</v>
      </c>
      <c r="BB5097" s="17">
        <v>-0.99319148099999999</v>
      </c>
      <c r="BC5097" s="17">
        <v>-1.2210012669999999</v>
      </c>
      <c r="BD5097" s="17">
        <v>-1.052568197</v>
      </c>
      <c r="BE5097" s="17">
        <v>-0.85357767299999998</v>
      </c>
      <c r="BF5097" s="8">
        <v>-1.3490711449999999</v>
      </c>
      <c r="BG5097" s="8">
        <v>-1.16365242</v>
      </c>
      <c r="BH5097" s="8">
        <v>-1.139834523</v>
      </c>
      <c r="BI5097" s="8">
        <v>-1.592399597</v>
      </c>
      <c r="BJ5097" s="8">
        <v>-1.4848231080000001</v>
      </c>
      <c r="BK5097" s="9" t="s">
        <v>573</v>
      </c>
      <c r="BL5097" s="9" t="s">
        <v>573</v>
      </c>
      <c r="BM5097" s="9">
        <v>27657</v>
      </c>
      <c r="BN5097" s="9" t="s">
        <v>573</v>
      </c>
      <c r="BO5097" s="9" t="s">
        <v>574</v>
      </c>
      <c r="BP5097" s="9" t="s">
        <v>575</v>
      </c>
      <c r="BQ5097" s="9">
        <v>680</v>
      </c>
      <c r="BR5097" s="9" t="s">
        <v>16743</v>
      </c>
      <c r="BS5097" s="9" t="s">
        <v>16744</v>
      </c>
      <c r="BT5097" s="9">
        <v>2</v>
      </c>
      <c r="BU5097" s="9" t="s">
        <v>97</v>
      </c>
    </row>
    <row r="5098" spans="1:73" x14ac:dyDescent="0.2">
      <c r="A5098" s="17">
        <v>-7.3173403739929199E-2</v>
      </c>
      <c r="B5098" s="17">
        <v>0.235081732273102</v>
      </c>
      <c r="C5098" s="8">
        <v>0.40488874912262002</v>
      </c>
      <c r="D5098" s="8">
        <v>1.7167487144470199</v>
      </c>
      <c r="E5098" s="17">
        <v>-0.92957514524459794</v>
      </c>
      <c r="F5098" s="17">
        <v>-0.79615557193756104</v>
      </c>
      <c r="G5098" s="8">
        <v>-1.0707753896713299</v>
      </c>
      <c r="H5098" s="8">
        <v>-1.4175565242767301</v>
      </c>
      <c r="K5098" s="18" t="s">
        <v>159</v>
      </c>
      <c r="L5098" s="18" t="s">
        <v>159</v>
      </c>
      <c r="O5098" s="9" t="s">
        <v>159</v>
      </c>
      <c r="P5098" s="9" t="s">
        <v>159</v>
      </c>
      <c r="Q5098" s="9">
        <v>9.6782699999999999E-4</v>
      </c>
      <c r="R5098" s="9">
        <v>90.05</v>
      </c>
      <c r="S5098" s="9">
        <v>429770000</v>
      </c>
      <c r="T5098" s="8">
        <v>1</v>
      </c>
      <c r="U5098" s="9">
        <v>51.134999999999998</v>
      </c>
      <c r="V5098" s="9">
        <v>-0.18793000000000001</v>
      </c>
      <c r="W5098" s="18">
        <v>3.7141265E-2</v>
      </c>
      <c r="X5098" s="18">
        <v>0.192720692</v>
      </c>
      <c r="Y5098" s="18">
        <v>-1.4249794339999999</v>
      </c>
      <c r="Z5098" s="18">
        <v>-0.43417081099999999</v>
      </c>
      <c r="AA5098" s="18">
        <v>5</v>
      </c>
      <c r="AB5098" s="9">
        <v>3.7433275000000002E-2</v>
      </c>
      <c r="AC5098" s="9">
        <v>0.193476808</v>
      </c>
      <c r="AD5098" s="9">
        <v>-1.2935035370000001</v>
      </c>
      <c r="AE5098" s="9">
        <v>-0.29880760099999998</v>
      </c>
      <c r="AF5098" s="9">
        <v>5</v>
      </c>
      <c r="AG5098" s="18">
        <v>4.7470012999999998E-2</v>
      </c>
      <c r="AH5098" s="18">
        <v>0.217876141</v>
      </c>
      <c r="AI5098" s="18">
        <v>-1.6308438380000001</v>
      </c>
      <c r="AJ5098" s="18">
        <v>-0.51070693499999997</v>
      </c>
      <c r="AK5098" s="18">
        <v>5</v>
      </c>
      <c r="AL5098" s="9">
        <v>4.5111274E-2</v>
      </c>
      <c r="AM5098" s="9">
        <v>0.212394148</v>
      </c>
      <c r="AN5098" s="9">
        <v>-1.9635330849999999</v>
      </c>
      <c r="AO5098" s="9">
        <v>-0.87158000499999999</v>
      </c>
      <c r="AP5098" s="9">
        <v>5</v>
      </c>
      <c r="AQ5098" s="17">
        <v>-1.004589438</v>
      </c>
      <c r="AR5098" s="17">
        <v>-0.97294276999999996</v>
      </c>
      <c r="AS5098" s="17">
        <v>-0.82403844599999998</v>
      </c>
      <c r="AT5098" s="17">
        <v>-0.569471002</v>
      </c>
      <c r="AU5098" s="17">
        <v>-1.104829431</v>
      </c>
      <c r="AV5098" s="8">
        <v>-0.68946850299999995</v>
      </c>
      <c r="AW5098" s="8">
        <v>-0.92780095299999998</v>
      </c>
      <c r="AX5098" s="8">
        <v>-0.55880725399999998</v>
      </c>
      <c r="AY5098" s="8">
        <v>-1.0453466179999999</v>
      </c>
      <c r="AZ5098" s="8">
        <v>-0.88858073900000001</v>
      </c>
      <c r="BA5098" s="17">
        <v>-0.58499842899999999</v>
      </c>
      <c r="BB5098" s="17">
        <v>-0.99319148099999999</v>
      </c>
      <c r="BC5098" s="17">
        <v>-1.2210012669999999</v>
      </c>
      <c r="BD5098" s="17">
        <v>-1.052568197</v>
      </c>
      <c r="BE5098" s="17">
        <v>-0.85357767299999998</v>
      </c>
      <c r="BF5098" s="8">
        <v>-1.3490711449999999</v>
      </c>
      <c r="BG5098" s="8">
        <v>-1.16365242</v>
      </c>
      <c r="BH5098" s="8">
        <v>-1.139834523</v>
      </c>
      <c r="BI5098" s="8">
        <v>-1.592399597</v>
      </c>
      <c r="BJ5098" s="8">
        <v>-1.4848231080000001</v>
      </c>
      <c r="BK5098" s="9" t="s">
        <v>573</v>
      </c>
      <c r="BL5098" s="9" t="s">
        <v>573</v>
      </c>
      <c r="BM5098" s="9">
        <v>27658</v>
      </c>
      <c r="BN5098" s="9" t="s">
        <v>573</v>
      </c>
      <c r="BO5098" s="9" t="s">
        <v>574</v>
      </c>
      <c r="BP5098" s="9" t="s">
        <v>575</v>
      </c>
      <c r="BQ5098" s="9">
        <v>682</v>
      </c>
      <c r="BR5098" s="9" t="s">
        <v>16745</v>
      </c>
      <c r="BS5098" s="9" t="s">
        <v>16744</v>
      </c>
      <c r="BT5098" s="9">
        <v>2</v>
      </c>
      <c r="BU5098" s="9" t="s">
        <v>97</v>
      </c>
    </row>
    <row r="5099" spans="1:73" x14ac:dyDescent="0.2">
      <c r="A5099" s="17">
        <v>0.192585423588753</v>
      </c>
      <c r="B5099" s="17">
        <v>0.37911552190780601</v>
      </c>
      <c r="C5099" s="8">
        <v>-8.64257141947746E-2</v>
      </c>
      <c r="D5099" s="8">
        <v>0.18350580334663399</v>
      </c>
      <c r="E5099" s="17">
        <v>-7.6939508318901104E-2</v>
      </c>
      <c r="F5099" s="17">
        <v>-0.205901294946671</v>
      </c>
      <c r="G5099" s="8">
        <v>-0.96639961004257202</v>
      </c>
      <c r="H5099" s="8">
        <v>-0.83765393495559703</v>
      </c>
      <c r="O5099" s="9" t="s">
        <v>159</v>
      </c>
      <c r="P5099" s="9" t="s">
        <v>159</v>
      </c>
      <c r="Q5099" s="11">
        <v>1.3699999999999999E-5</v>
      </c>
      <c r="R5099" s="9">
        <v>133.49</v>
      </c>
      <c r="S5099" s="9">
        <v>500810000</v>
      </c>
      <c r="T5099" s="8">
        <v>1</v>
      </c>
      <c r="U5099" s="9">
        <v>92.247</v>
      </c>
      <c r="V5099" s="9">
        <v>-7.9796000000000006E-2</v>
      </c>
      <c r="W5099" s="18">
        <v>3.7141265E-2</v>
      </c>
      <c r="X5099" s="18">
        <v>0.192720692</v>
      </c>
      <c r="Y5099" s="18">
        <v>-0.572343818</v>
      </c>
      <c r="Z5099" s="18">
        <v>0.418464805</v>
      </c>
      <c r="AA5099" s="18">
        <v>5</v>
      </c>
      <c r="AB5099" s="9">
        <v>4.6098105E-2</v>
      </c>
      <c r="AC5099" s="9">
        <v>0.214704693</v>
      </c>
      <c r="AD5099" s="9">
        <v>-0.80201708800000004</v>
      </c>
      <c r="AE5099" s="9">
        <v>0.39021450000000002</v>
      </c>
      <c r="AF5099" s="9">
        <v>4</v>
      </c>
      <c r="AG5099" s="18">
        <v>4.7470012999999998E-2</v>
      </c>
      <c r="AH5099" s="18">
        <v>0.217876141</v>
      </c>
      <c r="AI5099" s="18">
        <v>-1.52646806</v>
      </c>
      <c r="AJ5099" s="18">
        <v>-0.406331157</v>
      </c>
      <c r="AK5099" s="18">
        <v>5</v>
      </c>
      <c r="AL5099" s="9">
        <v>5.5777669000000002E-2</v>
      </c>
      <c r="AM5099" s="9">
        <v>0.23617296500000001</v>
      </c>
      <c r="AN5099" s="9">
        <v>-1.4933752069999999</v>
      </c>
      <c r="AO5099" s="9">
        <v>-0.18193266299999999</v>
      </c>
      <c r="AP5099" s="9">
        <v>4</v>
      </c>
      <c r="AQ5099" s="17">
        <v>0.56966918700000002</v>
      </c>
      <c r="AR5099" s="17">
        <v>-0.103621952</v>
      </c>
      <c r="AS5099" s="17">
        <v>-0.29319742300000001</v>
      </c>
      <c r="AT5099" s="17">
        <v>-0.29638668899999998</v>
      </c>
      <c r="AU5099" s="17">
        <v>0.13125033699999999</v>
      </c>
      <c r="AV5099" s="8">
        <v>9.6943676000000006E-2</v>
      </c>
      <c r="AW5099" s="8">
        <v>-0.165490568</v>
      </c>
      <c r="AX5099" s="8">
        <v>-0.103759535</v>
      </c>
      <c r="AY5099" s="8">
        <v>-0.59186452599999995</v>
      </c>
      <c r="AZ5099" s="8" t="s">
        <v>90</v>
      </c>
      <c r="BA5099" s="17">
        <v>-0.58337885099999998</v>
      </c>
      <c r="BB5099" s="17">
        <v>-1.1363328699999999</v>
      </c>
      <c r="BC5099" s="17">
        <v>-0.97449946399999998</v>
      </c>
      <c r="BD5099" s="17">
        <v>-0.91808199899999998</v>
      </c>
      <c r="BE5099" s="17">
        <v>-0.55099749600000003</v>
      </c>
      <c r="BF5099" s="8">
        <v>-0.482775748</v>
      </c>
      <c r="BG5099" s="8">
        <v>-0.63668853000000003</v>
      </c>
      <c r="BH5099" s="8">
        <v>-0.68472075499999996</v>
      </c>
      <c r="BI5099" s="8">
        <v>-1.1807446479999999</v>
      </c>
      <c r="BJ5099" s="8" t="s">
        <v>90</v>
      </c>
      <c r="BK5099" s="9" t="s">
        <v>573</v>
      </c>
      <c r="BL5099" s="9" t="s">
        <v>573</v>
      </c>
      <c r="BM5099" s="9">
        <v>27648</v>
      </c>
      <c r="BN5099" s="9" t="s">
        <v>573</v>
      </c>
      <c r="BO5099" s="9" t="s">
        <v>574</v>
      </c>
      <c r="BP5099" s="9" t="s">
        <v>575</v>
      </c>
      <c r="BQ5099" s="9">
        <v>688</v>
      </c>
      <c r="BR5099" s="9" t="s">
        <v>23592</v>
      </c>
      <c r="BS5099" s="9" t="s">
        <v>12816</v>
      </c>
      <c r="BT5099" s="9">
        <v>2</v>
      </c>
      <c r="BU5099" s="9" t="s">
        <v>97</v>
      </c>
    </row>
    <row r="5100" spans="1:73" x14ac:dyDescent="0.2">
      <c r="A5100" s="17">
        <v>-0.16436253488063801</v>
      </c>
      <c r="B5100" s="17">
        <v>0.18758291006088301</v>
      </c>
      <c r="C5100" s="8">
        <v>0.19274182617664301</v>
      </c>
      <c r="D5100" s="8">
        <v>1.0444128513336199</v>
      </c>
      <c r="E5100" s="17">
        <v>0.683696269989014</v>
      </c>
      <c r="F5100" s="17">
        <v>0.88486599922180198</v>
      </c>
      <c r="G5100" s="8">
        <v>0.10539749264717101</v>
      </c>
      <c r="H5100" s="8">
        <v>-4.5941300690174103E-2</v>
      </c>
      <c r="K5100" s="18" t="s">
        <v>88</v>
      </c>
      <c r="L5100" s="18" t="s">
        <v>88</v>
      </c>
      <c r="Q5100" s="11">
        <v>1.3699999999999999E-5</v>
      </c>
      <c r="R5100" s="9">
        <v>133.49</v>
      </c>
      <c r="S5100" s="9">
        <v>3024200000</v>
      </c>
      <c r="T5100" s="8">
        <v>1</v>
      </c>
      <c r="U5100" s="9">
        <v>92.247</v>
      </c>
      <c r="V5100" s="9">
        <v>-7.9796000000000006E-2</v>
      </c>
      <c r="W5100" s="18">
        <v>3.7141265E-2</v>
      </c>
      <c r="X5100" s="18">
        <v>0.192720692</v>
      </c>
      <c r="Y5100" s="18">
        <v>0.188291931</v>
      </c>
      <c r="Z5100" s="18">
        <v>1.1791005539999999</v>
      </c>
      <c r="AA5100" s="18">
        <v>5</v>
      </c>
      <c r="AB5100" s="9">
        <v>3.7433275000000002E-2</v>
      </c>
      <c r="AC5100" s="9">
        <v>0.193476808</v>
      </c>
      <c r="AD5100" s="9">
        <v>0.38751802899999999</v>
      </c>
      <c r="AE5100" s="9">
        <v>1.382213964</v>
      </c>
      <c r="AF5100" s="9">
        <v>5</v>
      </c>
      <c r="AG5100" s="18">
        <v>4.7470012999999998E-2</v>
      </c>
      <c r="AH5100" s="18">
        <v>0.217876141</v>
      </c>
      <c r="AI5100" s="18">
        <v>-0.45467095800000001</v>
      </c>
      <c r="AJ5100" s="18">
        <v>0.665465945</v>
      </c>
      <c r="AK5100" s="18">
        <v>5</v>
      </c>
      <c r="AL5100" s="9">
        <v>4.5111274E-2</v>
      </c>
      <c r="AM5100" s="9">
        <v>0.212394148</v>
      </c>
      <c r="AN5100" s="9">
        <v>-0.59191784000000003</v>
      </c>
      <c r="AO5100" s="9">
        <v>0.50003523999999999</v>
      </c>
      <c r="AP5100" s="9">
        <v>5</v>
      </c>
      <c r="AQ5100" s="17">
        <v>0.87971371399999998</v>
      </c>
      <c r="AR5100" s="17">
        <v>0.39505761900000003</v>
      </c>
      <c r="AS5100" s="17">
        <v>0.76835882700000002</v>
      </c>
      <c r="AT5100" s="17">
        <v>1.248946071</v>
      </c>
      <c r="AU5100" s="17">
        <v>0.71544045199999995</v>
      </c>
      <c r="AV5100" s="8">
        <v>0.52940243499999995</v>
      </c>
      <c r="AW5100" s="8">
        <v>0.37837132800000001</v>
      </c>
      <c r="AX5100" s="8">
        <v>0.43086060900000001</v>
      </c>
      <c r="AY5100" s="8">
        <v>1.700641632</v>
      </c>
      <c r="AZ5100" s="8">
        <v>1.7900533679999999</v>
      </c>
      <c r="BA5100" s="17">
        <v>0.43116918199999998</v>
      </c>
      <c r="BB5100" s="17">
        <v>8.0808907999999999E-2</v>
      </c>
      <c r="BC5100" s="17">
        <v>0.16716834899999999</v>
      </c>
      <c r="BD5100" s="17">
        <v>0.333500564</v>
      </c>
      <c r="BE5100" s="17">
        <v>0.39014035499999999</v>
      </c>
      <c r="BF5100" s="8">
        <v>-8.2904494999999995E-2</v>
      </c>
      <c r="BG5100" s="8">
        <v>0.27602285100000001</v>
      </c>
      <c r="BH5100" s="8">
        <v>-1.9710736E-2</v>
      </c>
      <c r="BI5100" s="8">
        <v>1.0637882E-2</v>
      </c>
      <c r="BJ5100" s="8">
        <v>0.25503274799999998</v>
      </c>
      <c r="BK5100" s="9" t="s">
        <v>573</v>
      </c>
      <c r="BL5100" s="9" t="s">
        <v>573</v>
      </c>
      <c r="BM5100" s="9">
        <v>27649</v>
      </c>
      <c r="BN5100" s="9" t="s">
        <v>573</v>
      </c>
      <c r="BO5100" s="9" t="s">
        <v>574</v>
      </c>
      <c r="BP5100" s="9" t="s">
        <v>575</v>
      </c>
      <c r="BQ5100" s="9">
        <v>692</v>
      </c>
      <c r="BR5100" s="9" t="s">
        <v>12815</v>
      </c>
      <c r="BS5100" s="9" t="s">
        <v>12816</v>
      </c>
      <c r="BT5100" s="9" t="s">
        <v>103</v>
      </c>
      <c r="BU5100" s="9" t="s">
        <v>97</v>
      </c>
    </row>
    <row r="5101" spans="1:73" x14ac:dyDescent="0.2">
      <c r="A5101" s="17">
        <v>2.6660317555069899E-2</v>
      </c>
      <c r="B5101" s="17">
        <v>0.1879723072052</v>
      </c>
      <c r="C5101" s="8">
        <v>7.0183016359806102E-2</v>
      </c>
      <c r="D5101" s="8">
        <v>0.37128150463104198</v>
      </c>
      <c r="E5101" s="17">
        <v>-9.3974187970161396E-2</v>
      </c>
      <c r="F5101" s="17">
        <v>-6.37398362159729E-2</v>
      </c>
      <c r="G5101" s="8">
        <v>-0.55964553356170699</v>
      </c>
      <c r="H5101" s="8">
        <v>-0.58949363231658902</v>
      </c>
      <c r="P5101" s="9" t="s">
        <v>159</v>
      </c>
      <c r="Q5101" s="9">
        <v>0</v>
      </c>
      <c r="R5101" s="9">
        <v>471.11</v>
      </c>
      <c r="S5101" s="9">
        <v>8872100000</v>
      </c>
      <c r="T5101" s="8">
        <v>1</v>
      </c>
      <c r="U5101" s="9">
        <v>471.11</v>
      </c>
      <c r="V5101" s="9">
        <v>3.8389E-2</v>
      </c>
      <c r="W5101" s="18">
        <v>3.7141265E-2</v>
      </c>
      <c r="X5101" s="18">
        <v>0.192720692</v>
      </c>
      <c r="Y5101" s="18">
        <v>-0.58937849799999997</v>
      </c>
      <c r="Z5101" s="18">
        <v>0.40143012500000003</v>
      </c>
      <c r="AA5101" s="18">
        <v>5</v>
      </c>
      <c r="AB5101" s="9">
        <v>3.7433275000000002E-2</v>
      </c>
      <c r="AC5101" s="9">
        <v>0.193476808</v>
      </c>
      <c r="AD5101" s="9">
        <v>-0.56108780199999997</v>
      </c>
      <c r="AE5101" s="9">
        <v>0.43360813300000001</v>
      </c>
      <c r="AF5101" s="9">
        <v>5</v>
      </c>
      <c r="AG5101" s="18">
        <v>4.7470012999999998E-2</v>
      </c>
      <c r="AH5101" s="18">
        <v>0.217876141</v>
      </c>
      <c r="AI5101" s="18">
        <v>-1.119713988</v>
      </c>
      <c r="AJ5101" s="18">
        <v>4.22915E-4</v>
      </c>
      <c r="AK5101" s="18">
        <v>5</v>
      </c>
      <c r="AL5101" s="9">
        <v>4.5111274E-2</v>
      </c>
      <c r="AM5101" s="9">
        <v>0.212394148</v>
      </c>
      <c r="AN5101" s="9">
        <v>-1.1354701780000001</v>
      </c>
      <c r="AO5101" s="9">
        <v>-4.3517097999999997E-2</v>
      </c>
      <c r="AP5101" s="9">
        <v>5</v>
      </c>
      <c r="AQ5101" s="17">
        <v>0.119175762</v>
      </c>
      <c r="AR5101" s="17">
        <v>1.351323E-3</v>
      </c>
      <c r="AS5101" s="17">
        <v>-9.5362529000000001E-2</v>
      </c>
      <c r="AT5101" s="17">
        <v>1.669286E-2</v>
      </c>
      <c r="AU5101" s="17">
        <v>-0.12372082500000001</v>
      </c>
      <c r="AV5101" s="8">
        <v>-0.18457409699999999</v>
      </c>
      <c r="AW5101" s="8">
        <v>-2.8484949999999998E-2</v>
      </c>
      <c r="AX5101" s="8">
        <v>-9.0835949999999999E-3</v>
      </c>
      <c r="AY5101" s="8">
        <v>-6.5063930000000001E-3</v>
      </c>
      <c r="AZ5101" s="8">
        <v>1.3484035E-2</v>
      </c>
      <c r="BA5101" s="17">
        <v>-0.25650629400000002</v>
      </c>
      <c r="BB5101" s="17">
        <v>-0.53360855600000001</v>
      </c>
      <c r="BC5101" s="17">
        <v>-0.50423121500000001</v>
      </c>
      <c r="BD5101" s="17">
        <v>-0.41121390499999999</v>
      </c>
      <c r="BE5101" s="17">
        <v>-0.34536737200000001</v>
      </c>
      <c r="BF5101" s="8">
        <v>-0.66933256399999996</v>
      </c>
      <c r="BG5101" s="8">
        <v>-0.29671093799999998</v>
      </c>
      <c r="BH5101" s="8">
        <v>-0.58524936400000005</v>
      </c>
      <c r="BI5101" s="8">
        <v>-0.45002841900000001</v>
      </c>
      <c r="BJ5101" s="8">
        <v>-0.40052112899999998</v>
      </c>
      <c r="BK5101" s="9" t="s">
        <v>573</v>
      </c>
      <c r="BL5101" s="9" t="s">
        <v>573</v>
      </c>
      <c r="BM5101" s="9">
        <v>27642</v>
      </c>
      <c r="BN5101" s="9" t="s">
        <v>573</v>
      </c>
      <c r="BO5101" s="9" t="s">
        <v>574</v>
      </c>
      <c r="BP5101" s="9" t="s">
        <v>575</v>
      </c>
      <c r="BQ5101" s="9">
        <v>707</v>
      </c>
      <c r="BR5101" s="9" t="s">
        <v>34504</v>
      </c>
      <c r="BS5101" s="9" t="s">
        <v>34505</v>
      </c>
      <c r="BT5101" s="9" t="s">
        <v>217</v>
      </c>
      <c r="BU5101" s="9" t="s">
        <v>97</v>
      </c>
    </row>
    <row r="5102" spans="1:73" x14ac:dyDescent="0.2">
      <c r="A5102" s="17">
        <v>0.19436335563659701</v>
      </c>
      <c r="B5102" s="17">
        <v>1.72970962524414</v>
      </c>
      <c r="C5102" s="8">
        <v>0.378409624099731</v>
      </c>
      <c r="D5102" s="8">
        <v>2.6178841590881299</v>
      </c>
      <c r="E5102" s="17">
        <v>-0.233675822615623</v>
      </c>
      <c r="F5102" s="17">
        <v>-0.35956457257270802</v>
      </c>
      <c r="G5102" s="8">
        <v>0.33444452285766602</v>
      </c>
      <c r="H5102" s="8">
        <v>4.0249498561024701E-3</v>
      </c>
      <c r="Q5102" s="11">
        <v>2.8600000000000001E-262</v>
      </c>
      <c r="R5102" s="9">
        <v>423.67</v>
      </c>
      <c r="S5102" s="9">
        <v>8917700000</v>
      </c>
      <c r="T5102" s="8">
        <v>0.999776</v>
      </c>
      <c r="U5102" s="9">
        <v>232.56</v>
      </c>
      <c r="V5102" s="9">
        <v>-0.13419</v>
      </c>
      <c r="W5102" s="18">
        <v>3.7141265E-2</v>
      </c>
      <c r="X5102" s="18">
        <v>0.192720692</v>
      </c>
      <c r="Y5102" s="18">
        <v>-0.72908012700000002</v>
      </c>
      <c r="Z5102" s="18">
        <v>0.26172849599999998</v>
      </c>
      <c r="AA5102" s="18">
        <v>5</v>
      </c>
      <c r="AB5102" s="9">
        <v>3.7433275000000002E-2</v>
      </c>
      <c r="AC5102" s="9">
        <v>0.193476808</v>
      </c>
      <c r="AD5102" s="9">
        <v>-0.856912538</v>
      </c>
      <c r="AE5102" s="9">
        <v>0.137783398</v>
      </c>
      <c r="AF5102" s="9">
        <v>5</v>
      </c>
      <c r="AG5102" s="18">
        <v>4.7470012999999998E-2</v>
      </c>
      <c r="AH5102" s="18">
        <v>0.217876141</v>
      </c>
      <c r="AI5102" s="18">
        <v>-0.22562391600000001</v>
      </c>
      <c r="AJ5102" s="18">
        <v>0.89451298700000004</v>
      </c>
      <c r="AK5102" s="18">
        <v>5</v>
      </c>
      <c r="AL5102" s="9">
        <v>4.5111274E-2</v>
      </c>
      <c r="AM5102" s="9">
        <v>0.212394148</v>
      </c>
      <c r="AN5102" s="9">
        <v>-0.54195159000000004</v>
      </c>
      <c r="AO5102" s="9">
        <v>0.55000148999999998</v>
      </c>
      <c r="AP5102" s="9">
        <v>5</v>
      </c>
      <c r="AQ5102" s="17">
        <v>-0.11968866</v>
      </c>
      <c r="AR5102" s="17">
        <v>-0.21130058199999999</v>
      </c>
      <c r="AS5102" s="17">
        <v>-4.8003814999999998E-2</v>
      </c>
      <c r="AT5102" s="17">
        <v>-0.110396333</v>
      </c>
      <c r="AU5102" s="17">
        <v>-0.32709506199999999</v>
      </c>
      <c r="AV5102" s="8">
        <v>-0.43343702000000001</v>
      </c>
      <c r="AW5102" s="8">
        <v>-0.42795845900000001</v>
      </c>
      <c r="AX5102" s="8">
        <v>-0.31642258200000001</v>
      </c>
      <c r="AY5102" s="8">
        <v>-0.19977794600000001</v>
      </c>
      <c r="AZ5102" s="8">
        <v>-0.410705239</v>
      </c>
      <c r="BA5102" s="17">
        <v>0.80750155400000001</v>
      </c>
      <c r="BB5102" s="17">
        <v>0.40203386499999999</v>
      </c>
      <c r="BC5102" s="17">
        <v>0.41608092200000002</v>
      </c>
      <c r="BD5102" s="17">
        <v>0.51995772100000004</v>
      </c>
      <c r="BE5102" s="17">
        <v>0.44670495399999999</v>
      </c>
      <c r="BF5102" s="8">
        <v>0.21747334300000001</v>
      </c>
      <c r="BG5102" s="8">
        <v>0.21878729799999999</v>
      </c>
      <c r="BH5102" s="8">
        <v>0.18115893</v>
      </c>
      <c r="BI5102" s="8">
        <v>-6.1948539999999996E-3</v>
      </c>
      <c r="BJ5102" s="8">
        <v>8.9006215E-2</v>
      </c>
      <c r="BK5102" s="9" t="s">
        <v>573</v>
      </c>
      <c r="BL5102" s="9" t="s">
        <v>573</v>
      </c>
      <c r="BM5102" s="9">
        <v>27643</v>
      </c>
      <c r="BN5102" s="9" t="s">
        <v>573</v>
      </c>
      <c r="BO5102" s="9" t="s">
        <v>574</v>
      </c>
      <c r="BP5102" s="9" t="s">
        <v>575</v>
      </c>
      <c r="BQ5102" s="9">
        <v>712</v>
      </c>
      <c r="BR5102" s="9" t="s">
        <v>26233</v>
      </c>
      <c r="BS5102" s="9" t="s">
        <v>17987</v>
      </c>
      <c r="BT5102" s="9" t="s">
        <v>217</v>
      </c>
      <c r="BU5102" s="9" t="s">
        <v>97</v>
      </c>
    </row>
    <row r="5103" spans="1:73" x14ac:dyDescent="0.2">
      <c r="A5103" s="17">
        <v>0.65011513233184803</v>
      </c>
      <c r="B5103" s="17">
        <v>1.7291505336761499</v>
      </c>
      <c r="C5103" s="8">
        <v>0.90018332004547097</v>
      </c>
      <c r="D5103" s="8">
        <v>1.7428506612777701</v>
      </c>
      <c r="E5103" s="17">
        <v>1.1009551286697401</v>
      </c>
      <c r="F5103" s="17">
        <v>0.53166866302490201</v>
      </c>
      <c r="G5103" s="8">
        <v>1.5001850128173799</v>
      </c>
      <c r="H5103" s="8">
        <v>0.66317051649093595</v>
      </c>
      <c r="K5103" s="18" t="s">
        <v>88</v>
      </c>
      <c r="L5103" s="18" t="s">
        <v>88</v>
      </c>
      <c r="O5103" s="9" t="s">
        <v>88</v>
      </c>
      <c r="P5103" s="9" t="s">
        <v>88</v>
      </c>
      <c r="Q5103" s="11">
        <v>2.3E-136</v>
      </c>
      <c r="R5103" s="9">
        <v>334.07</v>
      </c>
      <c r="S5103" s="9">
        <v>1930200000</v>
      </c>
      <c r="T5103" s="8">
        <v>0.97825200000000001</v>
      </c>
      <c r="U5103" s="9">
        <v>183.88</v>
      </c>
      <c r="V5103" s="9">
        <v>2.5995000000000001E-2</v>
      </c>
      <c r="W5103" s="18">
        <v>3.7141265E-2</v>
      </c>
      <c r="X5103" s="18">
        <v>0.192720692</v>
      </c>
      <c r="Y5103" s="18">
        <v>0.60555087500000004</v>
      </c>
      <c r="Z5103" s="18">
        <v>1.596359498</v>
      </c>
      <c r="AA5103" s="18">
        <v>5</v>
      </c>
      <c r="AB5103" s="9">
        <v>3.7433275000000002E-2</v>
      </c>
      <c r="AC5103" s="9">
        <v>0.193476808</v>
      </c>
      <c r="AD5103" s="9">
        <v>3.4320719E-2</v>
      </c>
      <c r="AE5103" s="9">
        <v>1.0290166549999999</v>
      </c>
      <c r="AF5103" s="9">
        <v>5</v>
      </c>
      <c r="AG5103" s="18">
        <v>4.7470012999999998E-2</v>
      </c>
      <c r="AH5103" s="18">
        <v>0.217876141</v>
      </c>
      <c r="AI5103" s="18">
        <v>0.94011659000000003</v>
      </c>
      <c r="AJ5103" s="18">
        <v>2.0602534929999998</v>
      </c>
      <c r="AK5103" s="18">
        <v>5</v>
      </c>
      <c r="AL5103" s="9">
        <v>4.5111274E-2</v>
      </c>
      <c r="AM5103" s="9">
        <v>0.212394148</v>
      </c>
      <c r="AN5103" s="9">
        <v>0.117193983</v>
      </c>
      <c r="AO5103" s="9">
        <v>1.2091470630000001</v>
      </c>
      <c r="AP5103" s="9">
        <v>5</v>
      </c>
      <c r="AQ5103" s="17">
        <v>1.214072585</v>
      </c>
      <c r="AR5103" s="17">
        <v>1.155521035</v>
      </c>
      <c r="AS5103" s="17">
        <v>1.32775259</v>
      </c>
      <c r="AT5103" s="17">
        <v>1.4065636399999999</v>
      </c>
      <c r="AU5103" s="17">
        <v>1.0977630620000001</v>
      </c>
      <c r="AV5103" s="8">
        <v>0.52976000300000003</v>
      </c>
      <c r="AW5103" s="8">
        <v>0.67336332799999998</v>
      </c>
      <c r="AX5103" s="8">
        <v>0.36870721000000001</v>
      </c>
      <c r="AY5103" s="8">
        <v>4.3937760999999999E-2</v>
      </c>
      <c r="AZ5103" s="8">
        <v>1.335329056</v>
      </c>
      <c r="BA5103" s="17">
        <v>1.904085279</v>
      </c>
      <c r="BB5103" s="17">
        <v>1.4000732899999999</v>
      </c>
      <c r="BC5103" s="17">
        <v>1.79262495</v>
      </c>
      <c r="BD5103" s="17">
        <v>1.8425107000000001</v>
      </c>
      <c r="BE5103" s="17">
        <v>1.706931591</v>
      </c>
      <c r="BF5103" s="8">
        <v>1.2769212720000001</v>
      </c>
      <c r="BG5103" s="8">
        <v>0.679724514</v>
      </c>
      <c r="BH5103" s="8">
        <v>0.30703803899999998</v>
      </c>
      <c r="BI5103" s="8">
        <v>0.17595334400000001</v>
      </c>
      <c r="BJ5103" s="8">
        <v>1.7056719060000001</v>
      </c>
      <c r="BK5103" s="9" t="s">
        <v>573</v>
      </c>
      <c r="BL5103" s="9" t="s">
        <v>573</v>
      </c>
      <c r="BM5103" s="9">
        <v>27644</v>
      </c>
      <c r="BN5103" s="9" t="s">
        <v>573</v>
      </c>
      <c r="BO5103" s="9" t="s">
        <v>574</v>
      </c>
      <c r="BP5103" s="9" t="s">
        <v>575</v>
      </c>
      <c r="BQ5103" s="9">
        <v>713</v>
      </c>
      <c r="BR5103" s="9" t="s">
        <v>576</v>
      </c>
      <c r="BS5103" s="9" t="s">
        <v>577</v>
      </c>
      <c r="BT5103" s="9" t="s">
        <v>217</v>
      </c>
      <c r="BU5103" s="9" t="s">
        <v>97</v>
      </c>
    </row>
    <row r="5104" spans="1:73" x14ac:dyDescent="0.2">
      <c r="A5104" s="17">
        <v>4.1258834302425398E-2</v>
      </c>
      <c r="B5104" s="17">
        <v>0.23286949098110199</v>
      </c>
      <c r="C5104" s="8">
        <v>0.14869990944862399</v>
      </c>
      <c r="D5104" s="8">
        <v>0.95513743162155196</v>
      </c>
      <c r="E5104" s="17">
        <v>0.215215563774109</v>
      </c>
      <c r="F5104" s="17">
        <v>0.22827608883380901</v>
      </c>
      <c r="G5104" s="8">
        <v>0.24206148087978399</v>
      </c>
      <c r="H5104" s="8">
        <v>0.131982952356339</v>
      </c>
      <c r="Q5104" s="11">
        <v>8.59E-263</v>
      </c>
      <c r="R5104" s="9">
        <v>430.11</v>
      </c>
      <c r="S5104" s="9">
        <v>5976800000</v>
      </c>
      <c r="T5104" s="8">
        <v>0.999529</v>
      </c>
      <c r="U5104" s="9">
        <v>164.65</v>
      </c>
      <c r="V5104" s="9">
        <v>3.4069000000000002E-2</v>
      </c>
      <c r="W5104" s="18">
        <v>3.7141265E-2</v>
      </c>
      <c r="X5104" s="18">
        <v>0.192720692</v>
      </c>
      <c r="Y5104" s="18">
        <v>-0.28018875199999999</v>
      </c>
      <c r="Z5104" s="18">
        <v>0.71061987100000001</v>
      </c>
      <c r="AA5104" s="18">
        <v>5</v>
      </c>
      <c r="AB5104" s="9">
        <v>3.7433275000000002E-2</v>
      </c>
      <c r="AC5104" s="9">
        <v>0.193476808</v>
      </c>
      <c r="AD5104" s="9">
        <v>-0.26907187999999999</v>
      </c>
      <c r="AE5104" s="9">
        <v>0.72562405600000002</v>
      </c>
      <c r="AF5104" s="9">
        <v>5</v>
      </c>
      <c r="AG5104" s="18">
        <v>4.7470012999999998E-2</v>
      </c>
      <c r="AH5104" s="18">
        <v>0.217876141</v>
      </c>
      <c r="AI5104" s="18">
        <v>-0.318006974</v>
      </c>
      <c r="AJ5104" s="18">
        <v>0.80212992900000002</v>
      </c>
      <c r="AK5104" s="18">
        <v>5</v>
      </c>
      <c r="AL5104" s="9">
        <v>4.5111274E-2</v>
      </c>
      <c r="AM5104" s="9">
        <v>0.212394148</v>
      </c>
      <c r="AN5104" s="9">
        <v>-0.41399358200000003</v>
      </c>
      <c r="AO5104" s="9">
        <v>0.67795949799999999</v>
      </c>
      <c r="AP5104" s="9">
        <v>5</v>
      </c>
      <c r="AQ5104" s="17">
        <v>0.31556019200000002</v>
      </c>
      <c r="AR5104" s="17">
        <v>0.27537560500000002</v>
      </c>
      <c r="AS5104" s="17">
        <v>0.29398712500000002</v>
      </c>
      <c r="AT5104" s="17">
        <v>0.49683928500000002</v>
      </c>
      <c r="AU5104" s="17">
        <v>0.16224871599999999</v>
      </c>
      <c r="AV5104" s="8">
        <v>0.111709908</v>
      </c>
      <c r="AW5104" s="8">
        <v>0.37945041099999999</v>
      </c>
      <c r="AX5104" s="8">
        <v>0.36137932499999997</v>
      </c>
      <c r="AY5104" s="8">
        <v>0.24880679</v>
      </c>
      <c r="AZ5104" s="8">
        <v>0.23637031</v>
      </c>
      <c r="BA5104" s="17">
        <v>0.48606201999999998</v>
      </c>
      <c r="BB5104" s="17">
        <v>0.267210752</v>
      </c>
      <c r="BC5104" s="17">
        <v>0.349910885</v>
      </c>
      <c r="BD5104" s="17">
        <v>0.61525040900000005</v>
      </c>
      <c r="BE5104" s="17">
        <v>0.39407941699999999</v>
      </c>
      <c r="BF5104" s="8">
        <v>0.180035099</v>
      </c>
      <c r="BG5104" s="8">
        <v>0.45252731400000001</v>
      </c>
      <c r="BH5104" s="8">
        <v>0.330630392</v>
      </c>
      <c r="BI5104" s="8">
        <v>0.28132221099999999</v>
      </c>
      <c r="BJ5104" s="8">
        <v>0.124498889</v>
      </c>
      <c r="BK5104" s="9" t="s">
        <v>573</v>
      </c>
      <c r="BL5104" s="9" t="s">
        <v>573</v>
      </c>
      <c r="BM5104" s="9">
        <v>27645</v>
      </c>
      <c r="BN5104" s="9" t="s">
        <v>573</v>
      </c>
      <c r="BO5104" s="9" t="s">
        <v>574</v>
      </c>
      <c r="BP5104" s="9" t="s">
        <v>575</v>
      </c>
      <c r="BQ5104" s="9">
        <v>714</v>
      </c>
      <c r="BR5104" s="9" t="s">
        <v>33537</v>
      </c>
      <c r="BS5104" s="9" t="s">
        <v>33538</v>
      </c>
      <c r="BT5104" s="9" t="s">
        <v>217</v>
      </c>
      <c r="BU5104" s="9" t="s">
        <v>97</v>
      </c>
    </row>
    <row r="5105" spans="1:73" x14ac:dyDescent="0.2">
      <c r="A5105" s="17">
        <v>-0.20943227410316501</v>
      </c>
      <c r="B5105" s="17">
        <v>0.57174289226532005</v>
      </c>
      <c r="C5105" s="8">
        <v>-0.188755363225937</v>
      </c>
      <c r="D5105" s="8">
        <v>0.30128318071365401</v>
      </c>
      <c r="E5105" s="17">
        <v>-0.702151119709015</v>
      </c>
      <c r="F5105" s="17">
        <v>-0.44315165281295799</v>
      </c>
      <c r="G5105" s="8">
        <v>-1.1607739925384499</v>
      </c>
      <c r="H5105" s="8">
        <v>-0.93907207250595104</v>
      </c>
      <c r="K5105" s="18" t="s">
        <v>159</v>
      </c>
      <c r="O5105" s="9" t="s">
        <v>159</v>
      </c>
      <c r="P5105" s="9" t="s">
        <v>159</v>
      </c>
      <c r="Q5105" s="11">
        <v>2.4299999999999998E-78</v>
      </c>
      <c r="R5105" s="9">
        <v>282.27</v>
      </c>
      <c r="S5105" s="9">
        <v>1209200000</v>
      </c>
      <c r="T5105" s="8">
        <v>1</v>
      </c>
      <c r="U5105" s="9">
        <v>232.56</v>
      </c>
      <c r="V5105" s="9">
        <v>-0.13419</v>
      </c>
      <c r="W5105" s="18">
        <v>3.7141265E-2</v>
      </c>
      <c r="X5105" s="18">
        <v>0.192720692</v>
      </c>
      <c r="Y5105" s="18">
        <v>-1.1975554230000001</v>
      </c>
      <c r="Z5105" s="18">
        <v>-0.20674680100000001</v>
      </c>
      <c r="AA5105" s="18">
        <v>5</v>
      </c>
      <c r="AB5105" s="9">
        <v>3.7433275000000002E-2</v>
      </c>
      <c r="AC5105" s="9">
        <v>0.193476808</v>
      </c>
      <c r="AD5105" s="9">
        <v>-0.94049962099999995</v>
      </c>
      <c r="AE5105" s="9">
        <v>5.4196314000000002E-2</v>
      </c>
      <c r="AF5105" s="9">
        <v>5</v>
      </c>
      <c r="AG5105" s="18">
        <v>4.7470012999999998E-2</v>
      </c>
      <c r="AH5105" s="18">
        <v>0.217876141</v>
      </c>
      <c r="AI5105" s="18">
        <v>-1.720842421</v>
      </c>
      <c r="AJ5105" s="18">
        <v>-0.60070551800000005</v>
      </c>
      <c r="AK5105" s="18">
        <v>5</v>
      </c>
      <c r="AL5105" s="9">
        <v>4.5111274E-2</v>
      </c>
      <c r="AM5105" s="9">
        <v>0.212394148</v>
      </c>
      <c r="AN5105" s="9">
        <v>-1.485048618</v>
      </c>
      <c r="AO5105" s="9">
        <v>-0.39309553800000002</v>
      </c>
      <c r="AP5105" s="9">
        <v>5</v>
      </c>
      <c r="AQ5105" s="17">
        <v>-0.23834458</v>
      </c>
      <c r="AR5105" s="17">
        <v>-1.069325686</v>
      </c>
      <c r="AS5105" s="17">
        <v>-0.80717355000000002</v>
      </c>
      <c r="AT5105" s="17">
        <v>-0.39703998000000001</v>
      </c>
      <c r="AU5105" s="17">
        <v>-0.76807808899999996</v>
      </c>
      <c r="AV5105" s="8">
        <v>-0.16515469599999999</v>
      </c>
      <c r="AW5105" s="8">
        <v>-0.35112887599999998</v>
      </c>
      <c r="AX5105" s="8">
        <v>-0.50735807399999999</v>
      </c>
      <c r="AY5105" s="8">
        <v>-0.72614055899999996</v>
      </c>
      <c r="AZ5105" s="8">
        <v>-0.48301827899999999</v>
      </c>
      <c r="BA5105" s="17">
        <v>-0.72163534200000001</v>
      </c>
      <c r="BB5105" s="17">
        <v>-1.4549740550000001</v>
      </c>
      <c r="BC5105" s="17">
        <v>-1.2470053430000001</v>
      </c>
      <c r="BD5105" s="17">
        <v>-0.712921739</v>
      </c>
      <c r="BE5105" s="17">
        <v>-1.0361830000000001</v>
      </c>
      <c r="BF5105" s="8">
        <v>-7.2983182999999993E-2</v>
      </c>
      <c r="BG5105" s="8">
        <v>-0.86692583599999995</v>
      </c>
      <c r="BH5105" s="8">
        <v>-0.887953043</v>
      </c>
      <c r="BI5105" s="8">
        <v>-1.4758995770000001</v>
      </c>
      <c r="BJ5105" s="8">
        <v>-0.92518103100000004</v>
      </c>
      <c r="BK5105" s="9" t="s">
        <v>573</v>
      </c>
      <c r="BL5105" s="9" t="s">
        <v>573</v>
      </c>
      <c r="BM5105" s="9">
        <v>27646</v>
      </c>
      <c r="BN5105" s="9" t="s">
        <v>573</v>
      </c>
      <c r="BO5105" s="9" t="s">
        <v>574</v>
      </c>
      <c r="BP5105" s="9" t="s">
        <v>575</v>
      </c>
      <c r="BQ5105" s="9">
        <v>717</v>
      </c>
      <c r="BR5105" s="9" t="s">
        <v>17986</v>
      </c>
      <c r="BS5105" s="9" t="s">
        <v>17987</v>
      </c>
      <c r="BT5105" s="9" t="s">
        <v>445</v>
      </c>
      <c r="BU5105" s="9" t="s">
        <v>97</v>
      </c>
    </row>
    <row r="5106" spans="1:73" x14ac:dyDescent="0.2">
      <c r="A5106" s="17">
        <v>6.4515769481658894E-2</v>
      </c>
      <c r="B5106" s="17">
        <v>0.61115217208862305</v>
      </c>
      <c r="C5106" s="8">
        <v>0.20968157052993799</v>
      </c>
      <c r="D5106" s="8">
        <v>1.69344198703766</v>
      </c>
      <c r="E5106" s="17">
        <v>-0.18104457855224601</v>
      </c>
      <c r="F5106" s="17">
        <v>-0.185432478785515</v>
      </c>
      <c r="G5106" s="8">
        <v>-0.53880244493484497</v>
      </c>
      <c r="H5106" s="8">
        <v>-0.70223462581634499</v>
      </c>
      <c r="P5106" s="9" t="s">
        <v>159</v>
      </c>
      <c r="Q5106" s="11">
        <v>3.5699999999999998E-7</v>
      </c>
      <c r="R5106" s="9">
        <v>140.49</v>
      </c>
      <c r="S5106" s="9">
        <v>2493900000</v>
      </c>
      <c r="T5106" s="8">
        <v>0.99999199999999999</v>
      </c>
      <c r="U5106" s="9">
        <v>140.49</v>
      </c>
      <c r="V5106" s="9">
        <v>-0.73531999999999997</v>
      </c>
      <c r="W5106" s="18">
        <v>3.7141265E-2</v>
      </c>
      <c r="X5106" s="18">
        <v>0.192720692</v>
      </c>
      <c r="Y5106" s="18">
        <v>-0.67644889200000002</v>
      </c>
      <c r="Z5106" s="18">
        <v>0.31435973099999998</v>
      </c>
      <c r="AA5106" s="18">
        <v>5</v>
      </c>
      <c r="AB5106" s="9">
        <v>3.7433275000000002E-2</v>
      </c>
      <c r="AC5106" s="9">
        <v>0.193476808</v>
      </c>
      <c r="AD5106" s="9">
        <v>-0.68278044900000001</v>
      </c>
      <c r="AE5106" s="9">
        <v>0.31191548600000002</v>
      </c>
      <c r="AF5106" s="9">
        <v>5</v>
      </c>
      <c r="AG5106" s="18">
        <v>4.7470012999999998E-2</v>
      </c>
      <c r="AH5106" s="18">
        <v>0.217876141</v>
      </c>
      <c r="AI5106" s="18">
        <v>-1.0988708810000001</v>
      </c>
      <c r="AJ5106" s="18">
        <v>2.1266021999999999E-2</v>
      </c>
      <c r="AK5106" s="18">
        <v>5</v>
      </c>
      <c r="AL5106" s="9">
        <v>4.5111274E-2</v>
      </c>
      <c r="AM5106" s="9">
        <v>0.212394148</v>
      </c>
      <c r="AN5106" s="9">
        <v>-1.248211164</v>
      </c>
      <c r="AO5106" s="9">
        <v>-0.15625808399999999</v>
      </c>
      <c r="AP5106" s="9">
        <v>5</v>
      </c>
      <c r="AQ5106" s="17">
        <v>-4.3035362000000001E-2</v>
      </c>
      <c r="AR5106" s="17">
        <v>-0.13561584099999999</v>
      </c>
      <c r="AS5106" s="17">
        <v>-6.0016344999999999E-2</v>
      </c>
      <c r="AT5106" s="17">
        <v>-3.6973859999999997E-2</v>
      </c>
      <c r="AU5106" s="17">
        <v>-0.26408168700000001</v>
      </c>
      <c r="AV5106" s="8">
        <v>-0.27398353800000003</v>
      </c>
      <c r="AW5106" s="8">
        <v>-0.109129764</v>
      </c>
      <c r="AX5106" s="8">
        <v>-0.16007454700000001</v>
      </c>
      <c r="AY5106" s="8">
        <v>-0.18542946900000001</v>
      </c>
      <c r="AZ5106" s="8">
        <v>-0.13368462</v>
      </c>
      <c r="BA5106" s="17">
        <v>-0.25032511400000002</v>
      </c>
      <c r="BB5106" s="17">
        <v>-0.55114668600000005</v>
      </c>
      <c r="BC5106" s="17">
        <v>-0.48260405699999998</v>
      </c>
      <c r="BD5106" s="17">
        <v>-0.31678754100000001</v>
      </c>
      <c r="BE5106" s="17">
        <v>-0.34182110399999999</v>
      </c>
      <c r="BF5106" s="8">
        <v>-0.57902604300000005</v>
      </c>
      <c r="BG5106" s="8">
        <v>-0.48912864900000003</v>
      </c>
      <c r="BH5106" s="8">
        <v>-0.60833108400000002</v>
      </c>
      <c r="BI5106" s="8">
        <v>-0.54698652000000003</v>
      </c>
      <c r="BJ5106" s="8">
        <v>-0.76762008699999995</v>
      </c>
      <c r="BK5106" s="9" t="s">
        <v>573</v>
      </c>
      <c r="BL5106" s="9" t="s">
        <v>573</v>
      </c>
      <c r="BM5106" s="9">
        <v>27651</v>
      </c>
      <c r="BN5106" s="9" t="s">
        <v>573</v>
      </c>
      <c r="BO5106" s="9" t="s">
        <v>574</v>
      </c>
      <c r="BP5106" s="9" t="s">
        <v>575</v>
      </c>
      <c r="BQ5106" s="9">
        <v>719</v>
      </c>
      <c r="BR5106" s="9" t="s">
        <v>32050</v>
      </c>
      <c r="BS5106" s="9" t="s">
        <v>32051</v>
      </c>
      <c r="BT5106" s="9">
        <v>1</v>
      </c>
      <c r="BU5106" s="9" t="s">
        <v>97</v>
      </c>
    </row>
    <row r="5107" spans="1:73" x14ac:dyDescent="0.2">
      <c r="A5107" s="17">
        <v>-4.9407429993152598E-2</v>
      </c>
      <c r="B5107" s="17">
        <v>0.15750381350517301</v>
      </c>
      <c r="C5107" s="8">
        <v>0.25416028499603299</v>
      </c>
      <c r="D5107" s="8">
        <v>1.2474398612976101</v>
      </c>
      <c r="E5107" s="17">
        <v>-0.31281507015228299</v>
      </c>
      <c r="F5107" s="17">
        <v>-0.20861861109733601</v>
      </c>
      <c r="G5107" s="8">
        <v>3.4009050577879001E-2</v>
      </c>
      <c r="H5107" s="8">
        <v>-0.17562992870807601</v>
      </c>
      <c r="Q5107" s="11">
        <v>9.7199999999999994E-79</v>
      </c>
      <c r="R5107" s="9">
        <v>271.26</v>
      </c>
      <c r="S5107" s="9">
        <v>16421000000</v>
      </c>
      <c r="T5107" s="8">
        <v>1</v>
      </c>
      <c r="U5107" s="9">
        <v>225.29</v>
      </c>
      <c r="V5107" s="9">
        <v>-0.18203</v>
      </c>
      <c r="W5107" s="18">
        <v>3.7141265E-2</v>
      </c>
      <c r="X5107" s="18">
        <v>0.192720692</v>
      </c>
      <c r="Y5107" s="18">
        <v>-0.80821938000000004</v>
      </c>
      <c r="Z5107" s="18">
        <v>0.18258924300000001</v>
      </c>
      <c r="AA5107" s="18">
        <v>5</v>
      </c>
      <c r="AB5107" s="9">
        <v>3.7433275000000002E-2</v>
      </c>
      <c r="AC5107" s="9">
        <v>0.193476808</v>
      </c>
      <c r="AD5107" s="9">
        <v>-0.70596657699999998</v>
      </c>
      <c r="AE5107" s="9">
        <v>0.28872935900000002</v>
      </c>
      <c r="AF5107" s="9">
        <v>5</v>
      </c>
      <c r="AG5107" s="18">
        <v>4.7470012999999998E-2</v>
      </c>
      <c r="AH5107" s="18">
        <v>0.217876141</v>
      </c>
      <c r="AI5107" s="18">
        <v>-0.52605939999999995</v>
      </c>
      <c r="AJ5107" s="18">
        <v>0.59407750299999995</v>
      </c>
      <c r="AK5107" s="18">
        <v>5</v>
      </c>
      <c r="AL5107" s="9">
        <v>4.5111274E-2</v>
      </c>
      <c r="AM5107" s="9">
        <v>0.212394148</v>
      </c>
      <c r="AN5107" s="9">
        <v>-0.72160647</v>
      </c>
      <c r="AO5107" s="9">
        <v>0.37034661000000002</v>
      </c>
      <c r="AP5107" s="9">
        <v>5</v>
      </c>
      <c r="AQ5107" s="17">
        <v>-0.30829972</v>
      </c>
      <c r="AR5107" s="17">
        <v>-0.25337496399999998</v>
      </c>
      <c r="AS5107" s="17">
        <v>-0.428544641</v>
      </c>
      <c r="AT5107" s="17">
        <v>3.1590831E-2</v>
      </c>
      <c r="AU5107" s="17">
        <v>-0.274009734</v>
      </c>
      <c r="AV5107" s="8">
        <v>-0.57273501199999999</v>
      </c>
      <c r="AW5107" s="8">
        <v>-5.9311825999999998E-2</v>
      </c>
      <c r="AX5107" s="8">
        <v>-7.9569176000000005E-2</v>
      </c>
      <c r="AY5107" s="8">
        <v>-0.15770816800000001</v>
      </c>
      <c r="AZ5107" s="8">
        <v>-0.116276905</v>
      </c>
      <c r="BA5107" s="17">
        <v>0.346049577</v>
      </c>
      <c r="BB5107" s="17">
        <v>7.4014029999999995E-2</v>
      </c>
      <c r="BC5107" s="17">
        <v>6.5470867000000002E-2</v>
      </c>
      <c r="BD5107" s="17">
        <v>0.437665731</v>
      </c>
      <c r="BE5107" s="17">
        <v>0.108851276</v>
      </c>
      <c r="BF5107" s="8">
        <v>-0.164710939</v>
      </c>
      <c r="BG5107" s="8">
        <v>0.27390599300000001</v>
      </c>
      <c r="BH5107" s="8">
        <v>-0.193179607</v>
      </c>
      <c r="BI5107" s="8">
        <v>-9.4351977000000004E-2</v>
      </c>
      <c r="BJ5107" s="8">
        <v>-6.0413430999999997E-2</v>
      </c>
      <c r="BK5107" s="9" t="s">
        <v>573</v>
      </c>
      <c r="BL5107" s="9" t="s">
        <v>573</v>
      </c>
      <c r="BM5107" s="9">
        <v>27639</v>
      </c>
      <c r="BN5107" s="9" t="s">
        <v>573</v>
      </c>
      <c r="BO5107" s="9" t="s">
        <v>574</v>
      </c>
      <c r="BP5107" s="9" t="s">
        <v>575</v>
      </c>
      <c r="BQ5107" s="9">
        <v>771</v>
      </c>
      <c r="BR5107" s="9" t="s">
        <v>39771</v>
      </c>
      <c r="BS5107" s="9" t="s">
        <v>39772</v>
      </c>
      <c r="BT5107" s="9" t="s">
        <v>103</v>
      </c>
      <c r="BU5107" s="9" t="s">
        <v>97</v>
      </c>
    </row>
    <row r="5108" spans="1:73" x14ac:dyDescent="0.2">
      <c r="A5108" s="17">
        <v>0.13205879926681499</v>
      </c>
      <c r="B5108" s="17">
        <v>0.86798834800720204</v>
      </c>
      <c r="C5108" s="8">
        <v>0.14315864443779</v>
      </c>
      <c r="D5108" s="8">
        <v>1.07833027839661</v>
      </c>
      <c r="E5108" s="17">
        <v>0.780315101146698</v>
      </c>
      <c r="F5108" s="17">
        <v>0.70170068740844704</v>
      </c>
      <c r="G5108" s="8">
        <v>0.91477847099304199</v>
      </c>
      <c r="H5108" s="8">
        <v>0.80570697784423795</v>
      </c>
      <c r="K5108" s="18" t="s">
        <v>88</v>
      </c>
      <c r="L5108" s="18" t="s">
        <v>88</v>
      </c>
      <c r="O5108" s="9" t="s">
        <v>88</v>
      </c>
      <c r="P5108" s="9" t="s">
        <v>88</v>
      </c>
      <c r="Q5108" s="11">
        <v>3.5E-114</v>
      </c>
      <c r="R5108" s="9">
        <v>317.26</v>
      </c>
      <c r="S5108" s="9">
        <v>20919000000</v>
      </c>
      <c r="T5108" s="8">
        <v>0.99999199999999999</v>
      </c>
      <c r="U5108" s="9">
        <v>214.54</v>
      </c>
      <c r="V5108" s="9">
        <v>-0.20139000000000001</v>
      </c>
      <c r="W5108" s="18">
        <v>3.7141265E-2</v>
      </c>
      <c r="X5108" s="18">
        <v>0.192720692</v>
      </c>
      <c r="Y5108" s="18">
        <v>0.28491081299999998</v>
      </c>
      <c r="Z5108" s="18">
        <v>1.2757194359999999</v>
      </c>
      <c r="AA5108" s="18">
        <v>5</v>
      </c>
      <c r="AB5108" s="9">
        <v>3.7433275000000002E-2</v>
      </c>
      <c r="AC5108" s="9">
        <v>0.193476808</v>
      </c>
      <c r="AD5108" s="9">
        <v>0.204352696</v>
      </c>
      <c r="AE5108" s="9">
        <v>1.1990486309999999</v>
      </c>
      <c r="AF5108" s="9">
        <v>5</v>
      </c>
      <c r="AG5108" s="18">
        <v>4.7470012999999998E-2</v>
      </c>
      <c r="AH5108" s="18">
        <v>0.217876141</v>
      </c>
      <c r="AI5108" s="18">
        <v>0.35471004499999997</v>
      </c>
      <c r="AJ5108" s="18">
        <v>1.4748469479999999</v>
      </c>
      <c r="AK5108" s="18">
        <v>5</v>
      </c>
      <c r="AL5108" s="9">
        <v>4.5111274E-2</v>
      </c>
      <c r="AM5108" s="9">
        <v>0.212394148</v>
      </c>
      <c r="AN5108" s="9">
        <v>0.25973046599999999</v>
      </c>
      <c r="AO5108" s="9">
        <v>1.3516835460000001</v>
      </c>
      <c r="AP5108" s="9">
        <v>5</v>
      </c>
      <c r="AQ5108" s="17">
        <v>1.106889129</v>
      </c>
      <c r="AR5108" s="17">
        <v>0.85981684899999999</v>
      </c>
      <c r="AS5108" s="17">
        <v>0.97362720999999997</v>
      </c>
      <c r="AT5108" s="17">
        <v>0.89771616499999995</v>
      </c>
      <c r="AU5108" s="17">
        <v>0.67753773900000003</v>
      </c>
      <c r="AV5108" s="8">
        <v>0.80593454799999997</v>
      </c>
      <c r="AW5108" s="8">
        <v>0.75802850700000002</v>
      </c>
      <c r="AX5108" s="8">
        <v>0.63935989100000001</v>
      </c>
      <c r="AY5108" s="8">
        <v>0.79030484000000001</v>
      </c>
      <c r="AZ5108" s="8">
        <v>0.86166530799999996</v>
      </c>
      <c r="BA5108" s="17">
        <v>1.362598062</v>
      </c>
      <c r="BB5108" s="17">
        <v>1.0518343450000001</v>
      </c>
      <c r="BC5108" s="17">
        <v>1.0584291219999999</v>
      </c>
      <c r="BD5108" s="17">
        <v>1.090767145</v>
      </c>
      <c r="BE5108" s="17">
        <v>1.042452216</v>
      </c>
      <c r="BF5108" s="8">
        <v>1.1136374469999999</v>
      </c>
      <c r="BG5108" s="8">
        <v>1.0048280949999999</v>
      </c>
      <c r="BH5108" s="8">
        <v>0.88479304299999995</v>
      </c>
      <c r="BI5108" s="8">
        <v>0.96062183400000001</v>
      </c>
      <c r="BJ5108" s="8">
        <v>0.92640721800000003</v>
      </c>
      <c r="BK5108" s="9" t="s">
        <v>573</v>
      </c>
      <c r="BL5108" s="9" t="s">
        <v>573</v>
      </c>
      <c r="BM5108" s="9">
        <v>27641</v>
      </c>
      <c r="BN5108" s="9" t="s">
        <v>573</v>
      </c>
      <c r="BO5108" s="9" t="s">
        <v>574</v>
      </c>
      <c r="BP5108" s="9" t="s">
        <v>575</v>
      </c>
      <c r="BQ5108" s="9">
        <v>774</v>
      </c>
      <c r="BR5108" s="9" t="s">
        <v>11140</v>
      </c>
      <c r="BS5108" s="9" t="s">
        <v>11141</v>
      </c>
      <c r="BT5108" s="9" t="s">
        <v>103</v>
      </c>
      <c r="BU5108" s="9" t="s">
        <v>97</v>
      </c>
    </row>
    <row r="5109" spans="1:73" x14ac:dyDescent="0.2">
      <c r="A5109" s="17">
        <v>0.21090932190418199</v>
      </c>
      <c r="B5109" s="17">
        <v>0.65102994441986095</v>
      </c>
      <c r="C5109" s="8">
        <v>-0.27283424139022799</v>
      </c>
      <c r="D5109" s="8">
        <v>1.1699528694152801</v>
      </c>
      <c r="E5109" s="17">
        <v>-2.2765548229217498</v>
      </c>
      <c r="F5109" s="17">
        <v>-2.3952209949493399</v>
      </c>
      <c r="G5109" s="8">
        <v>-2.3810164928436302</v>
      </c>
      <c r="H5109" s="8">
        <v>-2.0710918903350799</v>
      </c>
      <c r="K5109" s="18" t="s">
        <v>159</v>
      </c>
      <c r="L5109" s="18" t="s">
        <v>159</v>
      </c>
      <c r="O5109" s="9" t="s">
        <v>159</v>
      </c>
      <c r="P5109" s="9" t="s">
        <v>159</v>
      </c>
      <c r="Q5109" s="11">
        <v>1.2300000000000001E-9</v>
      </c>
      <c r="R5109" s="9">
        <v>146.26</v>
      </c>
      <c r="S5109" s="9">
        <v>3311900000</v>
      </c>
      <c r="T5109" s="8">
        <v>1</v>
      </c>
      <c r="U5109" s="9">
        <v>59.198</v>
      </c>
      <c r="V5109" s="9">
        <v>5.7802000000000001E-3</v>
      </c>
      <c r="W5109" s="18">
        <v>3.7141265E-2</v>
      </c>
      <c r="X5109" s="18">
        <v>0.192720692</v>
      </c>
      <c r="Y5109" s="18">
        <v>-2.7719592120000001</v>
      </c>
      <c r="Z5109" s="18">
        <v>-1.7811505889999999</v>
      </c>
      <c r="AA5109" s="18">
        <v>5</v>
      </c>
      <c r="AB5109" s="9">
        <v>3.7433275000000002E-2</v>
      </c>
      <c r="AC5109" s="9">
        <v>0.193476808</v>
      </c>
      <c r="AD5109" s="9">
        <v>-2.8925689229999998</v>
      </c>
      <c r="AE5109" s="9">
        <v>-1.897872988</v>
      </c>
      <c r="AF5109" s="9">
        <v>5</v>
      </c>
      <c r="AG5109" s="18">
        <v>4.7470012999999998E-2</v>
      </c>
      <c r="AH5109" s="18">
        <v>0.217876141</v>
      </c>
      <c r="AI5109" s="18">
        <v>-2.9410850310000001</v>
      </c>
      <c r="AJ5109" s="18">
        <v>-1.8209481279999999</v>
      </c>
      <c r="AK5109" s="18">
        <v>5</v>
      </c>
      <c r="AL5109" s="9">
        <v>4.5111274E-2</v>
      </c>
      <c r="AM5109" s="9">
        <v>0.212394148</v>
      </c>
      <c r="AN5109" s="9">
        <v>-2.6170683920000002</v>
      </c>
      <c r="AO5109" s="9">
        <v>-1.5251153120000001</v>
      </c>
      <c r="AP5109" s="9">
        <v>5</v>
      </c>
      <c r="AQ5109" s="17">
        <v>-2.3032584190000001</v>
      </c>
      <c r="AR5109" s="17">
        <v>-2.1771767139999998</v>
      </c>
      <c r="AS5109" s="17">
        <v>-2.161003113</v>
      </c>
      <c r="AT5109" s="17">
        <v>-2.3474934099999998</v>
      </c>
      <c r="AU5109" s="17">
        <v>-2.5700328350000001</v>
      </c>
      <c r="AV5109" s="8">
        <v>-2.028671503</v>
      </c>
      <c r="AW5109" s="8">
        <v>-2.5085513590000001</v>
      </c>
      <c r="AX5109" s="8">
        <v>-2.5240623950000001</v>
      </c>
      <c r="AY5109" s="8">
        <v>-2.655761719</v>
      </c>
      <c r="AZ5109" s="8">
        <v>-2.8964641090000001</v>
      </c>
      <c r="BA5109" s="17">
        <v>-2.246202469</v>
      </c>
      <c r="BB5109" s="17">
        <v>-2.0744161609999998</v>
      </c>
      <c r="BC5109" s="17">
        <v>-2.4434173110000001</v>
      </c>
      <c r="BD5109" s="17">
        <v>-2.434698343</v>
      </c>
      <c r="BE5109" s="17">
        <v>-2.310973406</v>
      </c>
      <c r="BF5109" s="8">
        <v>-1.793404818</v>
      </c>
      <c r="BG5109" s="8">
        <v>-1.9383469820000001</v>
      </c>
      <c r="BH5109" s="8">
        <v>-1.836145997</v>
      </c>
      <c r="BI5109" s="8">
        <v>-2.3393177989999998</v>
      </c>
      <c r="BJ5109" s="8">
        <v>-2.2383208269999999</v>
      </c>
      <c r="BK5109" s="9" t="s">
        <v>7717</v>
      </c>
      <c r="BL5109" s="9" t="s">
        <v>7717</v>
      </c>
      <c r="BM5109" s="9">
        <v>13730</v>
      </c>
      <c r="BN5109" s="9" t="s">
        <v>7717</v>
      </c>
      <c r="BO5109" s="9" t="s">
        <v>7718</v>
      </c>
      <c r="BP5109" s="9" t="s">
        <v>7719</v>
      </c>
      <c r="BQ5109" s="9">
        <v>626</v>
      </c>
      <c r="BR5109" s="9" t="s">
        <v>14682</v>
      </c>
      <c r="BS5109" s="9" t="s">
        <v>14683</v>
      </c>
      <c r="BT5109" s="9">
        <v>1</v>
      </c>
      <c r="BU5109" s="9" t="s">
        <v>97</v>
      </c>
    </row>
    <row r="5110" spans="1:73" x14ac:dyDescent="0.2">
      <c r="A5110" s="17">
        <v>7.5647979974746704E-2</v>
      </c>
      <c r="B5110" s="17">
        <v>0.30765500664710999</v>
      </c>
      <c r="C5110" s="8">
        <v>2.0741939079016399E-3</v>
      </c>
      <c r="D5110" s="8">
        <v>7.5212740339338797E-3</v>
      </c>
      <c r="E5110" s="17">
        <v>0.16353763639926899</v>
      </c>
      <c r="F5110" s="17">
        <v>0.14484041929245001</v>
      </c>
      <c r="G5110" s="8">
        <v>1.1763099431991599</v>
      </c>
      <c r="H5110" s="8">
        <v>1.2005373239517201</v>
      </c>
      <c r="O5110" s="9" t="s">
        <v>88</v>
      </c>
      <c r="P5110" s="9" t="s">
        <v>88</v>
      </c>
      <c r="Q5110" s="11">
        <v>1.94E-80</v>
      </c>
      <c r="R5110" s="9">
        <v>289.33999999999997</v>
      </c>
      <c r="S5110" s="9">
        <v>14429000000</v>
      </c>
      <c r="T5110" s="8">
        <v>1</v>
      </c>
      <c r="U5110" s="9">
        <v>224.5</v>
      </c>
      <c r="V5110" s="9">
        <v>-1.335</v>
      </c>
      <c r="W5110" s="18">
        <v>3.7141265E-2</v>
      </c>
      <c r="X5110" s="18">
        <v>0.192720692</v>
      </c>
      <c r="Y5110" s="18">
        <v>-0.331866669</v>
      </c>
      <c r="Z5110" s="18">
        <v>0.658941954</v>
      </c>
      <c r="AA5110" s="18">
        <v>5</v>
      </c>
      <c r="AB5110" s="9">
        <v>3.7433275000000002E-2</v>
      </c>
      <c r="AC5110" s="9">
        <v>0.193476808</v>
      </c>
      <c r="AD5110" s="9">
        <v>-0.35250754699999998</v>
      </c>
      <c r="AE5110" s="9">
        <v>0.642188388</v>
      </c>
      <c r="AF5110" s="9">
        <v>5</v>
      </c>
      <c r="AG5110" s="18">
        <v>4.7470012999999998E-2</v>
      </c>
      <c r="AH5110" s="18">
        <v>0.217876141</v>
      </c>
      <c r="AI5110" s="18">
        <v>0.616241488</v>
      </c>
      <c r="AJ5110" s="18">
        <v>1.7363783909999999</v>
      </c>
      <c r="AK5110" s="18">
        <v>5</v>
      </c>
      <c r="AL5110" s="9">
        <v>4.5111274E-2</v>
      </c>
      <c r="AM5110" s="9">
        <v>0.212394148</v>
      </c>
      <c r="AN5110" s="9">
        <v>0.65456072499999995</v>
      </c>
      <c r="AO5110" s="9">
        <v>1.746513805</v>
      </c>
      <c r="AP5110" s="9">
        <v>5</v>
      </c>
      <c r="AQ5110" s="17">
        <v>0.46365719999999999</v>
      </c>
      <c r="AR5110" s="17">
        <v>0.23406982400000001</v>
      </c>
      <c r="AS5110" s="17">
        <v>0.26675853100000002</v>
      </c>
      <c r="AT5110" s="17">
        <v>0.14834018099999999</v>
      </c>
      <c r="AU5110" s="17">
        <v>0.15943685199999999</v>
      </c>
      <c r="AV5110" s="8">
        <v>0.26430672399999999</v>
      </c>
      <c r="AW5110" s="8">
        <v>0.28582012699999998</v>
      </c>
      <c r="AX5110" s="8">
        <v>0.13119678200000001</v>
      </c>
      <c r="AY5110" s="8">
        <v>0.35640966899999998</v>
      </c>
      <c r="AZ5110" s="8">
        <v>-0.14371059799999999</v>
      </c>
      <c r="BA5110" s="17">
        <v>1.5183552499999999</v>
      </c>
      <c r="BB5110" s="17">
        <v>1.5242643360000001</v>
      </c>
      <c r="BC5110" s="17">
        <v>1.3338819740000001</v>
      </c>
      <c r="BD5110" s="17">
        <v>1.1956766839999999</v>
      </c>
      <c r="BE5110" s="17">
        <v>1.392092943</v>
      </c>
      <c r="BF5110" s="8">
        <v>1.4845082759999999</v>
      </c>
      <c r="BG5110" s="8">
        <v>1.567773461</v>
      </c>
      <c r="BH5110" s="8">
        <v>1.380829453</v>
      </c>
      <c r="BI5110" s="8">
        <v>1.372141123</v>
      </c>
      <c r="BJ5110" s="8">
        <v>1.1486479039999999</v>
      </c>
      <c r="BK5110" s="9" t="s">
        <v>7717</v>
      </c>
      <c r="BL5110" s="9" t="s">
        <v>7717</v>
      </c>
      <c r="BM5110" s="9">
        <v>13735</v>
      </c>
      <c r="BN5110" s="9" t="s">
        <v>7717</v>
      </c>
      <c r="BO5110" s="9" t="s">
        <v>7718</v>
      </c>
      <c r="BP5110" s="9" t="s">
        <v>7719</v>
      </c>
      <c r="BQ5110" s="9">
        <v>643</v>
      </c>
      <c r="BR5110" s="9" t="s">
        <v>31369</v>
      </c>
      <c r="BS5110" s="9" t="s">
        <v>31370</v>
      </c>
      <c r="BT5110" s="9">
        <v>1</v>
      </c>
      <c r="BU5110" s="9" t="s">
        <v>97</v>
      </c>
    </row>
    <row r="5111" spans="1:73" x14ac:dyDescent="0.2">
      <c r="A5111" s="17">
        <v>0.164827600121498</v>
      </c>
      <c r="B5111" s="17">
        <v>0.807911217212677</v>
      </c>
      <c r="C5111" s="8">
        <v>-2.8961550444364499E-2</v>
      </c>
      <c r="D5111" s="8">
        <v>0.13779203593730899</v>
      </c>
      <c r="E5111" s="17">
        <v>-1.88547596335411E-2</v>
      </c>
      <c r="F5111" s="17">
        <v>-0.11936828494071999</v>
      </c>
      <c r="G5111" s="8">
        <v>0.64039677381515503</v>
      </c>
      <c r="H5111" s="8">
        <v>0.69773519039154097</v>
      </c>
      <c r="O5111" s="9" t="s">
        <v>88</v>
      </c>
      <c r="P5111" s="9" t="s">
        <v>88</v>
      </c>
      <c r="Q5111" s="11">
        <v>2.34E-7</v>
      </c>
      <c r="R5111" s="9">
        <v>152.66999999999999</v>
      </c>
      <c r="S5111" s="9">
        <v>7563000000</v>
      </c>
      <c r="T5111" s="8">
        <v>1</v>
      </c>
      <c r="U5111" s="9">
        <v>59.13</v>
      </c>
      <c r="V5111" s="9">
        <v>-0.47803000000000001</v>
      </c>
      <c r="W5111" s="18">
        <v>3.7141265E-2</v>
      </c>
      <c r="X5111" s="18">
        <v>0.192720692</v>
      </c>
      <c r="Y5111" s="18">
        <v>-0.51425907199999998</v>
      </c>
      <c r="Z5111" s="18">
        <v>0.47654955100000002</v>
      </c>
      <c r="AA5111" s="18">
        <v>5</v>
      </c>
      <c r="AB5111" s="9">
        <v>3.7433275000000002E-2</v>
      </c>
      <c r="AC5111" s="9">
        <v>0.193476808</v>
      </c>
      <c r="AD5111" s="9">
        <v>-0.61671625200000002</v>
      </c>
      <c r="AE5111" s="9">
        <v>0.37797968399999998</v>
      </c>
      <c r="AF5111" s="9">
        <v>5</v>
      </c>
      <c r="AG5111" s="18">
        <v>4.7470012999999998E-2</v>
      </c>
      <c r="AH5111" s="18">
        <v>0.217876141</v>
      </c>
      <c r="AI5111" s="18">
        <v>8.0328335000000001E-2</v>
      </c>
      <c r="AJ5111" s="18">
        <v>1.200465238</v>
      </c>
      <c r="AK5111" s="18">
        <v>5</v>
      </c>
      <c r="AL5111" s="9">
        <v>4.5111274E-2</v>
      </c>
      <c r="AM5111" s="9">
        <v>0.212394148</v>
      </c>
      <c r="AN5111" s="9">
        <v>0.151758643</v>
      </c>
      <c r="AO5111" s="9">
        <v>1.2437117230000001</v>
      </c>
      <c r="AP5111" s="9">
        <v>5</v>
      </c>
      <c r="AQ5111" s="17">
        <v>0.19463798399999999</v>
      </c>
      <c r="AR5111" s="17">
        <v>0.14407658600000001</v>
      </c>
      <c r="AS5111" s="17">
        <v>5.1975422E-2</v>
      </c>
      <c r="AT5111" s="17">
        <v>8.6379386000000002E-2</v>
      </c>
      <c r="AU5111" s="17">
        <v>-0.163917273</v>
      </c>
      <c r="AV5111" s="8">
        <v>7.3069206999999997E-2</v>
      </c>
      <c r="AW5111" s="8">
        <v>9.80484E-4</v>
      </c>
      <c r="AX5111" s="8">
        <v>-0.29909849199999999</v>
      </c>
      <c r="AY5111" s="8">
        <v>3.2555971000000003E-2</v>
      </c>
      <c r="AZ5111" s="8">
        <v>-0.31849303800000001</v>
      </c>
      <c r="BA5111" s="17">
        <v>0.87943393000000003</v>
      </c>
      <c r="BB5111" s="17">
        <v>0.96607995000000002</v>
      </c>
      <c r="BC5111" s="17">
        <v>0.722722054</v>
      </c>
      <c r="BD5111" s="17">
        <v>0.85540819199999996</v>
      </c>
      <c r="BE5111" s="17">
        <v>0.75751221199999996</v>
      </c>
      <c r="BF5111" s="8">
        <v>0.99358957999999997</v>
      </c>
      <c r="BG5111" s="8">
        <v>1.0215445759999999</v>
      </c>
      <c r="BH5111" s="8">
        <v>0.86051130300000001</v>
      </c>
      <c r="BI5111" s="8">
        <v>0.79950398199999995</v>
      </c>
      <c r="BJ5111" s="8">
        <v>0.65081465199999999</v>
      </c>
      <c r="BK5111" s="9" t="s">
        <v>7717</v>
      </c>
      <c r="BL5111" s="9" t="s">
        <v>7717</v>
      </c>
      <c r="BM5111" s="9">
        <v>35221</v>
      </c>
      <c r="BN5111" s="9" t="s">
        <v>7717</v>
      </c>
      <c r="BO5111" s="9" t="s">
        <v>7718</v>
      </c>
      <c r="BP5111" s="9" t="s">
        <v>7719</v>
      </c>
      <c r="BQ5111" s="9">
        <v>668</v>
      </c>
      <c r="BR5111" s="9" t="s">
        <v>27168</v>
      </c>
      <c r="BS5111" s="9" t="s">
        <v>27169</v>
      </c>
      <c r="BT5111" s="9">
        <v>1</v>
      </c>
      <c r="BU5111" s="9" t="s">
        <v>218</v>
      </c>
    </row>
    <row r="5112" spans="1:73" x14ac:dyDescent="0.2">
      <c r="A5112" s="17">
        <v>2.1327570080757099E-2</v>
      </c>
      <c r="B5112" s="17">
        <v>2.9168596491217599E-2</v>
      </c>
      <c r="C5112" s="8">
        <v>0.323497533798218</v>
      </c>
      <c r="D5112" s="8">
        <v>0.95668834447860696</v>
      </c>
      <c r="E5112" s="17">
        <v>-0.21824024617672</v>
      </c>
      <c r="F5112" s="17">
        <v>-0.17183382809162101</v>
      </c>
      <c r="G5112" s="8">
        <v>0.55752646923065197</v>
      </c>
      <c r="H5112" s="8">
        <v>0.28235435485839799</v>
      </c>
      <c r="Q5112" s="11">
        <v>4.4700000000000001E-12</v>
      </c>
      <c r="R5112" s="9">
        <v>156.13999999999999</v>
      </c>
      <c r="S5112" s="9">
        <v>161230000</v>
      </c>
      <c r="T5112" s="8">
        <v>0.97139699999999995</v>
      </c>
      <c r="U5112" s="9">
        <v>110.08</v>
      </c>
      <c r="V5112" s="9">
        <v>-0.12970999999999999</v>
      </c>
      <c r="W5112" s="18">
        <v>4.5858415999999999E-2</v>
      </c>
      <c r="X5112" s="18">
        <v>0.21414578100000001</v>
      </c>
      <c r="Y5112" s="18">
        <v>-0.81280425700000003</v>
      </c>
      <c r="Z5112" s="18">
        <v>0.37632375400000001</v>
      </c>
      <c r="AA5112" s="18">
        <v>4</v>
      </c>
      <c r="AB5112" s="9">
        <v>5.9986377E-2</v>
      </c>
      <c r="AC5112" s="9">
        <v>0.244921164</v>
      </c>
      <c r="AD5112" s="9">
        <v>-0.95128228400000003</v>
      </c>
      <c r="AE5112" s="9">
        <v>0.60761462300000002</v>
      </c>
      <c r="AF5112" s="9">
        <v>3</v>
      </c>
      <c r="AG5112" s="18">
        <v>5.8782016999999999E-2</v>
      </c>
      <c r="AH5112" s="18">
        <v>0.24245002900000001</v>
      </c>
      <c r="AI5112" s="18">
        <v>-0.115622708</v>
      </c>
      <c r="AJ5112" s="18">
        <v>1.2306756860000001</v>
      </c>
      <c r="AK5112" s="18">
        <v>4</v>
      </c>
      <c r="AL5112" s="9">
        <v>7.3055854000000003E-2</v>
      </c>
      <c r="AM5112" s="9">
        <v>0.27028846499999998</v>
      </c>
      <c r="AN5112" s="9">
        <v>-0.57782418800000002</v>
      </c>
      <c r="AO5112" s="9">
        <v>1.142532868</v>
      </c>
      <c r="AP5112" s="9">
        <v>3</v>
      </c>
      <c r="AQ5112" s="17">
        <v>-0.23442575299999999</v>
      </c>
      <c r="AR5112" s="17" t="s">
        <v>90</v>
      </c>
      <c r="AS5112" s="17">
        <v>-0.27825993300000001</v>
      </c>
      <c r="AT5112" s="17">
        <v>2.8025591999999998E-2</v>
      </c>
      <c r="AU5112" s="17">
        <v>-0.109913886</v>
      </c>
      <c r="AV5112" s="8">
        <v>0.23228579799999999</v>
      </c>
      <c r="AW5112" s="8" t="s">
        <v>90</v>
      </c>
      <c r="AX5112" s="8" t="s">
        <v>90</v>
      </c>
      <c r="AY5112" s="8">
        <v>-3.0908636999999999E-2</v>
      </c>
      <c r="AZ5112" s="8">
        <v>-0.71129035900000004</v>
      </c>
      <c r="BA5112" s="17">
        <v>0.75674486200000002</v>
      </c>
      <c r="BB5112" s="17" t="s">
        <v>90</v>
      </c>
      <c r="BC5112" s="17">
        <v>0.73013043399999999</v>
      </c>
      <c r="BD5112" s="17">
        <v>0.49599611799999999</v>
      </c>
      <c r="BE5112" s="17">
        <v>1.0148468020000001</v>
      </c>
      <c r="BF5112" s="8">
        <v>0.67802023899999997</v>
      </c>
      <c r="BG5112" s="8" t="s">
        <v>90</v>
      </c>
      <c r="BH5112" s="8" t="s">
        <v>90</v>
      </c>
      <c r="BI5112" s="8">
        <v>0.36561173200000002</v>
      </c>
      <c r="BJ5112" s="8">
        <v>0.234164134</v>
      </c>
      <c r="BK5112" s="9" t="s">
        <v>7717</v>
      </c>
      <c r="BL5112" s="9" t="s">
        <v>7717</v>
      </c>
      <c r="BM5112" s="9">
        <v>35223</v>
      </c>
      <c r="BN5112" s="9" t="s">
        <v>7717</v>
      </c>
      <c r="BO5112" s="9" t="s">
        <v>7718</v>
      </c>
      <c r="BP5112" s="9" t="s">
        <v>7719</v>
      </c>
      <c r="BQ5112" s="9">
        <v>679</v>
      </c>
      <c r="BR5112" s="9" t="s">
        <v>47308</v>
      </c>
      <c r="BS5112" s="9" t="s">
        <v>47309</v>
      </c>
      <c r="BT5112" s="9">
        <v>1</v>
      </c>
      <c r="BU5112" s="9" t="s">
        <v>218</v>
      </c>
    </row>
    <row r="5113" spans="1:73" x14ac:dyDescent="0.2">
      <c r="A5113" s="17">
        <v>-0.20638170838355999</v>
      </c>
      <c r="B5113" s="17">
        <v>1.0874011516571001</v>
      </c>
      <c r="C5113" s="8">
        <v>-1.8228735774755499E-2</v>
      </c>
      <c r="D5113" s="8">
        <v>5.6204166263341897E-2</v>
      </c>
      <c r="E5113" s="17">
        <v>-0.28268623352050798</v>
      </c>
      <c r="F5113" s="17">
        <v>-3.1232424080371898E-2</v>
      </c>
      <c r="G5113" s="8">
        <v>-0.19941811263561199</v>
      </c>
      <c r="H5113" s="8">
        <v>-0.1469866335392</v>
      </c>
      <c r="Q5113" s="11">
        <v>4.2000000000000001E-28</v>
      </c>
      <c r="R5113" s="9">
        <v>193.23</v>
      </c>
      <c r="S5113" s="9">
        <v>4912500000</v>
      </c>
      <c r="T5113" s="8">
        <v>0.98443999999999998</v>
      </c>
      <c r="U5113" s="9">
        <v>134.4</v>
      </c>
      <c r="V5113" s="9">
        <v>0.59297</v>
      </c>
      <c r="W5113" s="18">
        <v>3.7141265E-2</v>
      </c>
      <c r="X5113" s="18">
        <v>0.192720692</v>
      </c>
      <c r="Y5113" s="18">
        <v>-0.77809053900000003</v>
      </c>
      <c r="Z5113" s="18">
        <v>0.212718084</v>
      </c>
      <c r="AA5113" s="18">
        <v>5</v>
      </c>
      <c r="AB5113" s="9">
        <v>3.7433275000000002E-2</v>
      </c>
      <c r="AC5113" s="9">
        <v>0.193476808</v>
      </c>
      <c r="AD5113" s="9">
        <v>-0.52858039199999995</v>
      </c>
      <c r="AE5113" s="9">
        <v>0.46611554300000002</v>
      </c>
      <c r="AF5113" s="9">
        <v>5</v>
      </c>
      <c r="AG5113" s="18">
        <v>4.7470012999999998E-2</v>
      </c>
      <c r="AH5113" s="18">
        <v>0.217876141</v>
      </c>
      <c r="AI5113" s="18">
        <v>-0.75948656999999997</v>
      </c>
      <c r="AJ5113" s="18">
        <v>0.36065033299999999</v>
      </c>
      <c r="AK5113" s="18">
        <v>5</v>
      </c>
      <c r="AL5113" s="9">
        <v>4.5111274E-2</v>
      </c>
      <c r="AM5113" s="9">
        <v>0.212394148</v>
      </c>
      <c r="AN5113" s="9">
        <v>-0.69296317799999996</v>
      </c>
      <c r="AO5113" s="9">
        <v>0.39898990200000001</v>
      </c>
      <c r="AP5113" s="9">
        <v>5</v>
      </c>
      <c r="AQ5113" s="17">
        <v>-0.181402221</v>
      </c>
      <c r="AR5113" s="17">
        <v>-0.30064255000000001</v>
      </c>
      <c r="AS5113" s="17">
        <v>-0.26686030599999999</v>
      </c>
      <c r="AT5113" s="17">
        <v>8.1890374000000002E-2</v>
      </c>
      <c r="AU5113" s="17">
        <v>-0.40719100800000002</v>
      </c>
      <c r="AV5113" s="8">
        <v>5.8901723000000003E-2</v>
      </c>
      <c r="AW5113" s="8">
        <v>2.5839945E-2</v>
      </c>
      <c r="AX5113" s="8">
        <v>-0.17934003500000001</v>
      </c>
      <c r="AY5113" s="8">
        <v>0.17031247899999999</v>
      </c>
      <c r="AZ5113" s="8">
        <v>-0.118011266</v>
      </c>
      <c r="BA5113" s="17">
        <v>3.356953E-2</v>
      </c>
      <c r="BB5113" s="17">
        <v>0.151956111</v>
      </c>
      <c r="BC5113" s="17">
        <v>-0.181146368</v>
      </c>
      <c r="BD5113" s="17">
        <v>-0.102459535</v>
      </c>
      <c r="BE5113" s="17">
        <v>-8.2106881000000007E-2</v>
      </c>
      <c r="BF5113" s="8">
        <v>0.11051915599999999</v>
      </c>
      <c r="BG5113" s="8">
        <v>0.27481362199999998</v>
      </c>
      <c r="BH5113" s="8">
        <v>-1.2788215E-2</v>
      </c>
      <c r="BI5113" s="8">
        <v>-0.17317485799999999</v>
      </c>
      <c r="BJ5113" s="8">
        <v>-0.28841316700000003</v>
      </c>
      <c r="BK5113" s="9" t="s">
        <v>7717</v>
      </c>
      <c r="BL5113" s="9" t="s">
        <v>7717</v>
      </c>
      <c r="BM5113" s="9">
        <v>13731</v>
      </c>
      <c r="BN5113" s="9" t="s">
        <v>7717</v>
      </c>
      <c r="BO5113" s="9" t="s">
        <v>7718</v>
      </c>
      <c r="BP5113" s="9" t="s">
        <v>7719</v>
      </c>
      <c r="BQ5113" s="9">
        <v>688</v>
      </c>
      <c r="BR5113" s="9" t="s">
        <v>45695</v>
      </c>
      <c r="BS5113" s="9" t="s">
        <v>45696</v>
      </c>
      <c r="BT5113" s="9" t="s">
        <v>96</v>
      </c>
      <c r="BU5113" s="9" t="s">
        <v>97</v>
      </c>
    </row>
    <row r="5114" spans="1:73" x14ac:dyDescent="0.2">
      <c r="A5114" s="17">
        <v>0.12637636065483099</v>
      </c>
      <c r="B5114" s="17">
        <v>0.64510458707809404</v>
      </c>
      <c r="C5114" s="8">
        <v>-7.8910745680332198E-2</v>
      </c>
      <c r="D5114" s="8">
        <v>0.33826723694801297</v>
      </c>
      <c r="E5114" s="17">
        <v>-0.20600298047065699</v>
      </c>
      <c r="F5114" s="17">
        <v>-0.26827630400657698</v>
      </c>
      <c r="G5114" s="8">
        <v>-0.28005868196487399</v>
      </c>
      <c r="H5114" s="8">
        <v>-0.169061124324799</v>
      </c>
      <c r="Q5114" s="11">
        <v>2.1699999999999998E-37</v>
      </c>
      <c r="R5114" s="9">
        <v>227.56</v>
      </c>
      <c r="S5114" s="9">
        <v>9758200000</v>
      </c>
      <c r="T5114" s="8">
        <v>0.95102200000000003</v>
      </c>
      <c r="U5114" s="9">
        <v>210.41</v>
      </c>
      <c r="V5114" s="9">
        <v>0.45190999999999998</v>
      </c>
      <c r="W5114" s="18">
        <v>3.7141265E-2</v>
      </c>
      <c r="X5114" s="18">
        <v>0.192720692</v>
      </c>
      <c r="Y5114" s="18">
        <v>-0.70140729599999996</v>
      </c>
      <c r="Z5114" s="18">
        <v>0.28940132699999999</v>
      </c>
      <c r="AA5114" s="18">
        <v>5</v>
      </c>
      <c r="AB5114" s="9">
        <v>3.7433275000000002E-2</v>
      </c>
      <c r="AC5114" s="9">
        <v>0.193476808</v>
      </c>
      <c r="AD5114" s="9">
        <v>-0.76562426900000002</v>
      </c>
      <c r="AE5114" s="9">
        <v>0.22907166600000001</v>
      </c>
      <c r="AF5114" s="9">
        <v>5</v>
      </c>
      <c r="AG5114" s="18">
        <v>4.7470012999999998E-2</v>
      </c>
      <c r="AH5114" s="18">
        <v>0.217876141</v>
      </c>
      <c r="AI5114" s="18">
        <v>-0.84012712300000003</v>
      </c>
      <c r="AJ5114" s="18">
        <v>0.28000977999999999</v>
      </c>
      <c r="AK5114" s="18">
        <v>5</v>
      </c>
      <c r="AL5114" s="9">
        <v>4.5111274E-2</v>
      </c>
      <c r="AM5114" s="9">
        <v>0.212394148</v>
      </c>
      <c r="AN5114" s="9">
        <v>-0.71503766400000002</v>
      </c>
      <c r="AO5114" s="9">
        <v>0.376915416</v>
      </c>
      <c r="AP5114" s="9">
        <v>5</v>
      </c>
      <c r="AQ5114" s="17">
        <v>2.0550532E-2</v>
      </c>
      <c r="AR5114" s="17">
        <v>-0.16187874999999999</v>
      </c>
      <c r="AS5114" s="17">
        <v>-0.168833598</v>
      </c>
      <c r="AT5114" s="17">
        <v>-0.12849459099999999</v>
      </c>
      <c r="AU5114" s="17">
        <v>-0.232310459</v>
      </c>
      <c r="AV5114" s="8">
        <v>-0.127625242</v>
      </c>
      <c r="AW5114" s="8">
        <v>-8.6482199999999999E-3</v>
      </c>
      <c r="AX5114" s="8">
        <v>-0.27632573199999999</v>
      </c>
      <c r="AY5114" s="8">
        <v>-0.46658006299999999</v>
      </c>
      <c r="AZ5114" s="8">
        <v>-0.42366939799999997</v>
      </c>
      <c r="BA5114" s="17">
        <v>-3.8997802999999998E-2</v>
      </c>
      <c r="BB5114" s="17">
        <v>5.1932122999999997E-2</v>
      </c>
      <c r="BC5114" s="17">
        <v>-0.24531297399999999</v>
      </c>
      <c r="BD5114" s="17">
        <v>-0.22765784</v>
      </c>
      <c r="BE5114" s="17">
        <v>-0.13893477600000001</v>
      </c>
      <c r="BF5114" s="8">
        <v>9.7134217999999994E-2</v>
      </c>
      <c r="BG5114" s="8">
        <v>0.16287286600000001</v>
      </c>
      <c r="BH5114" s="8">
        <v>-7.5849050000000003E-3</v>
      </c>
      <c r="BI5114" s="8">
        <v>-0.157980233</v>
      </c>
      <c r="BJ5114" s="8">
        <v>-0.29885950700000002</v>
      </c>
      <c r="BK5114" s="9" t="s">
        <v>7717</v>
      </c>
      <c r="BL5114" s="9" t="s">
        <v>7717</v>
      </c>
      <c r="BM5114" s="9">
        <v>13732</v>
      </c>
      <c r="BN5114" s="9" t="s">
        <v>7717</v>
      </c>
      <c r="BO5114" s="9" t="s">
        <v>7718</v>
      </c>
      <c r="BP5114" s="9" t="s">
        <v>7719</v>
      </c>
      <c r="BQ5114" s="9">
        <v>689</v>
      </c>
      <c r="BR5114" s="9" t="s">
        <v>28801</v>
      </c>
      <c r="BS5114" s="9" t="s">
        <v>28802</v>
      </c>
      <c r="BT5114" s="9" t="s">
        <v>96</v>
      </c>
      <c r="BU5114" s="9" t="s">
        <v>97</v>
      </c>
    </row>
    <row r="5115" spans="1:73" x14ac:dyDescent="0.2">
      <c r="A5115" s="17">
        <v>-0.25232845544815102</v>
      </c>
      <c r="B5115" s="17">
        <v>0.35667666792869601</v>
      </c>
      <c r="C5115" s="8">
        <v>-0.180313840508461</v>
      </c>
      <c r="D5115" s="8">
        <v>0.324211806058884</v>
      </c>
      <c r="E5115" s="17">
        <v>-0.23500581085681899</v>
      </c>
      <c r="F5115" s="17">
        <v>5.9117205440998098E-2</v>
      </c>
      <c r="G5115" s="8">
        <v>-3.4143589437007897E-2</v>
      </c>
      <c r="H5115" s="8">
        <v>0.17229136824607799</v>
      </c>
      <c r="Q5115" s="11">
        <v>2.49E-36</v>
      </c>
      <c r="R5115" s="9">
        <v>220.69</v>
      </c>
      <c r="S5115" s="9">
        <v>1516900000</v>
      </c>
      <c r="T5115" s="8">
        <v>0.85882899999999995</v>
      </c>
      <c r="U5115" s="9">
        <v>194.24</v>
      </c>
      <c r="V5115" s="9">
        <v>9.8381000000000007E-3</v>
      </c>
      <c r="W5115" s="18">
        <v>3.7141265E-2</v>
      </c>
      <c r="X5115" s="18">
        <v>0.192720692</v>
      </c>
      <c r="Y5115" s="18">
        <v>-0.73041012900000002</v>
      </c>
      <c r="Z5115" s="18">
        <v>0.26039849399999998</v>
      </c>
      <c r="AA5115" s="18">
        <v>5</v>
      </c>
      <c r="AB5115" s="9">
        <v>3.7433275000000002E-2</v>
      </c>
      <c r="AC5115" s="9">
        <v>0.193476808</v>
      </c>
      <c r="AD5115" s="9">
        <v>-0.43823076100000002</v>
      </c>
      <c r="AE5115" s="9">
        <v>0.55646517399999995</v>
      </c>
      <c r="AF5115" s="9">
        <v>5</v>
      </c>
      <c r="AG5115" s="18">
        <v>4.7470012999999998E-2</v>
      </c>
      <c r="AH5115" s="18">
        <v>0.217876141</v>
      </c>
      <c r="AI5115" s="18">
        <v>-0.59421203899999997</v>
      </c>
      <c r="AJ5115" s="18">
        <v>0.52592486400000005</v>
      </c>
      <c r="AK5115" s="18">
        <v>5</v>
      </c>
      <c r="AL5115" s="9">
        <v>4.5111274E-2</v>
      </c>
      <c r="AM5115" s="9">
        <v>0.212394148</v>
      </c>
      <c r="AN5115" s="9">
        <v>-0.37368517800000001</v>
      </c>
      <c r="AO5115" s="9">
        <v>0.71826790200000001</v>
      </c>
      <c r="AP5115" s="9">
        <v>5</v>
      </c>
      <c r="AQ5115" s="17">
        <v>0.39363279899999998</v>
      </c>
      <c r="AR5115" s="17">
        <v>-0.32614391999999998</v>
      </c>
      <c r="AS5115" s="17">
        <v>-0.45247456400000002</v>
      </c>
      <c r="AT5115" s="17">
        <v>-0.67954194499999998</v>
      </c>
      <c r="AU5115" s="17">
        <v>0.24104936399999999</v>
      </c>
      <c r="AV5115" s="8">
        <v>-0.13816936299999999</v>
      </c>
      <c r="AW5115" s="8">
        <v>0.611247718</v>
      </c>
      <c r="AX5115" s="8">
        <v>0.253637165</v>
      </c>
      <c r="AY5115" s="8">
        <v>0.41119235799999998</v>
      </c>
      <c r="AZ5115" s="8">
        <v>-0.69974392699999999</v>
      </c>
      <c r="BA5115" s="17">
        <v>0.47731089599999998</v>
      </c>
      <c r="BB5115" s="17">
        <v>6.7750274999999999E-2</v>
      </c>
      <c r="BC5115" s="17">
        <v>-0.27160331599999998</v>
      </c>
      <c r="BD5115" s="17">
        <v>-0.13011524099999999</v>
      </c>
      <c r="BE5115" s="17">
        <v>0.53477722400000005</v>
      </c>
      <c r="BF5115" s="8">
        <v>8.3053349999999998E-2</v>
      </c>
      <c r="BG5115" s="8">
        <v>0.80234825600000004</v>
      </c>
      <c r="BH5115" s="8">
        <v>0.49258485400000002</v>
      </c>
      <c r="BI5115" s="8">
        <v>0.432844907</v>
      </c>
      <c r="BJ5115" s="8">
        <v>-0.231142297</v>
      </c>
      <c r="BK5115" s="9" t="s">
        <v>7717</v>
      </c>
      <c r="BL5115" s="9" t="s">
        <v>7717</v>
      </c>
      <c r="BM5115" s="9">
        <v>13733</v>
      </c>
      <c r="BN5115" s="9" t="s">
        <v>7717</v>
      </c>
      <c r="BO5115" s="9" t="s">
        <v>7718</v>
      </c>
      <c r="BP5115" s="9" t="s">
        <v>7719</v>
      </c>
      <c r="BQ5115" s="9">
        <v>690</v>
      </c>
      <c r="BR5115" s="9" t="s">
        <v>46574</v>
      </c>
      <c r="BS5115" s="9" t="s">
        <v>46575</v>
      </c>
      <c r="BT5115" s="9" t="s">
        <v>96</v>
      </c>
      <c r="BU5115" s="9" t="s">
        <v>97</v>
      </c>
    </row>
    <row r="5116" spans="1:73" x14ac:dyDescent="0.2">
      <c r="A5116" s="17">
        <v>-1.29111623391509E-2</v>
      </c>
      <c r="B5116" s="17">
        <v>3.4534625709056903E-2</v>
      </c>
      <c r="C5116" s="8">
        <v>-0.108625814318657</v>
      </c>
      <c r="D5116" s="8">
        <v>0.29769375920295699</v>
      </c>
      <c r="E5116" s="17">
        <v>0.34475660324096702</v>
      </c>
      <c r="F5116" s="17">
        <v>0.40730535984039301</v>
      </c>
      <c r="G5116" s="8">
        <v>0.28854274749755898</v>
      </c>
      <c r="H5116" s="8">
        <v>0.42433774471282998</v>
      </c>
      <c r="Q5116" s="11">
        <v>1.5699999999999999E-56</v>
      </c>
      <c r="R5116" s="9">
        <v>260.19</v>
      </c>
      <c r="S5116" s="9">
        <v>8734900000</v>
      </c>
      <c r="T5116" s="8">
        <v>0.98465499999999995</v>
      </c>
      <c r="U5116" s="9">
        <v>137.81</v>
      </c>
      <c r="V5116" s="9">
        <v>1.4544E-2</v>
      </c>
      <c r="W5116" s="18">
        <v>3.7141265E-2</v>
      </c>
      <c r="X5116" s="18">
        <v>0.192720692</v>
      </c>
      <c r="Y5116" s="18">
        <v>-0.15064770699999999</v>
      </c>
      <c r="Z5116" s="18">
        <v>0.84016091500000001</v>
      </c>
      <c r="AA5116" s="18">
        <v>5</v>
      </c>
      <c r="AB5116" s="9">
        <v>3.7433275000000002E-2</v>
      </c>
      <c r="AC5116" s="9">
        <v>0.193476808</v>
      </c>
      <c r="AD5116" s="9">
        <v>-9.0042597000000002E-2</v>
      </c>
      <c r="AE5116" s="9">
        <v>0.90465333800000003</v>
      </c>
      <c r="AF5116" s="9">
        <v>5</v>
      </c>
      <c r="AG5116" s="18">
        <v>4.7470012999999998E-2</v>
      </c>
      <c r="AH5116" s="18">
        <v>0.217876141</v>
      </c>
      <c r="AI5116" s="18">
        <v>-0.271525709</v>
      </c>
      <c r="AJ5116" s="18">
        <v>0.84861119399999996</v>
      </c>
      <c r="AK5116" s="18">
        <v>5</v>
      </c>
      <c r="AL5116" s="9">
        <v>4.5111274E-2</v>
      </c>
      <c r="AM5116" s="9">
        <v>0.212394148</v>
      </c>
      <c r="AN5116" s="9">
        <v>-0.121638808</v>
      </c>
      <c r="AO5116" s="9">
        <v>0.97031427199999998</v>
      </c>
      <c r="AP5116" s="9">
        <v>5</v>
      </c>
      <c r="AQ5116" s="17">
        <v>0.546193123</v>
      </c>
      <c r="AR5116" s="17">
        <v>0.45915904600000002</v>
      </c>
      <c r="AS5116" s="17">
        <v>0.373239398</v>
      </c>
      <c r="AT5116" s="17">
        <v>0.42822712699999999</v>
      </c>
      <c r="AU5116" s="17">
        <v>0.41838383699999998</v>
      </c>
      <c r="AV5116" s="8">
        <v>0.45045679799999999</v>
      </c>
      <c r="AW5116" s="8">
        <v>0.92773860699999999</v>
      </c>
      <c r="AX5116" s="8">
        <v>0.22436872099999999</v>
      </c>
      <c r="AY5116" s="8">
        <v>0.448464841</v>
      </c>
      <c r="AZ5116" s="8">
        <v>0.23872937299999999</v>
      </c>
      <c r="BA5116" s="17">
        <v>0.61568868200000004</v>
      </c>
      <c r="BB5116" s="17">
        <v>0.53662300100000004</v>
      </c>
      <c r="BC5116" s="17">
        <v>0.279842496</v>
      </c>
      <c r="BD5116" s="17">
        <v>0.45463490499999998</v>
      </c>
      <c r="BE5116" s="17">
        <v>0.46711182600000001</v>
      </c>
      <c r="BF5116" s="8">
        <v>0.64207309499999998</v>
      </c>
      <c r="BG5116" s="8">
        <v>1.1135592459999999</v>
      </c>
      <c r="BH5116" s="8">
        <v>0.45689782499999998</v>
      </c>
      <c r="BI5116" s="8">
        <v>0.38101741700000002</v>
      </c>
      <c r="BJ5116" s="8">
        <v>0.30348241300000001</v>
      </c>
      <c r="BK5116" s="9" t="s">
        <v>7717</v>
      </c>
      <c r="BL5116" s="9" t="s">
        <v>7717</v>
      </c>
      <c r="BM5116" s="9">
        <v>13734</v>
      </c>
      <c r="BN5116" s="9" t="s">
        <v>7717</v>
      </c>
      <c r="BO5116" s="9" t="s">
        <v>7718</v>
      </c>
      <c r="BP5116" s="9" t="s">
        <v>7719</v>
      </c>
      <c r="BQ5116" s="9">
        <v>691</v>
      </c>
      <c r="BR5116" s="9" t="s">
        <v>37346</v>
      </c>
      <c r="BS5116" s="9" t="s">
        <v>37347</v>
      </c>
      <c r="BT5116" s="9" t="s">
        <v>96</v>
      </c>
      <c r="BU5116" s="9" t="s">
        <v>97</v>
      </c>
    </row>
    <row r="5117" spans="1:73" x14ac:dyDescent="0.2">
      <c r="A5117" s="17">
        <v>-1.7497375607490501E-2</v>
      </c>
      <c r="B5117" s="17">
        <v>1.79360043257475E-2</v>
      </c>
      <c r="C5117" s="8">
        <v>0.12900391221046401</v>
      </c>
      <c r="D5117" s="8">
        <v>0.277171641588211</v>
      </c>
      <c r="E5117" s="17">
        <v>0.28360337018966703</v>
      </c>
      <c r="F5117" s="17">
        <v>0.35753577947616599</v>
      </c>
      <c r="G5117" s="8">
        <v>1.39173007011414</v>
      </c>
      <c r="H5117" s="8">
        <v>1.2891591787338299</v>
      </c>
      <c r="O5117" s="9" t="s">
        <v>88</v>
      </c>
      <c r="P5117" s="9" t="s">
        <v>88</v>
      </c>
      <c r="Q5117" s="11">
        <v>2.5599999999999998E-86</v>
      </c>
      <c r="R5117" s="9">
        <v>235.48</v>
      </c>
      <c r="S5117" s="9">
        <v>465610000</v>
      </c>
      <c r="T5117" s="8">
        <v>0.98324100000000003</v>
      </c>
      <c r="U5117" s="9">
        <v>111</v>
      </c>
      <c r="V5117" s="9">
        <v>0.13585</v>
      </c>
      <c r="W5117" s="18">
        <v>3.7141265E-2</v>
      </c>
      <c r="X5117" s="18">
        <v>0.192720692</v>
      </c>
      <c r="Y5117" s="18">
        <v>-0.21180093699999999</v>
      </c>
      <c r="Z5117" s="18">
        <v>0.77900768600000003</v>
      </c>
      <c r="AA5117" s="18">
        <v>5</v>
      </c>
      <c r="AB5117" s="9">
        <v>4.6098234000000002E-2</v>
      </c>
      <c r="AC5117" s="9">
        <v>0.21470499400000001</v>
      </c>
      <c r="AD5117" s="9">
        <v>-0.23858083599999999</v>
      </c>
      <c r="AE5117" s="9">
        <v>0.953652422</v>
      </c>
      <c r="AF5117" s="9">
        <v>4</v>
      </c>
      <c r="AG5117" s="18">
        <v>4.7470012999999998E-2</v>
      </c>
      <c r="AH5117" s="18">
        <v>0.217876141</v>
      </c>
      <c r="AI5117" s="18">
        <v>0.83166166399999997</v>
      </c>
      <c r="AJ5117" s="18">
        <v>1.951798567</v>
      </c>
      <c r="AK5117" s="18">
        <v>5</v>
      </c>
      <c r="AL5117" s="9">
        <v>5.5777806999999999E-2</v>
      </c>
      <c r="AM5117" s="9">
        <v>0.236173257</v>
      </c>
      <c r="AN5117" s="9">
        <v>0.63343709199999998</v>
      </c>
      <c r="AO5117" s="9">
        <v>1.944881259</v>
      </c>
      <c r="AP5117" s="9">
        <v>4</v>
      </c>
      <c r="AQ5117" s="17">
        <v>0.64596563600000001</v>
      </c>
      <c r="AR5117" s="17">
        <v>0.50096678699999997</v>
      </c>
      <c r="AS5117" s="17">
        <v>-0.51894396499999995</v>
      </c>
      <c r="AT5117" s="17">
        <v>0.96631360099999997</v>
      </c>
      <c r="AU5117" s="17">
        <v>0.30932620199999999</v>
      </c>
      <c r="AV5117" s="8">
        <v>0.37500229499999999</v>
      </c>
      <c r="AW5117" s="8" t="s">
        <v>90</v>
      </c>
      <c r="AX5117" s="8">
        <v>-6.0036335000000003E-2</v>
      </c>
      <c r="AY5117" s="8">
        <v>0.91689264800000003</v>
      </c>
      <c r="AZ5117" s="8">
        <v>0.36103349899999998</v>
      </c>
      <c r="BA5117" s="17">
        <v>1.032260299</v>
      </c>
      <c r="BB5117" s="17">
        <v>1.8363384009999999</v>
      </c>
      <c r="BC5117" s="17">
        <v>1.5627194639999999</v>
      </c>
      <c r="BD5117" s="17">
        <v>1.864014864</v>
      </c>
      <c r="BE5117" s="17">
        <v>1.787662506</v>
      </c>
      <c r="BF5117" s="8">
        <v>1.6891649959999999</v>
      </c>
      <c r="BG5117" s="8" t="s">
        <v>90</v>
      </c>
      <c r="BH5117" s="8">
        <v>1.5389195680000001</v>
      </c>
      <c r="BI5117" s="8">
        <v>1.2393964529999999</v>
      </c>
      <c r="BJ5117" s="8">
        <v>1.4828997850000001</v>
      </c>
      <c r="BK5117" s="9" t="s">
        <v>7717</v>
      </c>
      <c r="BL5117" s="9" t="s">
        <v>7717</v>
      </c>
      <c r="BM5117" s="9">
        <v>13736</v>
      </c>
      <c r="BN5117" s="9" t="s">
        <v>7717</v>
      </c>
      <c r="BO5117" s="9" t="s">
        <v>7718</v>
      </c>
      <c r="BP5117" s="9" t="s">
        <v>7719</v>
      </c>
      <c r="BQ5117" s="9">
        <v>721</v>
      </c>
      <c r="BR5117" s="9" t="s">
        <v>32426</v>
      </c>
      <c r="BS5117" s="9" t="s">
        <v>32427</v>
      </c>
      <c r="BT5117" s="9">
        <v>1</v>
      </c>
      <c r="BU5117" s="9" t="s">
        <v>97</v>
      </c>
    </row>
    <row r="5118" spans="1:73" x14ac:dyDescent="0.2">
      <c r="A5118" s="17" t="s">
        <v>90</v>
      </c>
      <c r="B5118" s="17">
        <v>0</v>
      </c>
      <c r="C5118" s="8" t="s">
        <v>90</v>
      </c>
      <c r="D5118" s="8">
        <v>0</v>
      </c>
      <c r="E5118" s="17">
        <v>-0.99241298437118497</v>
      </c>
      <c r="F5118" s="17" t="s">
        <v>90</v>
      </c>
      <c r="G5118" s="8">
        <v>-1.4110248088836701</v>
      </c>
      <c r="H5118" s="8" t="s">
        <v>90</v>
      </c>
      <c r="K5118" s="18" t="s">
        <v>159</v>
      </c>
      <c r="O5118" s="9" t="s">
        <v>159</v>
      </c>
      <c r="Q5118" s="11">
        <v>5.02E-44</v>
      </c>
      <c r="R5118" s="9">
        <v>185.85</v>
      </c>
      <c r="S5118" s="9">
        <v>21300000</v>
      </c>
      <c r="T5118" s="8">
        <v>0.99957600000000002</v>
      </c>
      <c r="U5118" s="9">
        <v>144.91</v>
      </c>
      <c r="V5118" s="9">
        <v>0.54278999999999999</v>
      </c>
      <c r="W5118" s="18">
        <v>5.9925875000000003E-2</v>
      </c>
      <c r="X5118" s="18">
        <v>0.24479761999999999</v>
      </c>
      <c r="Y5118" s="18">
        <v>-1.771468254</v>
      </c>
      <c r="Z5118" s="18">
        <v>-0.21335769199999999</v>
      </c>
      <c r="AA5118" s="18">
        <v>3</v>
      </c>
      <c r="AB5118" s="9" t="s">
        <v>90</v>
      </c>
      <c r="AC5118" s="9" t="s">
        <v>90</v>
      </c>
      <c r="AD5118" s="9" t="s">
        <v>90</v>
      </c>
      <c r="AE5118" s="9" t="s">
        <v>90</v>
      </c>
      <c r="AF5118" s="9" t="s">
        <v>90</v>
      </c>
      <c r="AG5118" s="18">
        <v>7.7178879000000006E-2</v>
      </c>
      <c r="AH5118" s="18">
        <v>0.27781086999999999</v>
      </c>
      <c r="AI5118" s="18">
        <v>-2.2951430369999999</v>
      </c>
      <c r="AJ5118" s="18">
        <v>-0.52690668500000004</v>
      </c>
      <c r="AK5118" s="18">
        <v>3</v>
      </c>
      <c r="AL5118" s="9" t="s">
        <v>90</v>
      </c>
      <c r="AM5118" s="9" t="s">
        <v>90</v>
      </c>
      <c r="AN5118" s="9" t="s">
        <v>90</v>
      </c>
      <c r="AO5118" s="9" t="s">
        <v>90</v>
      </c>
      <c r="AP5118" s="9" t="s">
        <v>90</v>
      </c>
      <c r="AQ5118" s="17">
        <v>-0.76030647799999995</v>
      </c>
      <c r="AR5118" s="17">
        <v>-1.152830362</v>
      </c>
      <c r="AS5118" s="17" t="s">
        <v>90</v>
      </c>
      <c r="AT5118" s="17">
        <v>-1.071549654</v>
      </c>
      <c r="AU5118" s="17" t="s">
        <v>90</v>
      </c>
      <c r="AV5118" s="8" t="s">
        <v>90</v>
      </c>
      <c r="AW5118" s="8" t="s">
        <v>90</v>
      </c>
      <c r="AX5118" s="8" t="s">
        <v>90</v>
      </c>
      <c r="AY5118" s="8" t="s">
        <v>90</v>
      </c>
      <c r="AZ5118" s="8" t="s">
        <v>90</v>
      </c>
      <c r="BA5118" s="17">
        <v>-1.1467878819999999</v>
      </c>
      <c r="BB5118" s="17">
        <v>-1.065212727</v>
      </c>
      <c r="BC5118" s="17" t="s">
        <v>90</v>
      </c>
      <c r="BD5118" s="17">
        <v>-1.7310616969999999</v>
      </c>
      <c r="BE5118" s="17" t="s">
        <v>90</v>
      </c>
      <c r="BF5118" s="8" t="s">
        <v>90</v>
      </c>
      <c r="BG5118" s="8" t="s">
        <v>90</v>
      </c>
      <c r="BH5118" s="8" t="s">
        <v>90</v>
      </c>
      <c r="BI5118" s="8" t="s">
        <v>90</v>
      </c>
      <c r="BJ5118" s="8" t="s">
        <v>90</v>
      </c>
      <c r="BK5118" s="9" t="s">
        <v>7717</v>
      </c>
      <c r="BL5118" s="9" t="s">
        <v>7717</v>
      </c>
      <c r="BM5118" s="9">
        <v>13737</v>
      </c>
      <c r="BN5118" s="9" t="s">
        <v>7717</v>
      </c>
      <c r="BO5118" s="9" t="s">
        <v>7718</v>
      </c>
      <c r="BP5118" s="9" t="s">
        <v>7719</v>
      </c>
      <c r="BQ5118" s="9">
        <v>724</v>
      </c>
      <c r="BR5118" s="9" t="s">
        <v>16074</v>
      </c>
      <c r="BS5118" s="9" t="s">
        <v>16075</v>
      </c>
      <c r="BT5118" s="9">
        <v>1</v>
      </c>
      <c r="BU5118" s="9" t="s">
        <v>97</v>
      </c>
    </row>
    <row r="5119" spans="1:73" x14ac:dyDescent="0.2">
      <c r="A5119" s="17">
        <v>9.8053701221942902E-3</v>
      </c>
      <c r="B5119" s="17">
        <v>8.3951624110341107E-3</v>
      </c>
      <c r="C5119" s="8">
        <v>-3.0299829319119499E-2</v>
      </c>
      <c r="D5119" s="8">
        <v>2.67353896051645E-2</v>
      </c>
      <c r="E5119" s="17">
        <v>1.0419948101043699</v>
      </c>
      <c r="F5119" s="17">
        <v>1.05128109455109</v>
      </c>
      <c r="G5119" s="8">
        <v>0.82470840215682995</v>
      </c>
      <c r="H5119" s="8">
        <v>0.87246727943420399</v>
      </c>
      <c r="K5119" s="18" t="s">
        <v>88</v>
      </c>
      <c r="L5119" s="18" t="s">
        <v>88</v>
      </c>
      <c r="O5119" s="9" t="s">
        <v>88</v>
      </c>
      <c r="P5119" s="9" t="s">
        <v>88</v>
      </c>
      <c r="Q5119" s="11">
        <v>1.07E-51</v>
      </c>
      <c r="R5119" s="9">
        <v>220.88</v>
      </c>
      <c r="S5119" s="9">
        <v>1056800000</v>
      </c>
      <c r="T5119" s="8">
        <v>0.98028599999999999</v>
      </c>
      <c r="U5119" s="9">
        <v>158</v>
      </c>
      <c r="V5119" s="9">
        <v>-0.15418999999999999</v>
      </c>
      <c r="W5119" s="18">
        <v>3.7141265E-2</v>
      </c>
      <c r="X5119" s="18">
        <v>0.192720692</v>
      </c>
      <c r="Y5119" s="18">
        <v>0.54659049699999995</v>
      </c>
      <c r="Z5119" s="18">
        <v>1.5373991199999999</v>
      </c>
      <c r="AA5119" s="18">
        <v>5</v>
      </c>
      <c r="AB5119" s="9">
        <v>4.6098127000000003E-2</v>
      </c>
      <c r="AC5119" s="9">
        <v>0.214704744</v>
      </c>
      <c r="AD5119" s="9">
        <v>0.45516517699999998</v>
      </c>
      <c r="AE5119" s="9">
        <v>1.6473970469999999</v>
      </c>
      <c r="AF5119" s="9">
        <v>4</v>
      </c>
      <c r="AG5119" s="18">
        <v>4.7470012999999998E-2</v>
      </c>
      <c r="AH5119" s="18">
        <v>0.217876141</v>
      </c>
      <c r="AI5119" s="18">
        <v>0.264639923</v>
      </c>
      <c r="AJ5119" s="18">
        <v>1.384776826</v>
      </c>
      <c r="AK5119" s="18">
        <v>5</v>
      </c>
      <c r="AL5119" s="9">
        <v>5.5777689999999998E-2</v>
      </c>
      <c r="AM5119" s="9">
        <v>0.23617300899999999</v>
      </c>
      <c r="AN5119" s="9">
        <v>0.216745893</v>
      </c>
      <c r="AO5119" s="9">
        <v>1.528188681</v>
      </c>
      <c r="AP5119" s="9">
        <v>4</v>
      </c>
      <c r="AQ5119" s="17">
        <v>1.121724129</v>
      </c>
      <c r="AR5119" s="17">
        <v>0.93944674699999997</v>
      </c>
      <c r="AS5119" s="17">
        <v>1.4274617430000001</v>
      </c>
      <c r="AT5119" s="17">
        <v>1.086099505</v>
      </c>
      <c r="AU5119" s="17">
        <v>1.316897631</v>
      </c>
      <c r="AV5119" s="8">
        <v>0.85088574900000002</v>
      </c>
      <c r="AW5119" s="8">
        <v>2.2744526860000001</v>
      </c>
      <c r="AX5119" s="8" t="s">
        <v>90</v>
      </c>
      <c r="AY5119" s="8">
        <v>1.3373464349999999</v>
      </c>
      <c r="AZ5119" s="8">
        <v>0.21139745400000001</v>
      </c>
      <c r="BA5119" s="17">
        <v>0.67760944400000001</v>
      </c>
      <c r="BB5119" s="17">
        <v>1.2744303939999999</v>
      </c>
      <c r="BC5119" s="17">
        <v>1.3169600960000001</v>
      </c>
      <c r="BD5119" s="17">
        <v>0.58964031900000002</v>
      </c>
      <c r="BE5119" s="17">
        <v>1.279686689</v>
      </c>
      <c r="BF5119" s="8">
        <v>0.94829618900000001</v>
      </c>
      <c r="BG5119" s="8">
        <v>2.1962413789999999</v>
      </c>
      <c r="BH5119" s="8" t="s">
        <v>90</v>
      </c>
      <c r="BI5119" s="8">
        <v>0.61665302499999997</v>
      </c>
      <c r="BJ5119" s="8">
        <v>0.47067028300000002</v>
      </c>
      <c r="BK5119" s="9" t="s">
        <v>7717</v>
      </c>
      <c r="BL5119" s="9" t="s">
        <v>7717</v>
      </c>
      <c r="BM5119" s="9">
        <v>13722</v>
      </c>
      <c r="BN5119" s="9" t="s">
        <v>7717</v>
      </c>
      <c r="BO5119" s="9" t="s">
        <v>7718</v>
      </c>
      <c r="BP5119" s="9" t="s">
        <v>7719</v>
      </c>
      <c r="BQ5119" s="9">
        <v>731</v>
      </c>
      <c r="BR5119" s="9" t="s">
        <v>11096</v>
      </c>
      <c r="BS5119" s="9" t="s">
        <v>11097</v>
      </c>
      <c r="BT5119" s="9" t="s">
        <v>4225</v>
      </c>
      <c r="BU5119" s="9" t="s">
        <v>97</v>
      </c>
    </row>
    <row r="5120" spans="1:73" x14ac:dyDescent="0.2">
      <c r="A5120" s="17">
        <v>0.195763453841209</v>
      </c>
      <c r="B5120" s="17">
        <v>0.17411984503269201</v>
      </c>
      <c r="C5120" s="8">
        <v>-0.43848577141761802</v>
      </c>
      <c r="D5120" s="8">
        <v>0.399948209524155</v>
      </c>
      <c r="E5120" s="17">
        <v>0.95837152004241899</v>
      </c>
      <c r="F5120" s="17">
        <v>0.80563002824783303</v>
      </c>
      <c r="G5120" s="8">
        <v>-2.3729646578431102E-2</v>
      </c>
      <c r="H5120" s="8">
        <v>0.42555192112922702</v>
      </c>
      <c r="K5120" s="18" t="s">
        <v>88</v>
      </c>
      <c r="L5120" s="18" t="s">
        <v>88</v>
      </c>
      <c r="Q5120" s="11">
        <v>5.0899999999999996E-221</v>
      </c>
      <c r="R5120" s="9">
        <v>371.29</v>
      </c>
      <c r="S5120" s="9">
        <v>1670100000</v>
      </c>
      <c r="T5120" s="8">
        <v>0.83954499999999999</v>
      </c>
      <c r="U5120" s="9">
        <v>186.89</v>
      </c>
      <c r="V5120" s="9">
        <v>0.96089999999999998</v>
      </c>
      <c r="W5120" s="18">
        <v>3.7141265E-2</v>
      </c>
      <c r="X5120" s="18">
        <v>0.192720692</v>
      </c>
      <c r="Y5120" s="18">
        <v>0.46296720699999999</v>
      </c>
      <c r="Z5120" s="18">
        <v>1.4537758300000001</v>
      </c>
      <c r="AA5120" s="18">
        <v>5</v>
      </c>
      <c r="AB5120" s="9">
        <v>4.6098082999999998E-2</v>
      </c>
      <c r="AC5120" s="9">
        <v>0.214704642</v>
      </c>
      <c r="AD5120" s="9">
        <v>0.20951434899999999</v>
      </c>
      <c r="AE5120" s="9">
        <v>1.4017456559999999</v>
      </c>
      <c r="AF5120" s="9">
        <v>4</v>
      </c>
      <c r="AG5120" s="18">
        <v>4.7470012999999998E-2</v>
      </c>
      <c r="AH5120" s="18">
        <v>0.217876141</v>
      </c>
      <c r="AI5120" s="18">
        <v>-0.58379809900000001</v>
      </c>
      <c r="AJ5120" s="18">
        <v>0.536338804</v>
      </c>
      <c r="AK5120" s="18">
        <v>5</v>
      </c>
      <c r="AL5120" s="9">
        <v>5.5777647999999999E-2</v>
      </c>
      <c r="AM5120" s="9">
        <v>0.23617292000000001</v>
      </c>
      <c r="AN5120" s="9">
        <v>-0.23016921100000001</v>
      </c>
      <c r="AO5120" s="9">
        <v>1.0812730829999999</v>
      </c>
      <c r="AP5120" s="9">
        <v>4</v>
      </c>
      <c r="AQ5120" s="17">
        <v>1.1365076300000001</v>
      </c>
      <c r="AR5120" s="17">
        <v>1.3557862039999999</v>
      </c>
      <c r="AS5120" s="17">
        <v>0.75083947200000001</v>
      </c>
      <c r="AT5120" s="17">
        <v>1.083084226</v>
      </c>
      <c r="AU5120" s="17">
        <v>1.1256791349999999</v>
      </c>
      <c r="AV5120" s="8" t="s">
        <v>90</v>
      </c>
      <c r="AW5120" s="8">
        <v>2.2295506</v>
      </c>
      <c r="AX5120" s="8">
        <v>0.48327124100000002</v>
      </c>
      <c r="AY5120" s="8">
        <v>0.90315771099999997</v>
      </c>
      <c r="AZ5120" s="8">
        <v>-3.7516004999999998E-2</v>
      </c>
      <c r="BA5120" s="17">
        <v>0.15927176200000001</v>
      </c>
      <c r="BB5120" s="17">
        <v>0.47925764300000001</v>
      </c>
      <c r="BC5120" s="17">
        <v>-0.13388030200000001</v>
      </c>
      <c r="BD5120" s="17">
        <v>1.4190190000000001E-3</v>
      </c>
      <c r="BE5120" s="17">
        <v>0.22613359999999999</v>
      </c>
      <c r="BF5120" s="8" t="s">
        <v>90</v>
      </c>
      <c r="BG5120" s="8">
        <v>2.0630269050000001</v>
      </c>
      <c r="BH5120" s="8">
        <v>0.37044569799999999</v>
      </c>
      <c r="BI5120" s="8">
        <v>0.42668947600000001</v>
      </c>
      <c r="BJ5120" s="8">
        <v>-0.52045762500000003</v>
      </c>
      <c r="BK5120" s="9" t="s">
        <v>7717</v>
      </c>
      <c r="BL5120" s="9" t="s">
        <v>7717</v>
      </c>
      <c r="BM5120" s="9">
        <v>13723</v>
      </c>
      <c r="BN5120" s="9" t="s">
        <v>7717</v>
      </c>
      <c r="BO5120" s="9" t="s">
        <v>7718</v>
      </c>
      <c r="BP5120" s="9" t="s">
        <v>7719</v>
      </c>
      <c r="BQ5120" s="9">
        <v>732</v>
      </c>
      <c r="BR5120" s="9" t="s">
        <v>9786</v>
      </c>
      <c r="BS5120" s="9" t="s">
        <v>9787</v>
      </c>
      <c r="BT5120" s="9" t="s">
        <v>253</v>
      </c>
      <c r="BU5120" s="9" t="s">
        <v>97</v>
      </c>
    </row>
    <row r="5121" spans="1:73" x14ac:dyDescent="0.2">
      <c r="A5121" s="17">
        <v>-0.14976792037486999</v>
      </c>
      <c r="B5121" s="17">
        <v>1.0141024589538601</v>
      </c>
      <c r="C5121" s="8">
        <v>-0.10896081477403601</v>
      </c>
      <c r="D5121" s="8">
        <v>0.416284799575806</v>
      </c>
      <c r="E5121" s="17">
        <v>0.93021613359451305</v>
      </c>
      <c r="F5121" s="17">
        <v>1.1149145364761399</v>
      </c>
      <c r="G5121" s="8">
        <v>-0.14184527099132499</v>
      </c>
      <c r="H5121" s="8">
        <v>-2.9825989622622698E-3</v>
      </c>
      <c r="K5121" s="18" t="s">
        <v>88</v>
      </c>
      <c r="L5121" s="18" t="s">
        <v>88</v>
      </c>
      <c r="Q5121" s="9">
        <v>0</v>
      </c>
      <c r="R5121" s="9">
        <v>467.05</v>
      </c>
      <c r="S5121" s="9">
        <v>7116400000</v>
      </c>
      <c r="T5121" s="8">
        <v>0.99922999999999995</v>
      </c>
      <c r="U5121" s="9">
        <v>176.67</v>
      </c>
      <c r="V5121" s="9">
        <v>0.10834000000000001</v>
      </c>
      <c r="W5121" s="18">
        <v>3.7141265E-2</v>
      </c>
      <c r="X5121" s="18">
        <v>0.192720692</v>
      </c>
      <c r="Y5121" s="18">
        <v>0.43481182600000001</v>
      </c>
      <c r="Z5121" s="18">
        <v>1.4256204480000001</v>
      </c>
      <c r="AA5121" s="18">
        <v>5</v>
      </c>
      <c r="AB5121" s="9">
        <v>3.7433275000000002E-2</v>
      </c>
      <c r="AC5121" s="9">
        <v>0.193476808</v>
      </c>
      <c r="AD5121" s="9">
        <v>0.61756659300000005</v>
      </c>
      <c r="AE5121" s="9">
        <v>1.612262528</v>
      </c>
      <c r="AF5121" s="9">
        <v>5</v>
      </c>
      <c r="AG5121" s="18">
        <v>4.7470012999999998E-2</v>
      </c>
      <c r="AH5121" s="18">
        <v>0.217876141</v>
      </c>
      <c r="AI5121" s="18">
        <v>-0.70191371899999999</v>
      </c>
      <c r="AJ5121" s="18">
        <v>0.41822318400000003</v>
      </c>
      <c r="AK5121" s="18">
        <v>5</v>
      </c>
      <c r="AL5121" s="9">
        <v>4.5111274E-2</v>
      </c>
      <c r="AM5121" s="9">
        <v>0.212394148</v>
      </c>
      <c r="AN5121" s="9">
        <v>-0.54895913900000004</v>
      </c>
      <c r="AO5121" s="9">
        <v>0.54299394099999998</v>
      </c>
      <c r="AP5121" s="9">
        <v>5</v>
      </c>
      <c r="AQ5121" s="17">
        <v>1.2230764629999999</v>
      </c>
      <c r="AR5121" s="17">
        <v>1.152420521</v>
      </c>
      <c r="AS5121" s="17">
        <v>0.857590199</v>
      </c>
      <c r="AT5121" s="17">
        <v>1.051720142</v>
      </c>
      <c r="AU5121" s="17">
        <v>1.019034266</v>
      </c>
      <c r="AV5121" s="8">
        <v>1.3145629169999999</v>
      </c>
      <c r="AW5121" s="8">
        <v>1.292035818</v>
      </c>
      <c r="AX5121" s="8">
        <v>1.0458015199999999</v>
      </c>
      <c r="AY5121" s="8">
        <v>1.245796084</v>
      </c>
      <c r="AZ5121" s="8">
        <v>1.1544848679999999</v>
      </c>
      <c r="BA5121" s="17">
        <v>0.23993206</v>
      </c>
      <c r="BB5121" s="17">
        <v>0.109422915</v>
      </c>
      <c r="BC5121" s="17">
        <v>-6.8257957999999994E-2</v>
      </c>
      <c r="BD5121" s="17">
        <v>-0.25993692899999998</v>
      </c>
      <c r="BE5121" s="17">
        <v>9.7641245000000002E-2</v>
      </c>
      <c r="BF5121" s="8">
        <v>0.314782232</v>
      </c>
      <c r="BG5121" s="8">
        <v>0.33663037400000001</v>
      </c>
      <c r="BH5121" s="8">
        <v>6.9210782999999998E-2</v>
      </c>
      <c r="BI5121" s="8">
        <v>-2.3376008E-2</v>
      </c>
      <c r="BJ5121" s="8">
        <v>-3.3641974999999998E-2</v>
      </c>
      <c r="BK5121" s="9" t="s">
        <v>7717</v>
      </c>
      <c r="BL5121" s="9" t="s">
        <v>7717</v>
      </c>
      <c r="BM5121" s="9">
        <v>13724</v>
      </c>
      <c r="BN5121" s="9" t="s">
        <v>7717</v>
      </c>
      <c r="BO5121" s="9" t="s">
        <v>7718</v>
      </c>
      <c r="BP5121" s="9" t="s">
        <v>7719</v>
      </c>
      <c r="BQ5121" s="9">
        <v>734</v>
      </c>
      <c r="BR5121" s="9" t="s">
        <v>12769</v>
      </c>
      <c r="BS5121" s="9" t="s">
        <v>12770</v>
      </c>
      <c r="BT5121" s="9" t="s">
        <v>217</v>
      </c>
      <c r="BU5121" s="9" t="s">
        <v>97</v>
      </c>
    </row>
    <row r="5122" spans="1:73" x14ac:dyDescent="0.2">
      <c r="A5122" s="17">
        <v>-6.5046548843383803E-2</v>
      </c>
      <c r="B5122" s="17">
        <v>0.38097488880157498</v>
      </c>
      <c r="C5122" s="8">
        <v>0.54038196802139304</v>
      </c>
      <c r="D5122" s="8">
        <v>1.1429593563079801</v>
      </c>
      <c r="E5122" s="17">
        <v>1.00492739677429</v>
      </c>
      <c r="F5122" s="17">
        <v>1.12251329421997</v>
      </c>
      <c r="G5122" s="8">
        <v>0.46181818842887901</v>
      </c>
      <c r="H5122" s="8">
        <v>-2.5946933776140199E-2</v>
      </c>
      <c r="K5122" s="18" t="s">
        <v>88</v>
      </c>
      <c r="L5122" s="18" t="s">
        <v>88</v>
      </c>
      <c r="Q5122" s="11">
        <v>1.93E-54</v>
      </c>
      <c r="R5122" s="9">
        <v>206.06</v>
      </c>
      <c r="S5122" s="9">
        <v>4289600000</v>
      </c>
      <c r="T5122" s="8">
        <v>0.78914099999999998</v>
      </c>
      <c r="U5122" s="9">
        <v>62.716999999999999</v>
      </c>
      <c r="V5122" s="9">
        <v>3.6583000000000001</v>
      </c>
      <c r="W5122" s="18">
        <v>4.5858415999999999E-2</v>
      </c>
      <c r="X5122" s="18">
        <v>0.21414578100000001</v>
      </c>
      <c r="Y5122" s="18">
        <v>0.41036334299999999</v>
      </c>
      <c r="Z5122" s="18">
        <v>1.599491354</v>
      </c>
      <c r="AA5122" s="18">
        <v>4</v>
      </c>
      <c r="AB5122" s="9">
        <v>3.7433275000000002E-2</v>
      </c>
      <c r="AC5122" s="9">
        <v>0.193476808</v>
      </c>
      <c r="AD5122" s="9">
        <v>0.62516529600000004</v>
      </c>
      <c r="AE5122" s="9">
        <v>1.6198612320000001</v>
      </c>
      <c r="AF5122" s="9">
        <v>5</v>
      </c>
      <c r="AG5122" s="18">
        <v>5.8782016999999999E-2</v>
      </c>
      <c r="AH5122" s="18">
        <v>0.24245002900000001</v>
      </c>
      <c r="AI5122" s="18">
        <v>-0.21133099599999999</v>
      </c>
      <c r="AJ5122" s="18">
        <v>1.1349673979999999</v>
      </c>
      <c r="AK5122" s="18">
        <v>4</v>
      </c>
      <c r="AL5122" s="9">
        <v>4.5111274E-2</v>
      </c>
      <c r="AM5122" s="9">
        <v>0.212394148</v>
      </c>
      <c r="AN5122" s="9">
        <v>-0.57192347399999999</v>
      </c>
      <c r="AO5122" s="9">
        <v>0.52002960499999995</v>
      </c>
      <c r="AP5122" s="9">
        <v>5</v>
      </c>
      <c r="AQ5122" s="17">
        <v>1.269874215</v>
      </c>
      <c r="AR5122" s="17" t="s">
        <v>90</v>
      </c>
      <c r="AS5122" s="17">
        <v>1.1515941620000001</v>
      </c>
      <c r="AT5122" s="17">
        <v>1.0515047310000001</v>
      </c>
      <c r="AU5122" s="17">
        <v>1.141312361</v>
      </c>
      <c r="AV5122" s="8">
        <v>1.354036212</v>
      </c>
      <c r="AW5122" s="8">
        <v>1.29481113</v>
      </c>
      <c r="AX5122" s="8">
        <v>1.050971031</v>
      </c>
      <c r="AY5122" s="8">
        <v>1.2699315550000001</v>
      </c>
      <c r="AZ5122" s="8">
        <v>1.1233396529999999</v>
      </c>
      <c r="BA5122" s="17">
        <v>0.24559187900000001</v>
      </c>
      <c r="BB5122" s="17" t="s">
        <v>90</v>
      </c>
      <c r="BC5122" s="17">
        <v>1.275891662</v>
      </c>
      <c r="BD5122" s="17">
        <v>0.879841506</v>
      </c>
      <c r="BE5122" s="17">
        <v>0.19506727200000001</v>
      </c>
      <c r="BF5122" s="8">
        <v>0.27207016899999997</v>
      </c>
      <c r="BG5122" s="8">
        <v>0.38937848800000002</v>
      </c>
      <c r="BH5122" s="8">
        <v>7.5125255000000002E-2</v>
      </c>
      <c r="BI5122" s="8">
        <v>-3.7874195999999999E-2</v>
      </c>
      <c r="BJ5122" s="8">
        <v>-0.155119285</v>
      </c>
      <c r="BK5122" s="9" t="s">
        <v>7717</v>
      </c>
      <c r="BL5122" s="9" t="s">
        <v>7717</v>
      </c>
      <c r="BM5122" s="9">
        <v>35217</v>
      </c>
      <c r="BN5122" s="9" t="s">
        <v>7717</v>
      </c>
      <c r="BO5122" s="9" t="s">
        <v>7718</v>
      </c>
      <c r="BP5122" s="9" t="s">
        <v>7719</v>
      </c>
      <c r="BQ5122" s="9">
        <v>736</v>
      </c>
      <c r="BR5122" s="9" t="s">
        <v>12443</v>
      </c>
      <c r="BS5122" s="9" t="s">
        <v>12444</v>
      </c>
      <c r="BT5122" s="9" t="s">
        <v>217</v>
      </c>
      <c r="BU5122" s="9" t="s">
        <v>218</v>
      </c>
    </row>
    <row r="5123" spans="1:73" x14ac:dyDescent="0.2">
      <c r="A5123" s="17">
        <v>0.26539811491966198</v>
      </c>
      <c r="B5123" s="17">
        <v>0.39572960138320901</v>
      </c>
      <c r="C5123" s="8">
        <v>-0.32664942741393999</v>
      </c>
      <c r="D5123" s="8">
        <v>0.49656817317009</v>
      </c>
      <c r="E5123" s="17">
        <v>1.251837849617</v>
      </c>
      <c r="F5123" s="17">
        <v>1.01528763771057</v>
      </c>
      <c r="G5123" s="8">
        <v>0.98393404483795199</v>
      </c>
      <c r="H5123" s="8">
        <v>1.2769733667373699</v>
      </c>
      <c r="K5123" s="18" t="s">
        <v>88</v>
      </c>
      <c r="L5123" s="18" t="s">
        <v>88</v>
      </c>
      <c r="O5123" s="9" t="s">
        <v>88</v>
      </c>
      <c r="P5123" s="9" t="s">
        <v>88</v>
      </c>
      <c r="Q5123" s="11">
        <v>7.2399999999999995E-36</v>
      </c>
      <c r="R5123" s="9">
        <v>154.4</v>
      </c>
      <c r="S5123" s="9">
        <v>136440000</v>
      </c>
      <c r="T5123" s="8">
        <v>0.85123400000000005</v>
      </c>
      <c r="U5123" s="9">
        <v>151.99</v>
      </c>
      <c r="V5123" s="9">
        <v>0.59569000000000005</v>
      </c>
      <c r="W5123" s="18">
        <v>4.5858395000000003E-2</v>
      </c>
      <c r="X5123" s="18">
        <v>0.214145733</v>
      </c>
      <c r="Y5123" s="18">
        <v>0.65727401799999996</v>
      </c>
      <c r="Z5123" s="18">
        <v>1.846401765</v>
      </c>
      <c r="AA5123" s="18">
        <v>4</v>
      </c>
      <c r="AB5123" s="9">
        <v>5.9986190000000002E-2</v>
      </c>
      <c r="AC5123" s="9">
        <v>0.244920784</v>
      </c>
      <c r="AD5123" s="9">
        <v>0.235840406</v>
      </c>
      <c r="AE5123" s="9">
        <v>1.7947348940000001</v>
      </c>
      <c r="AF5123" s="9">
        <v>3</v>
      </c>
      <c r="AG5123" s="18">
        <v>5.8781985000000002E-2</v>
      </c>
      <c r="AH5123" s="18">
        <v>0.24244996399999999</v>
      </c>
      <c r="AI5123" s="18">
        <v>0.31078504699999998</v>
      </c>
      <c r="AJ5123" s="18">
        <v>1.6570830780000001</v>
      </c>
      <c r="AK5123" s="18">
        <v>4</v>
      </c>
      <c r="AL5123" s="9">
        <v>7.3055655999999997E-2</v>
      </c>
      <c r="AM5123" s="9">
        <v>0.270288099</v>
      </c>
      <c r="AN5123" s="9">
        <v>0.41679606400000002</v>
      </c>
      <c r="AO5123" s="9">
        <v>2.1371507869999999</v>
      </c>
      <c r="AP5123" s="9">
        <v>3</v>
      </c>
      <c r="AQ5123" s="17" t="s">
        <v>90</v>
      </c>
      <c r="AR5123" s="17">
        <v>1.2742117639999999</v>
      </c>
      <c r="AS5123" s="17">
        <v>1.1597700120000001</v>
      </c>
      <c r="AT5123" s="17">
        <v>1.958644032</v>
      </c>
      <c r="AU5123" s="17">
        <v>1.243679523</v>
      </c>
      <c r="AV5123" s="8" t="s">
        <v>90</v>
      </c>
      <c r="AW5123" s="8">
        <v>1.389217854</v>
      </c>
      <c r="AX5123" s="8">
        <v>0.68882626300000005</v>
      </c>
      <c r="AY5123" s="8" t="s">
        <v>90</v>
      </c>
      <c r="AZ5123" s="8">
        <v>1.352990508</v>
      </c>
      <c r="BA5123" s="17" t="s">
        <v>90</v>
      </c>
      <c r="BB5123" s="17">
        <v>1.1480046509999999</v>
      </c>
      <c r="BC5123" s="17">
        <v>0.96585631400000005</v>
      </c>
      <c r="BD5123" s="17">
        <v>1.6239957810000001</v>
      </c>
      <c r="BE5123" s="17">
        <v>1.0307556389999999</v>
      </c>
      <c r="BF5123" s="8" t="s">
        <v>90</v>
      </c>
      <c r="BG5123" s="8">
        <v>2.060303926</v>
      </c>
      <c r="BH5123" s="8">
        <v>1.1049587729999999</v>
      </c>
      <c r="BI5123" s="8" t="s">
        <v>90</v>
      </c>
      <c r="BJ5123" s="8">
        <v>1.3911448719999999</v>
      </c>
      <c r="BK5123" s="9" t="s">
        <v>7717</v>
      </c>
      <c r="BL5123" s="9" t="s">
        <v>7717</v>
      </c>
      <c r="BM5123" s="9">
        <v>35218</v>
      </c>
      <c r="BN5123" s="9" t="s">
        <v>7717</v>
      </c>
      <c r="BO5123" s="9" t="s">
        <v>7718</v>
      </c>
      <c r="BP5123" s="9" t="s">
        <v>7719</v>
      </c>
      <c r="BQ5123" s="9">
        <v>743</v>
      </c>
      <c r="BR5123" s="9" t="s">
        <v>11248</v>
      </c>
      <c r="BS5123" s="9" t="s">
        <v>11249</v>
      </c>
      <c r="BT5123" s="9" t="s">
        <v>96</v>
      </c>
      <c r="BU5123" s="9" t="s">
        <v>218</v>
      </c>
    </row>
    <row r="5124" spans="1:73" x14ac:dyDescent="0.2">
      <c r="A5124" s="17">
        <v>-1.44698321819305E-2</v>
      </c>
      <c r="B5124" s="17">
        <v>4.9628086388111101E-2</v>
      </c>
      <c r="C5124" s="8">
        <v>0.16832983493804901</v>
      </c>
      <c r="D5124" s="8">
        <v>0.16097418963909099</v>
      </c>
      <c r="E5124" s="17">
        <v>0.45202758908271801</v>
      </c>
      <c r="F5124" s="17">
        <v>0.51484572887420699</v>
      </c>
      <c r="G5124" s="8">
        <v>1.1462360620498699</v>
      </c>
      <c r="H5124" s="8">
        <v>1.01160728931427</v>
      </c>
      <c r="L5124" s="18" t="s">
        <v>88</v>
      </c>
      <c r="O5124" s="9" t="s">
        <v>88</v>
      </c>
      <c r="P5124" s="9" t="s">
        <v>88</v>
      </c>
      <c r="Q5124" s="11">
        <v>2.3300000000000001E-183</v>
      </c>
      <c r="R5124" s="9">
        <v>345.28</v>
      </c>
      <c r="S5124" s="9">
        <v>8957700000</v>
      </c>
      <c r="T5124" s="8">
        <v>0.99965800000000005</v>
      </c>
      <c r="U5124" s="9">
        <v>345.28</v>
      </c>
      <c r="V5124" s="9">
        <v>-1.5580000000000001</v>
      </c>
      <c r="W5124" s="18">
        <v>3.7141265E-2</v>
      </c>
      <c r="X5124" s="18">
        <v>0.192720692</v>
      </c>
      <c r="Y5124" s="18">
        <v>-4.3376709999999999E-2</v>
      </c>
      <c r="Z5124" s="18">
        <v>0.94743191299999996</v>
      </c>
      <c r="AA5124" s="18">
        <v>5</v>
      </c>
      <c r="AB5124" s="9">
        <v>3.7433275000000002E-2</v>
      </c>
      <c r="AC5124" s="9">
        <v>0.193476808</v>
      </c>
      <c r="AD5124" s="9">
        <v>1.7497759000000002E-2</v>
      </c>
      <c r="AE5124" s="9">
        <v>1.0121936949999999</v>
      </c>
      <c r="AF5124" s="9">
        <v>5</v>
      </c>
      <c r="AG5124" s="18">
        <v>4.7470012999999998E-2</v>
      </c>
      <c r="AH5124" s="18">
        <v>0.217876141</v>
      </c>
      <c r="AI5124" s="18">
        <v>0.58616765599999998</v>
      </c>
      <c r="AJ5124" s="18">
        <v>1.7063045590000001</v>
      </c>
      <c r="AK5124" s="18">
        <v>5</v>
      </c>
      <c r="AL5124" s="9">
        <v>4.5111274E-2</v>
      </c>
      <c r="AM5124" s="9">
        <v>0.212394148</v>
      </c>
      <c r="AN5124" s="9">
        <v>0.46563069400000001</v>
      </c>
      <c r="AO5124" s="9">
        <v>1.557583774</v>
      </c>
      <c r="AP5124" s="9">
        <v>5</v>
      </c>
      <c r="AQ5124" s="17">
        <v>0.40266054899999998</v>
      </c>
      <c r="AR5124" s="17">
        <v>0.65420246100000001</v>
      </c>
      <c r="AS5124" s="17">
        <v>0.36257004700000001</v>
      </c>
      <c r="AT5124" s="17">
        <v>0.71003729100000001</v>
      </c>
      <c r="AU5124" s="17">
        <v>0.65981674199999996</v>
      </c>
      <c r="AV5124" s="8">
        <v>0.48593282700000001</v>
      </c>
      <c r="AW5124" s="8">
        <v>0.82467597699999995</v>
      </c>
      <c r="AX5124" s="8">
        <v>0.42269322300000001</v>
      </c>
      <c r="AY5124" s="8">
        <v>0.64931100600000002</v>
      </c>
      <c r="AZ5124" s="8">
        <v>0.47902321799999997</v>
      </c>
      <c r="BA5124" s="17">
        <v>2.927110195</v>
      </c>
      <c r="BB5124" s="17">
        <v>1.130445838</v>
      </c>
      <c r="BC5124" s="17">
        <v>0.77016824500000003</v>
      </c>
      <c r="BD5124" s="17">
        <v>0.85407346500000003</v>
      </c>
      <c r="BE5124" s="17">
        <v>1.126293421</v>
      </c>
      <c r="BF5124" s="8">
        <v>1.271476984</v>
      </c>
      <c r="BG5124" s="8">
        <v>1.5015776160000001</v>
      </c>
      <c r="BH5124" s="8">
        <v>1.0463833810000001</v>
      </c>
      <c r="BI5124" s="8">
        <v>1.075492978</v>
      </c>
      <c r="BJ5124" s="8">
        <v>1.0715110299999999</v>
      </c>
      <c r="BK5124" s="9" t="s">
        <v>7717</v>
      </c>
      <c r="BL5124" s="9" t="s">
        <v>7717</v>
      </c>
      <c r="BM5124" s="9">
        <v>13725</v>
      </c>
      <c r="BN5124" s="9" t="s">
        <v>7717</v>
      </c>
      <c r="BO5124" s="9" t="s">
        <v>7718</v>
      </c>
      <c r="BP5124" s="9" t="s">
        <v>7719</v>
      </c>
      <c r="BQ5124" s="9">
        <v>744</v>
      </c>
      <c r="BR5124" s="9" t="s">
        <v>37459</v>
      </c>
      <c r="BS5124" s="9" t="s">
        <v>37460</v>
      </c>
      <c r="BT5124" s="9" t="s">
        <v>217</v>
      </c>
      <c r="BU5124" s="9" t="s">
        <v>97</v>
      </c>
    </row>
    <row r="5125" spans="1:73" x14ac:dyDescent="0.2">
      <c r="A5125" s="17">
        <v>-0.115598544478416</v>
      </c>
      <c r="B5125" s="17">
        <v>0.40827196836471602</v>
      </c>
      <c r="C5125" s="8">
        <v>-0.15062618255615201</v>
      </c>
      <c r="D5125" s="8">
        <v>1.4711774587631199</v>
      </c>
      <c r="E5125" s="17">
        <v>-0.88235938549041704</v>
      </c>
      <c r="F5125" s="17">
        <v>-0.70957654714584395</v>
      </c>
      <c r="G5125" s="8">
        <v>-0.30117616057395902</v>
      </c>
      <c r="H5125" s="8">
        <v>-0.121437355875969</v>
      </c>
      <c r="K5125" s="18" t="s">
        <v>159</v>
      </c>
      <c r="L5125" s="18" t="s">
        <v>159</v>
      </c>
      <c r="Q5125" s="11">
        <v>2.3300000000000001E-183</v>
      </c>
      <c r="R5125" s="9">
        <v>345.28</v>
      </c>
      <c r="S5125" s="9">
        <v>9834300000</v>
      </c>
      <c r="T5125" s="8">
        <v>0.99473500000000004</v>
      </c>
      <c r="U5125" s="9">
        <v>163.92</v>
      </c>
      <c r="V5125" s="9">
        <v>-0.32101000000000002</v>
      </c>
      <c r="W5125" s="18">
        <v>3.7141265E-2</v>
      </c>
      <c r="X5125" s="18">
        <v>0.192720692</v>
      </c>
      <c r="Y5125" s="18">
        <v>-1.3777636820000001</v>
      </c>
      <c r="Z5125" s="18">
        <v>-0.38695505899999999</v>
      </c>
      <c r="AA5125" s="18">
        <v>5</v>
      </c>
      <c r="AB5125" s="9">
        <v>3.7433275000000002E-2</v>
      </c>
      <c r="AC5125" s="9">
        <v>0.193476808</v>
      </c>
      <c r="AD5125" s="9">
        <v>-1.2069245159999999</v>
      </c>
      <c r="AE5125" s="9">
        <v>-0.21222858</v>
      </c>
      <c r="AF5125" s="9">
        <v>5</v>
      </c>
      <c r="AG5125" s="18">
        <v>4.7470012999999998E-2</v>
      </c>
      <c r="AH5125" s="18">
        <v>0.217876141</v>
      </c>
      <c r="AI5125" s="18">
        <v>-0.861244605</v>
      </c>
      <c r="AJ5125" s="18">
        <v>0.25889229800000002</v>
      </c>
      <c r="AK5125" s="18">
        <v>5</v>
      </c>
      <c r="AL5125" s="9">
        <v>4.5111274E-2</v>
      </c>
      <c r="AM5125" s="9">
        <v>0.212394148</v>
      </c>
      <c r="AN5125" s="9">
        <v>-0.66741389799999995</v>
      </c>
      <c r="AO5125" s="9">
        <v>0.42453918200000001</v>
      </c>
      <c r="AP5125" s="9">
        <v>5</v>
      </c>
      <c r="AQ5125" s="17">
        <v>-0.65131855000000005</v>
      </c>
      <c r="AR5125" s="17">
        <v>-1.137097955</v>
      </c>
      <c r="AS5125" s="17">
        <v>-0.73727643499999995</v>
      </c>
      <c r="AT5125" s="17">
        <v>-0.60708087700000002</v>
      </c>
      <c r="AU5125" s="17">
        <v>-1.094813228</v>
      </c>
      <c r="AV5125" s="8">
        <v>-0.70324325600000004</v>
      </c>
      <c r="AW5125" s="8">
        <v>-0.62335139500000003</v>
      </c>
      <c r="AX5125" s="8">
        <v>-0.88422972</v>
      </c>
      <c r="AY5125" s="8">
        <v>-0.58732640700000005</v>
      </c>
      <c r="AZ5125" s="8">
        <v>-0.85144352899999998</v>
      </c>
      <c r="BA5125" s="17">
        <v>-8.4005951999999995E-2</v>
      </c>
      <c r="BB5125" s="17">
        <v>-0.102551952</v>
      </c>
      <c r="BC5125" s="17">
        <v>-0.22179149100000001</v>
      </c>
      <c r="BD5125" s="17">
        <v>-0.15588934700000001</v>
      </c>
      <c r="BE5125" s="17">
        <v>-0.14440025400000001</v>
      </c>
      <c r="BF5125" s="8">
        <v>8.6399153000000006E-2</v>
      </c>
      <c r="BG5125" s="8">
        <v>0.163936153</v>
      </c>
      <c r="BH5125" s="8">
        <v>1.2367596E-2</v>
      </c>
      <c r="BI5125" s="8">
        <v>-0.109340876</v>
      </c>
      <c r="BJ5125" s="8">
        <v>-0.108870089</v>
      </c>
      <c r="BK5125" s="9" t="s">
        <v>7717</v>
      </c>
      <c r="BL5125" s="9" t="s">
        <v>7717</v>
      </c>
      <c r="BM5125" s="9">
        <v>13727</v>
      </c>
      <c r="BN5125" s="9" t="s">
        <v>7717</v>
      </c>
      <c r="BO5125" s="9" t="s">
        <v>7718</v>
      </c>
      <c r="BP5125" s="9" t="s">
        <v>7719</v>
      </c>
      <c r="BQ5125" s="9">
        <v>747</v>
      </c>
      <c r="BR5125" s="9" t="s">
        <v>17194</v>
      </c>
      <c r="BS5125" s="9" t="s">
        <v>17195</v>
      </c>
      <c r="BT5125" s="9" t="s">
        <v>217</v>
      </c>
      <c r="BU5125" s="9" t="s">
        <v>97</v>
      </c>
    </row>
    <row r="5126" spans="1:73" x14ac:dyDescent="0.2">
      <c r="A5126" s="17">
        <v>0.95844984054565396</v>
      </c>
      <c r="B5126" s="17">
        <v>1.3450336456298799</v>
      </c>
      <c r="C5126" s="8">
        <v>0.66411316394805897</v>
      </c>
      <c r="D5126" s="8">
        <v>0.321395993232727</v>
      </c>
      <c r="E5126" s="17">
        <v>0.59693318605422996</v>
      </c>
      <c r="F5126" s="17">
        <v>-0.25664123892784102</v>
      </c>
      <c r="G5126" s="8">
        <v>-9.2203263193368894E-3</v>
      </c>
      <c r="H5126" s="8">
        <v>-0.61076402664184604</v>
      </c>
      <c r="K5126" s="18" t="s">
        <v>88</v>
      </c>
      <c r="P5126" s="9" t="s">
        <v>159</v>
      </c>
      <c r="Q5126" s="11">
        <v>3.4399999999999999E-71</v>
      </c>
      <c r="R5126" s="9">
        <v>246.81</v>
      </c>
      <c r="S5126" s="9">
        <v>528450000</v>
      </c>
      <c r="T5126" s="8">
        <v>0.85721899999999995</v>
      </c>
      <c r="U5126" s="9">
        <v>68.619</v>
      </c>
      <c r="V5126" s="9">
        <v>-0.44314999999999999</v>
      </c>
      <c r="W5126" s="18">
        <v>3.7141265E-2</v>
      </c>
      <c r="X5126" s="18">
        <v>0.192720692</v>
      </c>
      <c r="Y5126" s="18">
        <v>0.101528904</v>
      </c>
      <c r="Z5126" s="18">
        <v>1.092337527</v>
      </c>
      <c r="AA5126" s="18">
        <v>5</v>
      </c>
      <c r="AB5126" s="9">
        <v>3.7433275000000002E-2</v>
      </c>
      <c r="AC5126" s="9">
        <v>0.193476808</v>
      </c>
      <c r="AD5126" s="9">
        <v>-0.75398921200000002</v>
      </c>
      <c r="AE5126" s="9">
        <v>0.24070672400000001</v>
      </c>
      <c r="AF5126" s="9">
        <v>5</v>
      </c>
      <c r="AG5126" s="18">
        <v>4.7470012999999998E-2</v>
      </c>
      <c r="AH5126" s="18">
        <v>0.217876141</v>
      </c>
      <c r="AI5126" s="18">
        <v>-0.569288778</v>
      </c>
      <c r="AJ5126" s="18">
        <v>0.55084812500000002</v>
      </c>
      <c r="AK5126" s="18">
        <v>5</v>
      </c>
      <c r="AL5126" s="9">
        <v>4.5111274E-2</v>
      </c>
      <c r="AM5126" s="9">
        <v>0.212394148</v>
      </c>
      <c r="AN5126" s="9">
        <v>-1.1567405900000001</v>
      </c>
      <c r="AO5126" s="9">
        <v>-6.4787510000000006E-2</v>
      </c>
      <c r="AP5126" s="9">
        <v>5</v>
      </c>
      <c r="AQ5126" s="17">
        <v>0.54587984099999998</v>
      </c>
      <c r="AR5126" s="17">
        <v>0.63608270899999997</v>
      </c>
      <c r="AS5126" s="17">
        <v>0.70089197199999997</v>
      </c>
      <c r="AT5126" s="17">
        <v>-0.28079211700000001</v>
      </c>
      <c r="AU5126" s="17">
        <v>1.949210882</v>
      </c>
      <c r="AV5126" s="8">
        <v>-0.106270015</v>
      </c>
      <c r="AW5126" s="8">
        <v>-0.69735592599999996</v>
      </c>
      <c r="AX5126" s="8">
        <v>-0.45289599899999999</v>
      </c>
      <c r="AY5126" s="8">
        <v>-0.39459317900000002</v>
      </c>
      <c r="AZ5126" s="8">
        <v>0.41013935200000001</v>
      </c>
      <c r="BA5126" s="17">
        <v>-0.29758316299999998</v>
      </c>
      <c r="BB5126" s="17">
        <v>-6.6982970000000003E-2</v>
      </c>
      <c r="BC5126" s="17">
        <v>-0.76432096999999999</v>
      </c>
      <c r="BD5126" s="17">
        <v>-1.129788995</v>
      </c>
      <c r="BE5126" s="17">
        <v>3.0662279130000001</v>
      </c>
      <c r="BF5126" s="8">
        <v>-0.83429586899999997</v>
      </c>
      <c r="BG5126" s="8">
        <v>-1.155602217</v>
      </c>
      <c r="BH5126" s="8">
        <v>-0.697624087</v>
      </c>
      <c r="BI5126" s="8">
        <v>-1.2090801</v>
      </c>
      <c r="BJ5126" s="8">
        <v>1.383588314</v>
      </c>
      <c r="BK5126" s="9" t="s">
        <v>7717</v>
      </c>
      <c r="BL5126" s="9" t="s">
        <v>7717</v>
      </c>
      <c r="BM5126" s="9">
        <v>13728</v>
      </c>
      <c r="BN5126" s="9" t="s">
        <v>7717</v>
      </c>
      <c r="BO5126" s="9" t="s">
        <v>7718</v>
      </c>
      <c r="BP5126" s="9" t="s">
        <v>7719</v>
      </c>
      <c r="BQ5126" s="9">
        <v>753</v>
      </c>
      <c r="BR5126" s="9" t="s">
        <v>7720</v>
      </c>
      <c r="BS5126" s="9" t="s">
        <v>7721</v>
      </c>
      <c r="BT5126" s="9" t="s">
        <v>633</v>
      </c>
      <c r="BU5126" s="9" t="s">
        <v>97</v>
      </c>
    </row>
    <row r="5127" spans="1:73" x14ac:dyDescent="0.2">
      <c r="A5127" s="17">
        <v>0.30435270071029702</v>
      </c>
      <c r="B5127" s="17">
        <v>0.15790030360221899</v>
      </c>
      <c r="C5127" s="8">
        <v>0.68973624706268299</v>
      </c>
      <c r="D5127" s="8">
        <v>0.239511743187904</v>
      </c>
      <c r="E5127" s="17">
        <v>-0.312863439321518</v>
      </c>
      <c r="F5127" s="17">
        <v>-0.52435320615768399</v>
      </c>
      <c r="G5127" s="8">
        <v>-0.56197178363800004</v>
      </c>
      <c r="H5127" s="8">
        <v>-1.1614291667938199</v>
      </c>
      <c r="P5127" s="9" t="s">
        <v>159</v>
      </c>
      <c r="Q5127" s="11">
        <v>1.6999999999999999E-56</v>
      </c>
      <c r="R5127" s="9">
        <v>225.07</v>
      </c>
      <c r="S5127" s="9">
        <v>328230000</v>
      </c>
      <c r="T5127" s="8">
        <v>0.93005000000000004</v>
      </c>
      <c r="U5127" s="9">
        <v>225.07</v>
      </c>
      <c r="V5127" s="9">
        <v>0.52027000000000001</v>
      </c>
      <c r="W5127" s="18">
        <v>4.5858391999999998E-2</v>
      </c>
      <c r="X5127" s="18">
        <v>0.21414572600000001</v>
      </c>
      <c r="Y5127" s="18">
        <v>-0.90742728399999995</v>
      </c>
      <c r="Z5127" s="18">
        <v>0.28170042200000001</v>
      </c>
      <c r="AA5127" s="18">
        <v>4</v>
      </c>
      <c r="AB5127" s="9">
        <v>5.9986190000000002E-2</v>
      </c>
      <c r="AC5127" s="9">
        <v>0.244920784</v>
      </c>
      <c r="AD5127" s="9">
        <v>-1.3038004350000001</v>
      </c>
      <c r="AE5127" s="9">
        <v>0.25509405200000002</v>
      </c>
      <c r="AF5127" s="9">
        <v>3</v>
      </c>
      <c r="AG5127" s="18">
        <v>5.8781977999999999E-2</v>
      </c>
      <c r="AH5127" s="18">
        <v>0.24244995</v>
      </c>
      <c r="AI5127" s="18">
        <v>-1.2351207369999999</v>
      </c>
      <c r="AJ5127" s="18">
        <v>0.11117721799999999</v>
      </c>
      <c r="AK5127" s="18">
        <v>4</v>
      </c>
      <c r="AL5127" s="9">
        <v>7.3055655999999997E-2</v>
      </c>
      <c r="AM5127" s="9">
        <v>0.270288099</v>
      </c>
      <c r="AN5127" s="9">
        <v>-2.0216065400000001</v>
      </c>
      <c r="AO5127" s="9">
        <v>-0.30125181699999998</v>
      </c>
      <c r="AP5127" s="9">
        <v>3</v>
      </c>
      <c r="AQ5127" s="17">
        <v>-0.87286084900000005</v>
      </c>
      <c r="AR5127" s="17">
        <v>-0.70979535599999999</v>
      </c>
      <c r="AS5127" s="17" t="s">
        <v>90</v>
      </c>
      <c r="AT5127" s="17">
        <v>1.5549502369999999</v>
      </c>
      <c r="AU5127" s="17">
        <v>-0.99112725300000004</v>
      </c>
      <c r="AV5127" s="8" t="s">
        <v>90</v>
      </c>
      <c r="AW5127" s="8">
        <v>-0.37627476500000001</v>
      </c>
      <c r="AX5127" s="8">
        <v>-0.92274075700000002</v>
      </c>
      <c r="AY5127" s="8" t="s">
        <v>90</v>
      </c>
      <c r="AZ5127" s="8">
        <v>-0.37816745000000002</v>
      </c>
      <c r="BA5127" s="17">
        <v>-1.1554281710000001</v>
      </c>
      <c r="BB5127" s="17">
        <v>-1.1672967670000001</v>
      </c>
      <c r="BC5127" s="17" t="s">
        <v>90</v>
      </c>
      <c r="BD5127" s="17">
        <v>2.4531319140000001</v>
      </c>
      <c r="BE5127" s="17">
        <v>-1.786525369</v>
      </c>
      <c r="BF5127" s="8" t="s">
        <v>90</v>
      </c>
      <c r="BG5127" s="8">
        <v>-0.95770102700000004</v>
      </c>
      <c r="BH5127" s="8">
        <v>-0.89266192899999997</v>
      </c>
      <c r="BI5127" s="8" t="s">
        <v>90</v>
      </c>
      <c r="BJ5127" s="8">
        <v>-1.4609345199999999</v>
      </c>
      <c r="BK5127" s="9" t="s">
        <v>7717</v>
      </c>
      <c r="BL5127" s="9" t="s">
        <v>7717</v>
      </c>
      <c r="BM5127" s="9">
        <v>13729</v>
      </c>
      <c r="BN5127" s="9" t="s">
        <v>7717</v>
      </c>
      <c r="BO5127" s="9" t="s">
        <v>7718</v>
      </c>
      <c r="BP5127" s="9" t="s">
        <v>7719</v>
      </c>
      <c r="BQ5127" s="9">
        <v>754</v>
      </c>
      <c r="BR5127" s="9" t="s">
        <v>23188</v>
      </c>
      <c r="BS5127" s="9" t="s">
        <v>23189</v>
      </c>
      <c r="BT5127" s="9" t="s">
        <v>633</v>
      </c>
      <c r="BU5127" s="9" t="s">
        <v>97</v>
      </c>
    </row>
    <row r="5128" spans="1:73" x14ac:dyDescent="0.2">
      <c r="A5128" s="17">
        <v>3.6517333239316899E-2</v>
      </c>
      <c r="B5128" s="17">
        <v>0.13798485696315799</v>
      </c>
      <c r="C5128" s="8">
        <v>4.3644119054079097E-2</v>
      </c>
      <c r="D5128" s="8">
        <v>0.17937237024307301</v>
      </c>
      <c r="E5128" s="17">
        <v>1.83331406116486</v>
      </c>
      <c r="F5128" s="17">
        <v>1.8327895402908301</v>
      </c>
      <c r="G5128" s="8">
        <v>1.87537789344788</v>
      </c>
      <c r="H5128" s="8">
        <v>1.8553751707077</v>
      </c>
      <c r="K5128" s="18" t="s">
        <v>88</v>
      </c>
      <c r="L5128" s="18" t="s">
        <v>88</v>
      </c>
      <c r="O5128" s="9" t="s">
        <v>88</v>
      </c>
      <c r="P5128" s="9" t="s">
        <v>88</v>
      </c>
      <c r="Q5128" s="11">
        <v>2.5999999999999999E-113</v>
      </c>
      <c r="R5128" s="9">
        <v>310.17</v>
      </c>
      <c r="S5128" s="9">
        <v>39805000000</v>
      </c>
      <c r="T5128" s="8">
        <v>0.99961199999999995</v>
      </c>
      <c r="U5128" s="9">
        <v>211.75</v>
      </c>
      <c r="V5128" s="9">
        <v>-0.83570999999999995</v>
      </c>
      <c r="W5128" s="18">
        <v>3.7141265E-2</v>
      </c>
      <c r="X5128" s="18">
        <v>0.192720692</v>
      </c>
      <c r="Y5128" s="18">
        <v>1.33790977</v>
      </c>
      <c r="Z5128" s="18">
        <v>2.3287183929999999</v>
      </c>
      <c r="AA5128" s="18">
        <v>5</v>
      </c>
      <c r="AB5128" s="9">
        <v>3.7433275000000002E-2</v>
      </c>
      <c r="AC5128" s="9">
        <v>0.193476808</v>
      </c>
      <c r="AD5128" s="9">
        <v>1.3354416010000001</v>
      </c>
      <c r="AE5128" s="9">
        <v>2.3301375360000001</v>
      </c>
      <c r="AF5128" s="9">
        <v>5</v>
      </c>
      <c r="AG5128" s="18">
        <v>4.7470012999999998E-2</v>
      </c>
      <c r="AH5128" s="18">
        <v>0.217876141</v>
      </c>
      <c r="AI5128" s="18">
        <v>1.315309404</v>
      </c>
      <c r="AJ5128" s="18">
        <v>2.4354463069999999</v>
      </c>
      <c r="AK5128" s="18">
        <v>5</v>
      </c>
      <c r="AL5128" s="9">
        <v>4.5111274E-2</v>
      </c>
      <c r="AM5128" s="9">
        <v>0.212394148</v>
      </c>
      <c r="AN5128" s="9">
        <v>1.309398635</v>
      </c>
      <c r="AO5128" s="9">
        <v>2.4013517150000001</v>
      </c>
      <c r="AP5128" s="9">
        <v>5</v>
      </c>
      <c r="AQ5128" s="17">
        <v>2.0927321910000001</v>
      </c>
      <c r="AR5128" s="17">
        <v>1.938591003</v>
      </c>
      <c r="AS5128" s="17">
        <v>1.965858817</v>
      </c>
      <c r="AT5128" s="17">
        <v>2.0838561059999998</v>
      </c>
      <c r="AU5128" s="17">
        <v>1.97174418</v>
      </c>
      <c r="AV5128" s="8">
        <v>2.0885999200000001</v>
      </c>
      <c r="AW5128" s="8">
        <v>2.141503572</v>
      </c>
      <c r="AX5128" s="8">
        <v>1.8393660780000001</v>
      </c>
      <c r="AY5128" s="8">
        <v>2.1393678189999998</v>
      </c>
      <c r="AZ5128" s="8">
        <v>1.661358237</v>
      </c>
      <c r="BA5128" s="17">
        <v>2.2056374550000002</v>
      </c>
      <c r="BB5128" s="17">
        <v>2.1305885309999999</v>
      </c>
      <c r="BC5128" s="17">
        <v>2.0900132660000001</v>
      </c>
      <c r="BD5128" s="17">
        <v>2.0469691750000001</v>
      </c>
      <c r="BE5128" s="17">
        <v>2.121476173</v>
      </c>
      <c r="BF5128" s="8">
        <v>2.1142942910000002</v>
      </c>
      <c r="BG5128" s="8">
        <v>2.3843071459999998</v>
      </c>
      <c r="BH5128" s="8">
        <v>2.0770211220000001</v>
      </c>
      <c r="BI5128" s="8">
        <v>1.980083346</v>
      </c>
      <c r="BJ5128" s="8">
        <v>1.820758104</v>
      </c>
      <c r="BK5128" s="9" t="s">
        <v>7717</v>
      </c>
      <c r="BL5128" s="9" t="s">
        <v>7717</v>
      </c>
      <c r="BM5128" s="9">
        <v>13738</v>
      </c>
      <c r="BN5128" s="9" t="s">
        <v>7717</v>
      </c>
      <c r="BO5128" s="9" t="s">
        <v>7718</v>
      </c>
      <c r="BP5128" s="9" t="s">
        <v>7719</v>
      </c>
      <c r="BQ5128" s="9">
        <v>763</v>
      </c>
      <c r="BR5128" s="9" t="s">
        <v>11812</v>
      </c>
      <c r="BS5128" s="9" t="s">
        <v>11813</v>
      </c>
      <c r="BT5128" s="9" t="s">
        <v>103</v>
      </c>
      <c r="BU5128" s="9" t="s">
        <v>97</v>
      </c>
    </row>
    <row r="5129" spans="1:73" x14ac:dyDescent="0.2">
      <c r="A5129" s="17">
        <v>-6.4107336103916196E-2</v>
      </c>
      <c r="B5129" s="17">
        <v>0.246333763003349</v>
      </c>
      <c r="C5129" s="8">
        <v>5.65530322492123E-2</v>
      </c>
      <c r="D5129" s="8">
        <v>0.232144325971603</v>
      </c>
      <c r="E5129" s="17">
        <v>-1.13218474388123</v>
      </c>
      <c r="F5129" s="17">
        <v>-1.0050301551818801</v>
      </c>
      <c r="G5129" s="8">
        <v>-0.51743406057357799</v>
      </c>
      <c r="H5129" s="8">
        <v>-0.534512519836426</v>
      </c>
      <c r="K5129" s="18" t="s">
        <v>159</v>
      </c>
      <c r="L5129" s="18" t="s">
        <v>159</v>
      </c>
      <c r="Q5129" s="11">
        <v>1.6899999999999999E-113</v>
      </c>
      <c r="R5129" s="9">
        <v>314.07</v>
      </c>
      <c r="S5129" s="9">
        <v>1530700000</v>
      </c>
      <c r="T5129" s="8">
        <v>1</v>
      </c>
      <c r="U5129" s="9">
        <v>313.26</v>
      </c>
      <c r="V5129" s="9">
        <v>0.10953</v>
      </c>
      <c r="W5129" s="18">
        <v>3.7141265E-2</v>
      </c>
      <c r="X5129" s="18">
        <v>0.192720692</v>
      </c>
      <c r="Y5129" s="18">
        <v>-1.6275890070000001</v>
      </c>
      <c r="Z5129" s="18">
        <v>-0.63678038400000003</v>
      </c>
      <c r="AA5129" s="18">
        <v>5</v>
      </c>
      <c r="AB5129" s="9">
        <v>3.7433275000000002E-2</v>
      </c>
      <c r="AC5129" s="9">
        <v>0.193476808</v>
      </c>
      <c r="AD5129" s="9">
        <v>-1.5023781089999999</v>
      </c>
      <c r="AE5129" s="9">
        <v>-0.50768217299999996</v>
      </c>
      <c r="AF5129" s="9">
        <v>5</v>
      </c>
      <c r="AG5129" s="18">
        <v>4.7470012999999998E-2</v>
      </c>
      <c r="AH5129" s="18">
        <v>0.217876141</v>
      </c>
      <c r="AI5129" s="18">
        <v>-1.0775025279999999</v>
      </c>
      <c r="AJ5129" s="18">
        <v>4.2634375000000002E-2</v>
      </c>
      <c r="AK5129" s="18">
        <v>5</v>
      </c>
      <c r="AL5129" s="9">
        <v>4.5111274E-2</v>
      </c>
      <c r="AM5129" s="9">
        <v>0.212394148</v>
      </c>
      <c r="AN5129" s="9">
        <v>-1.0804890599999999</v>
      </c>
      <c r="AO5129" s="9">
        <v>1.146402E-2</v>
      </c>
      <c r="AP5129" s="9">
        <v>5</v>
      </c>
      <c r="AQ5129" s="17">
        <v>-1.086782455</v>
      </c>
      <c r="AR5129" s="17">
        <v>-1.121924758</v>
      </c>
      <c r="AS5129" s="17">
        <v>-1.2484619619999999</v>
      </c>
      <c r="AT5129" s="17">
        <v>-0.98482233299999999</v>
      </c>
      <c r="AU5129" s="17">
        <v>-1.0993020529999999</v>
      </c>
      <c r="AV5129" s="8">
        <v>-0.94878971599999995</v>
      </c>
      <c r="AW5129" s="8">
        <v>-0.79151081999999995</v>
      </c>
      <c r="AX5129" s="8">
        <v>-1.2995201350000001</v>
      </c>
      <c r="AY5129" s="8">
        <v>-0.92816126300000001</v>
      </c>
      <c r="AZ5129" s="8">
        <v>-1.2527749539999999</v>
      </c>
      <c r="BA5129" s="17">
        <v>-0.25492838000000001</v>
      </c>
      <c r="BB5129" s="17">
        <v>-0.250332057</v>
      </c>
      <c r="BC5129" s="17">
        <v>-0.46600851399999998</v>
      </c>
      <c r="BD5129" s="17">
        <v>-0.51123028999999998</v>
      </c>
      <c r="BE5129" s="17">
        <v>-0.34921470300000002</v>
      </c>
      <c r="BF5129" s="8">
        <v>-0.426731676</v>
      </c>
      <c r="BG5129" s="8">
        <v>-0.11675738500000001</v>
      </c>
      <c r="BH5129" s="8">
        <v>-0.43882569700000001</v>
      </c>
      <c r="BI5129" s="8">
        <v>-0.50894278299999995</v>
      </c>
      <c r="BJ5129" s="8">
        <v>-0.62322157600000005</v>
      </c>
      <c r="BK5129" s="9" t="s">
        <v>7717</v>
      </c>
      <c r="BL5129" s="9" t="s">
        <v>7717</v>
      </c>
      <c r="BM5129" s="9">
        <v>13740</v>
      </c>
      <c r="BN5129" s="9" t="s">
        <v>7717</v>
      </c>
      <c r="BO5129" s="9" t="s">
        <v>7718</v>
      </c>
      <c r="BP5129" s="9" t="s">
        <v>7719</v>
      </c>
      <c r="BQ5129" s="9">
        <v>772</v>
      </c>
      <c r="BR5129" s="9" t="s">
        <v>16652</v>
      </c>
      <c r="BS5129" s="9" t="s">
        <v>16653</v>
      </c>
      <c r="BT5129" s="9" t="s">
        <v>103</v>
      </c>
      <c r="BU5129" s="9" t="s">
        <v>97</v>
      </c>
    </row>
    <row r="5130" spans="1:73" x14ac:dyDescent="0.2">
      <c r="A5130" s="17">
        <v>0.52247512340545699</v>
      </c>
      <c r="B5130" s="17">
        <v>1.4026974439621001</v>
      </c>
      <c r="C5130" s="8">
        <v>0.24498517811298401</v>
      </c>
      <c r="D5130" s="8">
        <v>0.848183453083038</v>
      </c>
      <c r="E5130" s="17">
        <v>-1.6118900775909399</v>
      </c>
      <c r="F5130" s="17">
        <v>-2.0070018768310498</v>
      </c>
      <c r="G5130" s="8">
        <v>-1.35207736492157</v>
      </c>
      <c r="H5130" s="8">
        <v>-1.53040552139282</v>
      </c>
      <c r="K5130" s="18" t="s">
        <v>159</v>
      </c>
      <c r="L5130" s="18" t="s">
        <v>159</v>
      </c>
      <c r="O5130" s="9" t="s">
        <v>159</v>
      </c>
      <c r="P5130" s="9" t="s">
        <v>159</v>
      </c>
      <c r="Q5130" s="9">
        <v>1.2677700000000001E-4</v>
      </c>
      <c r="R5130" s="9">
        <v>121.6</v>
      </c>
      <c r="S5130" s="9">
        <v>649100000</v>
      </c>
      <c r="T5130" s="8">
        <v>0.90995700000000002</v>
      </c>
      <c r="U5130" s="9">
        <v>112.11</v>
      </c>
      <c r="V5130" s="9">
        <v>0.33893000000000001</v>
      </c>
      <c r="W5130" s="18">
        <v>3.7141265E-2</v>
      </c>
      <c r="X5130" s="18">
        <v>0.192720692</v>
      </c>
      <c r="Y5130" s="18">
        <v>-2.1072943469999998</v>
      </c>
      <c r="Z5130" s="18">
        <v>-1.1164857239999999</v>
      </c>
      <c r="AA5130" s="18">
        <v>5</v>
      </c>
      <c r="AB5130" s="9">
        <v>4.6098105E-2</v>
      </c>
      <c r="AC5130" s="9">
        <v>0.214704693</v>
      </c>
      <c r="AD5130" s="9">
        <v>-2.6031176540000001</v>
      </c>
      <c r="AE5130" s="9">
        <v>-1.410886066</v>
      </c>
      <c r="AF5130" s="9">
        <v>4</v>
      </c>
      <c r="AG5130" s="18">
        <v>4.7470012999999998E-2</v>
      </c>
      <c r="AH5130" s="18">
        <v>0.217876141</v>
      </c>
      <c r="AI5130" s="18">
        <v>-1.9121458549999999</v>
      </c>
      <c r="AJ5130" s="18">
        <v>-0.79200895199999999</v>
      </c>
      <c r="AK5130" s="18">
        <v>5</v>
      </c>
      <c r="AL5130" s="9">
        <v>5.5777669000000002E-2</v>
      </c>
      <c r="AM5130" s="9">
        <v>0.23617296500000001</v>
      </c>
      <c r="AN5130" s="9">
        <v>-2.1861268210000002</v>
      </c>
      <c r="AO5130" s="9">
        <v>-0.87468427699999995</v>
      </c>
      <c r="AP5130" s="9">
        <v>4</v>
      </c>
      <c r="AQ5130" s="17">
        <v>-1.441784263</v>
      </c>
      <c r="AR5130" s="17">
        <v>-2.102660894</v>
      </c>
      <c r="AS5130" s="17">
        <v>-1.269158483</v>
      </c>
      <c r="AT5130" s="17">
        <v>-1.5412001609999999</v>
      </c>
      <c r="AU5130" s="17">
        <v>-1.709020376</v>
      </c>
      <c r="AV5130" s="8">
        <v>-1.7523702379999999</v>
      </c>
      <c r="AW5130" s="8">
        <v>-2.4118595119999999</v>
      </c>
      <c r="AX5130" s="8">
        <v>-2.3225131029999999</v>
      </c>
      <c r="AY5130" s="8">
        <v>-2.0542168620000001</v>
      </c>
      <c r="AZ5130" s="8" t="s">
        <v>90</v>
      </c>
      <c r="BA5130" s="17">
        <v>-1.2039499279999999</v>
      </c>
      <c r="BB5130" s="17">
        <v>-1.6124668120000001</v>
      </c>
      <c r="BC5130" s="17">
        <v>-1.332458138</v>
      </c>
      <c r="BD5130" s="17">
        <v>-0.99191784900000002</v>
      </c>
      <c r="BE5130" s="17">
        <v>-1.025407553</v>
      </c>
      <c r="BF5130" s="8">
        <v>-1.2399749760000001</v>
      </c>
      <c r="BG5130" s="8">
        <v>-1.5613870620000001</v>
      </c>
      <c r="BH5130" s="8">
        <v>-1.4883209470000001</v>
      </c>
      <c r="BI5130" s="8">
        <v>-1.62321794</v>
      </c>
      <c r="BJ5130" s="8" t="s">
        <v>90</v>
      </c>
      <c r="BK5130" s="9" t="s">
        <v>10446</v>
      </c>
      <c r="BL5130" s="9" t="s">
        <v>10446</v>
      </c>
      <c r="BM5130" s="9">
        <v>19484</v>
      </c>
      <c r="BN5130" s="9" t="s">
        <v>10446</v>
      </c>
      <c r="BO5130" s="9" t="s">
        <v>10447</v>
      </c>
      <c r="BP5130" s="9" t="s">
        <v>10448</v>
      </c>
      <c r="BQ5130" s="9">
        <v>601</v>
      </c>
      <c r="BR5130" s="9" t="s">
        <v>13828</v>
      </c>
      <c r="BS5130" s="9" t="s">
        <v>13829</v>
      </c>
      <c r="BT5130" s="9">
        <v>1</v>
      </c>
      <c r="BU5130" s="9" t="s">
        <v>97</v>
      </c>
    </row>
    <row r="5131" spans="1:73" x14ac:dyDescent="0.2">
      <c r="A5131" s="17">
        <v>-0.26450461149215698</v>
      </c>
      <c r="B5131" s="17">
        <v>0.34777569770812999</v>
      </c>
      <c r="C5131" s="8">
        <v>-0.12409050762653399</v>
      </c>
      <c r="D5131" s="8">
        <v>0.37013643980026201</v>
      </c>
      <c r="E5131" s="17">
        <v>-1.46589839458466</v>
      </c>
      <c r="F5131" s="17">
        <v>-1.1531507968902599</v>
      </c>
      <c r="G5131" s="8">
        <v>-1.23071825504303</v>
      </c>
      <c r="H5131" s="8">
        <v>-1.07950687408447</v>
      </c>
      <c r="K5131" s="18" t="s">
        <v>159</v>
      </c>
      <c r="L5131" s="18" t="s">
        <v>159</v>
      </c>
      <c r="O5131" s="9" t="s">
        <v>159</v>
      </c>
      <c r="P5131" s="9" t="s">
        <v>159</v>
      </c>
      <c r="Q5131" s="11">
        <v>2.0999999999999999E-24</v>
      </c>
      <c r="R5131" s="9">
        <v>171.23</v>
      </c>
      <c r="S5131" s="9">
        <v>310270000</v>
      </c>
      <c r="T5131" s="8">
        <v>0.99997899999999995</v>
      </c>
      <c r="U5131" s="9">
        <v>84.102000000000004</v>
      </c>
      <c r="V5131" s="9">
        <v>-0.81233999999999995</v>
      </c>
      <c r="W5131" s="18">
        <v>4.5858395000000003E-2</v>
      </c>
      <c r="X5131" s="18">
        <v>0.214145733</v>
      </c>
      <c r="Y5131" s="18">
        <v>-2.0604622730000002</v>
      </c>
      <c r="Z5131" s="18">
        <v>-0.87133452600000005</v>
      </c>
      <c r="AA5131" s="18">
        <v>4</v>
      </c>
      <c r="AB5131" s="9">
        <v>4.6098082999999998E-2</v>
      </c>
      <c r="AC5131" s="9">
        <v>0.214704642</v>
      </c>
      <c r="AD5131" s="9">
        <v>-1.749266473</v>
      </c>
      <c r="AE5131" s="9">
        <v>-0.55703516600000003</v>
      </c>
      <c r="AF5131" s="9">
        <v>4</v>
      </c>
      <c r="AG5131" s="18">
        <v>5.8781985000000002E-2</v>
      </c>
      <c r="AH5131" s="18">
        <v>0.24244996399999999</v>
      </c>
      <c r="AI5131" s="18">
        <v>-1.9038672430000001</v>
      </c>
      <c r="AJ5131" s="18">
        <v>-0.55756921199999998</v>
      </c>
      <c r="AK5131" s="18">
        <v>4</v>
      </c>
      <c r="AL5131" s="9">
        <v>5.5777647999999999E-2</v>
      </c>
      <c r="AM5131" s="9">
        <v>0.23617292000000001</v>
      </c>
      <c r="AN5131" s="9">
        <v>-1.7352280630000001</v>
      </c>
      <c r="AO5131" s="9">
        <v>-0.42378577000000001</v>
      </c>
      <c r="AP5131" s="9">
        <v>4</v>
      </c>
      <c r="AQ5131" s="17" t="s">
        <v>90</v>
      </c>
      <c r="AR5131" s="17">
        <v>-1.3451770540000001</v>
      </c>
      <c r="AS5131" s="17">
        <v>-1.5297389029999999</v>
      </c>
      <c r="AT5131" s="17">
        <v>-1.447971106</v>
      </c>
      <c r="AU5131" s="17">
        <v>-1.614288092</v>
      </c>
      <c r="AV5131" s="8" t="s">
        <v>90</v>
      </c>
      <c r="AW5131" s="8">
        <v>-0.27390638</v>
      </c>
      <c r="AX5131" s="8">
        <v>-1.712477684</v>
      </c>
      <c r="AY5131" s="8">
        <v>-1.4624329810000001</v>
      </c>
      <c r="AZ5131" s="8">
        <v>-1.4303396939999999</v>
      </c>
      <c r="BA5131" s="17" t="s">
        <v>90</v>
      </c>
      <c r="BB5131" s="17">
        <v>-1.1062707899999999</v>
      </c>
      <c r="BC5131" s="17">
        <v>-1.0356112719999999</v>
      </c>
      <c r="BD5131" s="17">
        <v>-1.141423345</v>
      </c>
      <c r="BE5131" s="17">
        <v>-1.2346062659999999</v>
      </c>
      <c r="BF5131" s="8" t="s">
        <v>90</v>
      </c>
      <c r="BG5131" s="8">
        <v>-0.64523446600000001</v>
      </c>
      <c r="BH5131" s="8">
        <v>-0.93622523499999999</v>
      </c>
      <c r="BI5131" s="8">
        <v>-1.2784558530000001</v>
      </c>
      <c r="BJ5131" s="8">
        <v>-1.161634088</v>
      </c>
      <c r="BK5131" s="9" t="s">
        <v>10446</v>
      </c>
      <c r="BL5131" s="9" t="s">
        <v>10446</v>
      </c>
      <c r="BM5131" s="9">
        <v>37074</v>
      </c>
      <c r="BN5131" s="9" t="s">
        <v>10446</v>
      </c>
      <c r="BO5131" s="9" t="s">
        <v>10447</v>
      </c>
      <c r="BP5131" s="9" t="s">
        <v>10448</v>
      </c>
      <c r="BQ5131" s="9">
        <v>612</v>
      </c>
      <c r="BR5131" s="9" t="s">
        <v>18754</v>
      </c>
      <c r="BS5131" s="9" t="s">
        <v>18755</v>
      </c>
      <c r="BT5131" s="9">
        <v>1</v>
      </c>
      <c r="BU5131" s="9" t="s">
        <v>218</v>
      </c>
    </row>
    <row r="5132" spans="1:73" x14ac:dyDescent="0.2">
      <c r="A5132" s="17">
        <v>-7.8149084001779608E-3</v>
      </c>
      <c r="B5132" s="17">
        <v>3.0396251007914502E-2</v>
      </c>
      <c r="C5132" s="8">
        <v>-4.6803057193756097E-2</v>
      </c>
      <c r="D5132" s="8">
        <v>0.226223975419998</v>
      </c>
      <c r="E5132" s="17">
        <v>-1.4351159334182699</v>
      </c>
      <c r="F5132" s="17">
        <v>-1.35751175880432</v>
      </c>
      <c r="G5132" s="8">
        <v>-1.3723574876785301</v>
      </c>
      <c r="H5132" s="8">
        <v>-1.2851034402847299</v>
      </c>
      <c r="K5132" s="18" t="s">
        <v>159</v>
      </c>
      <c r="L5132" s="18" t="s">
        <v>159</v>
      </c>
      <c r="O5132" s="9" t="s">
        <v>159</v>
      </c>
      <c r="P5132" s="9" t="s">
        <v>159</v>
      </c>
      <c r="Q5132" s="11">
        <v>4.6800000000000003E-99</v>
      </c>
      <c r="R5132" s="9">
        <v>274.45</v>
      </c>
      <c r="S5132" s="9">
        <v>1333300000</v>
      </c>
      <c r="T5132" s="8">
        <v>1</v>
      </c>
      <c r="U5132" s="9">
        <v>266.35000000000002</v>
      </c>
      <c r="V5132" s="9">
        <v>0.69633</v>
      </c>
      <c r="W5132" s="18">
        <v>3.7141265E-2</v>
      </c>
      <c r="X5132" s="18">
        <v>0.192720692</v>
      </c>
      <c r="Y5132" s="18">
        <v>-1.930520204</v>
      </c>
      <c r="Z5132" s="18">
        <v>-0.93971158099999996</v>
      </c>
      <c r="AA5132" s="18">
        <v>5</v>
      </c>
      <c r="AB5132" s="9">
        <v>3.7433275000000002E-2</v>
      </c>
      <c r="AC5132" s="9">
        <v>0.193476808</v>
      </c>
      <c r="AD5132" s="9">
        <v>-1.8548596850000001</v>
      </c>
      <c r="AE5132" s="9">
        <v>-0.86016374900000003</v>
      </c>
      <c r="AF5132" s="9">
        <v>5</v>
      </c>
      <c r="AG5132" s="18">
        <v>4.7470012999999998E-2</v>
      </c>
      <c r="AH5132" s="18">
        <v>0.217876141</v>
      </c>
      <c r="AI5132" s="18">
        <v>-1.932425933</v>
      </c>
      <c r="AJ5132" s="18">
        <v>-0.81228902999999997</v>
      </c>
      <c r="AK5132" s="18">
        <v>5</v>
      </c>
      <c r="AL5132" s="9">
        <v>4.5111274E-2</v>
      </c>
      <c r="AM5132" s="9">
        <v>0.212394148</v>
      </c>
      <c r="AN5132" s="9">
        <v>-1.8310799929999999</v>
      </c>
      <c r="AO5132" s="9">
        <v>-0.739126913</v>
      </c>
      <c r="AP5132" s="9">
        <v>5</v>
      </c>
      <c r="AQ5132" s="17">
        <v>-1.3053016660000001</v>
      </c>
      <c r="AR5132" s="17">
        <v>-1.288106322</v>
      </c>
      <c r="AS5132" s="17">
        <v>-1.5419226880000001</v>
      </c>
      <c r="AT5132" s="17">
        <v>-1.315483451</v>
      </c>
      <c r="AU5132" s="17">
        <v>-1.6834431889999999</v>
      </c>
      <c r="AV5132" s="8">
        <v>-1.3067967890000001</v>
      </c>
      <c r="AW5132" s="8">
        <v>-1.388845444</v>
      </c>
      <c r="AX5132" s="8">
        <v>-1.5591716769999999</v>
      </c>
      <c r="AY5132" s="8">
        <v>-1.4004669190000001</v>
      </c>
      <c r="AZ5132" s="8">
        <v>-1.4399019479999999</v>
      </c>
      <c r="BA5132" s="17">
        <v>-1.2343699930000001</v>
      </c>
      <c r="BB5132" s="17">
        <v>-1.1631447079999999</v>
      </c>
      <c r="BC5132" s="17">
        <v>-1.3983076809999999</v>
      </c>
      <c r="BD5132" s="17">
        <v>-1.3368352649999999</v>
      </c>
      <c r="BE5132" s="17">
        <v>-1.1388615369999999</v>
      </c>
      <c r="BF5132" s="8">
        <v>-0.97450727199999998</v>
      </c>
      <c r="BG5132" s="8">
        <v>-1.2942669389999999</v>
      </c>
      <c r="BH5132" s="8">
        <v>-1.1390606160000001</v>
      </c>
      <c r="BI5132" s="8">
        <v>-1.353842497</v>
      </c>
      <c r="BJ5132" s="8">
        <v>-1.275826573</v>
      </c>
      <c r="BK5132" s="9" t="s">
        <v>10446</v>
      </c>
      <c r="BL5132" s="9" t="s">
        <v>10446</v>
      </c>
      <c r="BM5132" s="9">
        <v>19492</v>
      </c>
      <c r="BN5132" s="9" t="s">
        <v>10446</v>
      </c>
      <c r="BO5132" s="9" t="s">
        <v>10447</v>
      </c>
      <c r="BP5132" s="9" t="s">
        <v>10448</v>
      </c>
      <c r="BQ5132" s="9">
        <v>616</v>
      </c>
      <c r="BR5132" s="9" t="s">
        <v>16099</v>
      </c>
      <c r="BS5132" s="9" t="s">
        <v>16100</v>
      </c>
      <c r="BT5132" s="9">
        <v>1</v>
      </c>
      <c r="BU5132" s="9" t="s">
        <v>97</v>
      </c>
    </row>
    <row r="5133" spans="1:73" x14ac:dyDescent="0.2">
      <c r="A5133" s="17">
        <v>0.129509598016739</v>
      </c>
      <c r="B5133" s="17">
        <v>0.99894171953201305</v>
      </c>
      <c r="C5133" s="8">
        <v>0.113561563193798</v>
      </c>
      <c r="D5133" s="8">
        <v>1.4792277812957799</v>
      </c>
      <c r="E5133" s="17">
        <v>6.4098201692104298E-2</v>
      </c>
      <c r="F5133" s="17">
        <v>-4.1329720988869702E-3</v>
      </c>
      <c r="G5133" s="8">
        <v>-3.2144673168659203E-2</v>
      </c>
      <c r="H5133" s="8">
        <v>-0.106857866048813</v>
      </c>
      <c r="Q5133" s="9">
        <v>0</v>
      </c>
      <c r="R5133" s="9">
        <v>678.37</v>
      </c>
      <c r="S5133" s="9">
        <v>16004000000</v>
      </c>
      <c r="T5133" s="8">
        <v>1</v>
      </c>
      <c r="U5133" s="9">
        <v>516.01</v>
      </c>
      <c r="V5133" s="9">
        <v>-0.95142000000000004</v>
      </c>
      <c r="W5133" s="18">
        <v>3.7141265E-2</v>
      </c>
      <c r="X5133" s="18">
        <v>0.192720692</v>
      </c>
      <c r="Y5133" s="18">
        <v>-0.43130611299999999</v>
      </c>
      <c r="Z5133" s="18">
        <v>0.55950250999999995</v>
      </c>
      <c r="AA5133" s="18">
        <v>5</v>
      </c>
      <c r="AB5133" s="9">
        <v>3.7433275000000002E-2</v>
      </c>
      <c r="AC5133" s="9">
        <v>0.193476808</v>
      </c>
      <c r="AD5133" s="9">
        <v>-0.50148093900000001</v>
      </c>
      <c r="AE5133" s="9">
        <v>0.49321499600000002</v>
      </c>
      <c r="AF5133" s="9">
        <v>5</v>
      </c>
      <c r="AG5133" s="18">
        <v>4.7470012999999998E-2</v>
      </c>
      <c r="AH5133" s="18">
        <v>0.217876141</v>
      </c>
      <c r="AI5133" s="18">
        <v>-0.59221312599999998</v>
      </c>
      <c r="AJ5133" s="18">
        <v>0.52792377700000004</v>
      </c>
      <c r="AK5133" s="18">
        <v>5</v>
      </c>
      <c r="AL5133" s="9">
        <v>4.5111274E-2</v>
      </c>
      <c r="AM5133" s="9">
        <v>0.212394148</v>
      </c>
      <c r="AN5133" s="9">
        <v>-0.65283440999999998</v>
      </c>
      <c r="AO5133" s="9">
        <v>0.43911866999999999</v>
      </c>
      <c r="AP5133" s="9">
        <v>5</v>
      </c>
      <c r="AQ5133" s="17">
        <v>0.19387227300000001</v>
      </c>
      <c r="AR5133" s="17">
        <v>0.316533595</v>
      </c>
      <c r="AS5133" s="17">
        <v>0.16214266399999999</v>
      </c>
      <c r="AT5133" s="17">
        <v>0.114023626</v>
      </c>
      <c r="AU5133" s="17">
        <v>-3.7211906000000003E-2</v>
      </c>
      <c r="AV5133" s="8">
        <v>-2.2420214000000001E-2</v>
      </c>
      <c r="AW5133" s="8">
        <v>0.14760026300000001</v>
      </c>
      <c r="AX5133" s="8">
        <v>-9.1905475E-2</v>
      </c>
      <c r="AY5133" s="8">
        <v>3.1311326E-2</v>
      </c>
      <c r="AZ5133" s="8">
        <v>3.7226368000000003E-2</v>
      </c>
      <c r="BA5133" s="17">
        <v>0.13129508500000001</v>
      </c>
      <c r="BB5133" s="17">
        <v>8.8710613999999993E-2</v>
      </c>
      <c r="BC5133" s="17">
        <v>0.14061948699999999</v>
      </c>
      <c r="BD5133" s="17">
        <v>0.13246944499999999</v>
      </c>
      <c r="BE5133" s="17">
        <v>0.19540600499999999</v>
      </c>
      <c r="BF5133" s="8">
        <v>7.7523775000000003E-2</v>
      </c>
      <c r="BG5133" s="8">
        <v>-2.713254E-3</v>
      </c>
      <c r="BH5133" s="8">
        <v>4.9548302000000002E-2</v>
      </c>
      <c r="BI5133" s="8">
        <v>-0.11952787600000001</v>
      </c>
      <c r="BJ5133" s="8">
        <v>0.115861878</v>
      </c>
      <c r="BK5133" s="9" t="s">
        <v>10446</v>
      </c>
      <c r="BL5133" s="9" t="s">
        <v>10446</v>
      </c>
      <c r="BM5133" s="9">
        <v>19487</v>
      </c>
      <c r="BN5133" s="9" t="s">
        <v>10446</v>
      </c>
      <c r="BO5133" s="9" t="s">
        <v>10447</v>
      </c>
      <c r="BP5133" s="9" t="s">
        <v>10448</v>
      </c>
      <c r="BQ5133" s="9">
        <v>635</v>
      </c>
      <c r="BR5133" s="9" t="s">
        <v>28638</v>
      </c>
      <c r="BS5133" s="9" t="s">
        <v>28639</v>
      </c>
      <c r="BT5133" s="9" t="s">
        <v>96</v>
      </c>
      <c r="BU5133" s="9" t="s">
        <v>97</v>
      </c>
    </row>
    <row r="5134" spans="1:73" x14ac:dyDescent="0.2">
      <c r="A5134" s="17">
        <v>0.39591622352600098</v>
      </c>
      <c r="B5134" s="17">
        <v>0.19291916489601099</v>
      </c>
      <c r="C5134" s="8">
        <v>0.37353917956352201</v>
      </c>
      <c r="D5134" s="8">
        <v>0.19464902579784399</v>
      </c>
      <c r="E5134" s="17">
        <v>-0.36003163456916798</v>
      </c>
      <c r="F5134" s="17">
        <v>-0.63218438625335704</v>
      </c>
      <c r="G5134" s="8">
        <v>-0.87208998203277599</v>
      </c>
      <c r="H5134" s="8">
        <v>-1.1397614479064899</v>
      </c>
      <c r="O5134" s="9" t="s">
        <v>159</v>
      </c>
      <c r="Q5134" s="11">
        <v>1.06E-41</v>
      </c>
      <c r="R5134" s="9">
        <v>205.7</v>
      </c>
      <c r="S5134" s="9">
        <v>188040000</v>
      </c>
      <c r="T5134" s="8">
        <v>0.93700000000000006</v>
      </c>
      <c r="U5134" s="9">
        <v>205.7</v>
      </c>
      <c r="V5134" s="9">
        <v>3.3304E-2</v>
      </c>
      <c r="W5134" s="18">
        <v>4.5858391999999998E-2</v>
      </c>
      <c r="X5134" s="18">
        <v>0.21414572600000001</v>
      </c>
      <c r="Y5134" s="18">
        <v>-0.95459550199999998</v>
      </c>
      <c r="Z5134" s="18">
        <v>0.23453220399999999</v>
      </c>
      <c r="AA5134" s="18">
        <v>4</v>
      </c>
      <c r="AB5134" s="9">
        <v>8.5858044999999994E-2</v>
      </c>
      <c r="AC5134" s="9">
        <v>0.29301543400000002</v>
      </c>
      <c r="AD5134" s="9">
        <v>-1.892928017</v>
      </c>
      <c r="AE5134" s="9">
        <v>0.62855929799999999</v>
      </c>
      <c r="AF5134" s="9">
        <v>2</v>
      </c>
      <c r="AG5134" s="18">
        <v>5.8781977999999999E-2</v>
      </c>
      <c r="AH5134" s="18">
        <v>0.24244995</v>
      </c>
      <c r="AI5134" s="18">
        <v>-1.5452389600000001</v>
      </c>
      <c r="AJ5134" s="18">
        <v>-0.198941005</v>
      </c>
      <c r="AK5134" s="18">
        <v>4</v>
      </c>
      <c r="AL5134" s="9">
        <v>0.105853272</v>
      </c>
      <c r="AM5134" s="9">
        <v>0.325350998</v>
      </c>
      <c r="AN5134" s="9">
        <v>-2.5396338310000002</v>
      </c>
      <c r="AO5134" s="9">
        <v>0.26011089199999998</v>
      </c>
      <c r="AP5134" s="9">
        <v>2</v>
      </c>
      <c r="AQ5134" s="17">
        <v>0.36688953600000002</v>
      </c>
      <c r="AR5134" s="17">
        <v>6.3352941999999995E-2</v>
      </c>
      <c r="AS5134" s="17" t="s">
        <v>90</v>
      </c>
      <c r="AT5134" s="17">
        <v>-1.5171248909999999</v>
      </c>
      <c r="AU5134" s="17">
        <v>-0.132816672</v>
      </c>
      <c r="AV5134" s="8" t="s">
        <v>90</v>
      </c>
      <c r="AW5134" s="8">
        <v>-1.4808402060000001</v>
      </c>
      <c r="AX5134" s="8">
        <v>7.9158247000000001E-2</v>
      </c>
      <c r="AY5134" s="8" t="s">
        <v>90</v>
      </c>
      <c r="AZ5134" s="8" t="s">
        <v>90</v>
      </c>
      <c r="BA5134" s="17">
        <v>-0.107696585</v>
      </c>
      <c r="BB5134" s="17">
        <v>-0.17000421900000001</v>
      </c>
      <c r="BC5134" s="17" t="s">
        <v>90</v>
      </c>
      <c r="BD5134" s="17">
        <v>-1.802921891</v>
      </c>
      <c r="BE5134" s="17">
        <v>-0.87588959899999996</v>
      </c>
      <c r="BF5134" s="8" t="s">
        <v>90</v>
      </c>
      <c r="BG5134" s="8">
        <v>-1.8272368910000001</v>
      </c>
      <c r="BH5134" s="8">
        <v>-0.39809763399999998</v>
      </c>
      <c r="BI5134" s="8" t="s">
        <v>90</v>
      </c>
      <c r="BJ5134" s="8" t="s">
        <v>90</v>
      </c>
      <c r="BK5134" s="9" t="s">
        <v>10446</v>
      </c>
      <c r="BL5134" s="9" t="s">
        <v>10446</v>
      </c>
      <c r="BM5134" s="9">
        <v>37077</v>
      </c>
      <c r="BN5134" s="9" t="s">
        <v>10446</v>
      </c>
      <c r="BO5134" s="9" t="s">
        <v>10447</v>
      </c>
      <c r="BP5134" s="9" t="s">
        <v>10448</v>
      </c>
      <c r="BQ5134" s="9">
        <v>658</v>
      </c>
      <c r="BR5134" s="9" t="s">
        <v>28284</v>
      </c>
      <c r="BS5134" s="9" t="s">
        <v>28285</v>
      </c>
      <c r="BT5134" s="9">
        <v>2</v>
      </c>
      <c r="BU5134" s="9" t="s">
        <v>218</v>
      </c>
    </row>
    <row r="5135" spans="1:73" x14ac:dyDescent="0.2">
      <c r="A5135" s="17">
        <v>-0.127504482865334</v>
      </c>
      <c r="B5135" s="17">
        <v>0.66926461458206199</v>
      </c>
      <c r="C5135" s="8">
        <v>-2.8301620855927499E-2</v>
      </c>
      <c r="D5135" s="8">
        <v>0.14616063237190199</v>
      </c>
      <c r="E5135" s="17">
        <v>-1.0821683406829801</v>
      </c>
      <c r="F5135" s="17">
        <v>-0.89596301317214999</v>
      </c>
      <c r="G5135" s="8">
        <v>-1.75567090511322</v>
      </c>
      <c r="H5135" s="8">
        <v>-1.6836694478988601</v>
      </c>
      <c r="K5135" s="18" t="s">
        <v>159</v>
      </c>
      <c r="L5135" s="18" t="s">
        <v>159</v>
      </c>
      <c r="O5135" s="9" t="s">
        <v>159</v>
      </c>
      <c r="P5135" s="9" t="s">
        <v>159</v>
      </c>
      <c r="Q5135" s="11">
        <v>1.5099999999999999E-98</v>
      </c>
      <c r="R5135" s="9">
        <v>271.60000000000002</v>
      </c>
      <c r="S5135" s="9">
        <v>1671200000</v>
      </c>
      <c r="T5135" s="8">
        <v>0.88083299999999998</v>
      </c>
      <c r="U5135" s="9">
        <v>259.32</v>
      </c>
      <c r="V5135" s="9">
        <v>0.23499999999999999</v>
      </c>
      <c r="W5135" s="18">
        <v>3.7141265E-2</v>
      </c>
      <c r="X5135" s="18">
        <v>0.192720692</v>
      </c>
      <c r="Y5135" s="18">
        <v>-1.577572602</v>
      </c>
      <c r="Z5135" s="18">
        <v>-0.58676397899999999</v>
      </c>
      <c r="AA5135" s="18">
        <v>5</v>
      </c>
      <c r="AB5135" s="9">
        <v>3.7433275000000002E-2</v>
      </c>
      <c r="AC5135" s="9">
        <v>0.193476808</v>
      </c>
      <c r="AD5135" s="9">
        <v>-1.393310976</v>
      </c>
      <c r="AE5135" s="9">
        <v>-0.39861503999999998</v>
      </c>
      <c r="AF5135" s="9">
        <v>5</v>
      </c>
      <c r="AG5135" s="18">
        <v>4.7470012999999998E-2</v>
      </c>
      <c r="AH5135" s="18">
        <v>0.217876141</v>
      </c>
      <c r="AI5135" s="18">
        <v>-2.3157393040000001</v>
      </c>
      <c r="AJ5135" s="18">
        <v>-1.1956024000000001</v>
      </c>
      <c r="AK5135" s="18">
        <v>5</v>
      </c>
      <c r="AL5135" s="9">
        <v>4.5111274E-2</v>
      </c>
      <c r="AM5135" s="9">
        <v>0.212394148</v>
      </c>
      <c r="AN5135" s="9">
        <v>-2.229646008</v>
      </c>
      <c r="AO5135" s="9">
        <v>-1.1376929280000001</v>
      </c>
      <c r="AP5135" s="9">
        <v>5</v>
      </c>
      <c r="AQ5135" s="17">
        <v>-1.09984076</v>
      </c>
      <c r="AR5135" s="17">
        <v>-0.96305000799999996</v>
      </c>
      <c r="AS5135" s="17">
        <v>-1.028134227</v>
      </c>
      <c r="AT5135" s="17">
        <v>-1.0218374729999999</v>
      </c>
      <c r="AU5135" s="17">
        <v>-1.1654198170000001</v>
      </c>
      <c r="AV5135" s="8">
        <v>-0.94633173900000001</v>
      </c>
      <c r="AW5135" s="8">
        <v>-0.64168643999999997</v>
      </c>
      <c r="AX5135" s="8">
        <v>-1.038116574</v>
      </c>
      <c r="AY5135" s="8">
        <v>-0.85388940599999996</v>
      </c>
      <c r="AZ5135" s="8">
        <v>-1.160735726</v>
      </c>
      <c r="BA5135" s="17">
        <v>-1.6628311870000001</v>
      </c>
      <c r="BB5135" s="17">
        <v>-1.6249486209999999</v>
      </c>
      <c r="BC5135" s="17">
        <v>-1.686887383</v>
      </c>
      <c r="BD5135" s="17">
        <v>-1.6903635260000001</v>
      </c>
      <c r="BE5135" s="17">
        <v>-1.5971190930000001</v>
      </c>
      <c r="BF5135" s="8">
        <v>-1.5594108099999999</v>
      </c>
      <c r="BG5135" s="8">
        <v>-1.510177374</v>
      </c>
      <c r="BH5135" s="8">
        <v>-1.4583565000000001</v>
      </c>
      <c r="BI5135" s="8">
        <v>-1.7770791050000001</v>
      </c>
      <c r="BJ5135" s="8">
        <v>-1.8156179189999999</v>
      </c>
      <c r="BK5135" s="9" t="s">
        <v>10446</v>
      </c>
      <c r="BL5135" s="9" t="s">
        <v>10446</v>
      </c>
      <c r="BM5135" s="9">
        <v>37079</v>
      </c>
      <c r="BN5135" s="9" t="s">
        <v>10446</v>
      </c>
      <c r="BO5135" s="9" t="s">
        <v>10447</v>
      </c>
      <c r="BP5135" s="9" t="s">
        <v>10448</v>
      </c>
      <c r="BQ5135" s="9">
        <v>661</v>
      </c>
      <c r="BR5135" s="9" t="s">
        <v>17281</v>
      </c>
      <c r="BS5135" s="9" t="s">
        <v>17282</v>
      </c>
      <c r="BT5135" s="9" t="s">
        <v>103</v>
      </c>
      <c r="BU5135" s="9" t="s">
        <v>218</v>
      </c>
    </row>
    <row r="5136" spans="1:73" x14ac:dyDescent="0.2">
      <c r="A5136" s="17">
        <v>-0.126869291067123</v>
      </c>
      <c r="B5136" s="17">
        <v>0.76104897260665905</v>
      </c>
      <c r="C5136" s="8">
        <v>-0.35605841875076299</v>
      </c>
      <c r="D5136" s="8">
        <v>0.71421378850936901</v>
      </c>
      <c r="E5136" s="17">
        <v>-0.58807724714279197</v>
      </c>
      <c r="F5136" s="17">
        <v>-0.40797877311706499</v>
      </c>
      <c r="G5136" s="8">
        <v>-2.0481517314910902</v>
      </c>
      <c r="H5136" s="8">
        <v>-1.6607354879379299</v>
      </c>
      <c r="K5136" s="18" t="s">
        <v>159</v>
      </c>
      <c r="O5136" s="9" t="s">
        <v>159</v>
      </c>
      <c r="P5136" s="9" t="s">
        <v>159</v>
      </c>
      <c r="Q5136" s="11">
        <v>9.3300000000000005E-67</v>
      </c>
      <c r="R5136" s="9">
        <v>232.47</v>
      </c>
      <c r="S5136" s="9">
        <v>1330100000</v>
      </c>
      <c r="T5136" s="8">
        <v>0.96395600000000004</v>
      </c>
      <c r="U5136" s="9">
        <v>198.15</v>
      </c>
      <c r="V5136" s="9">
        <v>-0.29565000000000002</v>
      </c>
      <c r="W5136" s="18">
        <v>3.7141265E-2</v>
      </c>
      <c r="X5136" s="18">
        <v>0.192720692</v>
      </c>
      <c r="Y5136" s="18">
        <v>-1.0834815790000001</v>
      </c>
      <c r="Z5136" s="18">
        <v>-9.2672956000000001E-2</v>
      </c>
      <c r="AA5136" s="18">
        <v>5</v>
      </c>
      <c r="AB5136" s="9">
        <v>3.7433275000000002E-2</v>
      </c>
      <c r="AC5136" s="9">
        <v>0.193476808</v>
      </c>
      <c r="AD5136" s="9">
        <v>-0.90532672599999997</v>
      </c>
      <c r="AE5136" s="9">
        <v>8.9369209000000005E-2</v>
      </c>
      <c r="AF5136" s="9">
        <v>5</v>
      </c>
      <c r="AG5136" s="18">
        <v>4.7470012999999998E-2</v>
      </c>
      <c r="AH5136" s="18">
        <v>0.217876141</v>
      </c>
      <c r="AI5136" s="18">
        <v>-2.6082201899999999</v>
      </c>
      <c r="AJ5136" s="18">
        <v>-1.488083287</v>
      </c>
      <c r="AK5136" s="18">
        <v>5</v>
      </c>
      <c r="AL5136" s="9">
        <v>4.5111274E-2</v>
      </c>
      <c r="AM5136" s="9">
        <v>0.212394148</v>
      </c>
      <c r="AN5136" s="9">
        <v>-2.2067120180000002</v>
      </c>
      <c r="AO5136" s="9">
        <v>-1.114758938</v>
      </c>
      <c r="AP5136" s="9">
        <v>5</v>
      </c>
      <c r="AQ5136" s="17">
        <v>-0.69974952899999998</v>
      </c>
      <c r="AR5136" s="17">
        <v>-0.35173744000000001</v>
      </c>
      <c r="AS5136" s="17">
        <v>-0.63253033199999997</v>
      </c>
      <c r="AT5136" s="17">
        <v>-0.40295576999999999</v>
      </c>
      <c r="AU5136" s="17">
        <v>-0.59313148299999996</v>
      </c>
      <c r="AV5136" s="8">
        <v>-0.53975737099999999</v>
      </c>
      <c r="AW5136" s="8">
        <v>-0.290969431</v>
      </c>
      <c r="AX5136" s="8">
        <v>-0.31970390700000001</v>
      </c>
      <c r="AY5136" s="8">
        <v>-0.37331452999999998</v>
      </c>
      <c r="AZ5136" s="8">
        <v>-0.52201288899999998</v>
      </c>
      <c r="BA5136" s="17">
        <v>-1.957517505</v>
      </c>
      <c r="BB5136" s="17">
        <v>-2.01609683</v>
      </c>
      <c r="BC5136" s="17">
        <v>-1.928295732</v>
      </c>
      <c r="BD5136" s="17">
        <v>-1.876635075</v>
      </c>
      <c r="BE5136" s="17">
        <v>-2.0025222299999998</v>
      </c>
      <c r="BF5136" s="8">
        <v>-0.68519854499999999</v>
      </c>
      <c r="BG5136" s="8">
        <v>-1.758043885</v>
      </c>
      <c r="BH5136" s="8">
        <v>-1.6741240020000001</v>
      </c>
      <c r="BI5136" s="8">
        <v>-2.208161354</v>
      </c>
      <c r="BJ5136" s="8">
        <v>-1.6752475499999999</v>
      </c>
      <c r="BK5136" s="9" t="s">
        <v>10446</v>
      </c>
      <c r="BL5136" s="9" t="s">
        <v>10446</v>
      </c>
      <c r="BM5136" s="9">
        <v>19493</v>
      </c>
      <c r="BN5136" s="9" t="s">
        <v>10446</v>
      </c>
      <c r="BO5136" s="9" t="s">
        <v>10447</v>
      </c>
      <c r="BP5136" s="9" t="s">
        <v>10448</v>
      </c>
      <c r="BQ5136" s="9">
        <v>662</v>
      </c>
      <c r="BR5136" s="9" t="s">
        <v>17275</v>
      </c>
      <c r="BS5136" s="9" t="s">
        <v>17276</v>
      </c>
      <c r="BT5136" s="9" t="s">
        <v>96</v>
      </c>
      <c r="BU5136" s="9" t="s">
        <v>97</v>
      </c>
    </row>
    <row r="5137" spans="1:73" x14ac:dyDescent="0.2">
      <c r="A5137" s="17">
        <v>2.1425681188702601E-2</v>
      </c>
      <c r="B5137" s="17">
        <v>7.1820572018623394E-2</v>
      </c>
      <c r="C5137" s="8">
        <v>0.16415162384509999</v>
      </c>
      <c r="D5137" s="8">
        <v>1.5252784490585301</v>
      </c>
      <c r="E5137" s="17">
        <v>0.45993417501449602</v>
      </c>
      <c r="F5137" s="17">
        <v>0.488913774490356</v>
      </c>
      <c r="G5137" s="8">
        <v>0.99036520719528198</v>
      </c>
      <c r="H5137" s="8">
        <v>0.86072838306427002</v>
      </c>
      <c r="O5137" s="9" t="s">
        <v>88</v>
      </c>
      <c r="P5137" s="9" t="s">
        <v>88</v>
      </c>
      <c r="Q5137" s="11">
        <v>1.3E-83</v>
      </c>
      <c r="R5137" s="9">
        <v>265.23</v>
      </c>
      <c r="S5137" s="9">
        <v>1169400000</v>
      </c>
      <c r="T5137" s="8">
        <v>0.99534500000000004</v>
      </c>
      <c r="U5137" s="9">
        <v>237.97</v>
      </c>
      <c r="V5137" s="9">
        <v>-8.2647999999999999E-2</v>
      </c>
      <c r="W5137" s="18">
        <v>3.7141265E-2</v>
      </c>
      <c r="X5137" s="18">
        <v>0.192720692</v>
      </c>
      <c r="Y5137" s="18">
        <v>-3.5470136999999999E-2</v>
      </c>
      <c r="Z5137" s="18">
        <v>0.95533848600000004</v>
      </c>
      <c r="AA5137" s="18">
        <v>5</v>
      </c>
      <c r="AB5137" s="9">
        <v>3.7433275000000002E-2</v>
      </c>
      <c r="AC5137" s="9">
        <v>0.193476808</v>
      </c>
      <c r="AD5137" s="9">
        <v>-8.4341869999999992E-3</v>
      </c>
      <c r="AE5137" s="9">
        <v>0.98626174799999999</v>
      </c>
      <c r="AF5137" s="9">
        <v>5</v>
      </c>
      <c r="AG5137" s="18">
        <v>4.7470012999999998E-2</v>
      </c>
      <c r="AH5137" s="18">
        <v>0.217876141</v>
      </c>
      <c r="AI5137" s="18">
        <v>0.43029678199999999</v>
      </c>
      <c r="AJ5137" s="18">
        <v>1.550433685</v>
      </c>
      <c r="AK5137" s="18">
        <v>5</v>
      </c>
      <c r="AL5137" s="9">
        <v>4.5111274E-2</v>
      </c>
      <c r="AM5137" s="9">
        <v>0.212394148</v>
      </c>
      <c r="AN5137" s="9">
        <v>0.31475183800000001</v>
      </c>
      <c r="AO5137" s="9">
        <v>1.406704918</v>
      </c>
      <c r="AP5137" s="9">
        <v>5</v>
      </c>
      <c r="AQ5137" s="17">
        <v>0.35012137900000001</v>
      </c>
      <c r="AR5137" s="17">
        <v>0.72018432600000004</v>
      </c>
      <c r="AS5137" s="17">
        <v>0.636178613</v>
      </c>
      <c r="AT5137" s="17">
        <v>0.64759212700000002</v>
      </c>
      <c r="AU5137" s="17">
        <v>0.47678735900000002</v>
      </c>
      <c r="AV5137" s="8">
        <v>0.33906054499999999</v>
      </c>
      <c r="AW5137" s="8">
        <v>0.40043282499999999</v>
      </c>
      <c r="AX5137" s="8">
        <v>0.59243881700000001</v>
      </c>
      <c r="AY5137" s="8">
        <v>0.56959998599999995</v>
      </c>
      <c r="AZ5137" s="8">
        <v>0.82220321900000004</v>
      </c>
      <c r="BA5137" s="17">
        <v>1.13460505</v>
      </c>
      <c r="BB5137" s="17">
        <v>1.1349750759999999</v>
      </c>
      <c r="BC5137" s="17">
        <v>1.2370153669999999</v>
      </c>
      <c r="BD5137" s="17">
        <v>1.325874448</v>
      </c>
      <c r="BE5137" s="17">
        <v>1.1661494969999999</v>
      </c>
      <c r="BF5137" s="8">
        <v>1.0482703449999999</v>
      </c>
      <c r="BG5137" s="8">
        <v>1.0930246109999999</v>
      </c>
      <c r="BH5137" s="8">
        <v>1.122711778</v>
      </c>
      <c r="BI5137" s="8">
        <v>0.84033477300000003</v>
      </c>
      <c r="BJ5137" s="8">
        <v>1.0735198260000001</v>
      </c>
      <c r="BK5137" s="9" t="s">
        <v>10446</v>
      </c>
      <c r="BL5137" s="9" t="s">
        <v>10446</v>
      </c>
      <c r="BM5137" s="9">
        <v>19494</v>
      </c>
      <c r="BN5137" s="9" t="s">
        <v>10446</v>
      </c>
      <c r="BO5137" s="9" t="s">
        <v>10447</v>
      </c>
      <c r="BP5137" s="9" t="s">
        <v>10448</v>
      </c>
      <c r="BQ5137" s="9">
        <v>663</v>
      </c>
      <c r="BR5137" s="9" t="s">
        <v>34849</v>
      </c>
      <c r="BS5137" s="9" t="s">
        <v>34850</v>
      </c>
      <c r="BT5137" s="9" t="s">
        <v>103</v>
      </c>
      <c r="BU5137" s="9" t="s">
        <v>97</v>
      </c>
    </row>
    <row r="5138" spans="1:73" x14ac:dyDescent="0.2">
      <c r="A5138" s="17">
        <v>0.13888570666313199</v>
      </c>
      <c r="B5138" s="17">
        <v>1.1118741035461399</v>
      </c>
      <c r="C5138" s="8">
        <v>8.7841011583805098E-2</v>
      </c>
      <c r="D5138" s="8">
        <v>0.71224379539489702</v>
      </c>
      <c r="E5138" s="17">
        <v>1.04727959632874</v>
      </c>
      <c r="F5138" s="17">
        <v>0.95926934480667103</v>
      </c>
      <c r="G5138" s="8">
        <v>1.14649498462677</v>
      </c>
      <c r="H5138" s="8">
        <v>1.0888639688491799</v>
      </c>
      <c r="K5138" s="18" t="s">
        <v>88</v>
      </c>
      <c r="L5138" s="18" t="s">
        <v>88</v>
      </c>
      <c r="O5138" s="9" t="s">
        <v>88</v>
      </c>
      <c r="P5138" s="9" t="s">
        <v>88</v>
      </c>
      <c r="Q5138" s="11">
        <v>3.8399999999999998E-170</v>
      </c>
      <c r="R5138" s="9">
        <v>363.3</v>
      </c>
      <c r="S5138" s="9">
        <v>64027000000</v>
      </c>
      <c r="T5138" s="8">
        <v>0.99986900000000001</v>
      </c>
      <c r="U5138" s="9">
        <v>363.3</v>
      </c>
      <c r="V5138" s="9">
        <v>0.13089000000000001</v>
      </c>
      <c r="W5138" s="18">
        <v>3.7141265E-2</v>
      </c>
      <c r="X5138" s="18">
        <v>0.192720692</v>
      </c>
      <c r="Y5138" s="18">
        <v>0.55187529899999999</v>
      </c>
      <c r="Z5138" s="18">
        <v>1.5426839210000001</v>
      </c>
      <c r="AA5138" s="18">
        <v>5</v>
      </c>
      <c r="AB5138" s="9">
        <v>3.7433275000000002E-2</v>
      </c>
      <c r="AC5138" s="9">
        <v>0.193476808</v>
      </c>
      <c r="AD5138" s="9">
        <v>0.46192138100000002</v>
      </c>
      <c r="AE5138" s="9">
        <v>1.456617316</v>
      </c>
      <c r="AF5138" s="9">
        <v>5</v>
      </c>
      <c r="AG5138" s="18">
        <v>4.7470012999999998E-2</v>
      </c>
      <c r="AH5138" s="18">
        <v>0.217876141</v>
      </c>
      <c r="AI5138" s="18">
        <v>0.58642654000000005</v>
      </c>
      <c r="AJ5138" s="18">
        <v>1.7065634430000001</v>
      </c>
      <c r="AK5138" s="18">
        <v>5</v>
      </c>
      <c r="AL5138" s="9">
        <v>4.5111274E-2</v>
      </c>
      <c r="AM5138" s="9">
        <v>0.212394148</v>
      </c>
      <c r="AN5138" s="9">
        <v>0.54288741699999998</v>
      </c>
      <c r="AO5138" s="9">
        <v>1.6348404969999999</v>
      </c>
      <c r="AP5138" s="9">
        <v>5</v>
      </c>
      <c r="AQ5138" s="17">
        <v>1.2591556310000001</v>
      </c>
      <c r="AR5138" s="17">
        <v>1.267275095</v>
      </c>
      <c r="AS5138" s="17">
        <v>1.111409187</v>
      </c>
      <c r="AT5138" s="17">
        <v>1.2487474679999999</v>
      </c>
      <c r="AU5138" s="17">
        <v>1.0328325030000001</v>
      </c>
      <c r="AV5138" s="8">
        <v>1.0146670339999999</v>
      </c>
      <c r="AW5138" s="8">
        <v>1.171309471</v>
      </c>
      <c r="AX5138" s="8">
        <v>0.87658280099999997</v>
      </c>
      <c r="AY5138" s="8">
        <v>1.0567857030000001</v>
      </c>
      <c r="AZ5138" s="8">
        <v>1.105646372</v>
      </c>
      <c r="BA5138" s="17">
        <v>1.3496044869999999</v>
      </c>
      <c r="BB5138" s="17">
        <v>1.2733622790000001</v>
      </c>
      <c r="BC5138" s="17">
        <v>1.373010635</v>
      </c>
      <c r="BD5138" s="17">
        <v>1.4337518220000001</v>
      </c>
      <c r="BE5138" s="17">
        <v>1.379706383</v>
      </c>
      <c r="BF5138" s="8">
        <v>1.3515063519999999</v>
      </c>
      <c r="BG5138" s="8">
        <v>1.352308989</v>
      </c>
      <c r="BH5138" s="8">
        <v>1.2439759969999999</v>
      </c>
      <c r="BI5138" s="8">
        <v>1.0658836359999999</v>
      </c>
      <c r="BJ5138" s="8">
        <v>1.3565555810000001</v>
      </c>
      <c r="BK5138" s="9" t="s">
        <v>10446</v>
      </c>
      <c r="BL5138" s="9" t="s">
        <v>10446</v>
      </c>
      <c r="BM5138" s="9">
        <v>19491</v>
      </c>
      <c r="BN5138" s="9" t="s">
        <v>10446</v>
      </c>
      <c r="BO5138" s="9" t="s">
        <v>10447</v>
      </c>
      <c r="BP5138" s="9" t="s">
        <v>10448</v>
      </c>
      <c r="BQ5138" s="9">
        <v>687</v>
      </c>
      <c r="BR5138" s="9" t="s">
        <v>11084</v>
      </c>
      <c r="BS5138" s="9" t="s">
        <v>11085</v>
      </c>
      <c r="BT5138" s="9">
        <v>1</v>
      </c>
      <c r="BU5138" s="9" t="s">
        <v>97</v>
      </c>
    </row>
    <row r="5139" spans="1:73" x14ac:dyDescent="0.2">
      <c r="A5139" s="17">
        <v>0.50431734323501598</v>
      </c>
      <c r="B5139" s="17">
        <v>0.47414767742156999</v>
      </c>
      <c r="C5139" s="8">
        <v>1.34322822093964</v>
      </c>
      <c r="D5139" s="8">
        <v>0.99237370491027799</v>
      </c>
      <c r="E5139" s="17">
        <v>0.72058367729187001</v>
      </c>
      <c r="F5139" s="17">
        <v>0.30911248922348</v>
      </c>
      <c r="G5139" s="8">
        <v>1.5177091360092201</v>
      </c>
      <c r="H5139" s="8">
        <v>0.28733006119728099</v>
      </c>
      <c r="O5139" s="9" t="s">
        <v>88</v>
      </c>
      <c r="Q5139" s="11">
        <v>7.4099999999999995E-14</v>
      </c>
      <c r="R5139" s="9">
        <v>137.5</v>
      </c>
      <c r="S5139" s="9">
        <v>404180000</v>
      </c>
      <c r="T5139" s="8">
        <v>0.98734699999999997</v>
      </c>
      <c r="U5139" s="9">
        <v>137.5</v>
      </c>
      <c r="V5139" s="9">
        <v>0.98451999999999995</v>
      </c>
      <c r="W5139" s="18">
        <v>5.9925886999999997E-2</v>
      </c>
      <c r="X5139" s="18">
        <v>0.24479764600000001</v>
      </c>
      <c r="Y5139" s="18">
        <v>-5.8471666999999998E-2</v>
      </c>
      <c r="Z5139" s="18">
        <v>1.4996390610000001</v>
      </c>
      <c r="AA5139" s="18">
        <v>3</v>
      </c>
      <c r="AB5139" s="9">
        <v>5.9986335000000002E-2</v>
      </c>
      <c r="AC5139" s="9">
        <v>0.24492107900000001</v>
      </c>
      <c r="AD5139" s="9">
        <v>-0.47033568100000001</v>
      </c>
      <c r="AE5139" s="9">
        <v>1.088560682</v>
      </c>
      <c r="AF5139" s="9">
        <v>3</v>
      </c>
      <c r="AG5139" s="18">
        <v>7.7178909000000004E-2</v>
      </c>
      <c r="AH5139" s="18">
        <v>0.27781092299999999</v>
      </c>
      <c r="AI5139" s="18">
        <v>0.63359083000000005</v>
      </c>
      <c r="AJ5139" s="18">
        <v>2.401827521</v>
      </c>
      <c r="AK5139" s="18">
        <v>3</v>
      </c>
      <c r="AL5139" s="9">
        <v>7.3055809999999999E-2</v>
      </c>
      <c r="AM5139" s="9">
        <v>0.27028838300000002</v>
      </c>
      <c r="AN5139" s="9">
        <v>-0.572848201</v>
      </c>
      <c r="AO5139" s="9">
        <v>1.147508328</v>
      </c>
      <c r="AP5139" s="9">
        <v>3</v>
      </c>
      <c r="AQ5139" s="17" t="s">
        <v>90</v>
      </c>
      <c r="AR5139" s="17">
        <v>1.181342959</v>
      </c>
      <c r="AS5139" s="17">
        <v>0.83566057699999996</v>
      </c>
      <c r="AT5139" s="17" t="s">
        <v>90</v>
      </c>
      <c r="AU5139" s="17">
        <v>0.57172477200000005</v>
      </c>
      <c r="AV5139" s="8">
        <v>-0.33478403099999998</v>
      </c>
      <c r="AW5139" s="8" t="s">
        <v>90</v>
      </c>
      <c r="AX5139" s="8">
        <v>0.27621075499999997</v>
      </c>
      <c r="AY5139" s="8">
        <v>1.134349585</v>
      </c>
      <c r="AZ5139" s="8" t="s">
        <v>90</v>
      </c>
      <c r="BA5139" s="17" t="s">
        <v>90</v>
      </c>
      <c r="BB5139" s="17">
        <v>2.293568134</v>
      </c>
      <c r="BC5139" s="17">
        <v>2.076355934</v>
      </c>
      <c r="BD5139" s="17" t="s">
        <v>90</v>
      </c>
      <c r="BE5139" s="17">
        <v>0.96478766199999999</v>
      </c>
      <c r="BF5139" s="8">
        <v>-0.528746665</v>
      </c>
      <c r="BG5139" s="8" t="s">
        <v>90</v>
      </c>
      <c r="BH5139" s="8">
        <v>0.85421550300000004</v>
      </c>
      <c r="BI5139" s="8">
        <v>0.979558229</v>
      </c>
      <c r="BJ5139" s="8" t="s">
        <v>90</v>
      </c>
      <c r="BK5139" s="9" t="s">
        <v>10446</v>
      </c>
      <c r="BL5139" s="9" t="s">
        <v>10446</v>
      </c>
      <c r="BM5139" s="9">
        <v>37080</v>
      </c>
      <c r="BN5139" s="9" t="s">
        <v>10446</v>
      </c>
      <c r="BO5139" s="9" t="s">
        <v>10447</v>
      </c>
      <c r="BP5139" s="9" t="s">
        <v>10448</v>
      </c>
      <c r="BQ5139" s="9">
        <v>700</v>
      </c>
      <c r="BR5139" s="9" t="s">
        <v>22138</v>
      </c>
      <c r="BS5139" s="9" t="s">
        <v>22139</v>
      </c>
      <c r="BT5139" s="9" t="s">
        <v>103</v>
      </c>
      <c r="BU5139" s="9" t="s">
        <v>218</v>
      </c>
    </row>
    <row r="5140" spans="1:73" x14ac:dyDescent="0.2">
      <c r="A5140" s="17">
        <v>0.21943479776382399</v>
      </c>
      <c r="B5140" s="17">
        <v>0.75606220960617099</v>
      </c>
      <c r="C5140" s="8">
        <v>-6.6389992833137498E-2</v>
      </c>
      <c r="D5140" s="8">
        <v>0.12987501919269601</v>
      </c>
      <c r="E5140" s="17">
        <v>0.732030689716339</v>
      </c>
      <c r="F5140" s="17">
        <v>0.57180035114288297</v>
      </c>
      <c r="G5140" s="8">
        <v>0.51556849479675304</v>
      </c>
      <c r="H5140" s="8">
        <v>0.60950952768325795</v>
      </c>
      <c r="K5140" s="18" t="s">
        <v>88</v>
      </c>
      <c r="L5140" s="18" t="s">
        <v>88</v>
      </c>
      <c r="P5140" s="9" t="s">
        <v>88</v>
      </c>
      <c r="Q5140" s="11">
        <v>3.76E-6</v>
      </c>
      <c r="R5140" s="9">
        <v>131.66</v>
      </c>
      <c r="S5140" s="9">
        <v>378260000</v>
      </c>
      <c r="T5140" s="8">
        <v>0.98535099999999998</v>
      </c>
      <c r="U5140" s="9">
        <v>53.704999999999998</v>
      </c>
      <c r="V5140" s="9">
        <v>1.2358</v>
      </c>
      <c r="W5140" s="18">
        <v>3.7141265E-2</v>
      </c>
      <c r="X5140" s="18">
        <v>0.192720692</v>
      </c>
      <c r="Y5140" s="18">
        <v>0.23662635400000001</v>
      </c>
      <c r="Z5140" s="18">
        <v>1.2274349769999999</v>
      </c>
      <c r="AA5140" s="18">
        <v>5</v>
      </c>
      <c r="AB5140" s="9">
        <v>3.7433275000000002E-2</v>
      </c>
      <c r="AC5140" s="9">
        <v>0.193476808</v>
      </c>
      <c r="AD5140" s="9">
        <v>7.4452354999999998E-2</v>
      </c>
      <c r="AE5140" s="9">
        <v>1.06914829</v>
      </c>
      <c r="AF5140" s="9">
        <v>5</v>
      </c>
      <c r="AG5140" s="18">
        <v>4.7470012999999998E-2</v>
      </c>
      <c r="AH5140" s="18">
        <v>0.217876141</v>
      </c>
      <c r="AI5140" s="18">
        <v>-4.4499957999999999E-2</v>
      </c>
      <c r="AJ5140" s="18">
        <v>1.0756369450000001</v>
      </c>
      <c r="AK5140" s="18">
        <v>5</v>
      </c>
      <c r="AL5140" s="9">
        <v>4.5111274E-2</v>
      </c>
      <c r="AM5140" s="9">
        <v>0.212394148</v>
      </c>
      <c r="AN5140" s="9">
        <v>6.3532989999999998E-2</v>
      </c>
      <c r="AO5140" s="9">
        <v>1.15548607</v>
      </c>
      <c r="AP5140" s="9">
        <v>5</v>
      </c>
      <c r="AQ5140" s="17">
        <v>0.45517280700000001</v>
      </c>
      <c r="AR5140" s="17">
        <v>1.2234593629999999</v>
      </c>
      <c r="AS5140" s="17">
        <v>0.70470511899999999</v>
      </c>
      <c r="AT5140" s="17">
        <v>1.0211499930000001</v>
      </c>
      <c r="AU5140" s="17">
        <v>0.85719597300000006</v>
      </c>
      <c r="AV5140" s="8">
        <v>0.51029163600000005</v>
      </c>
      <c r="AW5140" s="8">
        <v>0.52622461300000001</v>
      </c>
      <c r="AX5140" s="8">
        <v>0.55479621899999998</v>
      </c>
      <c r="AY5140" s="8">
        <v>0.71566122799999998</v>
      </c>
      <c r="AZ5140" s="8">
        <v>0.85753560100000004</v>
      </c>
      <c r="BA5140" s="17">
        <v>5.6055359999999999E-2</v>
      </c>
      <c r="BB5140" s="17">
        <v>0.86644506499999996</v>
      </c>
      <c r="BC5140" s="17">
        <v>0.60999244500000005</v>
      </c>
      <c r="BD5140" s="17">
        <v>1.118762255</v>
      </c>
      <c r="BE5140" s="17">
        <v>0.88164043400000003</v>
      </c>
      <c r="BF5140" s="8">
        <v>0.94802576299999997</v>
      </c>
      <c r="BG5140" s="8">
        <v>0.80171859300000003</v>
      </c>
      <c r="BH5140" s="8">
        <v>0.76009517900000001</v>
      </c>
      <c r="BI5140" s="8">
        <v>0.523545802</v>
      </c>
      <c r="BJ5140" s="8">
        <v>0.83146017800000005</v>
      </c>
      <c r="BK5140" s="9" t="s">
        <v>10446</v>
      </c>
      <c r="BL5140" s="9" t="s">
        <v>10446</v>
      </c>
      <c r="BM5140" s="9">
        <v>37081</v>
      </c>
      <c r="BN5140" s="9" t="s">
        <v>10446</v>
      </c>
      <c r="BO5140" s="9" t="s">
        <v>10447</v>
      </c>
      <c r="BP5140" s="9" t="s">
        <v>10448</v>
      </c>
      <c r="BQ5140" s="9">
        <v>706</v>
      </c>
      <c r="BR5140" s="9" t="s">
        <v>10449</v>
      </c>
      <c r="BS5140" s="9" t="s">
        <v>10450</v>
      </c>
      <c r="BT5140" s="9" t="s">
        <v>103</v>
      </c>
      <c r="BU5140" s="9" t="s">
        <v>218</v>
      </c>
    </row>
    <row r="5141" spans="1:73" x14ac:dyDescent="0.2">
      <c r="A5141" s="17">
        <v>0.12758943438529999</v>
      </c>
      <c r="B5141" s="17">
        <v>0.93209707736969005</v>
      </c>
      <c r="C5141" s="8">
        <v>6.4356371760368306E-2</v>
      </c>
      <c r="D5141" s="8">
        <v>0.82204729318618797</v>
      </c>
      <c r="E5141" s="17">
        <v>0.82997477054595903</v>
      </c>
      <c r="F5141" s="17">
        <v>0.75500887632369995</v>
      </c>
      <c r="G5141" s="8">
        <v>0.79419654607772805</v>
      </c>
      <c r="H5141" s="8">
        <v>0.76128077507018999</v>
      </c>
      <c r="K5141" s="18" t="s">
        <v>88</v>
      </c>
      <c r="L5141" s="18" t="s">
        <v>88</v>
      </c>
      <c r="O5141" s="9" t="s">
        <v>88</v>
      </c>
      <c r="P5141" s="9" t="s">
        <v>88</v>
      </c>
      <c r="Q5141" s="9">
        <v>0</v>
      </c>
      <c r="R5141" s="9">
        <v>480.55</v>
      </c>
      <c r="S5141" s="9">
        <v>17683000000</v>
      </c>
      <c r="T5141" s="8">
        <v>1</v>
      </c>
      <c r="U5141" s="9">
        <v>480.55</v>
      </c>
      <c r="V5141" s="9">
        <v>1.0161</v>
      </c>
      <c r="W5141" s="18">
        <v>3.7141265E-2</v>
      </c>
      <c r="X5141" s="18">
        <v>0.192720692</v>
      </c>
      <c r="Y5141" s="18">
        <v>0.334570486</v>
      </c>
      <c r="Z5141" s="18">
        <v>1.325379109</v>
      </c>
      <c r="AA5141" s="18">
        <v>5</v>
      </c>
      <c r="AB5141" s="9">
        <v>3.7433275000000002E-2</v>
      </c>
      <c r="AC5141" s="9">
        <v>0.193476808</v>
      </c>
      <c r="AD5141" s="9">
        <v>0.257660897</v>
      </c>
      <c r="AE5141" s="9">
        <v>1.252356832</v>
      </c>
      <c r="AF5141" s="9">
        <v>5</v>
      </c>
      <c r="AG5141" s="18">
        <v>4.7470012999999998E-2</v>
      </c>
      <c r="AH5141" s="18">
        <v>0.217876141</v>
      </c>
      <c r="AI5141" s="18">
        <v>0.23412807899999999</v>
      </c>
      <c r="AJ5141" s="18">
        <v>1.3542649819999999</v>
      </c>
      <c r="AK5141" s="18">
        <v>5</v>
      </c>
      <c r="AL5141" s="9">
        <v>4.5111274E-2</v>
      </c>
      <c r="AM5141" s="9">
        <v>0.212394148</v>
      </c>
      <c r="AN5141" s="9">
        <v>0.21530424200000001</v>
      </c>
      <c r="AO5141" s="9">
        <v>1.3072573220000001</v>
      </c>
      <c r="AP5141" s="9">
        <v>5</v>
      </c>
      <c r="AQ5141" s="17">
        <v>1.0721778870000001</v>
      </c>
      <c r="AR5141" s="17">
        <v>1.110522628</v>
      </c>
      <c r="AS5141" s="17">
        <v>0.87291228799999998</v>
      </c>
      <c r="AT5141" s="17">
        <v>0.95044004900000001</v>
      </c>
      <c r="AU5141" s="17">
        <v>0.77066963899999996</v>
      </c>
      <c r="AV5141" s="8">
        <v>0.74164843599999997</v>
      </c>
      <c r="AW5141" s="8">
        <v>0.90582311199999999</v>
      </c>
      <c r="AX5141" s="8">
        <v>0.73756343099999999</v>
      </c>
      <c r="AY5141" s="8">
        <v>0.86448711199999995</v>
      </c>
      <c r="AZ5141" s="8">
        <v>0.88925325899999996</v>
      </c>
      <c r="BA5141" s="17">
        <v>0.95498174400000002</v>
      </c>
      <c r="BB5141" s="17">
        <v>1.014695406</v>
      </c>
      <c r="BC5141" s="17">
        <v>0.962803721</v>
      </c>
      <c r="BD5141" s="17">
        <v>1.0747828479999999</v>
      </c>
      <c r="BE5141" s="17">
        <v>0.97260850700000001</v>
      </c>
      <c r="BF5141" s="8">
        <v>0.91376960299999999</v>
      </c>
      <c r="BG5141" s="8">
        <v>0.90704274200000001</v>
      </c>
      <c r="BH5141" s="8">
        <v>0.94072157099999998</v>
      </c>
      <c r="BI5141" s="8">
        <v>0.84497290800000002</v>
      </c>
      <c r="BJ5141" s="8">
        <v>1.051583529</v>
      </c>
      <c r="BK5141" s="9" t="s">
        <v>10446</v>
      </c>
      <c r="BL5141" s="9" t="s">
        <v>10446</v>
      </c>
      <c r="BM5141" s="9">
        <v>19495</v>
      </c>
      <c r="BN5141" s="9" t="s">
        <v>10446</v>
      </c>
      <c r="BO5141" s="9" t="s">
        <v>10447</v>
      </c>
      <c r="BP5141" s="9" t="s">
        <v>10448</v>
      </c>
      <c r="BQ5141" s="9">
        <v>709</v>
      </c>
      <c r="BR5141" s="9" t="s">
        <v>11186</v>
      </c>
      <c r="BS5141" s="9" t="s">
        <v>11187</v>
      </c>
      <c r="BT5141" s="9" t="s">
        <v>103</v>
      </c>
      <c r="BU5141" s="9" t="s">
        <v>97</v>
      </c>
    </row>
    <row r="5142" spans="1:73" x14ac:dyDescent="0.2">
      <c r="A5142" s="17">
        <v>-0.70421892404556297</v>
      </c>
      <c r="B5142" s="17">
        <v>0.411207616329193</v>
      </c>
      <c r="C5142" s="8">
        <v>-0.76829081773757901</v>
      </c>
      <c r="D5142" s="8">
        <v>0.35044741630554199</v>
      </c>
      <c r="E5142" s="17">
        <v>-2.4112718105316202</v>
      </c>
      <c r="F5142" s="17">
        <v>-1.7030556201934799</v>
      </c>
      <c r="G5142" s="8">
        <v>-2.8562562465667698</v>
      </c>
      <c r="H5142" s="8">
        <v>-2.1056644916534402</v>
      </c>
      <c r="K5142" s="18" t="s">
        <v>159</v>
      </c>
      <c r="L5142" s="18" t="s">
        <v>159</v>
      </c>
      <c r="O5142" s="9" t="s">
        <v>159</v>
      </c>
      <c r="P5142" s="9" t="s">
        <v>159</v>
      </c>
      <c r="Q5142" s="11">
        <v>1.61E-7</v>
      </c>
      <c r="R5142" s="9">
        <v>114.45</v>
      </c>
      <c r="S5142" s="9">
        <v>1174700000</v>
      </c>
      <c r="T5142" s="8">
        <v>0.999359</v>
      </c>
      <c r="U5142" s="9">
        <v>53.341999999999999</v>
      </c>
      <c r="V5142" s="9">
        <v>5.7110000000000001E-2</v>
      </c>
      <c r="W5142" s="18">
        <v>4.5858395000000003E-2</v>
      </c>
      <c r="X5142" s="18">
        <v>0.214145733</v>
      </c>
      <c r="Y5142" s="18">
        <v>-3.0058357359999999</v>
      </c>
      <c r="Z5142" s="18">
        <v>-1.816707989</v>
      </c>
      <c r="AA5142" s="18">
        <v>4</v>
      </c>
      <c r="AB5142" s="9">
        <v>3.7433275000000002E-2</v>
      </c>
      <c r="AC5142" s="9">
        <v>0.193476808</v>
      </c>
      <c r="AD5142" s="9">
        <v>-2.2004036020000002</v>
      </c>
      <c r="AE5142" s="9">
        <v>-1.205707667</v>
      </c>
      <c r="AF5142" s="9">
        <v>5</v>
      </c>
      <c r="AG5142" s="18">
        <v>5.8781985000000002E-2</v>
      </c>
      <c r="AH5142" s="18">
        <v>0.24244996399999999</v>
      </c>
      <c r="AI5142" s="18">
        <v>-3.5294052699999998</v>
      </c>
      <c r="AJ5142" s="18">
        <v>-2.1831072389999999</v>
      </c>
      <c r="AK5142" s="18">
        <v>4</v>
      </c>
      <c r="AL5142" s="9">
        <v>4.5111274E-2</v>
      </c>
      <c r="AM5142" s="9">
        <v>0.212394148</v>
      </c>
      <c r="AN5142" s="9">
        <v>-2.6516411230000001</v>
      </c>
      <c r="AO5142" s="9">
        <v>-1.559688043</v>
      </c>
      <c r="AP5142" s="9">
        <v>5</v>
      </c>
      <c r="AQ5142" s="17" t="s">
        <v>90</v>
      </c>
      <c r="AR5142" s="17">
        <v>-2.3321869369999999</v>
      </c>
      <c r="AS5142" s="17">
        <v>-2.6194705960000002</v>
      </c>
      <c r="AT5142" s="17">
        <v>-2.3650867940000002</v>
      </c>
      <c r="AU5142" s="17">
        <v>-2.6463038920000002</v>
      </c>
      <c r="AV5142" s="8">
        <v>0.89494949599999996</v>
      </c>
      <c r="AW5142" s="8">
        <v>-2.3627746109999999</v>
      </c>
      <c r="AX5142" s="8">
        <v>-2.4820563789999999</v>
      </c>
      <c r="AY5142" s="8">
        <v>-2.6012907030000001</v>
      </c>
      <c r="AZ5142" s="8">
        <v>-2.3815433979999998</v>
      </c>
      <c r="BA5142" s="17" t="s">
        <v>90</v>
      </c>
      <c r="BB5142" s="17">
        <v>-2.8295104499999999</v>
      </c>
      <c r="BC5142" s="17">
        <v>-2.8198623660000002</v>
      </c>
      <c r="BD5142" s="17">
        <v>-2.9847240450000001</v>
      </c>
      <c r="BE5142" s="17">
        <v>-2.7000532150000001</v>
      </c>
      <c r="BF5142" s="8">
        <v>1.2665801050000001</v>
      </c>
      <c r="BG5142" s="8">
        <v>-2.8392350670000002</v>
      </c>
      <c r="BH5142" s="8">
        <v>-2.8770272729999999</v>
      </c>
      <c r="BI5142" s="8">
        <v>-3.23426795</v>
      </c>
      <c r="BJ5142" s="8">
        <v>-2.6422834399999999</v>
      </c>
      <c r="BK5142" s="9" t="s">
        <v>10446</v>
      </c>
      <c r="BL5142" s="9" t="s">
        <v>10446</v>
      </c>
      <c r="BM5142" s="9">
        <v>19489</v>
      </c>
      <c r="BN5142" s="9" t="s">
        <v>10446</v>
      </c>
      <c r="BO5142" s="9" t="s">
        <v>10447</v>
      </c>
      <c r="BP5142" s="9" t="s">
        <v>10448</v>
      </c>
      <c r="BQ5142" s="9">
        <v>714</v>
      </c>
      <c r="BR5142" s="9" t="s">
        <v>19998</v>
      </c>
      <c r="BS5142" s="9" t="s">
        <v>19999</v>
      </c>
      <c r="BT5142" s="9" t="s">
        <v>96</v>
      </c>
      <c r="BU5142" s="9" t="s">
        <v>97</v>
      </c>
    </row>
    <row r="5143" spans="1:73" x14ac:dyDescent="0.2">
      <c r="A5143" s="17">
        <v>-0.189469069242477</v>
      </c>
      <c r="B5143" s="17">
        <v>0.82740491628646895</v>
      </c>
      <c r="C5143" s="8">
        <v>-0.14649514853954301</v>
      </c>
      <c r="D5143" s="8">
        <v>0.25521057844161998</v>
      </c>
      <c r="E5143" s="17">
        <v>1.1034451723098799</v>
      </c>
      <c r="F5143" s="17">
        <v>1.32354056835175</v>
      </c>
      <c r="G5143" s="8">
        <v>1.4993941783905</v>
      </c>
      <c r="H5143" s="8">
        <v>1.6636878252029399</v>
      </c>
      <c r="K5143" s="18" t="s">
        <v>88</v>
      </c>
      <c r="L5143" s="18" t="s">
        <v>88</v>
      </c>
      <c r="O5143" s="9" t="s">
        <v>88</v>
      </c>
      <c r="P5143" s="9" t="s">
        <v>88</v>
      </c>
      <c r="Q5143" s="11">
        <v>4.0800000000000001E-116</v>
      </c>
      <c r="R5143" s="9">
        <v>317.51</v>
      </c>
      <c r="S5143" s="9">
        <v>14304000000</v>
      </c>
      <c r="T5143" s="8">
        <v>1</v>
      </c>
      <c r="U5143" s="9">
        <v>147.24</v>
      </c>
      <c r="V5143" s="9">
        <v>-8.9743000000000003E-2</v>
      </c>
      <c r="W5143" s="18">
        <v>3.7141265E-2</v>
      </c>
      <c r="X5143" s="18">
        <v>0.192720692</v>
      </c>
      <c r="Y5143" s="18">
        <v>0.60804090600000005</v>
      </c>
      <c r="Z5143" s="18">
        <v>1.598849529</v>
      </c>
      <c r="AA5143" s="18">
        <v>5</v>
      </c>
      <c r="AB5143" s="9">
        <v>3.7433275000000002E-2</v>
      </c>
      <c r="AC5143" s="9">
        <v>0.193476808</v>
      </c>
      <c r="AD5143" s="9">
        <v>0.82619258200000001</v>
      </c>
      <c r="AE5143" s="9">
        <v>1.8208885180000001</v>
      </c>
      <c r="AF5143" s="9">
        <v>5</v>
      </c>
      <c r="AG5143" s="18">
        <v>4.7470012999999998E-2</v>
      </c>
      <c r="AH5143" s="18">
        <v>0.217876141</v>
      </c>
      <c r="AI5143" s="18">
        <v>0.93932570500000001</v>
      </c>
      <c r="AJ5143" s="18">
        <v>2.059462608</v>
      </c>
      <c r="AK5143" s="18">
        <v>5</v>
      </c>
      <c r="AL5143" s="9">
        <v>4.5111274E-2</v>
      </c>
      <c r="AM5143" s="9">
        <v>0.212394148</v>
      </c>
      <c r="AN5143" s="9">
        <v>1.117711267</v>
      </c>
      <c r="AO5143" s="9">
        <v>2.2096643469999999</v>
      </c>
      <c r="AP5143" s="9">
        <v>5</v>
      </c>
      <c r="AQ5143" s="17">
        <v>0.96760904800000003</v>
      </c>
      <c r="AR5143" s="17">
        <v>1.534147382</v>
      </c>
      <c r="AS5143" s="17">
        <v>1.151636839</v>
      </c>
      <c r="AT5143" s="17">
        <v>1.374321103</v>
      </c>
      <c r="AU5143" s="17">
        <v>1.1870523690000001</v>
      </c>
      <c r="AV5143" s="8">
        <v>1.205619693</v>
      </c>
      <c r="AW5143" s="8">
        <v>1.616071582</v>
      </c>
      <c r="AX5143" s="8">
        <v>1.3944019080000001</v>
      </c>
      <c r="AY5143" s="8">
        <v>1.5051143170000001</v>
      </c>
      <c r="AZ5143" s="8">
        <v>1.4409046169999999</v>
      </c>
      <c r="BA5143" s="17">
        <v>1.313342571</v>
      </c>
      <c r="BB5143" s="17">
        <v>1.6077980999999999</v>
      </c>
      <c r="BC5143" s="17">
        <v>1.757490158</v>
      </c>
      <c r="BD5143" s="17">
        <v>1.9598206279999999</v>
      </c>
      <c r="BE5143" s="17">
        <v>2.0036671159999999</v>
      </c>
      <c r="BF5143" s="8">
        <v>1.994890571</v>
      </c>
      <c r="BG5143" s="8">
        <v>2.6184554100000001</v>
      </c>
      <c r="BH5143" s="8">
        <v>1.5576792960000001</v>
      </c>
      <c r="BI5143" s="8">
        <v>1.5829334260000001</v>
      </c>
      <c r="BJ5143" s="8">
        <v>1.6206356289999999</v>
      </c>
      <c r="BK5143" s="9" t="s">
        <v>10446</v>
      </c>
      <c r="BL5143" s="9" t="s">
        <v>10446</v>
      </c>
      <c r="BM5143" s="9">
        <v>19485</v>
      </c>
      <c r="BN5143" s="9" t="s">
        <v>10446</v>
      </c>
      <c r="BO5143" s="9" t="s">
        <v>10447</v>
      </c>
      <c r="BP5143" s="9" t="s">
        <v>10448</v>
      </c>
      <c r="BQ5143" s="9">
        <v>779</v>
      </c>
      <c r="BR5143" s="9" t="s">
        <v>12879</v>
      </c>
      <c r="BS5143" s="9" t="s">
        <v>12880</v>
      </c>
      <c r="BT5143" s="9" t="s">
        <v>103</v>
      </c>
      <c r="BU5143" s="9" t="s">
        <v>97</v>
      </c>
    </row>
    <row r="5144" spans="1:73" x14ac:dyDescent="0.2">
      <c r="A5144" s="17">
        <v>-0.15517738461494399</v>
      </c>
      <c r="B5144" s="17">
        <v>0.52797144651412997</v>
      </c>
      <c r="C5144" s="8">
        <v>-0.105506278574467</v>
      </c>
      <c r="D5144" s="8">
        <v>0.64784252643585205</v>
      </c>
      <c r="E5144" s="17">
        <v>-0.512731492519379</v>
      </c>
      <c r="F5144" s="17">
        <v>-0.30685681104660001</v>
      </c>
      <c r="G5144" s="8">
        <v>-1.0888378620147701</v>
      </c>
      <c r="H5144" s="8">
        <v>-0.94723522663116499</v>
      </c>
      <c r="K5144" s="18" t="s">
        <v>159</v>
      </c>
      <c r="O5144" s="9" t="s">
        <v>159</v>
      </c>
      <c r="P5144" s="9" t="s">
        <v>159</v>
      </c>
      <c r="Q5144" s="11">
        <v>2.6300000000000001E-207</v>
      </c>
      <c r="R5144" s="9">
        <v>394.86</v>
      </c>
      <c r="S5144" s="9">
        <v>21263000000</v>
      </c>
      <c r="T5144" s="8">
        <v>1</v>
      </c>
      <c r="U5144" s="9">
        <v>290.18</v>
      </c>
      <c r="V5144" s="9">
        <v>-0.38342999999999999</v>
      </c>
      <c r="W5144" s="18">
        <v>3.7141265E-2</v>
      </c>
      <c r="X5144" s="18">
        <v>0.192720692</v>
      </c>
      <c r="Y5144" s="18">
        <v>-1.0081358250000001</v>
      </c>
      <c r="Z5144" s="18">
        <v>-1.7327202E-2</v>
      </c>
      <c r="AA5144" s="18">
        <v>5</v>
      </c>
      <c r="AB5144" s="9">
        <v>3.7433275000000002E-2</v>
      </c>
      <c r="AC5144" s="9">
        <v>0.193476808</v>
      </c>
      <c r="AD5144" s="9">
        <v>-0.80420476799999996</v>
      </c>
      <c r="AE5144" s="9">
        <v>0.19049116799999999</v>
      </c>
      <c r="AF5144" s="9">
        <v>5</v>
      </c>
      <c r="AG5144" s="18">
        <v>4.7470012999999998E-2</v>
      </c>
      <c r="AH5144" s="18">
        <v>0.217876141</v>
      </c>
      <c r="AI5144" s="18">
        <v>-1.648906322</v>
      </c>
      <c r="AJ5144" s="18">
        <v>-0.52876941899999996</v>
      </c>
      <c r="AK5144" s="18">
        <v>5</v>
      </c>
      <c r="AL5144" s="9">
        <v>4.5111274E-2</v>
      </c>
      <c r="AM5144" s="9">
        <v>0.212394148</v>
      </c>
      <c r="AN5144" s="9">
        <v>-1.4932117819999999</v>
      </c>
      <c r="AO5144" s="9">
        <v>-0.40125870299999999</v>
      </c>
      <c r="AP5144" s="9">
        <v>5</v>
      </c>
      <c r="AQ5144" s="17">
        <v>-0.33838519500000003</v>
      </c>
      <c r="AR5144" s="17">
        <v>-0.42040991799999999</v>
      </c>
      <c r="AS5144" s="17">
        <v>-0.51633745399999997</v>
      </c>
      <c r="AT5144" s="17">
        <v>-0.29370644699999998</v>
      </c>
      <c r="AU5144" s="17">
        <v>-0.71505987599999998</v>
      </c>
      <c r="AV5144" s="8">
        <v>-0.50415754300000004</v>
      </c>
      <c r="AW5144" s="8">
        <v>-0.211714491</v>
      </c>
      <c r="AX5144" s="8">
        <v>-0.53650206300000003</v>
      </c>
      <c r="AY5144" s="8">
        <v>-0.36155691699999998</v>
      </c>
      <c r="AZ5144" s="8">
        <v>0.105919056</v>
      </c>
      <c r="BA5144" s="17">
        <v>-0.96643501499999995</v>
      </c>
      <c r="BB5144" s="17">
        <v>-1.0868407490000001</v>
      </c>
      <c r="BC5144" s="17">
        <v>-1.027863741</v>
      </c>
      <c r="BD5144" s="17">
        <v>-0.87811559400000005</v>
      </c>
      <c r="BE5144" s="17">
        <v>-0.83988439999999998</v>
      </c>
      <c r="BF5144" s="8">
        <v>-0.83338254700000003</v>
      </c>
      <c r="BG5144" s="8">
        <v>-0.88532197499999998</v>
      </c>
      <c r="BH5144" s="8">
        <v>-0.85911846199999997</v>
      </c>
      <c r="BI5144" s="8">
        <v>-1.053493142</v>
      </c>
      <c r="BJ5144" s="8">
        <v>-0.64029198899999995</v>
      </c>
      <c r="BK5144" s="9" t="s">
        <v>10446</v>
      </c>
      <c r="BL5144" s="9" t="s">
        <v>10446</v>
      </c>
      <c r="BM5144" s="9">
        <v>19486</v>
      </c>
      <c r="BN5144" s="9" t="s">
        <v>10446</v>
      </c>
      <c r="BO5144" s="9" t="s">
        <v>10447</v>
      </c>
      <c r="BP5144" s="9" t="s">
        <v>10448</v>
      </c>
      <c r="BQ5144" s="9">
        <v>782</v>
      </c>
      <c r="BR5144" s="9" t="s">
        <v>17563</v>
      </c>
      <c r="BS5144" s="9" t="s">
        <v>17564</v>
      </c>
      <c r="BT5144" s="9" t="s">
        <v>103</v>
      </c>
      <c r="BU5144" s="9" t="s">
        <v>97</v>
      </c>
    </row>
    <row r="5145" spans="1:73" x14ac:dyDescent="0.2">
      <c r="A5145" s="17">
        <v>1.77520595025271E-3</v>
      </c>
      <c r="B5145" s="17">
        <v>1.04375528171659E-2</v>
      </c>
      <c r="C5145" s="8">
        <v>-1.4989900228101801E-4</v>
      </c>
      <c r="D5145" s="8">
        <v>7.4691599002108E-4</v>
      </c>
      <c r="E5145" s="17">
        <v>-0.12719956040382399</v>
      </c>
      <c r="F5145" s="17">
        <v>-7.3196768760681194E-2</v>
      </c>
      <c r="G5145" s="8">
        <v>-0.26066464185714699</v>
      </c>
      <c r="H5145" s="8">
        <v>-0.225137308239937</v>
      </c>
      <c r="Q5145" s="11">
        <v>6.2200000000000003E-14</v>
      </c>
      <c r="R5145" s="9">
        <v>188.98</v>
      </c>
      <c r="S5145" s="9">
        <v>499600000</v>
      </c>
      <c r="T5145" s="8">
        <v>1</v>
      </c>
      <c r="U5145" s="9">
        <v>151.44</v>
      </c>
      <c r="V5145" s="9">
        <v>-0.18440000000000001</v>
      </c>
      <c r="W5145" s="18">
        <v>3.7141265E-2</v>
      </c>
      <c r="X5145" s="18">
        <v>0.192720692</v>
      </c>
      <c r="Y5145" s="18">
        <v>-0.62260386999999995</v>
      </c>
      <c r="Z5145" s="18">
        <v>0.368204753</v>
      </c>
      <c r="AA5145" s="18">
        <v>5</v>
      </c>
      <c r="AB5145" s="9">
        <v>3.7433275000000002E-2</v>
      </c>
      <c r="AC5145" s="9">
        <v>0.193476808</v>
      </c>
      <c r="AD5145" s="9">
        <v>-0.570544736</v>
      </c>
      <c r="AE5145" s="9">
        <v>0.42415120000000001</v>
      </c>
      <c r="AF5145" s="9">
        <v>5</v>
      </c>
      <c r="AG5145" s="18">
        <v>4.7470012999999998E-2</v>
      </c>
      <c r="AH5145" s="18">
        <v>0.217876141</v>
      </c>
      <c r="AI5145" s="18">
        <v>-0.82073309800000005</v>
      </c>
      <c r="AJ5145" s="18">
        <v>0.29940380500000002</v>
      </c>
      <c r="AK5145" s="18">
        <v>5</v>
      </c>
      <c r="AL5145" s="9">
        <v>4.5111274E-2</v>
      </c>
      <c r="AM5145" s="9">
        <v>0.212394148</v>
      </c>
      <c r="AN5145" s="9">
        <v>-0.77111385300000002</v>
      </c>
      <c r="AO5145" s="9">
        <v>0.320839227</v>
      </c>
      <c r="AP5145" s="9">
        <v>5</v>
      </c>
      <c r="AQ5145" s="17">
        <v>-0.112183116</v>
      </c>
      <c r="AR5145" s="17">
        <v>-0.11378395600000001</v>
      </c>
      <c r="AS5145" s="17">
        <v>-1.6519941E-2</v>
      </c>
      <c r="AT5145" s="17">
        <v>-6.7738383999999999E-2</v>
      </c>
      <c r="AU5145" s="17">
        <v>5.3646363000000002E-2</v>
      </c>
      <c r="AV5145" s="8">
        <v>-0.13874551700000001</v>
      </c>
      <c r="AW5145" s="8">
        <v>2.075712E-3</v>
      </c>
      <c r="AX5145" s="8">
        <v>-0.18810617900000001</v>
      </c>
      <c r="AY5145" s="8">
        <v>-1.7350681E-2</v>
      </c>
      <c r="AZ5145" s="8">
        <v>7.6671600000000006E-2</v>
      </c>
      <c r="BA5145" s="17">
        <v>-0.248409569</v>
      </c>
      <c r="BB5145" s="17">
        <v>-3.9955012999999998E-2</v>
      </c>
      <c r="BC5145" s="17">
        <v>-0.18198351600000001</v>
      </c>
      <c r="BD5145" s="17">
        <v>4.5455229E-2</v>
      </c>
      <c r="BE5145" s="17">
        <v>-7.3360965E-2</v>
      </c>
      <c r="BF5145" s="8">
        <v>-0.21750251900000001</v>
      </c>
      <c r="BG5145" s="8">
        <v>-0.15399301100000001</v>
      </c>
      <c r="BH5145" s="8">
        <v>-0.111715488</v>
      </c>
      <c r="BI5145" s="8">
        <v>2.9689612000000001E-2</v>
      </c>
      <c r="BJ5145" s="8">
        <v>-4.3982934000000001E-2</v>
      </c>
      <c r="BK5145" s="9" t="s">
        <v>36342</v>
      </c>
      <c r="BL5145" s="9" t="s">
        <v>36342</v>
      </c>
      <c r="BM5145" s="9">
        <v>40929</v>
      </c>
      <c r="BN5145" s="9" t="s">
        <v>36342</v>
      </c>
      <c r="BO5145" s="9" t="s">
        <v>36343</v>
      </c>
      <c r="BP5145" s="9" t="s">
        <v>36344</v>
      </c>
      <c r="BQ5145" s="9">
        <v>147</v>
      </c>
      <c r="BR5145" s="9" t="s">
        <v>36345</v>
      </c>
      <c r="BS5145" s="9" t="s">
        <v>36346</v>
      </c>
      <c r="BT5145" s="9">
        <v>1</v>
      </c>
      <c r="BU5145" s="9" t="s">
        <v>1192</v>
      </c>
    </row>
    <row r="5146" spans="1:73" x14ac:dyDescent="0.2">
      <c r="A5146" s="17">
        <v>6.1992540955543497E-2</v>
      </c>
      <c r="B5146" s="17">
        <v>0.43028452992439298</v>
      </c>
      <c r="C5146" s="8">
        <v>-0.27184692025184598</v>
      </c>
      <c r="D5146" s="8">
        <v>1.2022775411605799</v>
      </c>
      <c r="E5146" s="17">
        <v>-0.18631221354007699</v>
      </c>
      <c r="F5146" s="17">
        <v>-0.18826894462108601</v>
      </c>
      <c r="G5146" s="8">
        <v>-0.89622426033019997</v>
      </c>
      <c r="H5146" s="8">
        <v>-0.59672164916992199</v>
      </c>
      <c r="O5146" s="9" t="s">
        <v>159</v>
      </c>
      <c r="P5146" s="9" t="s">
        <v>159</v>
      </c>
      <c r="Q5146" s="11">
        <v>1.19E-46</v>
      </c>
      <c r="R5146" s="9">
        <v>223.14</v>
      </c>
      <c r="S5146" s="9">
        <v>161660000</v>
      </c>
      <c r="T5146" s="8">
        <v>0.89313699999999996</v>
      </c>
      <c r="U5146" s="9">
        <v>173.03</v>
      </c>
      <c r="V5146" s="9">
        <v>1.434E-2</v>
      </c>
      <c r="W5146" s="18">
        <v>3.7141265E-2</v>
      </c>
      <c r="X5146" s="18">
        <v>0.192720692</v>
      </c>
      <c r="Y5146" s="18">
        <v>-0.68171652299999996</v>
      </c>
      <c r="Z5146" s="18">
        <v>0.30909209900000001</v>
      </c>
      <c r="AA5146" s="18">
        <v>5</v>
      </c>
      <c r="AB5146" s="9">
        <v>3.7433275000000002E-2</v>
      </c>
      <c r="AC5146" s="9">
        <v>0.193476808</v>
      </c>
      <c r="AD5146" s="9">
        <v>-0.68561690500000005</v>
      </c>
      <c r="AE5146" s="9">
        <v>0.30907902999999998</v>
      </c>
      <c r="AF5146" s="9">
        <v>5</v>
      </c>
      <c r="AG5146" s="18">
        <v>4.7470012999999998E-2</v>
      </c>
      <c r="AH5146" s="18">
        <v>0.217876141</v>
      </c>
      <c r="AI5146" s="18">
        <v>-1.456292731</v>
      </c>
      <c r="AJ5146" s="18">
        <v>-0.33615582799999999</v>
      </c>
      <c r="AK5146" s="18">
        <v>5</v>
      </c>
      <c r="AL5146" s="9">
        <v>4.5111274E-2</v>
      </c>
      <c r="AM5146" s="9">
        <v>0.212394148</v>
      </c>
      <c r="AN5146" s="9">
        <v>-1.142698167</v>
      </c>
      <c r="AO5146" s="9">
        <v>-5.0745087000000001E-2</v>
      </c>
      <c r="AP5146" s="9">
        <v>5</v>
      </c>
      <c r="AQ5146" s="17">
        <v>-0.23351477100000001</v>
      </c>
      <c r="AR5146" s="17">
        <v>-0.180927798</v>
      </c>
      <c r="AS5146" s="17">
        <v>-7.8278340000000005E-3</v>
      </c>
      <c r="AT5146" s="17">
        <v>-9.8497509999999996E-2</v>
      </c>
      <c r="AU5146" s="17">
        <v>-4.6655021999999997E-2</v>
      </c>
      <c r="AV5146" s="8">
        <v>-8.4491305000000003E-2</v>
      </c>
      <c r="AW5146" s="8">
        <v>-0.31782031100000002</v>
      </c>
      <c r="AX5146" s="8">
        <v>-0.19229850200000001</v>
      </c>
      <c r="AY5146" s="8">
        <v>-0.24069073799999999</v>
      </c>
      <c r="AZ5146" s="8">
        <v>-4.2084783000000001E-2</v>
      </c>
      <c r="BA5146" s="17">
        <v>-0.64590913100000003</v>
      </c>
      <c r="BB5146" s="17">
        <v>-1.036263943</v>
      </c>
      <c r="BC5146" s="17">
        <v>-0.68012064699999997</v>
      </c>
      <c r="BD5146" s="17">
        <v>-0.85492891100000001</v>
      </c>
      <c r="BE5146" s="17">
        <v>-0.58163213700000005</v>
      </c>
      <c r="BF5146" s="8">
        <v>-0.60707879099999995</v>
      </c>
      <c r="BG5146" s="8">
        <v>-0.24246533200000001</v>
      </c>
      <c r="BH5146" s="8">
        <v>-0.75142800799999998</v>
      </c>
      <c r="BI5146" s="8">
        <v>-0.53525346500000004</v>
      </c>
      <c r="BJ5146" s="8">
        <v>-0.30339449600000001</v>
      </c>
      <c r="BK5146" s="9" t="s">
        <v>6759</v>
      </c>
      <c r="BL5146" s="9" t="s">
        <v>6759</v>
      </c>
      <c r="BM5146" s="9">
        <v>25182</v>
      </c>
      <c r="BN5146" s="9" t="s">
        <v>6759</v>
      </c>
      <c r="BO5146" s="9" t="s">
        <v>6760</v>
      </c>
      <c r="BP5146" s="9" t="s">
        <v>6761</v>
      </c>
      <c r="BQ5146" s="9">
        <v>1142</v>
      </c>
      <c r="BR5146" s="9" t="s">
        <v>32201</v>
      </c>
      <c r="BS5146" s="9" t="s">
        <v>32202</v>
      </c>
      <c r="BT5146" s="9">
        <v>1</v>
      </c>
      <c r="BU5146" s="9" t="s">
        <v>97</v>
      </c>
    </row>
    <row r="5147" spans="1:73" x14ac:dyDescent="0.2">
      <c r="A5147" s="17">
        <v>7.1697995066642803E-2</v>
      </c>
      <c r="B5147" s="17">
        <v>0.30508741736411998</v>
      </c>
      <c r="C5147" s="8">
        <v>-0.13492651283741</v>
      </c>
      <c r="D5147" s="8">
        <v>1.60181868076324</v>
      </c>
      <c r="E5147" s="17">
        <v>1.41078925132751</v>
      </c>
      <c r="F5147" s="17">
        <v>1.38189804553986</v>
      </c>
      <c r="G5147" s="8">
        <v>1.6177908182144201</v>
      </c>
      <c r="H5147" s="8">
        <v>1.7702615261077901</v>
      </c>
      <c r="K5147" s="18" t="s">
        <v>88</v>
      </c>
      <c r="L5147" s="18" t="s">
        <v>88</v>
      </c>
      <c r="O5147" s="9" t="s">
        <v>88</v>
      </c>
      <c r="P5147" s="9" t="s">
        <v>88</v>
      </c>
      <c r="Q5147" s="11">
        <v>1.76E-70</v>
      </c>
      <c r="R5147" s="9">
        <v>259.68</v>
      </c>
      <c r="S5147" s="9">
        <v>1635000000</v>
      </c>
      <c r="T5147" s="8">
        <v>0.98296799999999995</v>
      </c>
      <c r="U5147" s="9">
        <v>190.96</v>
      </c>
      <c r="V5147" s="9">
        <v>0.45554</v>
      </c>
      <c r="W5147" s="18">
        <v>3.7141265E-2</v>
      </c>
      <c r="X5147" s="18">
        <v>0.192720692</v>
      </c>
      <c r="Y5147" s="18">
        <v>0.91538495499999994</v>
      </c>
      <c r="Z5147" s="18">
        <v>1.9061935780000001</v>
      </c>
      <c r="AA5147" s="18">
        <v>5</v>
      </c>
      <c r="AB5147" s="9">
        <v>3.7433275000000002E-2</v>
      </c>
      <c r="AC5147" s="9">
        <v>0.193476808</v>
      </c>
      <c r="AD5147" s="9">
        <v>0.88455007500000005</v>
      </c>
      <c r="AE5147" s="9">
        <v>1.879246011</v>
      </c>
      <c r="AF5147" s="9">
        <v>5</v>
      </c>
      <c r="AG5147" s="18">
        <v>4.7470012999999998E-2</v>
      </c>
      <c r="AH5147" s="18">
        <v>0.217876141</v>
      </c>
      <c r="AI5147" s="18">
        <v>1.0577223280000001</v>
      </c>
      <c r="AJ5147" s="18">
        <v>2.1778592309999998</v>
      </c>
      <c r="AK5147" s="18">
        <v>5</v>
      </c>
      <c r="AL5147" s="9">
        <v>4.5111274E-2</v>
      </c>
      <c r="AM5147" s="9">
        <v>0.212394148</v>
      </c>
      <c r="AN5147" s="9">
        <v>1.224285034</v>
      </c>
      <c r="AO5147" s="9">
        <v>2.3162381139999999</v>
      </c>
      <c r="AP5147" s="9">
        <v>5</v>
      </c>
      <c r="AQ5147" s="17">
        <v>1.3854835029999999</v>
      </c>
      <c r="AR5147" s="17">
        <v>1.7889037130000001</v>
      </c>
      <c r="AS5147" s="17">
        <v>1.3762902020000001</v>
      </c>
      <c r="AT5147" s="17">
        <v>1.7183413510000001</v>
      </c>
      <c r="AU5147" s="17">
        <v>1.5619167089999999</v>
      </c>
      <c r="AV5147" s="8">
        <v>1.374147773</v>
      </c>
      <c r="AW5147" s="8">
        <v>1.5148451329999999</v>
      </c>
      <c r="AX5147" s="8">
        <v>1.6767280099999999</v>
      </c>
      <c r="AY5147" s="8">
        <v>1.3880743980000001</v>
      </c>
      <c r="AZ5147" s="8">
        <v>1.518650174</v>
      </c>
      <c r="BA5147" s="17">
        <v>1.8691357369999999</v>
      </c>
      <c r="BB5147" s="17">
        <v>1.9143781660000001</v>
      </c>
      <c r="BC5147" s="17">
        <v>1.865614533</v>
      </c>
      <c r="BD5147" s="17">
        <v>1.8042223449999999</v>
      </c>
      <c r="BE5147" s="17">
        <v>1.8036274910000001</v>
      </c>
      <c r="BF5147" s="8">
        <v>1.895015001</v>
      </c>
      <c r="BG5147" s="8">
        <v>2.1526317599999998</v>
      </c>
      <c r="BH5147" s="8">
        <v>1.9482017760000001</v>
      </c>
      <c r="BI5147" s="8">
        <v>1.945686936</v>
      </c>
      <c r="BJ5147" s="8">
        <v>1.9900753499999999</v>
      </c>
      <c r="BK5147" s="9" t="s">
        <v>6759</v>
      </c>
      <c r="BL5147" s="9" t="s">
        <v>6759</v>
      </c>
      <c r="BM5147" s="9">
        <v>38895</v>
      </c>
      <c r="BN5147" s="9" t="s">
        <v>6759</v>
      </c>
      <c r="BO5147" s="9" t="s">
        <v>6760</v>
      </c>
      <c r="BP5147" s="9" t="s">
        <v>6761</v>
      </c>
      <c r="BQ5147" s="9">
        <v>1144</v>
      </c>
      <c r="BR5147" s="9" t="s">
        <v>11567</v>
      </c>
      <c r="BS5147" s="9" t="s">
        <v>11568</v>
      </c>
      <c r="BT5147" s="9">
        <v>1</v>
      </c>
      <c r="BU5147" s="9" t="s">
        <v>218</v>
      </c>
    </row>
    <row r="5148" spans="1:73" x14ac:dyDescent="0.2">
      <c r="A5148" s="17">
        <v>-0.327317774295807</v>
      </c>
      <c r="B5148" s="17">
        <v>0.38473117351531999</v>
      </c>
      <c r="C5148" s="8">
        <v>-0.28476828336715698</v>
      </c>
      <c r="D5148" s="8">
        <v>0.22911784052848799</v>
      </c>
      <c r="E5148" s="17">
        <v>-5.5131888948380904E-3</v>
      </c>
      <c r="F5148" s="17">
        <v>0.35767355561256398</v>
      </c>
      <c r="G5148" s="8">
        <v>1.03915643692017</v>
      </c>
      <c r="H5148" s="8">
        <v>1.3146984577178999</v>
      </c>
      <c r="O5148" s="9" t="s">
        <v>88</v>
      </c>
      <c r="P5148" s="9" t="s">
        <v>88</v>
      </c>
      <c r="Q5148" s="11">
        <v>7.5600000000000002E-38</v>
      </c>
      <c r="R5148" s="9">
        <v>226.65</v>
      </c>
      <c r="S5148" s="9">
        <v>111900000</v>
      </c>
      <c r="T5148" s="8">
        <v>1</v>
      </c>
      <c r="U5148" s="9">
        <v>226.65</v>
      </c>
      <c r="V5148" s="9">
        <v>-1.3345</v>
      </c>
      <c r="W5148" s="18">
        <v>3.7141265E-2</v>
      </c>
      <c r="X5148" s="18">
        <v>0.192720692</v>
      </c>
      <c r="Y5148" s="18">
        <v>-0.50091750000000002</v>
      </c>
      <c r="Z5148" s="18">
        <v>0.48989112299999998</v>
      </c>
      <c r="AA5148" s="18">
        <v>5</v>
      </c>
      <c r="AB5148" s="9">
        <v>5.9986302999999998E-2</v>
      </c>
      <c r="AC5148" s="9">
        <v>0.24492101299999999</v>
      </c>
      <c r="AD5148" s="9">
        <v>-0.42177443199999998</v>
      </c>
      <c r="AE5148" s="9">
        <v>1.1371215139999999</v>
      </c>
      <c r="AF5148" s="9">
        <v>3</v>
      </c>
      <c r="AG5148" s="18">
        <v>4.7470012999999998E-2</v>
      </c>
      <c r="AH5148" s="18">
        <v>0.217876141</v>
      </c>
      <c r="AI5148" s="18">
        <v>0.47908796399999998</v>
      </c>
      <c r="AJ5148" s="18">
        <v>1.599224867</v>
      </c>
      <c r="AK5148" s="18">
        <v>5</v>
      </c>
      <c r="AL5148" s="9">
        <v>7.3055777000000002E-2</v>
      </c>
      <c r="AM5148" s="9">
        <v>0.27028832200000003</v>
      </c>
      <c r="AN5148" s="9">
        <v>0.45452041100000001</v>
      </c>
      <c r="AO5148" s="9">
        <v>2.1748765520000002</v>
      </c>
      <c r="AP5148" s="9">
        <v>3</v>
      </c>
      <c r="AQ5148" s="17">
        <v>0.67448300100000003</v>
      </c>
      <c r="AR5148" s="17">
        <v>0.71265357699999998</v>
      </c>
      <c r="AS5148" s="17">
        <v>-0.53176206400000003</v>
      </c>
      <c r="AT5148" s="17">
        <v>-0.382285029</v>
      </c>
      <c r="AU5148" s="17">
        <v>-8.9780726000000005E-2</v>
      </c>
      <c r="AV5148" s="8" t="s">
        <v>90</v>
      </c>
      <c r="AW5148" s="8" t="s">
        <v>90</v>
      </c>
      <c r="AX5148" s="8">
        <v>0.44078326200000001</v>
      </c>
      <c r="AY5148" s="8">
        <v>8.4378100999999997E-2</v>
      </c>
      <c r="AZ5148" s="8">
        <v>0.68677717400000005</v>
      </c>
      <c r="BA5148" s="17">
        <v>1.5492491719999999</v>
      </c>
      <c r="BB5148" s="17">
        <v>1.7715595959999999</v>
      </c>
      <c r="BC5148" s="17">
        <v>0.73447507599999995</v>
      </c>
      <c r="BD5148" s="17">
        <v>0.83889508199999996</v>
      </c>
      <c r="BE5148" s="17">
        <v>1.3578238490000001</v>
      </c>
      <c r="BF5148" s="8" t="s">
        <v>90</v>
      </c>
      <c r="BG5148" s="8" t="s">
        <v>90</v>
      </c>
      <c r="BH5148" s="8">
        <v>1.535206914</v>
      </c>
      <c r="BI5148" s="8">
        <v>0.53255176500000001</v>
      </c>
      <c r="BJ5148" s="8">
        <v>2.5377478600000001</v>
      </c>
      <c r="BK5148" s="9" t="s">
        <v>6759</v>
      </c>
      <c r="BL5148" s="9" t="s">
        <v>6759</v>
      </c>
      <c r="BM5148" s="9">
        <v>25181</v>
      </c>
      <c r="BN5148" s="9" t="s">
        <v>6759</v>
      </c>
      <c r="BO5148" s="9" t="s">
        <v>6760</v>
      </c>
      <c r="BP5148" s="9" t="s">
        <v>6761</v>
      </c>
      <c r="BQ5148" s="9">
        <v>1901</v>
      </c>
      <c r="BR5148" s="9" t="s">
        <v>48912</v>
      </c>
      <c r="BS5148" s="9" t="s">
        <v>48913</v>
      </c>
      <c r="BT5148" s="9">
        <v>1</v>
      </c>
      <c r="BU5148" s="9" t="s">
        <v>97</v>
      </c>
    </row>
    <row r="5149" spans="1:73" x14ac:dyDescent="0.2">
      <c r="A5149" s="17">
        <v>-8.2274548709392506E-2</v>
      </c>
      <c r="B5149" s="17">
        <v>0.88269579410553001</v>
      </c>
      <c r="C5149" s="8">
        <v>-0.10550776869058601</v>
      </c>
      <c r="D5149" s="8">
        <v>0.54893988370895397</v>
      </c>
      <c r="E5149" s="17">
        <v>-2.3982392624020601E-2</v>
      </c>
      <c r="F5149" s="17">
        <v>0.10421870648860899</v>
      </c>
      <c r="G5149" s="8">
        <v>-0.20801500976085699</v>
      </c>
      <c r="H5149" s="8">
        <v>-6.8133555352687794E-2</v>
      </c>
      <c r="Q5149" s="11">
        <v>3.7399999999999998E-53</v>
      </c>
      <c r="R5149" s="9">
        <v>231.21</v>
      </c>
      <c r="S5149" s="9">
        <v>904790000</v>
      </c>
      <c r="T5149" s="8">
        <v>0.85852099999999998</v>
      </c>
      <c r="U5149" s="9">
        <v>173.28</v>
      </c>
      <c r="V5149" s="9">
        <v>-0.28122000000000003</v>
      </c>
      <c r="W5149" s="18">
        <v>4.5858367999999997E-2</v>
      </c>
      <c r="X5149" s="18">
        <v>0.21414567000000001</v>
      </c>
      <c r="Y5149" s="18">
        <v>-0.61854608899999997</v>
      </c>
      <c r="Z5149" s="18">
        <v>0.57058130600000001</v>
      </c>
      <c r="AA5149" s="18">
        <v>4</v>
      </c>
      <c r="AB5149" s="9">
        <v>4.6098105E-2</v>
      </c>
      <c r="AC5149" s="9">
        <v>0.214704693</v>
      </c>
      <c r="AD5149" s="9">
        <v>-0.49189708500000001</v>
      </c>
      <c r="AE5149" s="9">
        <v>0.700334503</v>
      </c>
      <c r="AF5149" s="9">
        <v>4</v>
      </c>
      <c r="AG5149" s="18">
        <v>5.8781939999999998E-2</v>
      </c>
      <c r="AH5149" s="18">
        <v>0.24244987200000001</v>
      </c>
      <c r="AI5149" s="18">
        <v>-0.88116376200000002</v>
      </c>
      <c r="AJ5149" s="18">
        <v>0.46513375600000001</v>
      </c>
      <c r="AK5149" s="18">
        <v>4</v>
      </c>
      <c r="AL5149" s="9">
        <v>5.5777669000000002E-2</v>
      </c>
      <c r="AM5149" s="9">
        <v>0.23617296500000001</v>
      </c>
      <c r="AN5149" s="9">
        <v>-0.72385482899999998</v>
      </c>
      <c r="AO5149" s="9">
        <v>0.58758771399999998</v>
      </c>
      <c r="AP5149" s="9">
        <v>4</v>
      </c>
      <c r="AQ5149" s="17">
        <v>5.6919795000000002E-2</v>
      </c>
      <c r="AR5149" s="17">
        <v>9.8971619999999996E-2</v>
      </c>
      <c r="AS5149" s="17">
        <v>-8.3668000000000002E-4</v>
      </c>
      <c r="AT5149" s="17">
        <v>9.0711712999999999E-2</v>
      </c>
      <c r="AU5149" s="17" t="s">
        <v>90</v>
      </c>
      <c r="AV5149" s="8">
        <v>0.15090145199999999</v>
      </c>
      <c r="AW5149" s="8">
        <v>3.2119568000000001E-2</v>
      </c>
      <c r="AX5149" s="8">
        <v>0.23097062099999999</v>
      </c>
      <c r="AY5149" s="8">
        <v>0.16087299599999999</v>
      </c>
      <c r="AZ5149" s="8" t="s">
        <v>90</v>
      </c>
      <c r="BA5149" s="17">
        <v>2.1501057000000001E-2</v>
      </c>
      <c r="BB5149" s="17">
        <v>-0.19378827500000001</v>
      </c>
      <c r="BC5149" s="17">
        <v>0.117594913</v>
      </c>
      <c r="BD5149" s="17">
        <v>-9.9827759000000002E-2</v>
      </c>
      <c r="BE5149" s="17" t="s">
        <v>90</v>
      </c>
      <c r="BF5149" s="8">
        <v>9.1426186000000007E-2</v>
      </c>
      <c r="BG5149" s="8">
        <v>-9.7554221999999996E-2</v>
      </c>
      <c r="BH5149" s="8">
        <v>0.10067308699999999</v>
      </c>
      <c r="BI5149" s="8">
        <v>0.172965959</v>
      </c>
      <c r="BJ5149" s="8" t="s">
        <v>90</v>
      </c>
      <c r="BK5149" s="9" t="s">
        <v>6759</v>
      </c>
      <c r="BL5149" s="9" t="s">
        <v>6759</v>
      </c>
      <c r="BM5149" s="9">
        <v>38893</v>
      </c>
      <c r="BN5149" s="9" t="s">
        <v>6759</v>
      </c>
      <c r="BO5149" s="9" t="s">
        <v>6760</v>
      </c>
      <c r="BP5149" s="9" t="s">
        <v>6761</v>
      </c>
      <c r="BQ5149" s="9">
        <v>2020</v>
      </c>
      <c r="BR5149" s="9" t="s">
        <v>31665</v>
      </c>
      <c r="BS5149" s="9" t="s">
        <v>31666</v>
      </c>
      <c r="BT5149" s="9">
        <v>1</v>
      </c>
      <c r="BU5149" s="9" t="s">
        <v>218</v>
      </c>
    </row>
    <row r="5150" spans="1:73" x14ac:dyDescent="0.2">
      <c r="A5150" s="17">
        <v>-5.7148527354001999E-2</v>
      </c>
      <c r="B5150" s="17">
        <v>0.41950494050979598</v>
      </c>
      <c r="C5150" s="8">
        <v>-4.8127487301826498E-2</v>
      </c>
      <c r="D5150" s="8">
        <v>0.43307065963745101</v>
      </c>
      <c r="E5150" s="17">
        <v>-5.6939814239740399E-2</v>
      </c>
      <c r="F5150" s="17">
        <v>5.1681898534297901E-2</v>
      </c>
      <c r="G5150" s="8">
        <v>-0.21496084332466101</v>
      </c>
      <c r="H5150" s="8">
        <v>-0.13382756710052501</v>
      </c>
      <c r="Q5150" s="11">
        <v>4.0399999999999997E-266</v>
      </c>
      <c r="R5150" s="9">
        <v>427.85</v>
      </c>
      <c r="S5150" s="9">
        <v>3080700000</v>
      </c>
      <c r="T5150" s="8">
        <v>0.99906300000000003</v>
      </c>
      <c r="U5150" s="9">
        <v>427.85</v>
      </c>
      <c r="V5150" s="9">
        <v>-0.81042000000000003</v>
      </c>
      <c r="W5150" s="18">
        <v>3.7141265E-2</v>
      </c>
      <c r="X5150" s="18">
        <v>0.192720692</v>
      </c>
      <c r="Y5150" s="18">
        <v>-0.55234412499999996</v>
      </c>
      <c r="Z5150" s="18">
        <v>0.43846449799999998</v>
      </c>
      <c r="AA5150" s="18">
        <v>5</v>
      </c>
      <c r="AB5150" s="9">
        <v>3.7433275000000002E-2</v>
      </c>
      <c r="AC5150" s="9">
        <v>0.193476808</v>
      </c>
      <c r="AD5150" s="9">
        <v>-0.44566607000000003</v>
      </c>
      <c r="AE5150" s="9">
        <v>0.54902986600000003</v>
      </c>
      <c r="AF5150" s="9">
        <v>5</v>
      </c>
      <c r="AG5150" s="18">
        <v>4.7470012999999998E-2</v>
      </c>
      <c r="AH5150" s="18">
        <v>0.217876141</v>
      </c>
      <c r="AI5150" s="18">
        <v>-0.77502929799999998</v>
      </c>
      <c r="AJ5150" s="18">
        <v>0.34510760499999998</v>
      </c>
      <c r="AK5150" s="18">
        <v>5</v>
      </c>
      <c r="AL5150" s="9">
        <v>4.5111274E-2</v>
      </c>
      <c r="AM5150" s="9">
        <v>0.212394148</v>
      </c>
      <c r="AN5150" s="9">
        <v>-0.67980410800000002</v>
      </c>
      <c r="AO5150" s="9">
        <v>0.412148972</v>
      </c>
      <c r="AP5150" s="9">
        <v>5</v>
      </c>
      <c r="AQ5150" s="17">
        <v>9.0350389000000003E-2</v>
      </c>
      <c r="AR5150" s="17">
        <v>8.0376126000000006E-2</v>
      </c>
      <c r="AS5150" s="17">
        <v>-0.13240338900000001</v>
      </c>
      <c r="AT5150" s="17">
        <v>0.120332494</v>
      </c>
      <c r="AU5150" s="17">
        <v>-4.5773774000000003E-2</v>
      </c>
      <c r="AV5150" s="8">
        <v>7.9886913000000004E-2</v>
      </c>
      <c r="AW5150" s="8">
        <v>-3.6074611999999999E-2</v>
      </c>
      <c r="AX5150" s="8">
        <v>0.20550511799999999</v>
      </c>
      <c r="AY5150" s="8">
        <v>8.8945746000000006E-2</v>
      </c>
      <c r="AZ5150" s="8">
        <v>6.0361314999999999E-2</v>
      </c>
      <c r="BA5150" s="17">
        <v>-0.12527158899999999</v>
      </c>
      <c r="BB5150" s="17">
        <v>-4.9798947000000003E-2</v>
      </c>
      <c r="BC5150" s="17">
        <v>6.6597679999999999E-3</v>
      </c>
      <c r="BD5150" s="17">
        <v>-8.8344328E-2</v>
      </c>
      <c r="BE5150" s="17">
        <v>-4.1488499999999999E-3</v>
      </c>
      <c r="BF5150" s="8">
        <v>-8.1232189999999996E-2</v>
      </c>
      <c r="BG5150" s="8">
        <v>-1.346204E-2</v>
      </c>
      <c r="BH5150" s="8">
        <v>-8.0514594999999994E-2</v>
      </c>
      <c r="BI5150" s="8">
        <v>-4.6677569999999998E-3</v>
      </c>
      <c r="BJ5150" s="8">
        <v>0.15961007799999999</v>
      </c>
      <c r="BK5150" s="9" t="s">
        <v>6759</v>
      </c>
      <c r="BL5150" s="9" t="s">
        <v>6759</v>
      </c>
      <c r="BM5150" s="9">
        <v>25178</v>
      </c>
      <c r="BN5150" s="9" t="s">
        <v>6759</v>
      </c>
      <c r="BO5150" s="9" t="s">
        <v>6760</v>
      </c>
      <c r="BP5150" s="9" t="s">
        <v>6761</v>
      </c>
      <c r="BQ5150" s="9">
        <v>2021</v>
      </c>
      <c r="BR5150" s="9" t="s">
        <v>40217</v>
      </c>
      <c r="BS5150" s="9" t="s">
        <v>40218</v>
      </c>
      <c r="BT5150" s="9">
        <v>1</v>
      </c>
      <c r="BU5150" s="9" t="s">
        <v>97</v>
      </c>
    </row>
    <row r="5151" spans="1:73" x14ac:dyDescent="0.2">
      <c r="A5151" s="17">
        <v>-8.3714090287685394E-2</v>
      </c>
      <c r="B5151" s="17">
        <v>0.55152136087417603</v>
      </c>
      <c r="C5151" s="8">
        <v>-0.106919273734093</v>
      </c>
      <c r="D5151" s="8">
        <v>0.933463394641876</v>
      </c>
      <c r="E5151" s="17">
        <v>-0.48996460437774703</v>
      </c>
      <c r="F5151" s="17">
        <v>-0.35153630375862099</v>
      </c>
      <c r="G5151" s="8">
        <v>-0.98880052566528298</v>
      </c>
      <c r="H5151" s="8">
        <v>-0.84648472070694003</v>
      </c>
      <c r="O5151" s="9" t="s">
        <v>159</v>
      </c>
      <c r="P5151" s="9" t="s">
        <v>159</v>
      </c>
      <c r="Q5151" s="11">
        <v>6.4700000000000005E-14</v>
      </c>
      <c r="R5151" s="9">
        <v>173.28</v>
      </c>
      <c r="S5151" s="9">
        <v>4884500000</v>
      </c>
      <c r="T5151" s="8">
        <v>0.99937100000000001</v>
      </c>
      <c r="U5151" s="9">
        <v>173.28</v>
      </c>
      <c r="V5151" s="9">
        <v>0.44185999999999998</v>
      </c>
      <c r="W5151" s="18">
        <v>3.7141265E-2</v>
      </c>
      <c r="X5151" s="18">
        <v>0.192720692</v>
      </c>
      <c r="Y5151" s="18">
        <v>-0.98536890300000002</v>
      </c>
      <c r="Z5151" s="18">
        <v>5.4397200000000003E-3</v>
      </c>
      <c r="AA5151" s="18">
        <v>5</v>
      </c>
      <c r="AB5151" s="9">
        <v>3.7433275000000002E-2</v>
      </c>
      <c r="AC5151" s="9">
        <v>0.193476808</v>
      </c>
      <c r="AD5151" s="9">
        <v>-0.84888427899999996</v>
      </c>
      <c r="AE5151" s="9">
        <v>0.14581165700000001</v>
      </c>
      <c r="AF5151" s="9">
        <v>5</v>
      </c>
      <c r="AG5151" s="18">
        <v>4.7470012999999998E-2</v>
      </c>
      <c r="AH5151" s="18">
        <v>0.217876141</v>
      </c>
      <c r="AI5151" s="18">
        <v>-1.5488689879999999</v>
      </c>
      <c r="AJ5151" s="18">
        <v>-0.42873208499999998</v>
      </c>
      <c r="AK5151" s="18">
        <v>5</v>
      </c>
      <c r="AL5151" s="9">
        <v>4.5111274E-2</v>
      </c>
      <c r="AM5151" s="9">
        <v>0.212394148</v>
      </c>
      <c r="AN5151" s="9">
        <v>-1.3924612519999999</v>
      </c>
      <c r="AO5151" s="9">
        <v>-0.30050817200000002</v>
      </c>
      <c r="AP5151" s="9">
        <v>5</v>
      </c>
      <c r="AQ5151" s="17">
        <v>-0.48699980999999998</v>
      </c>
      <c r="AR5151" s="17">
        <v>-0.372176707</v>
      </c>
      <c r="AS5151" s="17">
        <v>-0.43847000600000002</v>
      </c>
      <c r="AT5151" s="17">
        <v>-0.40783476800000001</v>
      </c>
      <c r="AU5151" s="17">
        <v>-0.45869773600000002</v>
      </c>
      <c r="AV5151" s="8">
        <v>-0.240418568</v>
      </c>
      <c r="AW5151" s="8">
        <v>-0.44021892499999998</v>
      </c>
      <c r="AX5151" s="8">
        <v>-0.15768006400000001</v>
      </c>
      <c r="AY5151" s="8">
        <v>-0.54915601000000003</v>
      </c>
      <c r="AZ5151" s="8">
        <v>-0.358135015</v>
      </c>
      <c r="BA5151" s="17">
        <v>-0.91214114400000001</v>
      </c>
      <c r="BB5151" s="17">
        <v>-0.84750473500000001</v>
      </c>
      <c r="BC5151" s="17">
        <v>-0.74876463400000004</v>
      </c>
      <c r="BD5151" s="17">
        <v>-0.98488426200000001</v>
      </c>
      <c r="BE5151" s="17">
        <v>-0.78632885200000002</v>
      </c>
      <c r="BF5151" s="8">
        <v>-0.72388041000000003</v>
      </c>
      <c r="BG5151" s="8">
        <v>-0.69003909799999996</v>
      </c>
      <c r="BH5151" s="8">
        <v>-0.92001950700000001</v>
      </c>
      <c r="BI5151" s="8">
        <v>-0.68908715200000004</v>
      </c>
      <c r="BJ5151" s="8">
        <v>-0.72200107599999996</v>
      </c>
      <c r="BK5151" s="9" t="s">
        <v>6759</v>
      </c>
      <c r="BL5151" s="9" t="s">
        <v>6759</v>
      </c>
      <c r="BM5151" s="9">
        <v>25179</v>
      </c>
      <c r="BN5151" s="9" t="s">
        <v>6759</v>
      </c>
      <c r="BO5151" s="9" t="s">
        <v>6760</v>
      </c>
      <c r="BP5151" s="9" t="s">
        <v>6761</v>
      </c>
      <c r="BQ5151" s="9">
        <v>2610</v>
      </c>
      <c r="BR5151" s="9" t="s">
        <v>41621</v>
      </c>
      <c r="BS5151" s="9" t="s">
        <v>41622</v>
      </c>
      <c r="BT5151" s="9">
        <v>1</v>
      </c>
      <c r="BU5151" s="9" t="s">
        <v>97</v>
      </c>
    </row>
    <row r="5152" spans="1:73" x14ac:dyDescent="0.2">
      <c r="A5152" s="17">
        <v>-0.39789316058158902</v>
      </c>
      <c r="B5152" s="17">
        <v>5.0318078994751003</v>
      </c>
      <c r="C5152" s="8">
        <v>-0.71770071983337402</v>
      </c>
      <c r="D5152" s="8">
        <v>6.4003119468689</v>
      </c>
      <c r="E5152" s="17">
        <v>-8.0943763256072998E-2</v>
      </c>
      <c r="F5152" s="17">
        <v>0.34832692146301297</v>
      </c>
      <c r="G5152" s="8">
        <v>-0.38885688781738298</v>
      </c>
      <c r="H5152" s="8">
        <v>0.33393239974975603</v>
      </c>
      <c r="I5152" s="18" t="s">
        <v>88</v>
      </c>
      <c r="J5152" s="18" t="s">
        <v>159</v>
      </c>
      <c r="N5152" s="9" t="s">
        <v>159</v>
      </c>
      <c r="Q5152" s="11">
        <v>2.9E-175</v>
      </c>
      <c r="R5152" s="9">
        <v>373.92</v>
      </c>
      <c r="S5152" s="9">
        <v>2085600000</v>
      </c>
      <c r="T5152" s="8">
        <v>0.99998799999999999</v>
      </c>
      <c r="U5152" s="9">
        <v>350.88</v>
      </c>
      <c r="V5152" s="9">
        <v>0.2596</v>
      </c>
      <c r="W5152" s="18">
        <v>3.7141265E-2</v>
      </c>
      <c r="X5152" s="18">
        <v>0.192720692</v>
      </c>
      <c r="Y5152" s="18">
        <v>-0.57634807799999999</v>
      </c>
      <c r="Z5152" s="18">
        <v>0.41446054500000001</v>
      </c>
      <c r="AA5152" s="18">
        <v>5</v>
      </c>
      <c r="AB5152" s="9">
        <v>3.7433275000000002E-2</v>
      </c>
      <c r="AC5152" s="9">
        <v>0.193476808</v>
      </c>
      <c r="AD5152" s="9">
        <v>-0.149021034</v>
      </c>
      <c r="AE5152" s="9">
        <v>0.84567490199999995</v>
      </c>
      <c r="AF5152" s="9">
        <v>5</v>
      </c>
      <c r="AG5152" s="18">
        <v>4.7470012999999998E-2</v>
      </c>
      <c r="AH5152" s="18">
        <v>0.217876141</v>
      </c>
      <c r="AI5152" s="18">
        <v>-0.94892535300000003</v>
      </c>
      <c r="AJ5152" s="18">
        <v>0.17121154999999999</v>
      </c>
      <c r="AK5152" s="18">
        <v>5</v>
      </c>
      <c r="AL5152" s="9">
        <v>4.5111274E-2</v>
      </c>
      <c r="AM5152" s="9">
        <v>0.212394148</v>
      </c>
      <c r="AN5152" s="9">
        <v>-0.21204415099999999</v>
      </c>
      <c r="AO5152" s="9">
        <v>0.87990892899999995</v>
      </c>
      <c r="AP5152" s="9">
        <v>5</v>
      </c>
      <c r="AQ5152" s="17">
        <v>5.1106360000000003E-2</v>
      </c>
      <c r="AR5152" s="17">
        <v>7.4506543999999994E-2</v>
      </c>
      <c r="AS5152" s="17">
        <v>-7.0431760999999996E-2</v>
      </c>
      <c r="AT5152" s="17">
        <v>-4.9905053999999997E-2</v>
      </c>
      <c r="AU5152" s="17">
        <v>-1.8619031000000001E-2</v>
      </c>
      <c r="AV5152" s="8">
        <v>0.44854965800000002</v>
      </c>
      <c r="AW5152" s="8">
        <v>0.39624351299999999</v>
      </c>
      <c r="AX5152" s="8">
        <v>0.45246133199999999</v>
      </c>
      <c r="AY5152" s="8">
        <v>0.38510617600000002</v>
      </c>
      <c r="AZ5152" s="8">
        <v>0.29376223699999998</v>
      </c>
      <c r="BA5152" s="17">
        <v>-0.23518681499999999</v>
      </c>
      <c r="BB5152" s="17">
        <v>-0.13881017300000001</v>
      </c>
      <c r="BC5152" s="17">
        <v>-0.226336285</v>
      </c>
      <c r="BD5152" s="17">
        <v>-0.34659036999999998</v>
      </c>
      <c r="BE5152" s="17">
        <v>-0.21706075999999999</v>
      </c>
      <c r="BF5152" s="8">
        <v>0.491153389</v>
      </c>
      <c r="BG5152" s="8">
        <v>0.55506652599999995</v>
      </c>
      <c r="BH5152" s="8">
        <v>0.35462805600000002</v>
      </c>
      <c r="BI5152" s="8">
        <v>0.49309560699999999</v>
      </c>
      <c r="BJ5152" s="8">
        <v>0.53057551400000003</v>
      </c>
      <c r="BK5152" s="9" t="s">
        <v>6759</v>
      </c>
      <c r="BL5152" s="9" t="s">
        <v>6759</v>
      </c>
      <c r="BM5152" s="9">
        <v>25180</v>
      </c>
      <c r="BN5152" s="9" t="s">
        <v>6759</v>
      </c>
      <c r="BO5152" s="9" t="s">
        <v>6760</v>
      </c>
      <c r="BP5152" s="9" t="s">
        <v>6761</v>
      </c>
      <c r="BQ5152" s="9">
        <v>2620</v>
      </c>
      <c r="BR5152" s="9" t="s">
        <v>6762</v>
      </c>
      <c r="BS5152" s="9" t="s">
        <v>6763</v>
      </c>
      <c r="BT5152" s="9" t="s">
        <v>103</v>
      </c>
      <c r="BU5152" s="9" t="s">
        <v>97</v>
      </c>
    </row>
    <row r="5153" spans="1:73" x14ac:dyDescent="0.2">
      <c r="A5153" s="17">
        <v>0.44804581999778698</v>
      </c>
      <c r="B5153" s="17">
        <v>0.16272982954978901</v>
      </c>
      <c r="C5153" s="8">
        <v>1.1891561746597299</v>
      </c>
      <c r="D5153" s="8">
        <v>0.41906142234802202</v>
      </c>
      <c r="E5153" s="17">
        <v>0.37658742070198098</v>
      </c>
      <c r="F5153" s="17">
        <v>-1.1439790250733499E-3</v>
      </c>
      <c r="G5153" s="8">
        <v>0.53892838954925504</v>
      </c>
      <c r="H5153" s="8">
        <v>-0.55199700593948398</v>
      </c>
      <c r="Q5153" s="11">
        <v>1.5400000000000001E-44</v>
      </c>
      <c r="R5153" s="9">
        <v>197.74</v>
      </c>
      <c r="S5153" s="9">
        <v>242760000</v>
      </c>
      <c r="T5153" s="8">
        <v>0.83161200000000002</v>
      </c>
      <c r="U5153" s="9">
        <v>122.46</v>
      </c>
      <c r="V5153" s="9">
        <v>-1.1883999999999999</v>
      </c>
      <c r="W5153" s="18">
        <v>3.7141265E-2</v>
      </c>
      <c r="X5153" s="18">
        <v>0.192720692</v>
      </c>
      <c r="Y5153" s="18">
        <v>-0.11881689600000001</v>
      </c>
      <c r="Z5153" s="18">
        <v>0.87199172700000005</v>
      </c>
      <c r="AA5153" s="18">
        <v>5</v>
      </c>
      <c r="AB5153" s="9">
        <v>8.5858044999999994E-2</v>
      </c>
      <c r="AC5153" s="9">
        <v>0.29301543400000002</v>
      </c>
      <c r="AD5153" s="9">
        <v>-1.261887636</v>
      </c>
      <c r="AE5153" s="9">
        <v>1.2595996780000001</v>
      </c>
      <c r="AF5153" s="9">
        <v>2</v>
      </c>
      <c r="AG5153" s="18">
        <v>4.7470012999999998E-2</v>
      </c>
      <c r="AH5153" s="18">
        <v>0.217876141</v>
      </c>
      <c r="AI5153" s="18">
        <v>-2.1140057E-2</v>
      </c>
      <c r="AJ5153" s="18">
        <v>1.0989968459999999</v>
      </c>
      <c r="AK5153" s="18">
        <v>5</v>
      </c>
      <c r="AL5153" s="9">
        <v>0.105853272</v>
      </c>
      <c r="AM5153" s="9">
        <v>0.325350998</v>
      </c>
      <c r="AN5153" s="9">
        <v>-1.9518693629999999</v>
      </c>
      <c r="AO5153" s="9">
        <v>0.84787536100000005</v>
      </c>
      <c r="AP5153" s="9">
        <v>2</v>
      </c>
      <c r="AQ5153" s="17">
        <v>-1.29536283</v>
      </c>
      <c r="AR5153" s="17">
        <v>0.80866855400000004</v>
      </c>
      <c r="AS5153" s="17">
        <v>1.1693006749999999</v>
      </c>
      <c r="AT5153" s="17">
        <v>0.55552649499999995</v>
      </c>
      <c r="AU5153" s="17">
        <v>1.1544519660000001</v>
      </c>
      <c r="AV5153" s="8" t="s">
        <v>90</v>
      </c>
      <c r="AW5153" s="8">
        <v>1.388380647</v>
      </c>
      <c r="AX5153" s="8">
        <v>-1.3274383540000001</v>
      </c>
      <c r="AY5153" s="8" t="s">
        <v>90</v>
      </c>
      <c r="AZ5153" s="8" t="s">
        <v>90</v>
      </c>
      <c r="BA5153" s="17">
        <v>-1.058545351</v>
      </c>
      <c r="BB5153" s="17">
        <v>1.0615932939999999</v>
      </c>
      <c r="BC5153" s="17">
        <v>1.144570351</v>
      </c>
      <c r="BD5153" s="17">
        <v>0.973020196</v>
      </c>
      <c r="BE5153" s="17">
        <v>1.53357017</v>
      </c>
      <c r="BF5153" s="8" t="s">
        <v>90</v>
      </c>
      <c r="BG5153" s="8">
        <v>1.3812214140000001</v>
      </c>
      <c r="BH5153" s="8">
        <v>-2.2978503699999999</v>
      </c>
      <c r="BI5153" s="8" t="s">
        <v>90</v>
      </c>
      <c r="BJ5153" s="8" t="s">
        <v>90</v>
      </c>
      <c r="BK5153" s="9" t="s">
        <v>12276</v>
      </c>
      <c r="BL5153" s="9" t="s">
        <v>12276</v>
      </c>
      <c r="BM5153" s="9">
        <v>38677</v>
      </c>
      <c r="BN5153" s="9" t="s">
        <v>12276</v>
      </c>
      <c r="BO5153" s="9" t="s">
        <v>12277</v>
      </c>
      <c r="BP5153" s="9" t="s">
        <v>12278</v>
      </c>
      <c r="BQ5153" s="9">
        <v>236</v>
      </c>
      <c r="BR5153" s="9" t="s">
        <v>20604</v>
      </c>
      <c r="BS5153" s="9" t="s">
        <v>20605</v>
      </c>
      <c r="BT5153" s="9" t="s">
        <v>103</v>
      </c>
      <c r="BU5153" s="9" t="s">
        <v>218</v>
      </c>
    </row>
    <row r="5154" spans="1:73" x14ac:dyDescent="0.2">
      <c r="A5154" s="17">
        <v>-3.7528645247221E-2</v>
      </c>
      <c r="B5154" s="17">
        <v>7.1991361677646595E-2</v>
      </c>
      <c r="C5154" s="8">
        <v>0.42803466320037797</v>
      </c>
      <c r="D5154" s="8">
        <v>1.3261632919311499</v>
      </c>
      <c r="E5154" s="17">
        <v>0.85927486419677701</v>
      </c>
      <c r="F5154" s="17">
        <v>0.93923264741897605</v>
      </c>
      <c r="G5154" s="8">
        <v>1.1144442558288601</v>
      </c>
      <c r="H5154" s="8">
        <v>0.73157215118408203</v>
      </c>
      <c r="K5154" s="18" t="s">
        <v>88</v>
      </c>
      <c r="L5154" s="18" t="s">
        <v>88</v>
      </c>
      <c r="O5154" s="9" t="s">
        <v>88</v>
      </c>
      <c r="P5154" s="9" t="s">
        <v>88</v>
      </c>
      <c r="Q5154" s="11">
        <v>9.3600000000000006E-179</v>
      </c>
      <c r="R5154" s="9">
        <v>334.53</v>
      </c>
      <c r="S5154" s="9">
        <v>16373000000</v>
      </c>
      <c r="T5154" s="8">
        <v>0.99999499999999997</v>
      </c>
      <c r="U5154" s="9">
        <v>204.78</v>
      </c>
      <c r="V5154" s="9">
        <v>-0.38223000000000001</v>
      </c>
      <c r="W5154" s="18">
        <v>3.7141265E-2</v>
      </c>
      <c r="X5154" s="18">
        <v>0.192720692</v>
      </c>
      <c r="Y5154" s="18">
        <v>0.36387056899999998</v>
      </c>
      <c r="Z5154" s="18">
        <v>1.3546791920000001</v>
      </c>
      <c r="AA5154" s="18">
        <v>5</v>
      </c>
      <c r="AB5154" s="9">
        <v>3.7433275000000002E-2</v>
      </c>
      <c r="AC5154" s="9">
        <v>0.193476808</v>
      </c>
      <c r="AD5154" s="9">
        <v>0.44188467300000001</v>
      </c>
      <c r="AE5154" s="9">
        <v>1.4365806080000001</v>
      </c>
      <c r="AF5154" s="9">
        <v>5</v>
      </c>
      <c r="AG5154" s="18">
        <v>4.7470012999999998E-2</v>
      </c>
      <c r="AH5154" s="18">
        <v>0.217876141</v>
      </c>
      <c r="AI5154" s="18">
        <v>0.55437577199999999</v>
      </c>
      <c r="AJ5154" s="18">
        <v>1.6745126749999999</v>
      </c>
      <c r="AK5154" s="18">
        <v>5</v>
      </c>
      <c r="AL5154" s="9">
        <v>4.5111274E-2</v>
      </c>
      <c r="AM5154" s="9">
        <v>0.212394148</v>
      </c>
      <c r="AN5154" s="9">
        <v>0.185595591</v>
      </c>
      <c r="AO5154" s="9">
        <v>1.2775486709999999</v>
      </c>
      <c r="AP5154" s="9">
        <v>5</v>
      </c>
      <c r="AQ5154" s="17">
        <v>1.014896274</v>
      </c>
      <c r="AR5154" s="17">
        <v>1.135093927</v>
      </c>
      <c r="AS5154" s="17">
        <v>1.098983169</v>
      </c>
      <c r="AT5154" s="17">
        <v>0.48869311799999998</v>
      </c>
      <c r="AU5154" s="17">
        <v>1.193130493</v>
      </c>
      <c r="AV5154" s="8">
        <v>0.55416512500000004</v>
      </c>
      <c r="AW5154" s="8">
        <v>1.198925018</v>
      </c>
      <c r="AX5154" s="8">
        <v>1.0714625120000001</v>
      </c>
      <c r="AY5154" s="8">
        <v>1.3723131420000001</v>
      </c>
      <c r="AZ5154" s="8">
        <v>0.92157441399999995</v>
      </c>
      <c r="BA5154" s="17">
        <v>1.4061875340000001</v>
      </c>
      <c r="BB5154" s="17">
        <v>1.3456497190000001</v>
      </c>
      <c r="BC5154" s="17">
        <v>1.4661499259999999</v>
      </c>
      <c r="BD5154" s="17">
        <v>1.1366486549999999</v>
      </c>
      <c r="BE5154" s="17">
        <v>1.2883530860000001</v>
      </c>
      <c r="BF5154" s="8">
        <v>0.57485991700000005</v>
      </c>
      <c r="BG5154" s="8">
        <v>1.250708699</v>
      </c>
      <c r="BH5154" s="8">
        <v>0.76051956399999998</v>
      </c>
      <c r="BI5154" s="8">
        <v>1.375958204</v>
      </c>
      <c r="BJ5154" s="8">
        <v>0.54076927900000005</v>
      </c>
      <c r="BK5154" s="9" t="s">
        <v>12276</v>
      </c>
      <c r="BL5154" s="9" t="s">
        <v>12276</v>
      </c>
      <c r="BM5154" s="9">
        <v>24514</v>
      </c>
      <c r="BN5154" s="9" t="s">
        <v>12276</v>
      </c>
      <c r="BO5154" s="9" t="s">
        <v>12277</v>
      </c>
      <c r="BP5154" s="9" t="s">
        <v>12278</v>
      </c>
      <c r="BQ5154" s="9">
        <v>238</v>
      </c>
      <c r="BR5154" s="9" t="s">
        <v>12279</v>
      </c>
      <c r="BS5154" s="9" t="s">
        <v>12280</v>
      </c>
      <c r="BT5154" s="9" t="s">
        <v>103</v>
      </c>
      <c r="BU5154" s="9" t="s">
        <v>97</v>
      </c>
    </row>
    <row r="5155" spans="1:73" x14ac:dyDescent="0.2">
      <c r="A5155" s="17">
        <v>0.112114630639553</v>
      </c>
      <c r="B5155" s="17">
        <v>0.31093773245811501</v>
      </c>
      <c r="C5155" s="8">
        <v>-4.2155884206295E-2</v>
      </c>
      <c r="D5155" s="8">
        <v>6.1251647770404802E-2</v>
      </c>
      <c r="E5155" s="17">
        <v>-1.0613324642181401</v>
      </c>
      <c r="F5155" s="17">
        <v>-1.10065877437592</v>
      </c>
      <c r="G5155" s="8">
        <v>-1.5060005187988299</v>
      </c>
      <c r="H5155" s="8">
        <v>-1.4223392009735101</v>
      </c>
      <c r="K5155" s="18" t="s">
        <v>159</v>
      </c>
      <c r="L5155" s="18" t="s">
        <v>159</v>
      </c>
      <c r="O5155" s="9" t="s">
        <v>159</v>
      </c>
      <c r="P5155" s="9" t="s">
        <v>159</v>
      </c>
      <c r="Q5155" s="9">
        <v>0</v>
      </c>
      <c r="R5155" s="9">
        <v>519.94000000000005</v>
      </c>
      <c r="S5155" s="9">
        <v>17737000000</v>
      </c>
      <c r="T5155" s="8">
        <v>1</v>
      </c>
      <c r="U5155" s="9">
        <v>491.61</v>
      </c>
      <c r="V5155" s="9">
        <v>-0.50931000000000004</v>
      </c>
      <c r="W5155" s="18">
        <v>3.7141265E-2</v>
      </c>
      <c r="X5155" s="18">
        <v>0.192720692</v>
      </c>
      <c r="Y5155" s="18">
        <v>-1.556736809</v>
      </c>
      <c r="Z5155" s="18">
        <v>-0.56592818600000006</v>
      </c>
      <c r="AA5155" s="18">
        <v>5</v>
      </c>
      <c r="AB5155" s="9">
        <v>3.7433275000000002E-2</v>
      </c>
      <c r="AC5155" s="9">
        <v>0.193476808</v>
      </c>
      <c r="AD5155" s="9">
        <v>-1.5980066980000001</v>
      </c>
      <c r="AE5155" s="9">
        <v>-0.603310762</v>
      </c>
      <c r="AF5155" s="9">
        <v>5</v>
      </c>
      <c r="AG5155" s="18">
        <v>4.7470012999999998E-2</v>
      </c>
      <c r="AH5155" s="18">
        <v>0.217876141</v>
      </c>
      <c r="AI5155" s="18">
        <v>-2.0660690150000001</v>
      </c>
      <c r="AJ5155" s="18">
        <v>-0.94593211200000005</v>
      </c>
      <c r="AK5155" s="18">
        <v>5</v>
      </c>
      <c r="AL5155" s="9">
        <v>4.5111274E-2</v>
      </c>
      <c r="AM5155" s="9">
        <v>0.212394148</v>
      </c>
      <c r="AN5155" s="9">
        <v>-1.9683157280000001</v>
      </c>
      <c r="AO5155" s="9">
        <v>-0.87636264799999997</v>
      </c>
      <c r="AP5155" s="9">
        <v>5</v>
      </c>
      <c r="AQ5155" s="17">
        <v>-1.021246433</v>
      </c>
      <c r="AR5155" s="17">
        <v>-0.96510368599999996</v>
      </c>
      <c r="AS5155" s="17">
        <v>-0.74793881200000001</v>
      </c>
      <c r="AT5155" s="17">
        <v>-1.54773128</v>
      </c>
      <c r="AU5155" s="17">
        <v>-0.88669705399999998</v>
      </c>
      <c r="AV5155" s="8">
        <v>-1.1831924920000001</v>
      </c>
      <c r="AW5155" s="8">
        <v>-1.121859908</v>
      </c>
      <c r="AX5155" s="8">
        <v>-1.075631142</v>
      </c>
      <c r="AY5155" s="8">
        <v>-0.95462912300000002</v>
      </c>
      <c r="AZ5155" s="8">
        <v>-1.3939777609999999</v>
      </c>
      <c r="BA5155" s="17">
        <v>-1.144980788</v>
      </c>
      <c r="BB5155" s="17">
        <v>-1.2535314559999999</v>
      </c>
      <c r="BC5155" s="17">
        <v>-1.357027054</v>
      </c>
      <c r="BD5155" s="17">
        <v>-1.867633104</v>
      </c>
      <c r="BE5155" s="17">
        <v>-1.3423846960000001</v>
      </c>
      <c r="BF5155" s="8">
        <v>-1.3089118</v>
      </c>
      <c r="BG5155" s="8">
        <v>-1.3067959549999999</v>
      </c>
      <c r="BH5155" s="8">
        <v>-1.2126334910000001</v>
      </c>
      <c r="BI5155" s="8">
        <v>-0.80857777600000003</v>
      </c>
      <c r="BJ5155" s="8">
        <v>-2.1178586479999999</v>
      </c>
      <c r="BK5155" s="9" t="s">
        <v>12276</v>
      </c>
      <c r="BL5155" s="9" t="s">
        <v>12276</v>
      </c>
      <c r="BM5155" s="9">
        <v>24516</v>
      </c>
      <c r="BN5155" s="9" t="s">
        <v>12276</v>
      </c>
      <c r="BO5155" s="9" t="s">
        <v>12277</v>
      </c>
      <c r="BP5155" s="9" t="s">
        <v>12278</v>
      </c>
      <c r="BQ5155" s="9">
        <v>249</v>
      </c>
      <c r="BR5155" s="9" t="s">
        <v>15212</v>
      </c>
      <c r="BS5155" s="9" t="s">
        <v>15213</v>
      </c>
      <c r="BT5155" s="9" t="s">
        <v>103</v>
      </c>
      <c r="BU5155" s="9" t="s">
        <v>97</v>
      </c>
    </row>
    <row r="5156" spans="1:73" x14ac:dyDescent="0.2">
      <c r="A5156" s="17">
        <v>-0.21990722417831399</v>
      </c>
      <c r="B5156" s="17">
        <v>0.211332097649574</v>
      </c>
      <c r="C5156" s="8">
        <v>-0.44156226515769997</v>
      </c>
      <c r="D5156" s="8">
        <v>0.31842020153999301</v>
      </c>
      <c r="E5156" s="17">
        <v>-0.138134449720383</v>
      </c>
      <c r="F5156" s="17">
        <v>0.124424681067467</v>
      </c>
      <c r="G5156" s="8">
        <v>-0.37533742189407299</v>
      </c>
      <c r="H5156" s="8">
        <v>8.3198219537734999E-2</v>
      </c>
      <c r="Q5156" s="11">
        <v>3.4399999999999999E-44</v>
      </c>
      <c r="R5156" s="9">
        <v>201.64</v>
      </c>
      <c r="S5156" s="9">
        <v>606710000</v>
      </c>
      <c r="T5156" s="8">
        <v>1</v>
      </c>
      <c r="U5156" s="9">
        <v>152.66999999999999</v>
      </c>
      <c r="V5156" s="9">
        <v>0.66912000000000005</v>
      </c>
      <c r="W5156" s="18">
        <v>3.7141265E-2</v>
      </c>
      <c r="X5156" s="18">
        <v>0.192720692</v>
      </c>
      <c r="Y5156" s="18">
        <v>-0.633538767</v>
      </c>
      <c r="Z5156" s="18">
        <v>0.357269856</v>
      </c>
      <c r="AA5156" s="18">
        <v>5</v>
      </c>
      <c r="AB5156" s="9">
        <v>3.7433275000000002E-2</v>
      </c>
      <c r="AC5156" s="9">
        <v>0.193476808</v>
      </c>
      <c r="AD5156" s="9">
        <v>-0.37292328499999999</v>
      </c>
      <c r="AE5156" s="9">
        <v>0.62177265100000001</v>
      </c>
      <c r="AF5156" s="9">
        <v>5</v>
      </c>
      <c r="AG5156" s="18">
        <v>4.7470012999999998E-2</v>
      </c>
      <c r="AH5156" s="18">
        <v>0.217876141</v>
      </c>
      <c r="AI5156" s="18">
        <v>-0.93540587500000005</v>
      </c>
      <c r="AJ5156" s="18">
        <v>0.18473102799999999</v>
      </c>
      <c r="AK5156" s="18">
        <v>5</v>
      </c>
      <c r="AL5156" s="9">
        <v>4.5111274E-2</v>
      </c>
      <c r="AM5156" s="9">
        <v>0.212394148</v>
      </c>
      <c r="AN5156" s="9">
        <v>-0.46277832099999999</v>
      </c>
      <c r="AO5156" s="9">
        <v>0.62917475899999997</v>
      </c>
      <c r="AP5156" s="9">
        <v>5</v>
      </c>
      <c r="AQ5156" s="17">
        <v>-0.252380043</v>
      </c>
      <c r="AR5156" s="17">
        <v>0.81430774900000003</v>
      </c>
      <c r="AS5156" s="17">
        <v>6.8033144000000004E-2</v>
      </c>
      <c r="AT5156" s="17">
        <v>-0.73992007999999998</v>
      </c>
      <c r="AU5156" s="17">
        <v>-0.20412096399999999</v>
      </c>
      <c r="AV5156" s="8">
        <v>-0.37800383599999998</v>
      </c>
      <c r="AW5156" s="8">
        <v>1.441987753</v>
      </c>
      <c r="AX5156" s="8">
        <v>-0.34502753600000002</v>
      </c>
      <c r="AY5156" s="8">
        <v>-2.1965865000000001E-2</v>
      </c>
      <c r="AZ5156" s="8">
        <v>8.8465415000000006E-2</v>
      </c>
      <c r="BA5156" s="17">
        <v>-0.13417659700000001</v>
      </c>
      <c r="BB5156" s="17">
        <v>1.1740958690000001</v>
      </c>
      <c r="BC5156" s="17">
        <v>-0.61690670299999995</v>
      </c>
      <c r="BD5156" s="17">
        <v>-0.82475411899999995</v>
      </c>
      <c r="BE5156" s="17">
        <v>-0.69203323100000003</v>
      </c>
      <c r="BF5156" s="8">
        <v>-0.238348648</v>
      </c>
      <c r="BG5156" s="8">
        <v>2.0073056220000001</v>
      </c>
      <c r="BH5156" s="8">
        <v>-0.63979881999999999</v>
      </c>
      <c r="BI5156" s="8">
        <v>0.28769323200000002</v>
      </c>
      <c r="BJ5156" s="8">
        <v>-0.30281490100000003</v>
      </c>
      <c r="BK5156" s="9" t="s">
        <v>12276</v>
      </c>
      <c r="BL5156" s="9" t="s">
        <v>12276</v>
      </c>
      <c r="BM5156" s="9">
        <v>24510</v>
      </c>
      <c r="BN5156" s="9" t="s">
        <v>12276</v>
      </c>
      <c r="BO5156" s="9" t="s">
        <v>12277</v>
      </c>
      <c r="BP5156" s="9" t="s">
        <v>12278</v>
      </c>
      <c r="BQ5156" s="9">
        <v>259</v>
      </c>
      <c r="BR5156" s="9" t="s">
        <v>45994</v>
      </c>
      <c r="BS5156" s="9" t="s">
        <v>45995</v>
      </c>
      <c r="BT5156" s="9" t="s">
        <v>103</v>
      </c>
      <c r="BU5156" s="9" t="s">
        <v>97</v>
      </c>
    </row>
    <row r="5157" spans="1:73" x14ac:dyDescent="0.2">
      <c r="A5157" s="17">
        <v>-0.27097374200820901</v>
      </c>
      <c r="B5157" s="17">
        <v>0.75660717487335205</v>
      </c>
      <c r="C5157" s="8">
        <v>-0.26101619005203203</v>
      </c>
      <c r="D5157" s="8">
        <v>0.90615612268447898</v>
      </c>
      <c r="E5157" s="17">
        <v>-1.6195111274719201</v>
      </c>
      <c r="F5157" s="17">
        <v>-1.29241871833801</v>
      </c>
      <c r="G5157" s="8">
        <v>-2.14946460723877</v>
      </c>
      <c r="H5157" s="8">
        <v>-1.85232365131378</v>
      </c>
      <c r="K5157" s="18" t="s">
        <v>159</v>
      </c>
      <c r="L5157" s="18" t="s">
        <v>159</v>
      </c>
      <c r="O5157" s="9" t="s">
        <v>159</v>
      </c>
      <c r="P5157" s="9" t="s">
        <v>159</v>
      </c>
      <c r="Q5157" s="11">
        <v>2.9099999999999998E-101</v>
      </c>
      <c r="R5157" s="9">
        <v>327.29000000000002</v>
      </c>
      <c r="S5157" s="9">
        <v>16829000000</v>
      </c>
      <c r="T5157" s="8">
        <v>1</v>
      </c>
      <c r="U5157" s="9">
        <v>284.27999999999997</v>
      </c>
      <c r="V5157" s="9">
        <v>1.0605</v>
      </c>
      <c r="W5157" s="18">
        <v>3.7141265E-2</v>
      </c>
      <c r="X5157" s="18">
        <v>0.192720692</v>
      </c>
      <c r="Y5157" s="18">
        <v>-2.1149154669999999</v>
      </c>
      <c r="Z5157" s="18">
        <v>-1.1241068439999999</v>
      </c>
      <c r="AA5157" s="18">
        <v>5</v>
      </c>
      <c r="AB5157" s="9">
        <v>3.7433275000000002E-2</v>
      </c>
      <c r="AC5157" s="9">
        <v>0.193476808</v>
      </c>
      <c r="AD5157" s="9">
        <v>-1.789766634</v>
      </c>
      <c r="AE5157" s="9">
        <v>-0.79507069799999996</v>
      </c>
      <c r="AF5157" s="9">
        <v>5</v>
      </c>
      <c r="AG5157" s="18">
        <v>4.7470012999999998E-2</v>
      </c>
      <c r="AH5157" s="18">
        <v>0.217876141</v>
      </c>
      <c r="AI5157" s="18">
        <v>-2.7095330299999998</v>
      </c>
      <c r="AJ5157" s="18">
        <v>-1.5893961270000001</v>
      </c>
      <c r="AK5157" s="18">
        <v>5</v>
      </c>
      <c r="AL5157" s="9">
        <v>4.5111274E-2</v>
      </c>
      <c r="AM5157" s="9">
        <v>0.212394148</v>
      </c>
      <c r="AN5157" s="9">
        <v>-2.3983001480000001</v>
      </c>
      <c r="AO5157" s="9">
        <v>-1.306347068</v>
      </c>
      <c r="AP5157" s="9">
        <v>5</v>
      </c>
      <c r="AQ5157" s="17">
        <v>-1.5390776399999999</v>
      </c>
      <c r="AR5157" s="17">
        <v>-1.50781846</v>
      </c>
      <c r="AS5157" s="17">
        <v>-1.404068112</v>
      </c>
      <c r="AT5157" s="17">
        <v>-2.12163806</v>
      </c>
      <c r="AU5157" s="17">
        <v>-1.531297565</v>
      </c>
      <c r="AV5157" s="8">
        <v>-1.4443966150000001</v>
      </c>
      <c r="AW5157" s="8">
        <v>-1.033035994</v>
      </c>
      <c r="AX5157" s="8">
        <v>-1.4928549529999999</v>
      </c>
      <c r="AY5157" s="8">
        <v>-1.068938494</v>
      </c>
      <c r="AZ5157" s="8">
        <v>-1.7098050119999999</v>
      </c>
      <c r="BA5157" s="17">
        <v>-1.9393011330000001</v>
      </c>
      <c r="BB5157" s="17">
        <v>-2.0087435249999999</v>
      </c>
      <c r="BC5157" s="17">
        <v>-2.1789889339999999</v>
      </c>
      <c r="BD5157" s="17">
        <v>-2.3009583949999999</v>
      </c>
      <c r="BE5157" s="17">
        <v>-1.87921524</v>
      </c>
      <c r="BF5157" s="8">
        <v>-1.8647080659999999</v>
      </c>
      <c r="BG5157" s="8">
        <v>-1.591965675</v>
      </c>
      <c r="BH5157" s="8">
        <v>-1.947358012</v>
      </c>
      <c r="BI5157" s="8">
        <v>-1.4313617940000001</v>
      </c>
      <c r="BJ5157" s="8">
        <v>-2.166732788</v>
      </c>
      <c r="BK5157" s="9" t="s">
        <v>12276</v>
      </c>
      <c r="BL5157" s="9" t="s">
        <v>12276</v>
      </c>
      <c r="BM5157" s="9">
        <v>24515</v>
      </c>
      <c r="BN5157" s="9" t="s">
        <v>12276</v>
      </c>
      <c r="BO5157" s="9" t="s">
        <v>12277</v>
      </c>
      <c r="BP5157" s="9" t="s">
        <v>12278</v>
      </c>
      <c r="BQ5157" s="9">
        <v>269</v>
      </c>
      <c r="BR5157" s="9" t="s">
        <v>18470</v>
      </c>
      <c r="BS5157" s="9" t="s">
        <v>18471</v>
      </c>
      <c r="BT5157" s="9">
        <v>1</v>
      </c>
      <c r="BU5157" s="9" t="s">
        <v>97</v>
      </c>
    </row>
    <row r="5158" spans="1:73" x14ac:dyDescent="0.2">
      <c r="A5158" s="17">
        <v>-0.370099037885666</v>
      </c>
      <c r="B5158" s="17">
        <v>0.48824852705001798</v>
      </c>
      <c r="C5158" s="8">
        <v>-0.44163158535957298</v>
      </c>
      <c r="D5158" s="8">
        <v>1.3771293163299601</v>
      </c>
      <c r="E5158" s="17">
        <v>-0.14588735997676799</v>
      </c>
      <c r="F5158" s="17">
        <v>0.248193114995956</v>
      </c>
      <c r="G5158" s="8">
        <v>-0.44466274976730302</v>
      </c>
      <c r="H5158" s="8">
        <v>1.13581232726574E-2</v>
      </c>
      <c r="Q5158" s="11">
        <v>1.9099999999999999E-20</v>
      </c>
      <c r="R5158" s="9">
        <v>162.81</v>
      </c>
      <c r="S5158" s="9">
        <v>123350000</v>
      </c>
      <c r="T5158" s="8">
        <v>1</v>
      </c>
      <c r="U5158" s="9">
        <v>162.81</v>
      </c>
      <c r="V5158" s="9">
        <v>1.0751999999999999</v>
      </c>
      <c r="W5158" s="18">
        <v>3.7141265E-2</v>
      </c>
      <c r="X5158" s="18">
        <v>0.192720692</v>
      </c>
      <c r="Y5158" s="18">
        <v>-0.64129167399999998</v>
      </c>
      <c r="Z5158" s="18">
        <v>0.34951694900000002</v>
      </c>
      <c r="AA5158" s="18">
        <v>5</v>
      </c>
      <c r="AB5158" s="9">
        <v>4.6098105E-2</v>
      </c>
      <c r="AC5158" s="9">
        <v>0.214704693</v>
      </c>
      <c r="AD5158" s="9">
        <v>-0.34792267500000001</v>
      </c>
      <c r="AE5158" s="9">
        <v>0.84430891299999999</v>
      </c>
      <c r="AF5158" s="9">
        <v>4</v>
      </c>
      <c r="AG5158" s="18">
        <v>4.7470012999999998E-2</v>
      </c>
      <c r="AH5158" s="18">
        <v>0.217876141</v>
      </c>
      <c r="AI5158" s="18">
        <v>-1.0047312129999999</v>
      </c>
      <c r="AJ5158" s="18">
        <v>0.11540569000000001</v>
      </c>
      <c r="AK5158" s="18">
        <v>5</v>
      </c>
      <c r="AL5158" s="9">
        <v>5.5777669000000002E-2</v>
      </c>
      <c r="AM5158" s="9">
        <v>0.23617296500000001</v>
      </c>
      <c r="AN5158" s="9">
        <v>-0.64436314900000002</v>
      </c>
      <c r="AO5158" s="9">
        <v>0.66707939500000002</v>
      </c>
      <c r="AP5158" s="9">
        <v>4</v>
      </c>
      <c r="AQ5158" s="17">
        <v>0.69571459300000005</v>
      </c>
      <c r="AR5158" s="17">
        <v>-0.30940240600000002</v>
      </c>
      <c r="AS5158" s="17">
        <v>-1.04170239</v>
      </c>
      <c r="AT5158" s="17">
        <v>2.7689047000000001E-2</v>
      </c>
      <c r="AU5158" s="17">
        <v>0.27285230199999999</v>
      </c>
      <c r="AV5158" s="8">
        <v>0.50482517500000001</v>
      </c>
      <c r="AW5158" s="8">
        <v>0.41189587100000002</v>
      </c>
      <c r="AX5158" s="8">
        <v>-6.0548658999999998E-2</v>
      </c>
      <c r="AY5158" s="8">
        <v>0.34034469699999997</v>
      </c>
      <c r="AZ5158" s="8" t="s">
        <v>90</v>
      </c>
      <c r="BA5158" s="17">
        <v>0.28571912599999999</v>
      </c>
      <c r="BB5158" s="17">
        <v>-0.34225839400000002</v>
      </c>
      <c r="BC5158" s="17">
        <v>-0.36952155800000003</v>
      </c>
      <c r="BD5158" s="17">
        <v>-0.40130886399999999</v>
      </c>
      <c r="BE5158" s="17">
        <v>-0.62642681600000005</v>
      </c>
      <c r="BF5158" s="8">
        <v>0.28875163199999998</v>
      </c>
      <c r="BG5158" s="8">
        <v>0.110374182</v>
      </c>
      <c r="BH5158" s="8">
        <v>9.1407298999999997E-2</v>
      </c>
      <c r="BI5158" s="8">
        <v>0.112955973</v>
      </c>
      <c r="BJ5158" s="8" t="s">
        <v>90</v>
      </c>
      <c r="BK5158" s="9" t="s">
        <v>47580</v>
      </c>
      <c r="BL5158" s="9" t="s">
        <v>47580</v>
      </c>
      <c r="BM5158" s="9">
        <v>26322</v>
      </c>
      <c r="BN5158" s="9" t="s">
        <v>47580</v>
      </c>
      <c r="BO5158" s="9" t="s">
        <v>47581</v>
      </c>
      <c r="BP5158" s="9" t="s">
        <v>47582</v>
      </c>
      <c r="BQ5158" s="9">
        <v>290</v>
      </c>
      <c r="BR5158" s="9" t="s">
        <v>47583</v>
      </c>
      <c r="BS5158" s="9" t="s">
        <v>47584</v>
      </c>
      <c r="BT5158" s="9">
        <v>1</v>
      </c>
      <c r="BU5158" s="9" t="s">
        <v>97</v>
      </c>
    </row>
    <row r="5159" spans="1:73" x14ac:dyDescent="0.2">
      <c r="A5159" s="17">
        <v>-0.80686676502227805</v>
      </c>
      <c r="B5159" s="17">
        <v>0.54162067174911499</v>
      </c>
      <c r="C5159" s="8">
        <v>0.32491409778594998</v>
      </c>
      <c r="D5159" s="8">
        <v>0.21233826875686601</v>
      </c>
      <c r="E5159" s="17">
        <v>-9.45461541414261E-2</v>
      </c>
      <c r="F5159" s="17">
        <v>0.71940904855728105</v>
      </c>
      <c r="G5159" s="8">
        <v>1.2087306976318399</v>
      </c>
      <c r="H5159" s="8">
        <v>0.92390680313110396</v>
      </c>
      <c r="L5159" s="18" t="s">
        <v>88</v>
      </c>
      <c r="O5159" s="9" t="s">
        <v>88</v>
      </c>
      <c r="P5159" s="9" t="s">
        <v>88</v>
      </c>
      <c r="Q5159" s="11">
        <v>1.84E-5</v>
      </c>
      <c r="R5159" s="9">
        <v>128.51</v>
      </c>
      <c r="S5159" s="9">
        <v>375950000</v>
      </c>
      <c r="T5159" s="8">
        <v>0.99999300000000002</v>
      </c>
      <c r="U5159" s="9">
        <v>127.92</v>
      </c>
      <c r="V5159" s="9">
        <v>0.31661</v>
      </c>
      <c r="W5159" s="18">
        <v>3.7141265E-2</v>
      </c>
      <c r="X5159" s="18">
        <v>0.192720692</v>
      </c>
      <c r="Y5159" s="18">
        <v>-0.58995046500000003</v>
      </c>
      <c r="Z5159" s="18">
        <v>0.40085815800000002</v>
      </c>
      <c r="AA5159" s="18">
        <v>5</v>
      </c>
      <c r="AB5159" s="9">
        <v>3.7433275000000002E-2</v>
      </c>
      <c r="AC5159" s="9">
        <v>0.193476808</v>
      </c>
      <c r="AD5159" s="9">
        <v>0.222061064</v>
      </c>
      <c r="AE5159" s="9">
        <v>1.216756999</v>
      </c>
      <c r="AF5159" s="9">
        <v>5</v>
      </c>
      <c r="AG5159" s="18">
        <v>4.7470012999999998E-2</v>
      </c>
      <c r="AH5159" s="18">
        <v>0.217876141</v>
      </c>
      <c r="AI5159" s="18">
        <v>0.64866221800000001</v>
      </c>
      <c r="AJ5159" s="18">
        <v>1.768799121</v>
      </c>
      <c r="AK5159" s="18">
        <v>5</v>
      </c>
      <c r="AL5159" s="9">
        <v>4.5111274E-2</v>
      </c>
      <c r="AM5159" s="9">
        <v>0.212394148</v>
      </c>
      <c r="AN5159" s="9">
        <v>0.377930286</v>
      </c>
      <c r="AO5159" s="9">
        <v>1.4698833659999999</v>
      </c>
      <c r="AP5159" s="9">
        <v>5</v>
      </c>
      <c r="AQ5159" s="17">
        <v>1.051217437</v>
      </c>
      <c r="AR5159" s="17">
        <v>-1.1462603810000001</v>
      </c>
      <c r="AS5159" s="17">
        <v>0.159156874</v>
      </c>
      <c r="AT5159" s="17">
        <v>1.0451253650000001</v>
      </c>
      <c r="AU5159" s="17">
        <v>-1.194110394</v>
      </c>
      <c r="AV5159" s="8">
        <v>0.18817092499999999</v>
      </c>
      <c r="AW5159" s="8">
        <v>-0.28272596</v>
      </c>
      <c r="AX5159" s="8">
        <v>0.116751656</v>
      </c>
      <c r="AY5159" s="8">
        <v>1.551467538</v>
      </c>
      <c r="AZ5159" s="8">
        <v>2.3757984639999998</v>
      </c>
      <c r="BA5159" s="17">
        <v>0.71518373499999999</v>
      </c>
      <c r="BB5159" s="17">
        <v>0.654491186</v>
      </c>
      <c r="BC5159" s="17">
        <v>1.651882887</v>
      </c>
      <c r="BD5159" s="17">
        <v>1.9459009169999999</v>
      </c>
      <c r="BE5159" s="17">
        <v>2.1651804449999998</v>
      </c>
      <c r="BF5159" s="8">
        <v>5.8392789E-2</v>
      </c>
      <c r="BG5159" s="8">
        <v>-0.29070276</v>
      </c>
      <c r="BH5159" s="8">
        <v>1.475852728</v>
      </c>
      <c r="BI5159" s="8">
        <v>1.697875977</v>
      </c>
      <c r="BJ5159" s="8">
        <v>2.5666499140000001</v>
      </c>
      <c r="BK5159" s="9" t="s">
        <v>49336</v>
      </c>
      <c r="BL5159" s="9" t="s">
        <v>49336</v>
      </c>
      <c r="BM5159" s="9">
        <v>18903</v>
      </c>
      <c r="BN5159" s="9" t="s">
        <v>49336</v>
      </c>
      <c r="BO5159" s="9" t="s">
        <v>49337</v>
      </c>
      <c r="BP5159" s="9" t="s">
        <v>49338</v>
      </c>
      <c r="BQ5159" s="9">
        <v>5</v>
      </c>
      <c r="BR5159" s="9" t="s">
        <v>49339</v>
      </c>
      <c r="BS5159" s="9" t="s">
        <v>49340</v>
      </c>
      <c r="BT5159" s="9">
        <v>1</v>
      </c>
      <c r="BU5159" s="9" t="s">
        <v>97</v>
      </c>
    </row>
    <row r="5160" spans="1:73" x14ac:dyDescent="0.2">
      <c r="A5160" s="17">
        <v>-0.153854981064796</v>
      </c>
      <c r="B5160" s="17">
        <v>0.79973280429840099</v>
      </c>
      <c r="C5160" s="8">
        <v>8.8228106498718303E-2</v>
      </c>
      <c r="D5160" s="8">
        <v>0.40981402993202198</v>
      </c>
      <c r="E5160" s="17">
        <v>-4.1113421320915201E-2</v>
      </c>
      <c r="F5160" s="17">
        <v>0.15825897455215501</v>
      </c>
      <c r="G5160" s="8">
        <v>0.195955365896225</v>
      </c>
      <c r="H5160" s="8">
        <v>0.144021391868591</v>
      </c>
      <c r="Q5160" s="11">
        <v>6.2299999999999997E-162</v>
      </c>
      <c r="R5160" s="9">
        <v>347.44</v>
      </c>
      <c r="S5160" s="9">
        <v>1349800000</v>
      </c>
      <c r="T5160" s="8">
        <v>1</v>
      </c>
      <c r="U5160" s="9">
        <v>326.08999999999997</v>
      </c>
      <c r="V5160" s="9">
        <v>-1.0842000000000001</v>
      </c>
      <c r="W5160" s="18">
        <v>3.7141265E-2</v>
      </c>
      <c r="X5160" s="18">
        <v>0.192720692</v>
      </c>
      <c r="Y5160" s="18">
        <v>-0.53651773199999997</v>
      </c>
      <c r="Z5160" s="18">
        <v>0.45429089099999997</v>
      </c>
      <c r="AA5160" s="18">
        <v>5</v>
      </c>
      <c r="AB5160" s="9">
        <v>3.7433275000000002E-2</v>
      </c>
      <c r="AC5160" s="9">
        <v>0.193476808</v>
      </c>
      <c r="AD5160" s="9">
        <v>-0.33908899199999998</v>
      </c>
      <c r="AE5160" s="9">
        <v>0.655606943</v>
      </c>
      <c r="AF5160" s="9">
        <v>5</v>
      </c>
      <c r="AG5160" s="18">
        <v>4.7470012999999998E-2</v>
      </c>
      <c r="AH5160" s="18">
        <v>0.217876141</v>
      </c>
      <c r="AI5160" s="18">
        <v>-0.36411308799999997</v>
      </c>
      <c r="AJ5160" s="18">
        <v>0.75602381500000004</v>
      </c>
      <c r="AK5160" s="18">
        <v>5</v>
      </c>
      <c r="AL5160" s="9">
        <v>4.5111274E-2</v>
      </c>
      <c r="AM5160" s="9">
        <v>0.212394148</v>
      </c>
      <c r="AN5160" s="9">
        <v>-0.40195515199999998</v>
      </c>
      <c r="AO5160" s="9">
        <v>0.68999792800000004</v>
      </c>
      <c r="AP5160" s="9">
        <v>5</v>
      </c>
      <c r="AQ5160" s="17">
        <v>-0.122175559</v>
      </c>
      <c r="AR5160" s="17">
        <v>-5.3054560000000001E-2</v>
      </c>
      <c r="AS5160" s="17">
        <v>8.9737690999999994E-2</v>
      </c>
      <c r="AT5160" s="17">
        <v>0.24823755</v>
      </c>
      <c r="AU5160" s="17">
        <v>3.3359814000000002E-2</v>
      </c>
      <c r="AV5160" s="8">
        <v>0.12997439499999999</v>
      </c>
      <c r="AW5160" s="8">
        <v>0.327026129</v>
      </c>
      <c r="AX5160" s="8">
        <v>5.763649E-3</v>
      </c>
      <c r="AY5160" s="8">
        <v>9.1315604999999994E-2</v>
      </c>
      <c r="AZ5160" s="8">
        <v>0.41130009299999998</v>
      </c>
      <c r="BA5160" s="17">
        <v>0.36312148</v>
      </c>
      <c r="BB5160" s="17">
        <v>0.37563660700000001</v>
      </c>
      <c r="BC5160" s="17">
        <v>0.38077756800000001</v>
      </c>
      <c r="BD5160" s="17">
        <v>0.48612612500000002</v>
      </c>
      <c r="BE5160" s="17">
        <v>0.26741251300000002</v>
      </c>
      <c r="BF5160" s="8">
        <v>0.40641418099999999</v>
      </c>
      <c r="BG5160" s="8">
        <v>0.43117377200000001</v>
      </c>
      <c r="BH5160" s="8">
        <v>0.122076921</v>
      </c>
      <c r="BI5160" s="8">
        <v>0.45558247000000002</v>
      </c>
      <c r="BJ5160" s="8">
        <v>1.6686399000000001E-2</v>
      </c>
      <c r="BK5160" s="9" t="s">
        <v>13103</v>
      </c>
      <c r="BL5160" s="9" t="s">
        <v>13103</v>
      </c>
      <c r="BM5160" s="9">
        <v>73</v>
      </c>
      <c r="BN5160" s="9" t="s">
        <v>13103</v>
      </c>
      <c r="BO5160" s="9" t="s">
        <v>13104</v>
      </c>
      <c r="BP5160" s="9" t="s">
        <v>13105</v>
      </c>
      <c r="BQ5160" s="9">
        <v>16</v>
      </c>
      <c r="BR5160" s="9" t="s">
        <v>44369</v>
      </c>
      <c r="BS5160" s="9" t="s">
        <v>44370</v>
      </c>
      <c r="BT5160" s="9">
        <v>1</v>
      </c>
      <c r="BU5160" s="9" t="s">
        <v>97</v>
      </c>
    </row>
    <row r="5161" spans="1:73" x14ac:dyDescent="0.2">
      <c r="A5161" s="17">
        <v>-4.7266971319913899E-2</v>
      </c>
      <c r="B5161" s="17">
        <v>6.3795655965805095E-2</v>
      </c>
      <c r="C5161" s="8">
        <v>4.9830630421638503E-2</v>
      </c>
      <c r="D5161" s="8">
        <v>0.167547106742859</v>
      </c>
      <c r="E5161" s="17">
        <v>0.32001480460166898</v>
      </c>
      <c r="F5161" s="17">
        <v>0.42557069659233099</v>
      </c>
      <c r="G5161" s="8">
        <v>0.93992727994918801</v>
      </c>
      <c r="H5161" s="8">
        <v>0.92278873920440696</v>
      </c>
      <c r="O5161" s="9" t="s">
        <v>88</v>
      </c>
      <c r="P5161" s="9" t="s">
        <v>88</v>
      </c>
      <c r="Q5161" s="9">
        <v>6.2280300000000001E-4</v>
      </c>
      <c r="R5161" s="9">
        <v>129.63</v>
      </c>
      <c r="S5161" s="9">
        <v>94920000</v>
      </c>
      <c r="T5161" s="8">
        <v>1</v>
      </c>
      <c r="U5161" s="9">
        <v>89.08</v>
      </c>
      <c r="V5161" s="9">
        <v>-0.13447000000000001</v>
      </c>
      <c r="W5161" s="18">
        <v>4.5858415999999999E-2</v>
      </c>
      <c r="X5161" s="18">
        <v>0.21414578100000001</v>
      </c>
      <c r="Y5161" s="18">
        <v>-0.27454921100000002</v>
      </c>
      <c r="Z5161" s="18">
        <v>0.91457880000000003</v>
      </c>
      <c r="AA5161" s="18">
        <v>4</v>
      </c>
      <c r="AB5161" s="9">
        <v>4.6098234000000002E-2</v>
      </c>
      <c r="AC5161" s="9">
        <v>0.21470499400000001</v>
      </c>
      <c r="AD5161" s="9">
        <v>-0.17054592700000001</v>
      </c>
      <c r="AE5161" s="9">
        <v>1.02168733</v>
      </c>
      <c r="AF5161" s="9">
        <v>4</v>
      </c>
      <c r="AG5161" s="18">
        <v>5.8782016999999999E-2</v>
      </c>
      <c r="AH5161" s="18">
        <v>0.24245002900000001</v>
      </c>
      <c r="AI5161" s="18">
        <v>0.26677806500000001</v>
      </c>
      <c r="AJ5161" s="18">
        <v>1.613076459</v>
      </c>
      <c r="AK5161" s="18">
        <v>4</v>
      </c>
      <c r="AL5161" s="9">
        <v>5.5777806999999999E-2</v>
      </c>
      <c r="AM5161" s="9">
        <v>0.236173257</v>
      </c>
      <c r="AN5161" s="9">
        <v>0.26706665099999999</v>
      </c>
      <c r="AO5161" s="9">
        <v>1.578510817</v>
      </c>
      <c r="AP5161" s="9">
        <v>4</v>
      </c>
      <c r="AQ5161" s="17">
        <v>0.48944634199999998</v>
      </c>
      <c r="AR5161" s="17" t="s">
        <v>90</v>
      </c>
      <c r="AS5161" s="17">
        <v>0.74480664699999999</v>
      </c>
      <c r="AT5161" s="17">
        <v>0.55440479499999995</v>
      </c>
      <c r="AU5161" s="17">
        <v>-9.1072552000000001E-2</v>
      </c>
      <c r="AV5161" s="8">
        <v>0.57260781500000002</v>
      </c>
      <c r="AW5161" s="8" t="s">
        <v>90</v>
      </c>
      <c r="AX5161" s="8">
        <v>1.4648812000000001E-2</v>
      </c>
      <c r="AY5161" s="8">
        <v>0.36748686400000002</v>
      </c>
      <c r="AZ5161" s="8">
        <v>0.93190962099999997</v>
      </c>
      <c r="BA5161" s="17">
        <v>1.339751124</v>
      </c>
      <c r="BB5161" s="17" t="s">
        <v>90</v>
      </c>
      <c r="BC5161" s="17">
        <v>1.308070421</v>
      </c>
      <c r="BD5161" s="17">
        <v>0.85534900400000002</v>
      </c>
      <c r="BE5161" s="17">
        <v>1.0980381969999999</v>
      </c>
      <c r="BF5161" s="8">
        <v>1.059231043</v>
      </c>
      <c r="BG5161" s="8" t="s">
        <v>90</v>
      </c>
      <c r="BH5161" s="8">
        <v>1.053021312</v>
      </c>
      <c r="BI5161" s="8">
        <v>1.15666604</v>
      </c>
      <c r="BJ5161" s="8">
        <v>1.1329678299999999</v>
      </c>
      <c r="BK5161" s="9" t="s">
        <v>13103</v>
      </c>
      <c r="BL5161" s="9" t="s">
        <v>13103</v>
      </c>
      <c r="BM5161" s="9">
        <v>30346</v>
      </c>
      <c r="BN5161" s="9" t="s">
        <v>13103</v>
      </c>
      <c r="BO5161" s="9" t="s">
        <v>13104</v>
      </c>
      <c r="BP5161" s="9" t="s">
        <v>13105</v>
      </c>
      <c r="BQ5161" s="9">
        <v>452</v>
      </c>
      <c r="BR5161" s="9" t="s">
        <v>44134</v>
      </c>
      <c r="BS5161" s="9" t="s">
        <v>44135</v>
      </c>
      <c r="BT5161" s="9">
        <v>1</v>
      </c>
      <c r="BU5161" s="9" t="s">
        <v>218</v>
      </c>
    </row>
    <row r="5162" spans="1:73" x14ac:dyDescent="0.2">
      <c r="A5162" s="17">
        <v>-0.37242028117179898</v>
      </c>
      <c r="B5162" s="17">
        <v>0</v>
      </c>
      <c r="C5162" s="8">
        <v>-0.10193025320768399</v>
      </c>
      <c r="D5162" s="8">
        <v>0</v>
      </c>
      <c r="E5162" s="17">
        <v>0.35120931267738298</v>
      </c>
      <c r="F5162" s="17">
        <v>0.63387489318847701</v>
      </c>
      <c r="G5162" s="8">
        <v>0.51944112777710005</v>
      </c>
      <c r="H5162" s="8">
        <v>0.55246555805206299</v>
      </c>
      <c r="Q5162" s="11">
        <v>5.8600000000000004E-90</v>
      </c>
      <c r="R5162" s="9">
        <v>264.82</v>
      </c>
      <c r="S5162" s="9">
        <v>306770000</v>
      </c>
      <c r="T5162" s="8">
        <v>0.99909000000000003</v>
      </c>
      <c r="U5162" s="9">
        <v>238.81</v>
      </c>
      <c r="V5162" s="9">
        <v>-0.32715</v>
      </c>
      <c r="W5162" s="18">
        <v>3.7141265E-2</v>
      </c>
      <c r="X5162" s="18">
        <v>0.192720692</v>
      </c>
      <c r="Y5162" s="18">
        <v>-0.144194985</v>
      </c>
      <c r="Z5162" s="18">
        <v>0.846613638</v>
      </c>
      <c r="AA5162" s="18">
        <v>5</v>
      </c>
      <c r="AB5162" s="9">
        <v>0.150995448</v>
      </c>
      <c r="AC5162" s="9">
        <v>0.38858132699999998</v>
      </c>
      <c r="AD5162" s="9">
        <v>-4.3035190070000002</v>
      </c>
      <c r="AE5162" s="9">
        <v>5.5712687939999999</v>
      </c>
      <c r="AF5162" s="9">
        <v>1</v>
      </c>
      <c r="AG5162" s="18">
        <v>4.7470012999999998E-2</v>
      </c>
      <c r="AH5162" s="18">
        <v>0.217876141</v>
      </c>
      <c r="AI5162" s="18">
        <v>-4.0627325999999998E-2</v>
      </c>
      <c r="AJ5162" s="18">
        <v>1.0795095770000001</v>
      </c>
      <c r="AK5162" s="18">
        <v>5</v>
      </c>
      <c r="AL5162" s="9">
        <v>0.192129249</v>
      </c>
      <c r="AM5162" s="9">
        <v>0.43832550599999998</v>
      </c>
      <c r="AN5162" s="9">
        <v>-5.0169880510000002</v>
      </c>
      <c r="AO5162" s="9">
        <v>6.1219191840000002</v>
      </c>
      <c r="AP5162" s="9">
        <v>1</v>
      </c>
      <c r="AQ5162" s="17">
        <v>0.55588871200000001</v>
      </c>
      <c r="AR5162" s="17">
        <v>-0.40410947800000002</v>
      </c>
      <c r="AS5162" s="17">
        <v>0.158937991</v>
      </c>
      <c r="AT5162" s="17">
        <v>1.6060792209999999</v>
      </c>
      <c r="AU5162" s="17">
        <v>0.34233772800000001</v>
      </c>
      <c r="AV5162" s="8" t="s">
        <v>90</v>
      </c>
      <c r="AW5162" s="8" t="s">
        <v>90</v>
      </c>
      <c r="AX5162" s="8">
        <v>0.82424712200000005</v>
      </c>
      <c r="AY5162" s="8" t="s">
        <v>90</v>
      </c>
      <c r="AZ5162" s="8" t="s">
        <v>90</v>
      </c>
      <c r="BA5162" s="17">
        <v>0.77348125000000001</v>
      </c>
      <c r="BB5162" s="17">
        <v>-0.242936715</v>
      </c>
      <c r="BC5162" s="17">
        <v>0.82693857000000004</v>
      </c>
      <c r="BD5162" s="17">
        <v>1.7921379799999999</v>
      </c>
      <c r="BE5162" s="17">
        <v>0.40338590699999999</v>
      </c>
      <c r="BF5162" s="8" t="s">
        <v>90</v>
      </c>
      <c r="BG5162" s="8" t="s">
        <v>90</v>
      </c>
      <c r="BH5162" s="8">
        <v>0.81253165000000005</v>
      </c>
      <c r="BI5162" s="8" t="s">
        <v>90</v>
      </c>
      <c r="BJ5162" s="8" t="s">
        <v>90</v>
      </c>
      <c r="BK5162" s="9" t="s">
        <v>13103</v>
      </c>
      <c r="BL5162" s="9" t="s">
        <v>13103</v>
      </c>
      <c r="BM5162" s="9">
        <v>68</v>
      </c>
      <c r="BN5162" s="9" t="s">
        <v>13103</v>
      </c>
      <c r="BO5162" s="9" t="s">
        <v>13104</v>
      </c>
      <c r="BP5162" s="9" t="s">
        <v>13105</v>
      </c>
      <c r="BQ5162" s="9">
        <v>515</v>
      </c>
      <c r="BR5162" s="9" t="s">
        <v>47239</v>
      </c>
      <c r="BS5162" s="9" t="s">
        <v>47240</v>
      </c>
      <c r="BT5162" s="9" t="s">
        <v>96</v>
      </c>
      <c r="BU5162" s="9" t="s">
        <v>97</v>
      </c>
    </row>
    <row r="5163" spans="1:73" x14ac:dyDescent="0.2">
      <c r="A5163" s="17">
        <v>7.5345456600189195E-2</v>
      </c>
      <c r="B5163" s="17">
        <v>8.5665456950664506E-2</v>
      </c>
      <c r="C5163" s="8">
        <v>0.13276578485965701</v>
      </c>
      <c r="D5163" s="8">
        <v>0.12816601991653401</v>
      </c>
      <c r="E5163" s="17">
        <v>0.31750190258026101</v>
      </c>
      <c r="F5163" s="17">
        <v>0.29737228155136097</v>
      </c>
      <c r="G5163" s="8">
        <v>0.51458936929702803</v>
      </c>
      <c r="H5163" s="8">
        <v>0.418014645576477</v>
      </c>
      <c r="Q5163" s="11">
        <v>2.6700000000000001E-242</v>
      </c>
      <c r="R5163" s="9">
        <v>381.94</v>
      </c>
      <c r="S5163" s="9">
        <v>554420000</v>
      </c>
      <c r="T5163" s="8">
        <v>0.99999899999999997</v>
      </c>
      <c r="U5163" s="9">
        <v>381.94</v>
      </c>
      <c r="V5163" s="9">
        <v>0.24934999999999999</v>
      </c>
      <c r="W5163" s="18">
        <v>3.7141265E-2</v>
      </c>
      <c r="X5163" s="18">
        <v>0.192720692</v>
      </c>
      <c r="Y5163" s="18">
        <v>-0.17790239899999999</v>
      </c>
      <c r="Z5163" s="18">
        <v>0.81290622400000001</v>
      </c>
      <c r="AA5163" s="18">
        <v>5</v>
      </c>
      <c r="AB5163" s="9">
        <v>3.7433275000000002E-2</v>
      </c>
      <c r="AC5163" s="9">
        <v>0.193476808</v>
      </c>
      <c r="AD5163" s="9">
        <v>-0.19997567199999999</v>
      </c>
      <c r="AE5163" s="9">
        <v>0.79472026299999998</v>
      </c>
      <c r="AF5163" s="9">
        <v>5</v>
      </c>
      <c r="AG5163" s="18">
        <v>4.7470012999999998E-2</v>
      </c>
      <c r="AH5163" s="18">
        <v>0.217876141</v>
      </c>
      <c r="AI5163" s="18">
        <v>-4.5479081999999997E-2</v>
      </c>
      <c r="AJ5163" s="18">
        <v>1.074657821</v>
      </c>
      <c r="AK5163" s="18">
        <v>5</v>
      </c>
      <c r="AL5163" s="9">
        <v>4.5111274E-2</v>
      </c>
      <c r="AM5163" s="9">
        <v>0.212394148</v>
      </c>
      <c r="AN5163" s="9">
        <v>-0.12796190900000001</v>
      </c>
      <c r="AO5163" s="9">
        <v>0.96399117099999998</v>
      </c>
      <c r="AP5163" s="9">
        <v>5</v>
      </c>
      <c r="AQ5163" s="17">
        <v>-6.2449182999999998E-2</v>
      </c>
      <c r="AR5163" s="17">
        <v>-0.382236511</v>
      </c>
      <c r="AS5163" s="17">
        <v>0.97658824899999996</v>
      </c>
      <c r="AT5163" s="17">
        <v>0.84397929900000002</v>
      </c>
      <c r="AU5163" s="17">
        <v>0.70600187800000003</v>
      </c>
      <c r="AV5163" s="8">
        <v>0.47150751899999999</v>
      </c>
      <c r="AW5163" s="8">
        <v>0.14302019799999999</v>
      </c>
      <c r="AX5163" s="8">
        <v>0.62753230299999996</v>
      </c>
      <c r="AY5163" s="8">
        <v>0.71451145400000005</v>
      </c>
      <c r="AZ5163" s="8">
        <v>-0.25141504399999998</v>
      </c>
      <c r="BA5163" s="17">
        <v>-0.64609062699999997</v>
      </c>
      <c r="BB5163" s="17">
        <v>0.72764450300000005</v>
      </c>
      <c r="BC5163" s="17">
        <v>1.389258742</v>
      </c>
      <c r="BD5163" s="17">
        <v>1.1670849320000001</v>
      </c>
      <c r="BE5163" s="17">
        <v>0.88991320100000004</v>
      </c>
      <c r="BF5163" s="8">
        <v>0.574489951</v>
      </c>
      <c r="BG5163" s="8">
        <v>1.9250343999999999E-2</v>
      </c>
      <c r="BH5163" s="8">
        <v>0.82002448999999999</v>
      </c>
      <c r="BI5163" s="8">
        <v>0.98940968500000004</v>
      </c>
      <c r="BJ5163" s="8">
        <v>0.46080732299999999</v>
      </c>
      <c r="BK5163" s="9" t="s">
        <v>13103</v>
      </c>
      <c r="BL5163" s="9" t="s">
        <v>13103</v>
      </c>
      <c r="BM5163" s="9">
        <v>69</v>
      </c>
      <c r="BN5163" s="9" t="s">
        <v>13103</v>
      </c>
      <c r="BO5163" s="9" t="s">
        <v>13104</v>
      </c>
      <c r="BP5163" s="9" t="s">
        <v>13105</v>
      </c>
      <c r="BQ5163" s="9">
        <v>519</v>
      </c>
      <c r="BR5163" s="9" t="s">
        <v>31387</v>
      </c>
      <c r="BS5163" s="9" t="s">
        <v>31388</v>
      </c>
      <c r="BT5163" s="9" t="s">
        <v>103</v>
      </c>
      <c r="BU5163" s="9" t="s">
        <v>97</v>
      </c>
    </row>
    <row r="5164" spans="1:73" x14ac:dyDescent="0.2">
      <c r="A5164" s="17">
        <v>-0.27081501483917197</v>
      </c>
      <c r="B5164" s="17">
        <v>0.58815342187881503</v>
      </c>
      <c r="C5164" s="8">
        <v>0.142202794551849</v>
      </c>
      <c r="D5164" s="8">
        <v>0.39683651924133301</v>
      </c>
      <c r="E5164" s="17">
        <v>0.57955920696258501</v>
      </c>
      <c r="F5164" s="17">
        <v>0.88198089599609397</v>
      </c>
      <c r="G5164" s="8">
        <v>0.58728343248367298</v>
      </c>
      <c r="H5164" s="8">
        <v>0.48121678829193099</v>
      </c>
      <c r="K5164" s="18" t="s">
        <v>88</v>
      </c>
      <c r="L5164" s="18" t="s">
        <v>88</v>
      </c>
      <c r="O5164" s="9" t="s">
        <v>88</v>
      </c>
      <c r="Q5164" s="11">
        <v>5.5700000000000003E-147</v>
      </c>
      <c r="R5164" s="9">
        <v>321.31</v>
      </c>
      <c r="S5164" s="9">
        <v>552100000</v>
      </c>
      <c r="T5164" s="8">
        <v>0.999996</v>
      </c>
      <c r="U5164" s="9">
        <v>321.31</v>
      </c>
      <c r="V5164" s="9">
        <v>-0.31474000000000002</v>
      </c>
      <c r="W5164" s="18">
        <v>3.7141265E-2</v>
      </c>
      <c r="X5164" s="18">
        <v>0.192720692</v>
      </c>
      <c r="Y5164" s="18">
        <v>8.4154893999999994E-2</v>
      </c>
      <c r="Z5164" s="18">
        <v>1.074963517</v>
      </c>
      <c r="AA5164" s="18">
        <v>5</v>
      </c>
      <c r="AB5164" s="9">
        <v>3.7433275000000002E-2</v>
      </c>
      <c r="AC5164" s="9">
        <v>0.193476808</v>
      </c>
      <c r="AD5164" s="9">
        <v>0.38463295600000003</v>
      </c>
      <c r="AE5164" s="9">
        <v>1.3793288909999999</v>
      </c>
      <c r="AF5164" s="9">
        <v>5</v>
      </c>
      <c r="AG5164" s="18">
        <v>4.7470012999999998E-2</v>
      </c>
      <c r="AH5164" s="18">
        <v>0.217876141</v>
      </c>
      <c r="AI5164" s="18">
        <v>2.7214978000000001E-2</v>
      </c>
      <c r="AJ5164" s="18">
        <v>1.1473518810000001</v>
      </c>
      <c r="AK5164" s="18">
        <v>5</v>
      </c>
      <c r="AL5164" s="9">
        <v>4.5111274E-2</v>
      </c>
      <c r="AM5164" s="9">
        <v>0.212394148</v>
      </c>
      <c r="AN5164" s="9">
        <v>-6.4759759E-2</v>
      </c>
      <c r="AO5164" s="9">
        <v>1.0271933209999999</v>
      </c>
      <c r="AP5164" s="9">
        <v>5</v>
      </c>
      <c r="AQ5164" s="17">
        <v>0.91869187399999996</v>
      </c>
      <c r="AR5164" s="17">
        <v>0.809896171</v>
      </c>
      <c r="AS5164" s="17">
        <v>0.69485968399999998</v>
      </c>
      <c r="AT5164" s="17">
        <v>1.1447285410000001</v>
      </c>
      <c r="AU5164" s="17">
        <v>-0.108264215</v>
      </c>
      <c r="AV5164" s="8">
        <v>0.851985455</v>
      </c>
      <c r="AW5164" s="8">
        <v>0.82638215999999998</v>
      </c>
      <c r="AX5164" s="8">
        <v>1.1276183129999999</v>
      </c>
      <c r="AY5164" s="8">
        <v>1.0976827140000001</v>
      </c>
      <c r="AZ5164" s="8">
        <v>0.91031849399999998</v>
      </c>
      <c r="BA5164" s="17">
        <v>0.82447516899999995</v>
      </c>
      <c r="BB5164" s="17">
        <v>1.0321496729999999</v>
      </c>
      <c r="BC5164" s="17">
        <v>0.63023126100000004</v>
      </c>
      <c r="BD5164" s="17">
        <v>1.073857069</v>
      </c>
      <c r="BE5164" s="17">
        <v>0.34461382000000002</v>
      </c>
      <c r="BF5164" s="8">
        <v>0.72418385699999999</v>
      </c>
      <c r="BG5164" s="8">
        <v>0.36850154400000001</v>
      </c>
      <c r="BH5164" s="8">
        <v>0.62293690400000001</v>
      </c>
      <c r="BI5164" s="8">
        <v>0.89660763700000001</v>
      </c>
      <c r="BJ5164" s="8">
        <v>0.58208304600000005</v>
      </c>
      <c r="BK5164" s="9" t="s">
        <v>13103</v>
      </c>
      <c r="BL5164" s="9" t="s">
        <v>13103</v>
      </c>
      <c r="BM5164" s="9">
        <v>70</v>
      </c>
      <c r="BN5164" s="9" t="s">
        <v>13103</v>
      </c>
      <c r="BO5164" s="9" t="s">
        <v>13104</v>
      </c>
      <c r="BP5164" s="9" t="s">
        <v>13105</v>
      </c>
      <c r="BQ5164" s="9">
        <v>524</v>
      </c>
      <c r="BR5164" s="9" t="s">
        <v>13106</v>
      </c>
      <c r="BS5164" s="9" t="s">
        <v>13107</v>
      </c>
      <c r="BT5164" s="9" t="s">
        <v>96</v>
      </c>
      <c r="BU5164" s="9" t="s">
        <v>97</v>
      </c>
    </row>
    <row r="5165" spans="1:73" x14ac:dyDescent="0.2">
      <c r="A5165" s="17">
        <v>-0.14852379262447399</v>
      </c>
      <c r="B5165" s="17">
        <v>1.1930618286132799</v>
      </c>
      <c r="C5165" s="8">
        <v>-6.3482508063316304E-2</v>
      </c>
      <c r="D5165" s="8">
        <v>0.27147784829139698</v>
      </c>
      <c r="E5165" s="17">
        <v>-0.247219458222389</v>
      </c>
      <c r="F5165" s="17">
        <v>-5.0561398267745999E-2</v>
      </c>
      <c r="G5165" s="8">
        <v>-0.76834213733673096</v>
      </c>
      <c r="H5165" s="8">
        <v>-0.66898721456527699</v>
      </c>
      <c r="O5165" s="9" t="s">
        <v>159</v>
      </c>
      <c r="P5165" s="9" t="s">
        <v>159</v>
      </c>
      <c r="Q5165" s="11">
        <v>2.73E-294</v>
      </c>
      <c r="R5165" s="9">
        <v>421.64</v>
      </c>
      <c r="S5165" s="9">
        <v>2214800000</v>
      </c>
      <c r="T5165" s="8">
        <v>0.95722399999999996</v>
      </c>
      <c r="U5165" s="9">
        <v>43.591999999999999</v>
      </c>
      <c r="V5165" s="9">
        <v>0.66632999999999998</v>
      </c>
      <c r="W5165" s="18">
        <v>3.7141265E-2</v>
      </c>
      <c r="X5165" s="18">
        <v>0.192720692</v>
      </c>
      <c r="Y5165" s="18">
        <v>-0.74262376600000002</v>
      </c>
      <c r="Z5165" s="18">
        <v>0.24818485700000001</v>
      </c>
      <c r="AA5165" s="18">
        <v>5</v>
      </c>
      <c r="AB5165" s="9">
        <v>3.7433275000000002E-2</v>
      </c>
      <c r="AC5165" s="9">
        <v>0.193476808</v>
      </c>
      <c r="AD5165" s="9">
        <v>-0.54790936499999998</v>
      </c>
      <c r="AE5165" s="9">
        <v>0.44678656999999999</v>
      </c>
      <c r="AF5165" s="9">
        <v>5</v>
      </c>
      <c r="AG5165" s="18">
        <v>4.7470012999999998E-2</v>
      </c>
      <c r="AH5165" s="18">
        <v>0.217876141</v>
      </c>
      <c r="AI5165" s="18">
        <v>-1.328410579</v>
      </c>
      <c r="AJ5165" s="18">
        <v>-0.20827367599999999</v>
      </c>
      <c r="AK5165" s="18">
        <v>5</v>
      </c>
      <c r="AL5165" s="9">
        <v>4.5111274E-2</v>
      </c>
      <c r="AM5165" s="9">
        <v>0.212394148</v>
      </c>
      <c r="AN5165" s="9">
        <v>-1.2149637529999999</v>
      </c>
      <c r="AO5165" s="9">
        <v>-0.123010673</v>
      </c>
      <c r="AP5165" s="9">
        <v>5</v>
      </c>
      <c r="AQ5165" s="17">
        <v>-0.25183570399999999</v>
      </c>
      <c r="AR5165" s="17">
        <v>-0.12532204399999999</v>
      </c>
      <c r="AS5165" s="17">
        <v>-0.16164816900000001</v>
      </c>
      <c r="AT5165" s="17">
        <v>-9.8930201999999995E-2</v>
      </c>
      <c r="AU5165" s="17">
        <v>-0.24996756000000001</v>
      </c>
      <c r="AV5165" s="8">
        <v>0.10437768</v>
      </c>
      <c r="AW5165" s="8">
        <v>3.5853058E-2</v>
      </c>
      <c r="AX5165" s="8">
        <v>-0.199421659</v>
      </c>
      <c r="AY5165" s="8">
        <v>-0.153381184</v>
      </c>
      <c r="AZ5165" s="8">
        <v>6.7487374000000003E-2</v>
      </c>
      <c r="BA5165" s="17">
        <v>-0.80043113200000005</v>
      </c>
      <c r="BB5165" s="17">
        <v>-0.454227626</v>
      </c>
      <c r="BC5165" s="17">
        <v>-0.62784779099999999</v>
      </c>
      <c r="BD5165" s="17">
        <v>-0.51544612599999995</v>
      </c>
      <c r="BE5165" s="17">
        <v>-0.73678195499999999</v>
      </c>
      <c r="BF5165" s="8">
        <v>-0.34911927599999998</v>
      </c>
      <c r="BG5165" s="8">
        <v>-0.79168140899999995</v>
      </c>
      <c r="BH5165" s="8">
        <v>-0.63087064000000004</v>
      </c>
      <c r="BI5165" s="8">
        <v>-0.49350282499999998</v>
      </c>
      <c r="BJ5165" s="8">
        <v>-0.55214792499999998</v>
      </c>
      <c r="BK5165" s="9" t="s">
        <v>13103</v>
      </c>
      <c r="BL5165" s="9" t="s">
        <v>13103</v>
      </c>
      <c r="BM5165" s="9">
        <v>71</v>
      </c>
      <c r="BN5165" s="9" t="s">
        <v>13103</v>
      </c>
      <c r="BO5165" s="9" t="s">
        <v>13104</v>
      </c>
      <c r="BP5165" s="9" t="s">
        <v>13105</v>
      </c>
      <c r="BQ5165" s="9">
        <v>540</v>
      </c>
      <c r="BR5165" s="9" t="s">
        <v>44219</v>
      </c>
      <c r="BS5165" s="9" t="s">
        <v>44220</v>
      </c>
      <c r="BT5165" s="9" t="s">
        <v>96</v>
      </c>
      <c r="BU5165" s="9" t="s">
        <v>97</v>
      </c>
    </row>
    <row r="5166" spans="1:73" x14ac:dyDescent="0.2">
      <c r="A5166" s="17">
        <v>-9.41753759980202E-2</v>
      </c>
      <c r="B5166" s="17">
        <v>0.12954187393188499</v>
      </c>
      <c r="C5166" s="8">
        <v>0.22024929523468001</v>
      </c>
      <c r="D5166" s="8">
        <v>0.51778107881545998</v>
      </c>
      <c r="E5166" s="17">
        <v>-9.1374516487121596E-2</v>
      </c>
      <c r="F5166" s="17">
        <v>5.2445247769355802E-2</v>
      </c>
      <c r="G5166" s="8">
        <v>0.19501750171184501</v>
      </c>
      <c r="H5166" s="8">
        <v>1.6791690140962601E-2</v>
      </c>
      <c r="Q5166" s="11">
        <v>1.8E-84</v>
      </c>
      <c r="R5166" s="9">
        <v>272.63</v>
      </c>
      <c r="S5166" s="9">
        <v>325780000</v>
      </c>
      <c r="T5166" s="8">
        <v>1</v>
      </c>
      <c r="U5166" s="9">
        <v>272.63</v>
      </c>
      <c r="V5166" s="9">
        <v>-0.20552000000000001</v>
      </c>
      <c r="W5166" s="18">
        <v>3.7141265E-2</v>
      </c>
      <c r="X5166" s="18">
        <v>0.192720692</v>
      </c>
      <c r="Y5166" s="18">
        <v>-0.58677882800000003</v>
      </c>
      <c r="Z5166" s="18">
        <v>0.404029794</v>
      </c>
      <c r="AA5166" s="18">
        <v>5</v>
      </c>
      <c r="AB5166" s="9">
        <v>3.7433275000000002E-2</v>
      </c>
      <c r="AC5166" s="9">
        <v>0.193476808</v>
      </c>
      <c r="AD5166" s="9">
        <v>-0.44490271999999997</v>
      </c>
      <c r="AE5166" s="9">
        <v>0.54979321599999997</v>
      </c>
      <c r="AF5166" s="9">
        <v>5</v>
      </c>
      <c r="AG5166" s="18">
        <v>4.7470012999999998E-2</v>
      </c>
      <c r="AH5166" s="18">
        <v>0.217876141</v>
      </c>
      <c r="AI5166" s="18">
        <v>-0.36505094300000002</v>
      </c>
      <c r="AJ5166" s="18">
        <v>0.75508595999999994</v>
      </c>
      <c r="AK5166" s="18">
        <v>5</v>
      </c>
      <c r="AL5166" s="9">
        <v>4.5111274E-2</v>
      </c>
      <c r="AM5166" s="9">
        <v>0.212394148</v>
      </c>
      <c r="AN5166" s="9">
        <v>-0.52918485000000004</v>
      </c>
      <c r="AO5166" s="9">
        <v>0.56276822999999998</v>
      </c>
      <c r="AP5166" s="9">
        <v>5</v>
      </c>
      <c r="AQ5166" s="17">
        <v>-9.6440076999999999E-2</v>
      </c>
      <c r="AR5166" s="17">
        <v>-0.23578339800000001</v>
      </c>
      <c r="AS5166" s="17">
        <v>0.30221414600000002</v>
      </c>
      <c r="AT5166" s="17">
        <v>0.12474450500000001</v>
      </c>
      <c r="AU5166" s="17">
        <v>-0.16292822400000001</v>
      </c>
      <c r="AV5166" s="8">
        <v>-0.100752987</v>
      </c>
      <c r="AW5166" s="8">
        <v>3.2958957999999997E-2</v>
      </c>
      <c r="AX5166" s="8">
        <v>-0.21050107500000001</v>
      </c>
      <c r="AY5166" s="8">
        <v>-0.39286026400000001</v>
      </c>
      <c r="AZ5166" s="8">
        <v>1.073839188</v>
      </c>
      <c r="BA5166" s="17">
        <v>0.44557112500000001</v>
      </c>
      <c r="BB5166" s="17">
        <v>0.56911736700000004</v>
      </c>
      <c r="BC5166" s="17">
        <v>0.365784585</v>
      </c>
      <c r="BD5166" s="17">
        <v>0.66506975899999998</v>
      </c>
      <c r="BE5166" s="17">
        <v>-0.17733903200000001</v>
      </c>
      <c r="BF5166" s="8">
        <v>0.15150126799999999</v>
      </c>
      <c r="BG5166" s="8">
        <v>-6.2249131999999999E-2</v>
      </c>
      <c r="BH5166" s="8">
        <v>-3.4474357999999997E-2</v>
      </c>
      <c r="BI5166" s="8">
        <v>3.4649033000000003E-2</v>
      </c>
      <c r="BJ5166" s="8">
        <v>0.67753052700000005</v>
      </c>
      <c r="BK5166" s="9" t="s">
        <v>13103</v>
      </c>
      <c r="BL5166" s="9" t="s">
        <v>13103</v>
      </c>
      <c r="BM5166" s="9">
        <v>30345</v>
      </c>
      <c r="BN5166" s="9" t="s">
        <v>13103</v>
      </c>
      <c r="BO5166" s="9" t="s">
        <v>13104</v>
      </c>
      <c r="BP5166" s="9" t="s">
        <v>13105</v>
      </c>
      <c r="BQ5166" s="9">
        <v>557</v>
      </c>
      <c r="BR5166" s="9" t="s">
        <v>42073</v>
      </c>
      <c r="BS5166" s="9" t="s">
        <v>42074</v>
      </c>
      <c r="BT5166" s="9" t="s">
        <v>103</v>
      </c>
      <c r="BU5166" s="9" t="s">
        <v>218</v>
      </c>
    </row>
    <row r="5167" spans="1:73" x14ac:dyDescent="0.2">
      <c r="A5167" s="17">
        <v>-0.17273959517478901</v>
      </c>
      <c r="B5167" s="17">
        <v>0.79433274269104004</v>
      </c>
      <c r="C5167" s="8">
        <v>4.2205251753330203E-2</v>
      </c>
      <c r="D5167" s="8">
        <v>0.12941549718379999</v>
      </c>
      <c r="E5167" s="17">
        <v>-0.62656551599502597</v>
      </c>
      <c r="F5167" s="17">
        <v>-0.40290877223014798</v>
      </c>
      <c r="G5167" s="8">
        <v>-7.0357717573642703E-2</v>
      </c>
      <c r="H5167" s="8">
        <v>-7.6564110815525097E-2</v>
      </c>
      <c r="K5167" s="18" t="s">
        <v>159</v>
      </c>
      <c r="Q5167" s="11">
        <v>2.08E-23</v>
      </c>
      <c r="R5167" s="9">
        <v>189.25</v>
      </c>
      <c r="S5167" s="9">
        <v>225780000</v>
      </c>
      <c r="T5167" s="8">
        <v>0.99828899999999998</v>
      </c>
      <c r="U5167" s="9">
        <v>126.24</v>
      </c>
      <c r="V5167" s="9">
        <v>-0.35482999999999998</v>
      </c>
      <c r="W5167" s="18">
        <v>3.7141265E-2</v>
      </c>
      <c r="X5167" s="18">
        <v>0.192720692</v>
      </c>
      <c r="Y5167" s="18">
        <v>-1.121969805</v>
      </c>
      <c r="Z5167" s="18">
        <v>-0.13116118199999999</v>
      </c>
      <c r="AA5167" s="18">
        <v>5</v>
      </c>
      <c r="AB5167" s="9">
        <v>3.7433275000000002E-2</v>
      </c>
      <c r="AC5167" s="9">
        <v>0.193476808</v>
      </c>
      <c r="AD5167" s="9">
        <v>-0.90025672599999995</v>
      </c>
      <c r="AE5167" s="9">
        <v>9.4439208999999996E-2</v>
      </c>
      <c r="AF5167" s="9">
        <v>5</v>
      </c>
      <c r="AG5167" s="18">
        <v>4.7470012999999998E-2</v>
      </c>
      <c r="AH5167" s="18">
        <v>0.217876141</v>
      </c>
      <c r="AI5167" s="18">
        <v>-0.63042617300000003</v>
      </c>
      <c r="AJ5167" s="18">
        <v>0.48971072999999998</v>
      </c>
      <c r="AK5167" s="18">
        <v>5</v>
      </c>
      <c r="AL5167" s="9">
        <v>4.5111274E-2</v>
      </c>
      <c r="AM5167" s="9">
        <v>0.212394148</v>
      </c>
      <c r="AN5167" s="9">
        <v>-0.62254065000000003</v>
      </c>
      <c r="AO5167" s="9">
        <v>0.46941242999999999</v>
      </c>
      <c r="AP5167" s="9">
        <v>5</v>
      </c>
      <c r="AQ5167" s="17">
        <v>-0.43521380399999998</v>
      </c>
      <c r="AR5167" s="17">
        <v>-0.86722916400000005</v>
      </c>
      <c r="AS5167" s="17">
        <v>-0.44279587300000001</v>
      </c>
      <c r="AT5167" s="17">
        <v>-0.422432631</v>
      </c>
      <c r="AU5167" s="17">
        <v>-0.71482342499999996</v>
      </c>
      <c r="AV5167" s="8">
        <v>-0.19381463500000001</v>
      </c>
      <c r="AW5167" s="8">
        <v>-0.58133357799999996</v>
      </c>
      <c r="AX5167" s="8">
        <v>-0.48716333499999998</v>
      </c>
      <c r="AY5167" s="8">
        <v>-0.39286026400000001</v>
      </c>
      <c r="AZ5167" s="8">
        <v>-0.36362507900000002</v>
      </c>
      <c r="BA5167" s="17">
        <v>0.15878994799999999</v>
      </c>
      <c r="BB5167" s="17">
        <v>5.2127044999999997E-2</v>
      </c>
      <c r="BC5167" s="17">
        <v>0.122977249</v>
      </c>
      <c r="BD5167" s="17">
        <v>0.119573161</v>
      </c>
      <c r="BE5167" s="17">
        <v>3.6584477999999997E-2</v>
      </c>
      <c r="BF5167" s="8">
        <v>0.274623275</v>
      </c>
      <c r="BG5167" s="8">
        <v>-0.309044182</v>
      </c>
      <c r="BH5167" s="8">
        <v>-8.5706025000000005E-2</v>
      </c>
      <c r="BI5167" s="8">
        <v>3.4649033000000003E-2</v>
      </c>
      <c r="BJ5167" s="8">
        <v>0.36450353299999999</v>
      </c>
      <c r="BK5167" s="9" t="s">
        <v>13103</v>
      </c>
      <c r="BL5167" s="9" t="s">
        <v>13103</v>
      </c>
      <c r="BM5167" s="9">
        <v>67</v>
      </c>
      <c r="BN5167" s="9" t="s">
        <v>13103</v>
      </c>
      <c r="BO5167" s="9" t="s">
        <v>13104</v>
      </c>
      <c r="BP5167" s="9" t="s">
        <v>13105</v>
      </c>
      <c r="BQ5167" s="9">
        <v>563</v>
      </c>
      <c r="BR5167" s="9" t="s">
        <v>17704</v>
      </c>
      <c r="BS5167" s="9" t="s">
        <v>17705</v>
      </c>
      <c r="BT5167" s="9" t="s">
        <v>103</v>
      </c>
      <c r="BU5167" s="9" t="s">
        <v>97</v>
      </c>
    </row>
    <row r="5168" spans="1:73" x14ac:dyDescent="0.2">
      <c r="A5168" s="17">
        <v>0.223593890666962</v>
      </c>
      <c r="B5168" s="17">
        <v>0.36460947990417503</v>
      </c>
      <c r="C5168" s="8">
        <v>3.7641469389200197E-2</v>
      </c>
      <c r="D5168" s="8">
        <v>7.8803323209285694E-2</v>
      </c>
      <c r="E5168" s="17">
        <v>0.213313117623329</v>
      </c>
      <c r="F5168" s="17">
        <v>5.4981105029582998E-2</v>
      </c>
      <c r="G5168" s="8">
        <v>-5.4581250995397602E-2</v>
      </c>
      <c r="H5168" s="8">
        <v>-3.0620563775301E-2</v>
      </c>
      <c r="Q5168" s="9">
        <v>1.0039000000000001E-4</v>
      </c>
      <c r="R5168" s="9">
        <v>117.25</v>
      </c>
      <c r="S5168" s="9">
        <v>65063000</v>
      </c>
      <c r="T5168" s="8">
        <v>0.99795199999999995</v>
      </c>
      <c r="U5168" s="9">
        <v>117.25</v>
      </c>
      <c r="V5168" s="9">
        <v>0.57403999999999999</v>
      </c>
      <c r="W5168" s="18">
        <v>4.5858391999999998E-2</v>
      </c>
      <c r="X5168" s="18">
        <v>0.21414572600000001</v>
      </c>
      <c r="Y5168" s="18">
        <v>-0.38125073100000001</v>
      </c>
      <c r="Z5168" s="18">
        <v>0.807876975</v>
      </c>
      <c r="AA5168" s="18">
        <v>4</v>
      </c>
      <c r="AB5168" s="9">
        <v>8.5858289000000004E-2</v>
      </c>
      <c r="AC5168" s="9">
        <v>0.29301585099999999</v>
      </c>
      <c r="AD5168" s="9">
        <v>-1.205764346</v>
      </c>
      <c r="AE5168" s="9">
        <v>1.315726559</v>
      </c>
      <c r="AF5168" s="9">
        <v>2</v>
      </c>
      <c r="AG5168" s="18">
        <v>5.8781977999999999E-2</v>
      </c>
      <c r="AH5168" s="18">
        <v>0.24244995</v>
      </c>
      <c r="AI5168" s="18">
        <v>-0.72773022899999995</v>
      </c>
      <c r="AJ5168" s="18">
        <v>0.61856772599999998</v>
      </c>
      <c r="AK5168" s="18">
        <v>4</v>
      </c>
      <c r="AL5168" s="9">
        <v>0.10585354299999999</v>
      </c>
      <c r="AM5168" s="9">
        <v>0.32535141499999998</v>
      </c>
      <c r="AN5168" s="9">
        <v>-1.4304947180000001</v>
      </c>
      <c r="AO5168" s="9">
        <v>1.3692535889999999</v>
      </c>
      <c r="AP5168" s="9">
        <v>2</v>
      </c>
      <c r="AQ5168" s="17">
        <v>0.80333083900000002</v>
      </c>
      <c r="AR5168" s="17">
        <v>0.240841836</v>
      </c>
      <c r="AS5168" s="17" t="s">
        <v>90</v>
      </c>
      <c r="AT5168" s="17">
        <v>9.7164124000000004E-2</v>
      </c>
      <c r="AU5168" s="17">
        <v>8.0552927999999996E-2</v>
      </c>
      <c r="AV5168" s="8" t="s">
        <v>90</v>
      </c>
      <c r="AW5168" s="8" t="s">
        <v>90</v>
      </c>
      <c r="AX5168" s="8" t="s">
        <v>90</v>
      </c>
      <c r="AY5168" s="8">
        <v>3.8375154000000002E-2</v>
      </c>
      <c r="AZ5168" s="8">
        <v>0.125381932</v>
      </c>
      <c r="BA5168" s="17">
        <v>0.28474420299999997</v>
      </c>
      <c r="BB5168" s="17">
        <v>0.28385943200000002</v>
      </c>
      <c r="BC5168" s="17" t="s">
        <v>90</v>
      </c>
      <c r="BD5168" s="17">
        <v>-0.18972629299999999</v>
      </c>
      <c r="BE5168" s="17">
        <v>9.2604242000000003E-2</v>
      </c>
      <c r="BF5168" s="8" t="s">
        <v>90</v>
      </c>
      <c r="BG5168" s="8" t="s">
        <v>90</v>
      </c>
      <c r="BH5168" s="8" t="s">
        <v>90</v>
      </c>
      <c r="BI5168" s="8">
        <v>9.6876137000000001E-2</v>
      </c>
      <c r="BJ5168" s="8">
        <v>6.3581712999999998E-2</v>
      </c>
      <c r="BK5168" s="9" t="s">
        <v>23686</v>
      </c>
      <c r="BL5168" s="9" t="s">
        <v>23686</v>
      </c>
      <c r="BM5168" s="9">
        <v>20630</v>
      </c>
      <c r="BN5168" s="9" t="s">
        <v>23686</v>
      </c>
      <c r="BO5168" s="9" t="s">
        <v>23687</v>
      </c>
      <c r="BP5168" s="9" t="s">
        <v>23688</v>
      </c>
      <c r="BQ5168" s="9">
        <v>10</v>
      </c>
      <c r="BR5168" s="9" t="s">
        <v>23689</v>
      </c>
      <c r="BS5168" s="9" t="s">
        <v>23690</v>
      </c>
      <c r="BT5168" s="9">
        <v>1</v>
      </c>
      <c r="BU5168" s="9" t="s">
        <v>97</v>
      </c>
    </row>
    <row r="5169" spans="1:73" x14ac:dyDescent="0.2">
      <c r="A5169" s="17">
        <v>-4.0816642343997997E-2</v>
      </c>
      <c r="B5169" s="17">
        <v>0.20978176593780501</v>
      </c>
      <c r="C5169" s="8">
        <v>5.7821840047836297E-2</v>
      </c>
      <c r="D5169" s="8">
        <v>0.33691799640655501</v>
      </c>
      <c r="E5169" s="17">
        <v>-0.22283679246902499</v>
      </c>
      <c r="F5169" s="17">
        <v>-0.12772105634212499</v>
      </c>
      <c r="G5169" s="8">
        <v>-0.35100880265235901</v>
      </c>
      <c r="H5169" s="8">
        <v>-0.37036335468292197</v>
      </c>
      <c r="Q5169" s="11">
        <v>2.4400000000000001E-7</v>
      </c>
      <c r="R5169" s="9">
        <v>144.79</v>
      </c>
      <c r="S5169" s="9">
        <v>627160000</v>
      </c>
      <c r="T5169" s="8">
        <v>1</v>
      </c>
      <c r="U5169" s="9">
        <v>78.655000000000001</v>
      </c>
      <c r="V5169" s="9">
        <v>0.12026000000000001</v>
      </c>
      <c r="W5169" s="18">
        <v>3.7141265E-2</v>
      </c>
      <c r="X5169" s="18">
        <v>0.192720692</v>
      </c>
      <c r="Y5169" s="18">
        <v>-0.71824109999999997</v>
      </c>
      <c r="Z5169" s="18">
        <v>0.27256752299999998</v>
      </c>
      <c r="AA5169" s="18">
        <v>5</v>
      </c>
      <c r="AB5169" s="9">
        <v>3.7433275000000002E-2</v>
      </c>
      <c r="AC5169" s="9">
        <v>0.193476808</v>
      </c>
      <c r="AD5169" s="9">
        <v>-0.625069023</v>
      </c>
      <c r="AE5169" s="9">
        <v>0.369626913</v>
      </c>
      <c r="AF5169" s="9">
        <v>5</v>
      </c>
      <c r="AG5169" s="18">
        <v>4.7470012999999998E-2</v>
      </c>
      <c r="AH5169" s="18">
        <v>0.217876141</v>
      </c>
      <c r="AI5169" s="18">
        <v>-0.91107725100000003</v>
      </c>
      <c r="AJ5169" s="18">
        <v>0.20905965200000001</v>
      </c>
      <c r="AK5169" s="18">
        <v>5</v>
      </c>
      <c r="AL5169" s="9">
        <v>4.5111274E-2</v>
      </c>
      <c r="AM5169" s="9">
        <v>0.212394148</v>
      </c>
      <c r="AN5169" s="9">
        <v>-0.91633989100000002</v>
      </c>
      <c r="AO5169" s="9">
        <v>0.175613189</v>
      </c>
      <c r="AP5169" s="9">
        <v>5</v>
      </c>
      <c r="AQ5169" s="17">
        <v>-5.9770561999999999E-2</v>
      </c>
      <c r="AR5169" s="17">
        <v>-0.22679437699999999</v>
      </c>
      <c r="AS5169" s="17">
        <v>-9.1275996999999998E-2</v>
      </c>
      <c r="AT5169" s="17">
        <v>-0.101087756</v>
      </c>
      <c r="AU5169" s="17">
        <v>-0.280558735</v>
      </c>
      <c r="AV5169" s="8">
        <v>-0.182581246</v>
      </c>
      <c r="AW5169" s="8">
        <v>-0.18447509400000001</v>
      </c>
      <c r="AX5169" s="8">
        <v>3.5230528999999997E-2</v>
      </c>
      <c r="AY5169" s="8">
        <v>5.2894696999999997E-2</v>
      </c>
      <c r="AZ5169" s="8">
        <v>-0.276473105</v>
      </c>
      <c r="BA5169" s="17">
        <v>-5.1015711999999998E-2</v>
      </c>
      <c r="BB5169" s="17">
        <v>-0.146408975</v>
      </c>
      <c r="BC5169" s="17">
        <v>-0.168804601</v>
      </c>
      <c r="BD5169" s="17">
        <v>-0.236848533</v>
      </c>
      <c r="BE5169" s="17">
        <v>-0.36435306099999998</v>
      </c>
      <c r="BF5169" s="8">
        <v>-0.43251478700000001</v>
      </c>
      <c r="BG5169" s="8">
        <v>-0.18749685599999999</v>
      </c>
      <c r="BH5169" s="8">
        <v>-0.27404737499999998</v>
      </c>
      <c r="BI5169" s="8">
        <v>-0.111458607</v>
      </c>
      <c r="BJ5169" s="8">
        <v>-0.251022458</v>
      </c>
      <c r="BK5169" s="9" t="s">
        <v>23686</v>
      </c>
      <c r="BL5169" s="9" t="s">
        <v>23686</v>
      </c>
      <c r="BM5169" s="9">
        <v>20629</v>
      </c>
      <c r="BN5169" s="9" t="s">
        <v>23686</v>
      </c>
      <c r="BO5169" s="9" t="s">
        <v>23687</v>
      </c>
      <c r="BP5169" s="9" t="s">
        <v>23688</v>
      </c>
      <c r="BQ5169" s="9">
        <v>14</v>
      </c>
      <c r="BR5169" s="9" t="s">
        <v>39225</v>
      </c>
      <c r="BS5169" s="9" t="s">
        <v>39226</v>
      </c>
      <c r="BT5169" s="9">
        <v>1</v>
      </c>
      <c r="BU5169" s="9" t="s">
        <v>97</v>
      </c>
    </row>
    <row r="5170" spans="1:73" x14ac:dyDescent="0.2">
      <c r="A5170" s="17">
        <v>-4.56210151314735E-2</v>
      </c>
      <c r="B5170" s="17">
        <v>7.44670405983925E-2</v>
      </c>
      <c r="C5170" s="8">
        <v>-0.10189813375473</v>
      </c>
      <c r="D5170" s="8">
        <v>0.24825790524482699</v>
      </c>
      <c r="E5170" s="17">
        <v>-0.204326182603836</v>
      </c>
      <c r="F5170" s="17">
        <v>-0.13062047958374001</v>
      </c>
      <c r="G5170" s="8">
        <v>-0.118730634450912</v>
      </c>
      <c r="H5170" s="8">
        <v>2.4957431014627201E-3</v>
      </c>
      <c r="Q5170" s="11">
        <v>2.1500000000000001E-8</v>
      </c>
      <c r="R5170" s="9">
        <v>145.38999999999999</v>
      </c>
      <c r="S5170" s="9">
        <v>73131000</v>
      </c>
      <c r="T5170" s="8">
        <v>0.91894200000000004</v>
      </c>
      <c r="U5170" s="9">
        <v>145.38999999999999</v>
      </c>
      <c r="V5170" s="9">
        <v>-0.94538</v>
      </c>
      <c r="W5170" s="18">
        <v>5.9925904000000002E-2</v>
      </c>
      <c r="X5170" s="18">
        <v>0.24479768099999999</v>
      </c>
      <c r="Y5170" s="18">
        <v>-0.98338166400000004</v>
      </c>
      <c r="Z5170" s="18">
        <v>0.57472928499999998</v>
      </c>
      <c r="AA5170" s="18">
        <v>3</v>
      </c>
      <c r="AB5170" s="9">
        <v>5.9986163000000002E-2</v>
      </c>
      <c r="AC5170" s="9">
        <v>0.244920728</v>
      </c>
      <c r="AD5170" s="9">
        <v>-0.91006754499999998</v>
      </c>
      <c r="AE5170" s="9">
        <v>0.64882658699999995</v>
      </c>
      <c r="AF5170" s="9">
        <v>3</v>
      </c>
      <c r="AG5170" s="18">
        <v>7.7178932000000006E-2</v>
      </c>
      <c r="AH5170" s="18">
        <v>0.27781096500000002</v>
      </c>
      <c r="AI5170" s="18">
        <v>-1.0028491129999999</v>
      </c>
      <c r="AJ5170" s="18">
        <v>0.76538784299999996</v>
      </c>
      <c r="AK5170" s="18">
        <v>3</v>
      </c>
      <c r="AL5170" s="9">
        <v>7.3055623E-2</v>
      </c>
      <c r="AM5170" s="9">
        <v>0.27028803600000001</v>
      </c>
      <c r="AN5170" s="9">
        <v>-0.85768141899999994</v>
      </c>
      <c r="AO5170" s="9">
        <v>0.86267290600000002</v>
      </c>
      <c r="AP5170" s="9">
        <v>3</v>
      </c>
      <c r="AQ5170" s="17" t="s">
        <v>90</v>
      </c>
      <c r="AR5170" s="17">
        <v>0.25914701800000001</v>
      </c>
      <c r="AS5170" s="17" t="s">
        <v>90</v>
      </c>
      <c r="AT5170" s="17">
        <v>-0.32954776299999999</v>
      </c>
      <c r="AU5170" s="17">
        <v>-0.38884684400000002</v>
      </c>
      <c r="AV5170" s="8" t="s">
        <v>90</v>
      </c>
      <c r="AW5170" s="8">
        <v>-5.9922848000000001E-2</v>
      </c>
      <c r="AX5170" s="8" t="s">
        <v>90</v>
      </c>
      <c r="AY5170" s="8">
        <v>-3.7298206E-2</v>
      </c>
      <c r="AZ5170" s="8">
        <v>-0.22516348999999999</v>
      </c>
      <c r="BA5170" s="17" t="s">
        <v>90</v>
      </c>
      <c r="BB5170" s="17">
        <v>-5.5317692000000002E-2</v>
      </c>
      <c r="BC5170" s="17" t="s">
        <v>90</v>
      </c>
      <c r="BD5170" s="17">
        <v>0.215472266</v>
      </c>
      <c r="BE5170" s="17">
        <v>-5.1609330000000002E-2</v>
      </c>
      <c r="BF5170" s="8" t="s">
        <v>90</v>
      </c>
      <c r="BG5170" s="8">
        <v>0.319219798</v>
      </c>
      <c r="BH5170" s="8" t="s">
        <v>90</v>
      </c>
      <c r="BI5170" s="8">
        <v>0.22211167200000001</v>
      </c>
      <c r="BJ5170" s="8">
        <v>-0.12709182499999999</v>
      </c>
      <c r="BK5170" s="9" t="s">
        <v>23686</v>
      </c>
      <c r="BL5170" s="9" t="s">
        <v>23686</v>
      </c>
      <c r="BM5170" s="9">
        <v>20627</v>
      </c>
      <c r="BN5170" s="9" t="s">
        <v>23686</v>
      </c>
      <c r="BO5170" s="9" t="s">
        <v>23687</v>
      </c>
      <c r="BP5170" s="9" t="s">
        <v>23688</v>
      </c>
      <c r="BQ5170" s="9">
        <v>285</v>
      </c>
      <c r="BR5170" s="9" t="s">
        <v>40591</v>
      </c>
      <c r="BS5170" s="9" t="s">
        <v>39516</v>
      </c>
      <c r="BT5170" s="9">
        <v>2</v>
      </c>
      <c r="BU5170" s="9" t="s">
        <v>97</v>
      </c>
    </row>
    <row r="5171" spans="1:73" x14ac:dyDescent="0.2">
      <c r="A5171" s="17">
        <v>-4.2958457022905301E-2</v>
      </c>
      <c r="B5171" s="17">
        <v>0.189288020133972</v>
      </c>
      <c r="C5171" s="8">
        <v>3.2181099057197599E-2</v>
      </c>
      <c r="D5171" s="8">
        <v>0.24957111477851901</v>
      </c>
      <c r="E5171" s="17">
        <v>-0.29209145903587302</v>
      </c>
      <c r="F5171" s="17">
        <v>-0.194189667701721</v>
      </c>
      <c r="G5171" s="8">
        <v>-0.41195580363273598</v>
      </c>
      <c r="H5171" s="8">
        <v>-0.40639215707778897</v>
      </c>
      <c r="Q5171" s="11">
        <v>3.8300000000000002E-37</v>
      </c>
      <c r="R5171" s="9">
        <v>223.39</v>
      </c>
      <c r="S5171" s="9">
        <v>1386800000</v>
      </c>
      <c r="T5171" s="8">
        <v>0.99965899999999996</v>
      </c>
      <c r="U5171" s="9">
        <v>223.39</v>
      </c>
      <c r="V5171" s="9">
        <v>-0.70572999999999997</v>
      </c>
      <c r="W5171" s="18">
        <v>3.7141265E-2</v>
      </c>
      <c r="X5171" s="18">
        <v>0.192720692</v>
      </c>
      <c r="Y5171" s="18">
        <v>-0.78749578200000003</v>
      </c>
      <c r="Z5171" s="18">
        <v>0.20331284099999999</v>
      </c>
      <c r="AA5171" s="18">
        <v>5</v>
      </c>
      <c r="AB5171" s="9">
        <v>3.7433275000000002E-2</v>
      </c>
      <c r="AC5171" s="9">
        <v>0.193476808</v>
      </c>
      <c r="AD5171" s="9">
        <v>-0.69153763800000001</v>
      </c>
      <c r="AE5171" s="9">
        <v>0.30315829799999999</v>
      </c>
      <c r="AF5171" s="9">
        <v>5</v>
      </c>
      <c r="AG5171" s="18">
        <v>4.7470012999999998E-2</v>
      </c>
      <c r="AH5171" s="18">
        <v>0.217876141</v>
      </c>
      <c r="AI5171" s="18">
        <v>-0.97202424300000001</v>
      </c>
      <c r="AJ5171" s="18">
        <v>0.14811266000000001</v>
      </c>
      <c r="AK5171" s="18">
        <v>5</v>
      </c>
      <c r="AL5171" s="9">
        <v>4.5111274E-2</v>
      </c>
      <c r="AM5171" s="9">
        <v>0.212394148</v>
      </c>
      <c r="AN5171" s="9">
        <v>-0.95236868399999997</v>
      </c>
      <c r="AO5171" s="9">
        <v>0.139584396</v>
      </c>
      <c r="AP5171" s="9">
        <v>5</v>
      </c>
      <c r="AQ5171" s="17">
        <v>-0.31802579800000003</v>
      </c>
      <c r="AR5171" s="17">
        <v>-0.38336175700000003</v>
      </c>
      <c r="AS5171" s="17">
        <v>-0.10590859499999999</v>
      </c>
      <c r="AT5171" s="17">
        <v>5.6885238999999997E-2</v>
      </c>
      <c r="AU5171" s="17">
        <v>-0.37325227300000002</v>
      </c>
      <c r="AV5171" s="8">
        <v>-0.247698471</v>
      </c>
      <c r="AW5171" s="8">
        <v>-0.195500061</v>
      </c>
      <c r="AX5171" s="8">
        <v>-9.2832974999999998E-2</v>
      </c>
      <c r="AY5171" s="8">
        <v>-0.20841547799999999</v>
      </c>
      <c r="AZ5171" s="8">
        <v>-0.164423913</v>
      </c>
      <c r="BA5171" s="17">
        <v>-0.19226716499999999</v>
      </c>
      <c r="BB5171" s="17">
        <v>-0.24946259000000001</v>
      </c>
      <c r="BC5171" s="17">
        <v>-0.28881344199999998</v>
      </c>
      <c r="BD5171" s="17">
        <v>-0.172098637</v>
      </c>
      <c r="BE5171" s="17">
        <v>-0.38130018100000002</v>
      </c>
      <c r="BF5171" s="8">
        <v>-0.28998237799999999</v>
      </c>
      <c r="BG5171" s="8">
        <v>-0.158854827</v>
      </c>
      <c r="BH5171" s="8">
        <v>-0.28973943000000002</v>
      </c>
      <c r="BI5171" s="8">
        <v>-0.39664906300000002</v>
      </c>
      <c r="BJ5171" s="8">
        <v>-0.30962181100000002</v>
      </c>
      <c r="BK5171" s="9" t="s">
        <v>23686</v>
      </c>
      <c r="BL5171" s="9" t="s">
        <v>23686</v>
      </c>
      <c r="BM5171" s="9">
        <v>20628</v>
      </c>
      <c r="BN5171" s="9" t="s">
        <v>23686</v>
      </c>
      <c r="BO5171" s="9" t="s">
        <v>23687</v>
      </c>
      <c r="BP5171" s="9" t="s">
        <v>23688</v>
      </c>
      <c r="BQ5171" s="9">
        <v>286</v>
      </c>
      <c r="BR5171" s="9" t="s">
        <v>39370</v>
      </c>
      <c r="BS5171" s="9" t="s">
        <v>39371</v>
      </c>
      <c r="BT5171" s="9" t="s">
        <v>103</v>
      </c>
      <c r="BU5171" s="9" t="s">
        <v>97</v>
      </c>
    </row>
    <row r="5172" spans="1:73" x14ac:dyDescent="0.2">
      <c r="A5172" s="17">
        <v>-0.129934802651405</v>
      </c>
      <c r="B5172" s="17">
        <v>0.33524000644683799</v>
      </c>
      <c r="C5172" s="8">
        <v>-8.6016647517681094E-2</v>
      </c>
      <c r="D5172" s="8">
        <v>0.27584961056709301</v>
      </c>
      <c r="E5172" s="17">
        <v>-0.17319573462009399</v>
      </c>
      <c r="F5172" s="17">
        <v>-9.8079594317823605E-4</v>
      </c>
      <c r="G5172" s="8">
        <v>-0.16010232269763899</v>
      </c>
      <c r="H5172" s="8">
        <v>-3.9748277515173E-2</v>
      </c>
      <c r="Q5172" s="11">
        <v>2.1500000000000001E-8</v>
      </c>
      <c r="R5172" s="9">
        <v>145.38999999999999</v>
      </c>
      <c r="S5172" s="9">
        <v>198040000</v>
      </c>
      <c r="T5172" s="8">
        <v>0.99869799999999997</v>
      </c>
      <c r="U5172" s="9">
        <v>145.38999999999999</v>
      </c>
      <c r="V5172" s="9">
        <v>-0.94538</v>
      </c>
      <c r="W5172" s="18">
        <v>4.5858391999999998E-2</v>
      </c>
      <c r="X5172" s="18">
        <v>0.21414572600000001</v>
      </c>
      <c r="Y5172" s="18">
        <v>-0.76775958200000005</v>
      </c>
      <c r="Z5172" s="18">
        <v>0.42136812299999998</v>
      </c>
      <c r="AA5172" s="18">
        <v>4</v>
      </c>
      <c r="AB5172" s="9">
        <v>4.6098082999999998E-2</v>
      </c>
      <c r="AC5172" s="9">
        <v>0.214704642</v>
      </c>
      <c r="AD5172" s="9">
        <v>-0.59709645</v>
      </c>
      <c r="AE5172" s="9">
        <v>0.59513485700000002</v>
      </c>
      <c r="AF5172" s="9">
        <v>4</v>
      </c>
      <c r="AG5172" s="18">
        <v>5.8781977999999999E-2</v>
      </c>
      <c r="AH5172" s="18">
        <v>0.24244995</v>
      </c>
      <c r="AI5172" s="18">
        <v>-0.83325129799999997</v>
      </c>
      <c r="AJ5172" s="18">
        <v>0.51304665699999996</v>
      </c>
      <c r="AK5172" s="18">
        <v>4</v>
      </c>
      <c r="AL5172" s="9">
        <v>5.5777647999999999E-2</v>
      </c>
      <c r="AM5172" s="9">
        <v>0.23617292000000001</v>
      </c>
      <c r="AN5172" s="9">
        <v>-0.69546942300000003</v>
      </c>
      <c r="AO5172" s="9">
        <v>0.61597287099999998</v>
      </c>
      <c r="AP5172" s="9">
        <v>4</v>
      </c>
      <c r="AQ5172" s="17">
        <v>0.13283857700000001</v>
      </c>
      <c r="AR5172" s="17">
        <v>0.13281285800000001</v>
      </c>
      <c r="AS5172" s="17" t="s">
        <v>90</v>
      </c>
      <c r="AT5172" s="17">
        <v>-0.32954776299999999</v>
      </c>
      <c r="AU5172" s="17">
        <v>-0.36016196</v>
      </c>
      <c r="AV5172" s="8" t="s">
        <v>90</v>
      </c>
      <c r="AW5172" s="8">
        <v>-5.9922848000000001E-2</v>
      </c>
      <c r="AX5172" s="8">
        <v>0.26369258800000001</v>
      </c>
      <c r="AY5172" s="8">
        <v>5.3554724999999997E-2</v>
      </c>
      <c r="AZ5172" s="8">
        <v>-0.16164356499999999</v>
      </c>
      <c r="BA5172" s="17">
        <v>-0.134918183</v>
      </c>
      <c r="BB5172" s="17">
        <v>-5.5317692000000002E-2</v>
      </c>
      <c r="BC5172" s="17" t="s">
        <v>90</v>
      </c>
      <c r="BD5172" s="17">
        <v>0.215472266</v>
      </c>
      <c r="BE5172" s="17">
        <v>3.772147E-3</v>
      </c>
      <c r="BF5172" s="8" t="s">
        <v>90</v>
      </c>
      <c r="BG5172" s="8">
        <v>0.319219798</v>
      </c>
      <c r="BH5172" s="8">
        <v>-5.4494813000000003E-2</v>
      </c>
      <c r="BI5172" s="8">
        <v>0.22211167200000001</v>
      </c>
      <c r="BJ5172" s="8">
        <v>-0.113761529</v>
      </c>
      <c r="BK5172" s="9" t="s">
        <v>23686</v>
      </c>
      <c r="BL5172" s="9" t="s">
        <v>23686</v>
      </c>
      <c r="BM5172" s="9">
        <v>37429</v>
      </c>
      <c r="BN5172" s="9" t="s">
        <v>23686</v>
      </c>
      <c r="BO5172" s="9" t="s">
        <v>23687</v>
      </c>
      <c r="BP5172" s="9" t="s">
        <v>23688</v>
      </c>
      <c r="BQ5172" s="9">
        <v>289</v>
      </c>
      <c r="BR5172" s="9" t="s">
        <v>39515</v>
      </c>
      <c r="BS5172" s="9" t="s">
        <v>39516</v>
      </c>
      <c r="BT5172" s="9">
        <v>2</v>
      </c>
      <c r="BU5172" s="9" t="s">
        <v>218</v>
      </c>
    </row>
    <row r="5173" spans="1:73" x14ac:dyDescent="0.2">
      <c r="A5173" s="17">
        <v>0.25772869586944602</v>
      </c>
      <c r="B5173" s="17">
        <v>0.96621966361999501</v>
      </c>
      <c r="C5173" s="8">
        <v>3.6756750196218499E-3</v>
      </c>
      <c r="D5173" s="8">
        <v>5.4391422308981401E-3</v>
      </c>
      <c r="E5173" s="17">
        <v>0.63223147392272905</v>
      </c>
      <c r="F5173" s="17">
        <v>0.43710854649543801</v>
      </c>
      <c r="G5173" s="8">
        <v>2.0051848888397199</v>
      </c>
      <c r="H5173" s="8">
        <v>2.0225894451141402</v>
      </c>
      <c r="K5173" s="18" t="s">
        <v>88</v>
      </c>
      <c r="O5173" s="9" t="s">
        <v>88</v>
      </c>
      <c r="P5173" s="9" t="s">
        <v>88</v>
      </c>
      <c r="Q5173" s="11">
        <v>1.5699999999999999E-93</v>
      </c>
      <c r="R5173" s="9">
        <v>266.98</v>
      </c>
      <c r="S5173" s="9">
        <v>5521700000</v>
      </c>
      <c r="T5173" s="8">
        <v>1</v>
      </c>
      <c r="U5173" s="9">
        <v>237.97</v>
      </c>
      <c r="V5173" s="9">
        <v>0.70189999999999997</v>
      </c>
      <c r="W5173" s="18">
        <v>3.7141265E-2</v>
      </c>
      <c r="X5173" s="18">
        <v>0.192720692</v>
      </c>
      <c r="Y5173" s="18">
        <v>0.136827162</v>
      </c>
      <c r="Z5173" s="18">
        <v>1.1276357850000001</v>
      </c>
      <c r="AA5173" s="18">
        <v>5</v>
      </c>
      <c r="AB5173" s="9">
        <v>3.7433275000000002E-2</v>
      </c>
      <c r="AC5173" s="9">
        <v>0.193476808</v>
      </c>
      <c r="AD5173" s="9">
        <v>-6.0239407000000002E-2</v>
      </c>
      <c r="AE5173" s="9">
        <v>0.93445652800000001</v>
      </c>
      <c r="AF5173" s="9">
        <v>5</v>
      </c>
      <c r="AG5173" s="18">
        <v>4.7470012999999998E-2</v>
      </c>
      <c r="AH5173" s="18">
        <v>0.217876141</v>
      </c>
      <c r="AI5173" s="18">
        <v>1.4451164649999999</v>
      </c>
      <c r="AJ5173" s="18">
        <v>2.565253368</v>
      </c>
      <c r="AK5173" s="18">
        <v>5</v>
      </c>
      <c r="AL5173" s="9">
        <v>4.5111274E-2</v>
      </c>
      <c r="AM5173" s="9">
        <v>0.212394148</v>
      </c>
      <c r="AN5173" s="9">
        <v>1.476612866</v>
      </c>
      <c r="AO5173" s="9">
        <v>2.5685659460000001</v>
      </c>
      <c r="AP5173" s="9">
        <v>5</v>
      </c>
      <c r="AQ5173" s="17">
        <v>0.55054789800000004</v>
      </c>
      <c r="AR5173" s="17">
        <v>1.0078166719999999</v>
      </c>
      <c r="AS5173" s="17">
        <v>0.88408267500000004</v>
      </c>
      <c r="AT5173" s="17">
        <v>0.55060976699999997</v>
      </c>
      <c r="AU5173" s="17">
        <v>0.74383217099999999</v>
      </c>
      <c r="AV5173" s="8">
        <v>0.74537611000000004</v>
      </c>
      <c r="AW5173" s="8">
        <v>0.73508626200000005</v>
      </c>
      <c r="AX5173" s="8">
        <v>0.33676123600000002</v>
      </c>
      <c r="AY5173" s="8">
        <v>0.44278535200000002</v>
      </c>
      <c r="AZ5173" s="8">
        <v>0.18823672799999999</v>
      </c>
      <c r="BA5173" s="17">
        <v>1.9887954000000001</v>
      </c>
      <c r="BB5173" s="17">
        <v>2.78127265</v>
      </c>
      <c r="BC5173" s="17">
        <v>2.186990738</v>
      </c>
      <c r="BD5173" s="17">
        <v>1.8294755220000001</v>
      </c>
      <c r="BE5173" s="17">
        <v>2.4822669030000002</v>
      </c>
      <c r="BF5173" s="8">
        <v>2.4699609279999999</v>
      </c>
      <c r="BG5173" s="8">
        <v>2.6093308930000001</v>
      </c>
      <c r="BH5173" s="8">
        <v>2.390445948</v>
      </c>
      <c r="BI5173" s="8">
        <v>1.9235141280000001</v>
      </c>
      <c r="BJ5173" s="8">
        <v>1.857170939</v>
      </c>
      <c r="BK5173" s="9" t="s">
        <v>10109</v>
      </c>
      <c r="BL5173" s="9" t="s">
        <v>10109</v>
      </c>
      <c r="BM5173" s="9">
        <v>36957</v>
      </c>
      <c r="BN5173" s="9" t="s">
        <v>10109</v>
      </c>
      <c r="BO5173" s="9" t="s">
        <v>10110</v>
      </c>
      <c r="BP5173" s="9" t="s">
        <v>10111</v>
      </c>
      <c r="BQ5173" s="9">
        <v>15</v>
      </c>
      <c r="BR5173" s="9" t="s">
        <v>10112</v>
      </c>
      <c r="BS5173" s="9" t="s">
        <v>10113</v>
      </c>
      <c r="BT5173" s="9" t="s">
        <v>103</v>
      </c>
      <c r="BU5173" s="9" t="s">
        <v>218</v>
      </c>
    </row>
    <row r="5174" spans="1:73" x14ac:dyDescent="0.2">
      <c r="A5174" s="17">
        <v>-8.7131313979625702E-2</v>
      </c>
      <c r="B5174" s="17">
        <v>0.63135141134262096</v>
      </c>
      <c r="C5174" s="8">
        <v>-0.230884924530983</v>
      </c>
      <c r="D5174" s="8">
        <v>0.99473243951797496</v>
      </c>
      <c r="E5174" s="17">
        <v>-0.14423252642154699</v>
      </c>
      <c r="F5174" s="17">
        <v>-6.4464397728443102E-3</v>
      </c>
      <c r="G5174" s="8">
        <v>-0.55894231796264604</v>
      </c>
      <c r="H5174" s="8">
        <v>-0.30077877640724199</v>
      </c>
      <c r="Q5174" s="11">
        <v>1.34E-189</v>
      </c>
      <c r="R5174" s="9">
        <v>366.99</v>
      </c>
      <c r="S5174" s="9">
        <v>5954500000</v>
      </c>
      <c r="T5174" s="8">
        <v>0.92050100000000001</v>
      </c>
      <c r="U5174" s="9">
        <v>201.31</v>
      </c>
      <c r="V5174" s="9">
        <v>-0.23780000000000001</v>
      </c>
      <c r="W5174" s="18">
        <v>3.7141265E-2</v>
      </c>
      <c r="X5174" s="18">
        <v>0.192720692</v>
      </c>
      <c r="Y5174" s="18">
        <v>-0.63963683100000002</v>
      </c>
      <c r="Z5174" s="18">
        <v>0.35117179199999998</v>
      </c>
      <c r="AA5174" s="18">
        <v>5</v>
      </c>
      <c r="AB5174" s="9">
        <v>3.7433275000000002E-2</v>
      </c>
      <c r="AC5174" s="9">
        <v>0.193476808</v>
      </c>
      <c r="AD5174" s="9">
        <v>-0.503794407</v>
      </c>
      <c r="AE5174" s="9">
        <v>0.49090152799999998</v>
      </c>
      <c r="AF5174" s="9">
        <v>5</v>
      </c>
      <c r="AG5174" s="18">
        <v>4.7470012999999998E-2</v>
      </c>
      <c r="AH5174" s="18">
        <v>0.217876141</v>
      </c>
      <c r="AI5174" s="18">
        <v>-1.1190107419999999</v>
      </c>
      <c r="AJ5174" s="18">
        <v>1.1261610000000001E-3</v>
      </c>
      <c r="AK5174" s="18">
        <v>5</v>
      </c>
      <c r="AL5174" s="9">
        <v>4.5111274E-2</v>
      </c>
      <c r="AM5174" s="9">
        <v>0.212394148</v>
      </c>
      <c r="AN5174" s="9">
        <v>-0.84675530700000001</v>
      </c>
      <c r="AO5174" s="9">
        <v>0.24519777300000001</v>
      </c>
      <c r="AP5174" s="9">
        <v>5</v>
      </c>
      <c r="AQ5174" s="17">
        <v>-0.24600055800000001</v>
      </c>
      <c r="AR5174" s="17">
        <v>6.6051736E-2</v>
      </c>
      <c r="AS5174" s="17">
        <v>6.4106918999999998E-2</v>
      </c>
      <c r="AT5174" s="17">
        <v>-0.19985133399999999</v>
      </c>
      <c r="AU5174" s="17">
        <v>-3.0453626000000001E-2</v>
      </c>
      <c r="AV5174" s="8">
        <v>2.5167617999999999E-2</v>
      </c>
      <c r="AW5174" s="8">
        <v>2.3343230000000001E-3</v>
      </c>
      <c r="AX5174" s="8">
        <v>-2.1686497999999998E-2</v>
      </c>
      <c r="AY5174" s="8">
        <v>7.7905439000000007E-2</v>
      </c>
      <c r="AZ5174" s="8">
        <v>5.78883E-3</v>
      </c>
      <c r="BA5174" s="17">
        <v>-0.73379176899999998</v>
      </c>
      <c r="BB5174" s="17">
        <v>-0.32911860900000001</v>
      </c>
      <c r="BC5174" s="17">
        <v>-0.101815745</v>
      </c>
      <c r="BD5174" s="17">
        <v>-0.59134399900000001</v>
      </c>
      <c r="BE5174" s="17">
        <v>-0.29120510799999999</v>
      </c>
      <c r="BF5174" s="8">
        <v>-0.27626958499999998</v>
      </c>
      <c r="BG5174" s="8">
        <v>-0.13241744</v>
      </c>
      <c r="BH5174" s="8">
        <v>-0.215822771</v>
      </c>
      <c r="BI5174" s="8">
        <v>8.3029460000000003E-3</v>
      </c>
      <c r="BJ5174" s="8">
        <v>-0.27664372300000001</v>
      </c>
      <c r="BK5174" s="9" t="s">
        <v>10109</v>
      </c>
      <c r="BL5174" s="9" t="s">
        <v>10109</v>
      </c>
      <c r="BM5174" s="9">
        <v>36958</v>
      </c>
      <c r="BN5174" s="9" t="s">
        <v>10109</v>
      </c>
      <c r="BO5174" s="9" t="s">
        <v>10110</v>
      </c>
      <c r="BP5174" s="9" t="s">
        <v>10111</v>
      </c>
      <c r="BQ5174" s="9">
        <v>22</v>
      </c>
      <c r="BR5174" s="9" t="s">
        <v>41777</v>
      </c>
      <c r="BS5174" s="9" t="s">
        <v>41778</v>
      </c>
      <c r="BT5174" s="9" t="s">
        <v>103</v>
      </c>
      <c r="BU5174" s="9" t="s">
        <v>218</v>
      </c>
    </row>
    <row r="5175" spans="1:73" x14ac:dyDescent="0.2">
      <c r="A5175" s="17">
        <v>0.126270547509193</v>
      </c>
      <c r="B5175" s="17">
        <v>0.82390081882476796</v>
      </c>
      <c r="C5175" s="8">
        <v>9.2323180288076401E-3</v>
      </c>
      <c r="D5175" s="8">
        <v>3.5251896828413003E-2</v>
      </c>
      <c r="E5175" s="17">
        <v>-7.2233550250530201E-2</v>
      </c>
      <c r="F5175" s="17">
        <v>-0.135899022221565</v>
      </c>
      <c r="G5175" s="8">
        <v>-0.33817109465599099</v>
      </c>
      <c r="H5175" s="8">
        <v>-0.31112450361251798</v>
      </c>
      <c r="Q5175" s="11">
        <v>1.55E-171</v>
      </c>
      <c r="R5175" s="9">
        <v>347.66</v>
      </c>
      <c r="S5175" s="9">
        <v>19920000000</v>
      </c>
      <c r="T5175" s="8">
        <v>0.99989600000000001</v>
      </c>
      <c r="U5175" s="9">
        <v>140.53</v>
      </c>
      <c r="V5175" s="9">
        <v>0.13894000000000001</v>
      </c>
      <c r="W5175" s="18">
        <v>3.7141265E-2</v>
      </c>
      <c r="X5175" s="18">
        <v>0.192720692</v>
      </c>
      <c r="Y5175" s="18">
        <v>-0.56763786400000005</v>
      </c>
      <c r="Z5175" s="18">
        <v>0.42317075900000001</v>
      </c>
      <c r="AA5175" s="18">
        <v>5</v>
      </c>
      <c r="AB5175" s="9">
        <v>3.7433275000000002E-2</v>
      </c>
      <c r="AC5175" s="9">
        <v>0.193476808</v>
      </c>
      <c r="AD5175" s="9">
        <v>-0.63324699699999998</v>
      </c>
      <c r="AE5175" s="9">
        <v>0.36144893900000002</v>
      </c>
      <c r="AF5175" s="9">
        <v>5</v>
      </c>
      <c r="AG5175" s="18">
        <v>4.7470012999999998E-2</v>
      </c>
      <c r="AH5175" s="18">
        <v>0.217876141</v>
      </c>
      <c r="AI5175" s="18">
        <v>-0.89823954900000003</v>
      </c>
      <c r="AJ5175" s="18">
        <v>0.22189735499999999</v>
      </c>
      <c r="AK5175" s="18">
        <v>5</v>
      </c>
      <c r="AL5175" s="9">
        <v>4.5111274E-2</v>
      </c>
      <c r="AM5175" s="9">
        <v>0.212394148</v>
      </c>
      <c r="AN5175" s="9">
        <v>-0.85710105299999995</v>
      </c>
      <c r="AO5175" s="9">
        <v>0.23485202699999999</v>
      </c>
      <c r="AP5175" s="9">
        <v>5</v>
      </c>
      <c r="AQ5175" s="17">
        <v>-0.106199577</v>
      </c>
      <c r="AR5175" s="17">
        <v>9.3997925999999996E-2</v>
      </c>
      <c r="AS5175" s="17">
        <v>5.0077143999999997E-2</v>
      </c>
      <c r="AT5175" s="17">
        <v>9.3709952999999999E-2</v>
      </c>
      <c r="AU5175" s="17">
        <v>-9.9125727999999996E-2</v>
      </c>
      <c r="AV5175" s="8">
        <v>-4.5378566000000002E-2</v>
      </c>
      <c r="AW5175" s="8">
        <v>3.7006791999999997E-2</v>
      </c>
      <c r="AX5175" s="8">
        <v>-0.17172500499999999</v>
      </c>
      <c r="AY5175" s="8">
        <v>-0.34335571500000001</v>
      </c>
      <c r="AZ5175" s="8">
        <v>-7.5440541E-2</v>
      </c>
      <c r="BA5175" s="17">
        <v>-0.39987066399999999</v>
      </c>
      <c r="BB5175" s="17">
        <v>-0.234299913</v>
      </c>
      <c r="BC5175" s="17">
        <v>-0.16828414799999999</v>
      </c>
      <c r="BD5175" s="17">
        <v>-4.6117511E-2</v>
      </c>
      <c r="BE5175" s="17">
        <v>-5.2189636999999997E-2</v>
      </c>
      <c r="BF5175" s="8">
        <v>-0.232097939</v>
      </c>
      <c r="BG5175" s="8">
        <v>-0.147207543</v>
      </c>
      <c r="BH5175" s="8">
        <v>-0.40947040899999998</v>
      </c>
      <c r="BI5175" s="8">
        <v>-0.12931394600000001</v>
      </c>
      <c r="BJ5175" s="8">
        <v>-2.8833623999999999E-2</v>
      </c>
      <c r="BK5175" s="9" t="s">
        <v>10109</v>
      </c>
      <c r="BL5175" s="9" t="s">
        <v>10109</v>
      </c>
      <c r="BM5175" s="9">
        <v>19037</v>
      </c>
      <c r="BN5175" s="9" t="s">
        <v>10109</v>
      </c>
      <c r="BO5175" s="9" t="s">
        <v>10110</v>
      </c>
      <c r="BP5175" s="9" t="s">
        <v>10111</v>
      </c>
      <c r="BQ5175" s="9">
        <v>23</v>
      </c>
      <c r="BR5175" s="9" t="s">
        <v>28807</v>
      </c>
      <c r="BS5175" s="9" t="s">
        <v>28808</v>
      </c>
      <c r="BT5175" s="9" t="s">
        <v>103</v>
      </c>
      <c r="BU5175" s="9" t="s">
        <v>97</v>
      </c>
    </row>
    <row r="5176" spans="1:73" x14ac:dyDescent="0.2">
      <c r="A5176" s="17">
        <v>1.9362239167094199E-2</v>
      </c>
      <c r="B5176" s="17">
        <v>8.6099974811077104E-2</v>
      </c>
      <c r="C5176" s="8">
        <v>0.25120919942855802</v>
      </c>
      <c r="D5176" s="8">
        <v>1.40752112865448</v>
      </c>
      <c r="E5176" s="17">
        <v>-1.51367345824838E-2</v>
      </c>
      <c r="F5176" s="17">
        <v>1.8574394285678902E-2</v>
      </c>
      <c r="G5176" s="8">
        <v>4.5861065387725802E-2</v>
      </c>
      <c r="H5176" s="8">
        <v>-0.162515893578529</v>
      </c>
      <c r="Q5176" s="9">
        <v>2.8380799999999998E-4</v>
      </c>
      <c r="R5176" s="9">
        <v>92.942999999999998</v>
      </c>
      <c r="S5176" s="9">
        <v>120260000</v>
      </c>
      <c r="T5176" s="8">
        <v>1</v>
      </c>
      <c r="U5176" s="9">
        <v>58.780999999999999</v>
      </c>
      <c r="V5176" s="9">
        <v>6.9707000000000005E-2</v>
      </c>
      <c r="W5176" s="18">
        <v>5.9925868E-2</v>
      </c>
      <c r="X5176" s="18">
        <v>0.244797607</v>
      </c>
      <c r="Y5176" s="18">
        <v>-0.794191973</v>
      </c>
      <c r="Z5176" s="18">
        <v>0.76391850400000005</v>
      </c>
      <c r="AA5176" s="18">
        <v>3</v>
      </c>
      <c r="AB5176" s="9">
        <v>3.7433275000000002E-2</v>
      </c>
      <c r="AC5176" s="9">
        <v>0.193476808</v>
      </c>
      <c r="AD5176" s="9">
        <v>-0.47877357300000001</v>
      </c>
      <c r="AE5176" s="9">
        <v>0.51592236199999997</v>
      </c>
      <c r="AF5176" s="9">
        <v>5</v>
      </c>
      <c r="AG5176" s="18">
        <v>7.7178874999999994E-2</v>
      </c>
      <c r="AH5176" s="18">
        <v>0.27781086199999999</v>
      </c>
      <c r="AI5176" s="18">
        <v>-0.83825708499999996</v>
      </c>
      <c r="AJ5176" s="18">
        <v>0.929979216</v>
      </c>
      <c r="AK5176" s="18">
        <v>3</v>
      </c>
      <c r="AL5176" s="9">
        <v>4.5111274E-2</v>
      </c>
      <c r="AM5176" s="9">
        <v>0.212394148</v>
      </c>
      <c r="AN5176" s="9">
        <v>-0.70849242999999995</v>
      </c>
      <c r="AO5176" s="9">
        <v>0.38346065000000001</v>
      </c>
      <c r="AP5176" s="9">
        <v>5</v>
      </c>
      <c r="AQ5176" s="17" t="s">
        <v>90</v>
      </c>
      <c r="AR5176" s="17">
        <v>8.0864683000000007E-2</v>
      </c>
      <c r="AS5176" s="17">
        <v>0.15378223399999999</v>
      </c>
      <c r="AT5176" s="17">
        <v>-4.3020923000000003E-2</v>
      </c>
      <c r="AU5176" s="17" t="s">
        <v>90</v>
      </c>
      <c r="AV5176" s="8">
        <v>0.17486473899999999</v>
      </c>
      <c r="AW5176" s="8">
        <v>4.1405155999999999E-2</v>
      </c>
      <c r="AX5176" s="8">
        <v>0.148929119</v>
      </c>
      <c r="AY5176" s="8">
        <v>-6.0618520000000002E-2</v>
      </c>
      <c r="AZ5176" s="8">
        <v>-8.2015037999999998E-2</v>
      </c>
      <c r="BA5176" s="17" t="s">
        <v>90</v>
      </c>
      <c r="BB5176" s="17">
        <v>0.362497032</v>
      </c>
      <c r="BC5176" s="17">
        <v>0.16029953999999999</v>
      </c>
      <c r="BD5176" s="17">
        <v>0.128705978</v>
      </c>
      <c r="BE5176" s="17" t="s">
        <v>90</v>
      </c>
      <c r="BF5176" s="8">
        <v>9.7116049999999999E-3</v>
      </c>
      <c r="BG5176" s="8">
        <v>-0.154473096</v>
      </c>
      <c r="BH5176" s="8">
        <v>-0.16130049499999999</v>
      </c>
      <c r="BI5176" s="8">
        <v>0.16053268300000001</v>
      </c>
      <c r="BJ5176" s="8">
        <v>-2.4679059E-2</v>
      </c>
      <c r="BK5176" s="9" t="s">
        <v>10109</v>
      </c>
      <c r="BL5176" s="9" t="s">
        <v>10109</v>
      </c>
      <c r="BM5176" s="9">
        <v>19038</v>
      </c>
      <c r="BN5176" s="9" t="s">
        <v>10109</v>
      </c>
      <c r="BO5176" s="9" t="s">
        <v>10110</v>
      </c>
      <c r="BP5176" s="9" t="s">
        <v>10111</v>
      </c>
      <c r="BQ5176" s="9">
        <v>62</v>
      </c>
      <c r="BR5176" s="9" t="s">
        <v>35003</v>
      </c>
      <c r="BS5176" s="9" t="s">
        <v>35004</v>
      </c>
      <c r="BT5176" s="9">
        <v>1</v>
      </c>
      <c r="BU5176" s="9" t="s">
        <v>97</v>
      </c>
    </row>
    <row r="5177" spans="1:73" x14ac:dyDescent="0.2">
      <c r="A5177" s="17">
        <v>-1.8789028748869899E-2</v>
      </c>
      <c r="B5177" s="17">
        <v>0.13252234458923301</v>
      </c>
      <c r="C5177" s="8">
        <v>0.40519279241561901</v>
      </c>
      <c r="D5177" s="8">
        <v>0.122461512684822</v>
      </c>
      <c r="E5177" s="17">
        <v>-0.49587848782539401</v>
      </c>
      <c r="F5177" s="17">
        <v>-0.418429315090179</v>
      </c>
      <c r="G5177" s="8">
        <v>1.1259795427322401</v>
      </c>
      <c r="H5177" s="8">
        <v>0.76488542556762695</v>
      </c>
      <c r="K5177" s="18" t="s">
        <v>159</v>
      </c>
      <c r="O5177" s="9" t="s">
        <v>88</v>
      </c>
      <c r="P5177" s="9" t="s">
        <v>88</v>
      </c>
      <c r="Q5177" s="11">
        <v>6.1899999999999999E-91</v>
      </c>
      <c r="R5177" s="9">
        <v>267.27</v>
      </c>
      <c r="S5177" s="9">
        <v>2438800000</v>
      </c>
      <c r="T5177" s="8">
        <v>1</v>
      </c>
      <c r="U5177" s="9">
        <v>113.99</v>
      </c>
      <c r="V5177" s="9">
        <v>-0.29716999999999999</v>
      </c>
      <c r="W5177" s="18">
        <v>3.7141265E-2</v>
      </c>
      <c r="X5177" s="18">
        <v>0.192720692</v>
      </c>
      <c r="Y5177" s="18">
        <v>-0.99128279799999997</v>
      </c>
      <c r="Z5177" s="18">
        <v>-4.7417500000000002E-4</v>
      </c>
      <c r="AA5177" s="18">
        <v>5</v>
      </c>
      <c r="AB5177" s="9">
        <v>3.7433275000000002E-2</v>
      </c>
      <c r="AC5177" s="9">
        <v>0.193476808</v>
      </c>
      <c r="AD5177" s="9">
        <v>-0.91577728700000005</v>
      </c>
      <c r="AE5177" s="9">
        <v>7.8918648999999993E-2</v>
      </c>
      <c r="AF5177" s="9">
        <v>5</v>
      </c>
      <c r="AG5177" s="18">
        <v>4.7470012999999998E-2</v>
      </c>
      <c r="AH5177" s="18">
        <v>0.217876141</v>
      </c>
      <c r="AI5177" s="18">
        <v>0.56591104599999997</v>
      </c>
      <c r="AJ5177" s="18">
        <v>1.686047949</v>
      </c>
      <c r="AK5177" s="18">
        <v>5</v>
      </c>
      <c r="AL5177" s="9">
        <v>4.5111274E-2</v>
      </c>
      <c r="AM5177" s="9">
        <v>0.212394148</v>
      </c>
      <c r="AN5177" s="9">
        <v>0.218908873</v>
      </c>
      <c r="AO5177" s="9">
        <v>1.3108619530000001</v>
      </c>
      <c r="AP5177" s="9">
        <v>5</v>
      </c>
      <c r="AQ5177" s="17">
        <v>-0.30865409999999999</v>
      </c>
      <c r="AR5177" s="17">
        <v>-0.54578280400000001</v>
      </c>
      <c r="AS5177" s="17">
        <v>-0.34423193299999999</v>
      </c>
      <c r="AT5177" s="17">
        <v>-0.53081119099999996</v>
      </c>
      <c r="AU5177" s="17">
        <v>-0.46579721600000001</v>
      </c>
      <c r="AV5177" s="8">
        <v>-0.43820607700000003</v>
      </c>
      <c r="AW5177" s="8">
        <v>-0.34406545799999999</v>
      </c>
      <c r="AX5177" s="8">
        <v>-0.40942677900000002</v>
      </c>
      <c r="AY5177" s="8">
        <v>-0.414574832</v>
      </c>
      <c r="AZ5177" s="8">
        <v>-0.495058954</v>
      </c>
      <c r="BA5177" s="17">
        <v>0.227091923</v>
      </c>
      <c r="BB5177" s="17">
        <v>3.7632842059999998</v>
      </c>
      <c r="BC5177" s="17">
        <v>0.775001049</v>
      </c>
      <c r="BD5177" s="17">
        <v>1.6482988599999999</v>
      </c>
      <c r="BE5177" s="17">
        <v>0.28921809799999998</v>
      </c>
      <c r="BF5177" s="8">
        <v>-0.23977842899999999</v>
      </c>
      <c r="BG5177" s="8">
        <v>-0.22030147899999999</v>
      </c>
      <c r="BH5177" s="8">
        <v>-0.19762869199999999</v>
      </c>
      <c r="BI5177" s="8">
        <v>0.15112139299999999</v>
      </c>
      <c r="BJ5177" s="8">
        <v>5.1835174559999997</v>
      </c>
      <c r="BK5177" s="9" t="s">
        <v>10109</v>
      </c>
      <c r="BL5177" s="9" t="s">
        <v>10109</v>
      </c>
      <c r="BM5177" s="9">
        <v>36956</v>
      </c>
      <c r="BN5177" s="9" t="s">
        <v>10109</v>
      </c>
      <c r="BO5177" s="9" t="s">
        <v>10110</v>
      </c>
      <c r="BP5177" s="9" t="s">
        <v>10111</v>
      </c>
      <c r="BQ5177" s="9">
        <v>84</v>
      </c>
      <c r="BR5177" s="9" t="s">
        <v>16194</v>
      </c>
      <c r="BS5177" s="9" t="s">
        <v>16195</v>
      </c>
      <c r="BT5177" s="9">
        <v>1</v>
      </c>
      <c r="BU5177" s="9" t="s">
        <v>218</v>
      </c>
    </row>
    <row r="5178" spans="1:73" x14ac:dyDescent="0.2">
      <c r="A5178" s="17">
        <v>0.12884898483753199</v>
      </c>
      <c r="B5178" s="17">
        <v>0.53030341863632202</v>
      </c>
      <c r="C5178" s="8">
        <v>3.8597248494625098E-2</v>
      </c>
      <c r="D5178" s="8">
        <v>0.18157631158828699</v>
      </c>
      <c r="E5178" s="17">
        <v>-1.7304263114929199</v>
      </c>
      <c r="F5178" s="17">
        <v>-1.77802586555481</v>
      </c>
      <c r="G5178" s="8">
        <v>-1.4153014421462999</v>
      </c>
      <c r="H5178" s="8">
        <v>-1.4094713926315301</v>
      </c>
      <c r="K5178" s="18" t="s">
        <v>159</v>
      </c>
      <c r="L5178" s="18" t="s">
        <v>159</v>
      </c>
      <c r="O5178" s="9" t="s">
        <v>159</v>
      </c>
      <c r="P5178" s="9" t="s">
        <v>159</v>
      </c>
      <c r="Q5178" s="11">
        <v>3.4799999999999999E-10</v>
      </c>
      <c r="R5178" s="9">
        <v>159.94</v>
      </c>
      <c r="S5178" s="9">
        <v>3184800000</v>
      </c>
      <c r="T5178" s="8">
        <v>0.99920600000000004</v>
      </c>
      <c r="U5178" s="9">
        <v>155.97</v>
      </c>
      <c r="V5178" s="9">
        <v>0.10818</v>
      </c>
      <c r="W5178" s="18">
        <v>3.7141265E-2</v>
      </c>
      <c r="X5178" s="18">
        <v>0.192720692</v>
      </c>
      <c r="Y5178" s="18">
        <v>-2.2258306779999999</v>
      </c>
      <c r="Z5178" s="18">
        <v>-1.235022055</v>
      </c>
      <c r="AA5178" s="18">
        <v>5</v>
      </c>
      <c r="AB5178" s="9">
        <v>3.7433275000000002E-2</v>
      </c>
      <c r="AC5178" s="9">
        <v>0.193476808</v>
      </c>
      <c r="AD5178" s="9">
        <v>-2.2753738810000002</v>
      </c>
      <c r="AE5178" s="9">
        <v>-1.280677946</v>
      </c>
      <c r="AF5178" s="9">
        <v>5</v>
      </c>
      <c r="AG5178" s="18">
        <v>4.7470012999999998E-2</v>
      </c>
      <c r="AH5178" s="18">
        <v>0.217876141</v>
      </c>
      <c r="AI5178" s="18">
        <v>-1.975369921</v>
      </c>
      <c r="AJ5178" s="18">
        <v>-0.85523301799999996</v>
      </c>
      <c r="AK5178" s="18">
        <v>5</v>
      </c>
      <c r="AL5178" s="9">
        <v>4.5111274E-2</v>
      </c>
      <c r="AM5178" s="9">
        <v>0.212394148</v>
      </c>
      <c r="AN5178" s="9">
        <v>-1.955447918</v>
      </c>
      <c r="AO5178" s="9">
        <v>-0.86349483800000004</v>
      </c>
      <c r="AP5178" s="9">
        <v>5</v>
      </c>
      <c r="AQ5178" s="17">
        <v>-1.5975607629999999</v>
      </c>
      <c r="AR5178" s="17">
        <v>-1.8541678189999999</v>
      </c>
      <c r="AS5178" s="17">
        <v>-1.589092612</v>
      </c>
      <c r="AT5178" s="17">
        <v>-1.7671422960000001</v>
      </c>
      <c r="AU5178" s="17">
        <v>-1.879184008</v>
      </c>
      <c r="AV5178" s="8">
        <v>-2.162005663</v>
      </c>
      <c r="AW5178" s="8">
        <v>-1.763889313</v>
      </c>
      <c r="AX5178" s="8">
        <v>-1.7850688699999999</v>
      </c>
      <c r="AY5178" s="8">
        <v>-1.61353755</v>
      </c>
      <c r="AZ5178" s="8">
        <v>-2.0068910120000001</v>
      </c>
      <c r="BA5178" s="17">
        <v>-1.0571956629999999</v>
      </c>
      <c r="BB5178" s="17">
        <v>-1.370316267</v>
      </c>
      <c r="BC5178" s="17">
        <v>-1.228953958</v>
      </c>
      <c r="BD5178" s="17">
        <v>-1.392065525</v>
      </c>
      <c r="BE5178" s="17">
        <v>-1.446005344</v>
      </c>
      <c r="BF5178" s="8">
        <v>-1.4336757659999999</v>
      </c>
      <c r="BG5178" s="8">
        <v>-1.2517702580000001</v>
      </c>
      <c r="BH5178" s="8">
        <v>-1.3115859030000001</v>
      </c>
      <c r="BI5178" s="8">
        <v>-1.4574174879999999</v>
      </c>
      <c r="BJ5178" s="8">
        <v>-1.233073592</v>
      </c>
      <c r="BK5178" s="9" t="s">
        <v>2843</v>
      </c>
      <c r="BL5178" s="9" t="s">
        <v>2843</v>
      </c>
      <c r="BM5178" s="9">
        <v>20501</v>
      </c>
      <c r="BN5178" s="9" t="s">
        <v>2843</v>
      </c>
      <c r="BO5178" s="9" t="s">
        <v>2844</v>
      </c>
      <c r="BP5178" s="9" t="s">
        <v>2845</v>
      </c>
      <c r="BQ5178" s="9">
        <v>35</v>
      </c>
      <c r="BR5178" s="9" t="s">
        <v>15115</v>
      </c>
      <c r="BS5178" s="9" t="s">
        <v>15116</v>
      </c>
      <c r="BT5178" s="9" t="s">
        <v>103</v>
      </c>
      <c r="BU5178" s="9" t="s">
        <v>97</v>
      </c>
    </row>
    <row r="5179" spans="1:73" x14ac:dyDescent="0.2">
      <c r="A5179" s="17">
        <v>0.56075727939605702</v>
      </c>
      <c r="B5179" s="17">
        <v>1.01381552219391</v>
      </c>
      <c r="C5179" s="8">
        <v>0.11428689956665</v>
      </c>
      <c r="D5179" s="8">
        <v>0.70113801956176802</v>
      </c>
      <c r="E5179" s="17">
        <v>-0.45654550194740301</v>
      </c>
      <c r="F5179" s="17">
        <v>-0.90791064500808705</v>
      </c>
      <c r="G5179" s="8">
        <v>1.67170092463493E-2</v>
      </c>
      <c r="H5179" s="8">
        <v>-6.5683297812938704E-2</v>
      </c>
      <c r="L5179" s="18" t="s">
        <v>159</v>
      </c>
      <c r="Q5179" s="9">
        <v>2.5263800000000002E-4</v>
      </c>
      <c r="R5179" s="9">
        <v>105.46</v>
      </c>
      <c r="S5179" s="9">
        <v>1434900000</v>
      </c>
      <c r="T5179" s="8">
        <v>0.99854600000000004</v>
      </c>
      <c r="U5179" s="9">
        <v>105.46</v>
      </c>
      <c r="V5179" s="9">
        <v>0.19288</v>
      </c>
      <c r="W5179" s="18">
        <v>3.7141265E-2</v>
      </c>
      <c r="X5179" s="18">
        <v>0.192720692</v>
      </c>
      <c r="Y5179" s="18">
        <v>-0.95194981899999997</v>
      </c>
      <c r="Z5179" s="18">
        <v>3.8858803999999997E-2</v>
      </c>
      <c r="AA5179" s="18">
        <v>5</v>
      </c>
      <c r="AB5179" s="9">
        <v>4.6098149999999997E-2</v>
      </c>
      <c r="AC5179" s="9">
        <v>0.214704796</v>
      </c>
      <c r="AD5179" s="9">
        <v>-1.5040267249999999</v>
      </c>
      <c r="AE5179" s="9">
        <v>-0.31179456300000002</v>
      </c>
      <c r="AF5179" s="9">
        <v>4</v>
      </c>
      <c r="AG5179" s="18">
        <v>4.7470012999999998E-2</v>
      </c>
      <c r="AH5179" s="18">
        <v>0.217876141</v>
      </c>
      <c r="AI5179" s="18">
        <v>-0.54335144199999996</v>
      </c>
      <c r="AJ5179" s="18">
        <v>0.57678546100000005</v>
      </c>
      <c r="AK5179" s="18">
        <v>5</v>
      </c>
      <c r="AL5179" s="9">
        <v>5.5777716999999997E-2</v>
      </c>
      <c r="AM5179" s="9">
        <v>0.23617306599999999</v>
      </c>
      <c r="AN5179" s="9">
        <v>-0.72140485099999996</v>
      </c>
      <c r="AO5179" s="9">
        <v>0.59003825700000001</v>
      </c>
      <c r="AP5179" s="9">
        <v>4</v>
      </c>
      <c r="AQ5179" s="17">
        <v>-0.54703223700000003</v>
      </c>
      <c r="AR5179" s="17">
        <v>-0.641206622</v>
      </c>
      <c r="AS5179" s="17">
        <v>-0.191345185</v>
      </c>
      <c r="AT5179" s="17">
        <v>-0.10210525199999999</v>
      </c>
      <c r="AU5179" s="17">
        <v>-0.50675547099999996</v>
      </c>
      <c r="AV5179" s="8">
        <v>-0.22296838499999999</v>
      </c>
      <c r="AW5179" s="8">
        <v>-0.70156651699999995</v>
      </c>
      <c r="AX5179" s="8">
        <v>-1.3860932589999999</v>
      </c>
      <c r="AY5179" s="8" t="s">
        <v>90</v>
      </c>
      <c r="AZ5179" s="8">
        <v>-1.523156881</v>
      </c>
      <c r="BA5179" s="17">
        <v>0.20988553800000001</v>
      </c>
      <c r="BB5179" s="17">
        <v>0.21499760400000001</v>
      </c>
      <c r="BC5179" s="17">
        <v>0.212759227</v>
      </c>
      <c r="BD5179" s="17">
        <v>0.16167241299999999</v>
      </c>
      <c r="BE5179" s="17">
        <v>0.142935321</v>
      </c>
      <c r="BF5179" s="8">
        <v>0.23060056600000001</v>
      </c>
      <c r="BG5179" s="8">
        <v>0.22692720599999999</v>
      </c>
      <c r="BH5179" s="8">
        <v>-0.100742474</v>
      </c>
      <c r="BI5179" s="8" t="s">
        <v>90</v>
      </c>
      <c r="BJ5179" s="8">
        <v>-6.0132798000000001E-2</v>
      </c>
      <c r="BK5179" s="9" t="s">
        <v>2843</v>
      </c>
      <c r="BL5179" s="9" t="s">
        <v>2843</v>
      </c>
      <c r="BM5179" s="9">
        <v>20502</v>
      </c>
      <c r="BN5179" s="9" t="s">
        <v>2843</v>
      </c>
      <c r="BO5179" s="9" t="s">
        <v>2844</v>
      </c>
      <c r="BP5179" s="9" t="s">
        <v>2845</v>
      </c>
      <c r="BQ5179" s="9">
        <v>37</v>
      </c>
      <c r="BR5179" s="9" t="s">
        <v>21016</v>
      </c>
      <c r="BS5179" s="9" t="s">
        <v>21017</v>
      </c>
      <c r="BT5179" s="9">
        <v>2</v>
      </c>
      <c r="BU5179" s="9" t="s">
        <v>97</v>
      </c>
    </row>
    <row r="5180" spans="1:73" x14ac:dyDescent="0.2">
      <c r="A5180" s="17">
        <v>-1.2727365493774401</v>
      </c>
      <c r="B5180" s="17">
        <v>1.21852838993073</v>
      </c>
      <c r="C5180" s="8">
        <v>-1.5773665904998799</v>
      </c>
      <c r="D5180" s="8">
        <v>1.9202696084976201</v>
      </c>
      <c r="E5180" s="17">
        <v>1.14027643203735</v>
      </c>
      <c r="F5180" s="17">
        <v>2.1798689365386998</v>
      </c>
      <c r="G5180" s="8">
        <v>2.4028007984161399</v>
      </c>
      <c r="H5180" s="8">
        <v>3.6884291172027601</v>
      </c>
      <c r="K5180" s="18" t="s">
        <v>88</v>
      </c>
      <c r="L5180" s="18" t="s">
        <v>88</v>
      </c>
      <c r="N5180" s="9" t="s">
        <v>159</v>
      </c>
      <c r="O5180" s="9" t="s">
        <v>88</v>
      </c>
      <c r="P5180" s="9" t="s">
        <v>88</v>
      </c>
      <c r="Q5180" s="11">
        <v>2.9199999999999998E-9</v>
      </c>
      <c r="R5180" s="9">
        <v>113.68</v>
      </c>
      <c r="S5180" s="9">
        <v>222570000</v>
      </c>
      <c r="T5180" s="8">
        <v>0.99671500000000002</v>
      </c>
      <c r="U5180" s="9">
        <v>97.912999999999997</v>
      </c>
      <c r="V5180" s="9">
        <v>-0.34131</v>
      </c>
      <c r="W5180" s="18">
        <v>4.5858395000000003E-2</v>
      </c>
      <c r="X5180" s="18">
        <v>0.214145733</v>
      </c>
      <c r="Y5180" s="18">
        <v>0.54571260300000002</v>
      </c>
      <c r="Z5180" s="18">
        <v>1.73484035</v>
      </c>
      <c r="AA5180" s="18">
        <v>4</v>
      </c>
      <c r="AB5180" s="9">
        <v>8.5858130000000005E-2</v>
      </c>
      <c r="AC5180" s="9">
        <v>0.29301558</v>
      </c>
      <c r="AD5180" s="9">
        <v>0.91912472700000003</v>
      </c>
      <c r="AE5180" s="9">
        <v>3.440613296</v>
      </c>
      <c r="AF5180" s="9">
        <v>2</v>
      </c>
      <c r="AG5180" s="18">
        <v>5.8781985000000002E-2</v>
      </c>
      <c r="AH5180" s="18">
        <v>0.24244996399999999</v>
      </c>
      <c r="AI5180" s="18">
        <v>1.729651842</v>
      </c>
      <c r="AJ5180" s="18">
        <v>3.0759498729999999</v>
      </c>
      <c r="AK5180" s="18">
        <v>4</v>
      </c>
      <c r="AL5180" s="9">
        <v>0.105853371</v>
      </c>
      <c r="AM5180" s="9">
        <v>0.32535114999999998</v>
      </c>
      <c r="AN5180" s="9">
        <v>2.2885561839999999</v>
      </c>
      <c r="AO5180" s="9">
        <v>5.0883022139999996</v>
      </c>
      <c r="AP5180" s="9">
        <v>2</v>
      </c>
      <c r="AQ5180" s="17" t="s">
        <v>90</v>
      </c>
      <c r="AR5180" s="17">
        <v>0.72210210600000002</v>
      </c>
      <c r="AS5180" s="17">
        <v>2.075281382</v>
      </c>
      <c r="AT5180" s="17">
        <v>1.57288754</v>
      </c>
      <c r="AU5180" s="17">
        <v>0.79095000000000004</v>
      </c>
      <c r="AV5180" s="8" t="s">
        <v>90</v>
      </c>
      <c r="AW5180" s="8">
        <v>2.6529235839999998</v>
      </c>
      <c r="AX5180" s="8" t="s">
        <v>90</v>
      </c>
      <c r="AY5180" s="8" t="s">
        <v>90</v>
      </c>
      <c r="AZ5180" s="8">
        <v>2.4731600280000001</v>
      </c>
      <c r="BA5180" s="17" t="s">
        <v>90</v>
      </c>
      <c r="BB5180" s="17">
        <v>2.422631741</v>
      </c>
      <c r="BC5180" s="17">
        <v>3.2442553040000002</v>
      </c>
      <c r="BD5180" s="17">
        <v>2.8286962510000002</v>
      </c>
      <c r="BE5180" s="17">
        <v>2.2226495740000001</v>
      </c>
      <c r="BF5180" s="8" t="s">
        <v>90</v>
      </c>
      <c r="BG5180" s="8">
        <v>4.45762825</v>
      </c>
      <c r="BH5180" s="8" t="s">
        <v>90</v>
      </c>
      <c r="BI5180" s="8" t="s">
        <v>90</v>
      </c>
      <c r="BJ5180" s="8">
        <v>4.056221485</v>
      </c>
      <c r="BK5180" s="9" t="s">
        <v>2843</v>
      </c>
      <c r="BL5180" s="9" t="s">
        <v>2843</v>
      </c>
      <c r="BM5180" s="9">
        <v>20483</v>
      </c>
      <c r="BN5180" s="9" t="s">
        <v>2843</v>
      </c>
      <c r="BO5180" s="9" t="s">
        <v>2844</v>
      </c>
      <c r="BP5180" s="9" t="s">
        <v>2845</v>
      </c>
      <c r="BQ5180" s="9">
        <v>57</v>
      </c>
      <c r="BR5180" s="9" t="s">
        <v>6699</v>
      </c>
      <c r="BS5180" s="9" t="s">
        <v>6700</v>
      </c>
      <c r="BT5180" s="9">
        <v>2</v>
      </c>
      <c r="BU5180" s="9" t="s">
        <v>97</v>
      </c>
    </row>
    <row r="5181" spans="1:73" x14ac:dyDescent="0.2">
      <c r="A5181" s="17">
        <v>0.57178151607513406</v>
      </c>
      <c r="B5181" s="17">
        <v>0.98501557111740101</v>
      </c>
      <c r="C5181" s="8">
        <v>0.29234901070594799</v>
      </c>
      <c r="D5181" s="8">
        <v>0.62254679203033403</v>
      </c>
      <c r="E5181" s="17">
        <v>1.5319892168045</v>
      </c>
      <c r="F5181" s="17">
        <v>1.03154861927032</v>
      </c>
      <c r="G5181" s="8">
        <v>2.2134675979614298</v>
      </c>
      <c r="H5181" s="8">
        <v>1.9533839225769001</v>
      </c>
      <c r="K5181" s="18" t="s">
        <v>88</v>
      </c>
      <c r="L5181" s="18" t="s">
        <v>88</v>
      </c>
      <c r="O5181" s="9" t="s">
        <v>88</v>
      </c>
      <c r="P5181" s="9" t="s">
        <v>88</v>
      </c>
      <c r="Q5181" s="11">
        <v>4.7899999999999999E-23</v>
      </c>
      <c r="R5181" s="9">
        <v>154.82</v>
      </c>
      <c r="S5181" s="9">
        <v>595380000</v>
      </c>
      <c r="T5181" s="8">
        <v>0.99532900000000002</v>
      </c>
      <c r="U5181" s="9">
        <v>103.93</v>
      </c>
      <c r="V5181" s="9">
        <v>2.093</v>
      </c>
      <c r="W5181" s="18">
        <v>3.7141265E-2</v>
      </c>
      <c r="X5181" s="18">
        <v>0.192720692</v>
      </c>
      <c r="Y5181" s="18">
        <v>1.0365849229999999</v>
      </c>
      <c r="Z5181" s="18">
        <v>2.0273935459999999</v>
      </c>
      <c r="AA5181" s="18">
        <v>5</v>
      </c>
      <c r="AB5181" s="9">
        <v>3.7433275000000002E-2</v>
      </c>
      <c r="AC5181" s="9">
        <v>0.193476808</v>
      </c>
      <c r="AD5181" s="9">
        <v>0.53420067299999996</v>
      </c>
      <c r="AE5181" s="9">
        <v>1.528896609</v>
      </c>
      <c r="AF5181" s="9">
        <v>5</v>
      </c>
      <c r="AG5181" s="18">
        <v>4.7470012999999998E-2</v>
      </c>
      <c r="AH5181" s="18">
        <v>0.217876141</v>
      </c>
      <c r="AI5181" s="18">
        <v>1.6533992609999999</v>
      </c>
      <c r="AJ5181" s="18">
        <v>2.7735361639999998</v>
      </c>
      <c r="AK5181" s="18">
        <v>5</v>
      </c>
      <c r="AL5181" s="9">
        <v>4.5111274E-2</v>
      </c>
      <c r="AM5181" s="9">
        <v>0.212394148</v>
      </c>
      <c r="AN5181" s="9">
        <v>1.4074073490000001</v>
      </c>
      <c r="AO5181" s="9">
        <v>2.4993604290000002</v>
      </c>
      <c r="AP5181" s="9">
        <v>5</v>
      </c>
      <c r="AQ5181" s="17">
        <v>1.6243877410000001</v>
      </c>
      <c r="AR5181" s="17">
        <v>2.190391779</v>
      </c>
      <c r="AS5181" s="17">
        <v>1.6560572389999999</v>
      </c>
      <c r="AT5181" s="17">
        <v>1.049741864</v>
      </c>
      <c r="AU5181" s="17">
        <v>1.9476869109999999</v>
      </c>
      <c r="AV5181" s="8">
        <v>1.2419667240000001</v>
      </c>
      <c r="AW5181" s="8">
        <v>1.417805314</v>
      </c>
      <c r="AX5181" s="8">
        <v>0.87013751299999997</v>
      </c>
      <c r="AY5181" s="8">
        <v>1.756146193</v>
      </c>
      <c r="AZ5181" s="8">
        <v>0.323302329</v>
      </c>
      <c r="BA5181" s="17">
        <v>2.4192008970000001</v>
      </c>
      <c r="BB5181" s="17">
        <v>2.865205526</v>
      </c>
      <c r="BC5181" s="17">
        <v>2.3698587419999999</v>
      </c>
      <c r="BD5181" s="17">
        <v>2.0976305009999998</v>
      </c>
      <c r="BE5181" s="17">
        <v>2.5985639100000002</v>
      </c>
      <c r="BF5181" s="8">
        <v>2.290939093</v>
      </c>
      <c r="BG5181" s="8">
        <v>2.6841604710000002</v>
      </c>
      <c r="BH5181" s="8">
        <v>2.2304821010000002</v>
      </c>
      <c r="BI5181" s="8">
        <v>2.1816852089999998</v>
      </c>
      <c r="BJ5181" s="8">
        <v>1.5014476779999999</v>
      </c>
      <c r="BK5181" s="9" t="s">
        <v>2843</v>
      </c>
      <c r="BL5181" s="9" t="s">
        <v>2843</v>
      </c>
      <c r="BM5181" s="9">
        <v>20485</v>
      </c>
      <c r="BN5181" s="9" t="s">
        <v>2843</v>
      </c>
      <c r="BO5181" s="9" t="s">
        <v>2844</v>
      </c>
      <c r="BP5181" s="9" t="s">
        <v>2845</v>
      </c>
      <c r="BQ5181" s="9">
        <v>60</v>
      </c>
      <c r="BR5181" s="9" t="s">
        <v>8462</v>
      </c>
      <c r="BS5181" s="9" t="s">
        <v>8463</v>
      </c>
      <c r="BT5181" s="9" t="s">
        <v>103</v>
      </c>
      <c r="BU5181" s="9" t="s">
        <v>97</v>
      </c>
    </row>
    <row r="5182" spans="1:73" x14ac:dyDescent="0.2">
      <c r="A5182" s="17">
        <v>9.0429119765758501E-2</v>
      </c>
      <c r="B5182" s="17">
        <v>0</v>
      </c>
      <c r="C5182" s="8">
        <v>4.0285255759954501E-2</v>
      </c>
      <c r="D5182" s="8">
        <v>0</v>
      </c>
      <c r="E5182" s="17">
        <v>-8.67568403482437E-2</v>
      </c>
      <c r="F5182" s="17">
        <v>-7.2031840682029696E-2</v>
      </c>
      <c r="G5182" s="8">
        <v>-0.101592391729355</v>
      </c>
      <c r="H5182" s="8">
        <v>-9.3789212405681596E-2</v>
      </c>
      <c r="Q5182" s="11">
        <v>5.8E-11</v>
      </c>
      <c r="R5182" s="9">
        <v>148.03</v>
      </c>
      <c r="S5182" s="9">
        <v>10055000</v>
      </c>
      <c r="T5182" s="8">
        <v>0.99210600000000004</v>
      </c>
      <c r="U5182" s="9">
        <v>92.575000000000003</v>
      </c>
      <c r="V5182" s="9">
        <v>-0.50034000000000001</v>
      </c>
      <c r="W5182" s="18">
        <v>5.9925933000000001E-2</v>
      </c>
      <c r="X5182" s="18">
        <v>0.24479774000000001</v>
      </c>
      <c r="Y5182" s="18">
        <v>-0.86581250600000004</v>
      </c>
      <c r="Z5182" s="18">
        <v>0.69229881900000001</v>
      </c>
      <c r="AA5182" s="18">
        <v>3</v>
      </c>
      <c r="AB5182" s="9">
        <v>0.150995448</v>
      </c>
      <c r="AC5182" s="9">
        <v>0.38858132699999998</v>
      </c>
      <c r="AD5182" s="9">
        <v>-5.0094257439999996</v>
      </c>
      <c r="AE5182" s="9">
        <v>4.8653620569999996</v>
      </c>
      <c r="AF5182" s="9">
        <v>1</v>
      </c>
      <c r="AG5182" s="18">
        <v>7.7178976999999996E-2</v>
      </c>
      <c r="AH5182" s="18">
        <v>0.27781104499999998</v>
      </c>
      <c r="AI5182" s="18">
        <v>-0.98571112400000005</v>
      </c>
      <c r="AJ5182" s="18">
        <v>0.78252634300000001</v>
      </c>
      <c r="AK5182" s="18">
        <v>3</v>
      </c>
      <c r="AL5182" s="9">
        <v>0.192129249</v>
      </c>
      <c r="AM5182" s="9">
        <v>0.43832550599999998</v>
      </c>
      <c r="AN5182" s="9">
        <v>-5.663242833</v>
      </c>
      <c r="AO5182" s="9">
        <v>5.4756644019999996</v>
      </c>
      <c r="AP5182" s="9">
        <v>1</v>
      </c>
      <c r="AQ5182" s="17">
        <v>-0.14013303799999999</v>
      </c>
      <c r="AR5182" s="17" t="s">
        <v>90</v>
      </c>
      <c r="AS5182" s="17" t="s">
        <v>90</v>
      </c>
      <c r="AT5182" s="17">
        <v>0.153297514</v>
      </c>
      <c r="AU5182" s="17">
        <v>-5.9863601000000002E-2</v>
      </c>
      <c r="AV5182" s="8" t="s">
        <v>90</v>
      </c>
      <c r="AW5182" s="8" t="s">
        <v>90</v>
      </c>
      <c r="AX5182" s="8">
        <v>-0.10599549900000001</v>
      </c>
      <c r="AY5182" s="8" t="s">
        <v>90</v>
      </c>
      <c r="AZ5182" s="8" t="s">
        <v>90</v>
      </c>
      <c r="BA5182" s="17">
        <v>0.14099651599999999</v>
      </c>
      <c r="BB5182" s="17" t="s">
        <v>90</v>
      </c>
      <c r="BC5182" s="17" t="s">
        <v>90</v>
      </c>
      <c r="BD5182" s="17">
        <v>0.157410771</v>
      </c>
      <c r="BE5182" s="17">
        <v>-0.11800930599999999</v>
      </c>
      <c r="BF5182" s="8" t="s">
        <v>90</v>
      </c>
      <c r="BG5182" s="8" t="s">
        <v>90</v>
      </c>
      <c r="BH5182" s="8">
        <v>1.9847406000000001E-2</v>
      </c>
      <c r="BI5182" s="8" t="s">
        <v>90</v>
      </c>
      <c r="BJ5182" s="8" t="s">
        <v>90</v>
      </c>
      <c r="BK5182" s="9" t="s">
        <v>2843</v>
      </c>
      <c r="BL5182" s="9" t="s">
        <v>2843</v>
      </c>
      <c r="BM5182" s="9">
        <v>20455</v>
      </c>
      <c r="BN5182" s="9" t="s">
        <v>2843</v>
      </c>
      <c r="BO5182" s="9" t="s">
        <v>2844</v>
      </c>
      <c r="BP5182" s="9" t="s">
        <v>2845</v>
      </c>
      <c r="BQ5182" s="9">
        <v>78</v>
      </c>
      <c r="BR5182" s="9" t="s">
        <v>23546</v>
      </c>
      <c r="BS5182" s="9" t="s">
        <v>23547</v>
      </c>
      <c r="BT5182" s="9">
        <v>1</v>
      </c>
      <c r="BU5182" s="9" t="s">
        <v>97</v>
      </c>
    </row>
    <row r="5183" spans="1:73" x14ac:dyDescent="0.2">
      <c r="A5183" s="17">
        <v>0.26244175434112499</v>
      </c>
      <c r="B5183" s="17">
        <v>0.59918725490570102</v>
      </c>
      <c r="C5183" s="8">
        <v>-0.15454837679863001</v>
      </c>
      <c r="D5183" s="8">
        <v>0.47515359520912198</v>
      </c>
      <c r="E5183" s="17">
        <v>-0.34278663992881803</v>
      </c>
      <c r="F5183" s="17">
        <v>-0.52064001560211204</v>
      </c>
      <c r="G5183" s="8">
        <v>-0.166184067726135</v>
      </c>
      <c r="H5183" s="8">
        <v>1.53342457488179E-2</v>
      </c>
      <c r="Q5183" s="9">
        <v>1.9788200000000001E-3</v>
      </c>
      <c r="R5183" s="9">
        <v>64.55</v>
      </c>
      <c r="S5183" s="9">
        <v>202810000</v>
      </c>
      <c r="T5183" s="8">
        <v>0.99626899999999996</v>
      </c>
      <c r="U5183" s="9">
        <v>48.512999999999998</v>
      </c>
      <c r="V5183" s="9">
        <v>-1.5921999999999999E-2</v>
      </c>
      <c r="W5183" s="18">
        <v>4.5858367999999997E-2</v>
      </c>
      <c r="X5183" s="18">
        <v>0.21414567000000001</v>
      </c>
      <c r="Y5183" s="18">
        <v>-0.93735033800000001</v>
      </c>
      <c r="Z5183" s="18">
        <v>0.251777058</v>
      </c>
      <c r="AA5183" s="18">
        <v>4</v>
      </c>
      <c r="AB5183" s="9">
        <v>4.6098149999999997E-2</v>
      </c>
      <c r="AC5183" s="9">
        <v>0.214704796</v>
      </c>
      <c r="AD5183" s="9">
        <v>-1.1167560679999999</v>
      </c>
      <c r="AE5183" s="9">
        <v>7.5476093999999994E-2</v>
      </c>
      <c r="AF5183" s="9">
        <v>4</v>
      </c>
      <c r="AG5183" s="18">
        <v>5.8781939999999998E-2</v>
      </c>
      <c r="AH5183" s="18">
        <v>0.24244987200000001</v>
      </c>
      <c r="AI5183" s="18">
        <v>-0.83933282399999998</v>
      </c>
      <c r="AJ5183" s="18">
        <v>0.50696469399999999</v>
      </c>
      <c r="AK5183" s="18">
        <v>4</v>
      </c>
      <c r="AL5183" s="9">
        <v>5.5777716999999997E-2</v>
      </c>
      <c r="AM5183" s="9">
        <v>0.23617306599999999</v>
      </c>
      <c r="AN5183" s="9">
        <v>-0.64038730899999996</v>
      </c>
      <c r="AO5183" s="9">
        <v>0.67105579900000001</v>
      </c>
      <c r="AP5183" s="9">
        <v>4</v>
      </c>
      <c r="AQ5183" s="17">
        <v>-4.7362629000000003E-2</v>
      </c>
      <c r="AR5183" s="17">
        <v>-6.2732785999999999E-2</v>
      </c>
      <c r="AS5183" s="17">
        <v>-0.36075216500000001</v>
      </c>
      <c r="AT5183" s="17">
        <v>-0.64101392000000001</v>
      </c>
      <c r="AU5183" s="17" t="s">
        <v>90</v>
      </c>
      <c r="AV5183" s="8">
        <v>-0.51252251900000001</v>
      </c>
      <c r="AW5183" s="8">
        <v>-0.13293971099999999</v>
      </c>
      <c r="AX5183" s="8">
        <v>-0.84184122100000003</v>
      </c>
      <c r="AY5183" s="8" t="s">
        <v>90</v>
      </c>
      <c r="AZ5183" s="8">
        <v>-0.67432504900000001</v>
      </c>
      <c r="BA5183" s="17">
        <v>-3.5872012000000002E-2</v>
      </c>
      <c r="BB5183" s="17">
        <v>0.15283271700000001</v>
      </c>
      <c r="BC5183" s="17">
        <v>2.47168E-3</v>
      </c>
      <c r="BD5183" s="17">
        <v>-9.8546124999999998E-2</v>
      </c>
      <c r="BE5183" s="17" t="s">
        <v>90</v>
      </c>
      <c r="BF5183" s="8">
        <v>8.2016787999999993E-2</v>
      </c>
      <c r="BG5183" s="8">
        <v>0.46438086000000001</v>
      </c>
      <c r="BH5183" s="8">
        <v>0.27213013200000002</v>
      </c>
      <c r="BI5183" s="8" t="s">
        <v>90</v>
      </c>
      <c r="BJ5183" s="8">
        <v>-0.17944802300000001</v>
      </c>
      <c r="BK5183" s="9" t="s">
        <v>2843</v>
      </c>
      <c r="BL5183" s="9" t="s">
        <v>2843</v>
      </c>
      <c r="BM5183" s="9">
        <v>20494</v>
      </c>
      <c r="BN5183" s="9" t="s">
        <v>2843</v>
      </c>
      <c r="BO5183" s="9" t="s">
        <v>2844</v>
      </c>
      <c r="BP5183" s="9" t="s">
        <v>2845</v>
      </c>
      <c r="BQ5183" s="9">
        <v>96</v>
      </c>
      <c r="BR5183" s="9" t="s">
        <v>22629</v>
      </c>
      <c r="BS5183" s="9" t="s">
        <v>22630</v>
      </c>
      <c r="BT5183" s="9" t="s">
        <v>103</v>
      </c>
      <c r="BU5183" s="9" t="s">
        <v>97</v>
      </c>
    </row>
    <row r="5184" spans="1:73" x14ac:dyDescent="0.2">
      <c r="A5184" s="17">
        <v>-0.109702616930008</v>
      </c>
      <c r="B5184" s="17">
        <v>0.54106515645980802</v>
      </c>
      <c r="C5184" s="8">
        <v>-4.1483733803033801E-2</v>
      </c>
      <c r="D5184" s="8">
        <v>0.25735282897949202</v>
      </c>
      <c r="E5184" s="17">
        <v>-0.26377695798873901</v>
      </c>
      <c r="F5184" s="17">
        <v>-0.103435449302197</v>
      </c>
      <c r="G5184" s="8">
        <v>-0.235669136047363</v>
      </c>
      <c r="H5184" s="8">
        <v>-0.16075940430164301</v>
      </c>
      <c r="Q5184" s="11">
        <v>1.5900000000000001E-9</v>
      </c>
      <c r="R5184" s="9">
        <v>138.63</v>
      </c>
      <c r="S5184" s="9">
        <v>9928100000</v>
      </c>
      <c r="T5184" s="8">
        <v>0.99368199999999995</v>
      </c>
      <c r="U5184" s="9">
        <v>66.537999999999997</v>
      </c>
      <c r="V5184" s="9">
        <v>-0.20377999999999999</v>
      </c>
      <c r="W5184" s="18">
        <v>3.7141265E-2</v>
      </c>
      <c r="X5184" s="18">
        <v>0.192720692</v>
      </c>
      <c r="Y5184" s="18">
        <v>-0.75918127899999999</v>
      </c>
      <c r="Z5184" s="18">
        <v>0.23162734400000001</v>
      </c>
      <c r="AA5184" s="18">
        <v>5</v>
      </c>
      <c r="AB5184" s="9">
        <v>3.7433275000000002E-2</v>
      </c>
      <c r="AC5184" s="9">
        <v>0.193476808</v>
      </c>
      <c r="AD5184" s="9">
        <v>-0.60078342100000004</v>
      </c>
      <c r="AE5184" s="9">
        <v>0.39391251500000002</v>
      </c>
      <c r="AF5184" s="9">
        <v>5</v>
      </c>
      <c r="AG5184" s="18">
        <v>4.7470012999999998E-2</v>
      </c>
      <c r="AH5184" s="18">
        <v>0.217876141</v>
      </c>
      <c r="AI5184" s="18">
        <v>-0.79573758100000003</v>
      </c>
      <c r="AJ5184" s="18">
        <v>0.32439932199999999</v>
      </c>
      <c r="AK5184" s="18">
        <v>5</v>
      </c>
      <c r="AL5184" s="9">
        <v>4.5111274E-2</v>
      </c>
      <c r="AM5184" s="9">
        <v>0.212394148</v>
      </c>
      <c r="AN5184" s="9">
        <v>-0.70673594500000003</v>
      </c>
      <c r="AO5184" s="9">
        <v>0.38521713499999999</v>
      </c>
      <c r="AP5184" s="9">
        <v>5</v>
      </c>
      <c r="AQ5184" s="17">
        <v>-0.242828026</v>
      </c>
      <c r="AR5184" s="17">
        <v>-0.147273824</v>
      </c>
      <c r="AS5184" s="17">
        <v>-0.22967606800000001</v>
      </c>
      <c r="AT5184" s="17">
        <v>-0.153927654</v>
      </c>
      <c r="AU5184" s="17">
        <v>-0.20106579399999999</v>
      </c>
      <c r="AV5184" s="8">
        <v>-5.2156201999999999E-2</v>
      </c>
      <c r="AW5184" s="8">
        <v>9.4691603999999999E-2</v>
      </c>
      <c r="AX5184" s="8">
        <v>-0.38925752000000002</v>
      </c>
      <c r="AY5184" s="8">
        <v>0.11521482500000001</v>
      </c>
      <c r="AZ5184" s="8">
        <v>-0.19475099400000001</v>
      </c>
      <c r="BA5184" s="17">
        <v>0.11967177699999999</v>
      </c>
      <c r="BB5184" s="17">
        <v>-6.6652059999999999E-2</v>
      </c>
      <c r="BC5184" s="17">
        <v>-9.8564170000000006E-2</v>
      </c>
      <c r="BD5184" s="17">
        <v>-4.5380253000000002E-2</v>
      </c>
      <c r="BE5184" s="17">
        <v>-0.27752190799999998</v>
      </c>
      <c r="BF5184" s="8">
        <v>4.7454788999999997E-2</v>
      </c>
      <c r="BG5184" s="8">
        <v>-2.9367806E-2</v>
      </c>
      <c r="BH5184" s="8">
        <v>-4.4127620999999999E-2</v>
      </c>
      <c r="BI5184" s="8">
        <v>-8.0296024999999993E-2</v>
      </c>
      <c r="BJ5184" s="8">
        <v>-5.4691288999999997E-2</v>
      </c>
      <c r="BK5184" s="9" t="s">
        <v>2843</v>
      </c>
      <c r="BL5184" s="9" t="s">
        <v>2843</v>
      </c>
      <c r="BM5184" s="9">
        <v>20495</v>
      </c>
      <c r="BN5184" s="9" t="s">
        <v>2843</v>
      </c>
      <c r="BO5184" s="9" t="s">
        <v>2844</v>
      </c>
      <c r="BP5184" s="9" t="s">
        <v>2845</v>
      </c>
      <c r="BQ5184" s="9">
        <v>99</v>
      </c>
      <c r="BR5184" s="9" t="s">
        <v>42754</v>
      </c>
      <c r="BS5184" s="9" t="s">
        <v>42755</v>
      </c>
      <c r="BT5184" s="9" t="s">
        <v>103</v>
      </c>
      <c r="BU5184" s="9" t="s">
        <v>97</v>
      </c>
    </row>
    <row r="5185" spans="1:73" x14ac:dyDescent="0.2">
      <c r="A5185" s="17">
        <v>-0.212093010544777</v>
      </c>
      <c r="B5185" s="17">
        <v>0.84103196859359697</v>
      </c>
      <c r="C5185" s="8">
        <v>8.7855316698551206E-2</v>
      </c>
      <c r="D5185" s="8">
        <v>0.49734550714492798</v>
      </c>
      <c r="E5185" s="17">
        <v>-0.44701570272445701</v>
      </c>
      <c r="F5185" s="17">
        <v>-0.18835951387882199</v>
      </c>
      <c r="G5185" s="8">
        <v>-0.10935227572917899</v>
      </c>
      <c r="H5185" s="8">
        <v>-0.15898081660270699</v>
      </c>
      <c r="Q5185" s="11">
        <v>1.5900000000000001E-9</v>
      </c>
      <c r="R5185" s="9">
        <v>145.81</v>
      </c>
      <c r="S5185" s="9">
        <v>3535400000</v>
      </c>
      <c r="T5185" s="8">
        <v>0.99363500000000005</v>
      </c>
      <c r="U5185" s="9">
        <v>51.463000000000001</v>
      </c>
      <c r="V5185" s="9">
        <v>-0.42677999999999999</v>
      </c>
      <c r="W5185" s="18">
        <v>3.7141265E-2</v>
      </c>
      <c r="X5185" s="18">
        <v>0.192720692</v>
      </c>
      <c r="Y5185" s="18">
        <v>-0.94242002599999997</v>
      </c>
      <c r="Z5185" s="18">
        <v>4.8388596999999998E-2</v>
      </c>
      <c r="AA5185" s="18">
        <v>5</v>
      </c>
      <c r="AB5185" s="9">
        <v>3.7433275000000002E-2</v>
      </c>
      <c r="AC5185" s="9">
        <v>0.193476808</v>
      </c>
      <c r="AD5185" s="9">
        <v>-0.68570747799999998</v>
      </c>
      <c r="AE5185" s="9">
        <v>0.30898845699999999</v>
      </c>
      <c r="AF5185" s="9">
        <v>5</v>
      </c>
      <c r="AG5185" s="18">
        <v>4.7470012999999998E-2</v>
      </c>
      <c r="AH5185" s="18">
        <v>0.217876141</v>
      </c>
      <c r="AI5185" s="18">
        <v>-0.66942072900000005</v>
      </c>
      <c r="AJ5185" s="18">
        <v>0.45071617400000002</v>
      </c>
      <c r="AK5185" s="18">
        <v>5</v>
      </c>
      <c r="AL5185" s="9">
        <v>4.5111274E-2</v>
      </c>
      <c r="AM5185" s="9">
        <v>0.212394148</v>
      </c>
      <c r="AN5185" s="9">
        <v>-0.70495735299999995</v>
      </c>
      <c r="AO5185" s="9">
        <v>0.38699572700000001</v>
      </c>
      <c r="AP5185" s="9">
        <v>5</v>
      </c>
      <c r="AQ5185" s="17">
        <v>-0.47239998</v>
      </c>
      <c r="AR5185" s="17">
        <v>-0.38054502000000001</v>
      </c>
      <c r="AS5185" s="17">
        <v>-0.15449663999999999</v>
      </c>
      <c r="AT5185" s="17">
        <v>-0.44528633400000001</v>
      </c>
      <c r="AU5185" s="17">
        <v>-0.485604376</v>
      </c>
      <c r="AV5185" s="8">
        <v>4.0355951000000001E-2</v>
      </c>
      <c r="AW5185" s="8">
        <v>-0.18709629799999999</v>
      </c>
      <c r="AX5185" s="8">
        <v>-0.53458839700000005</v>
      </c>
      <c r="AY5185" s="8">
        <v>0.103354089</v>
      </c>
      <c r="AZ5185" s="8">
        <v>-0.29989263399999999</v>
      </c>
      <c r="BA5185" s="17">
        <v>0.10313330599999999</v>
      </c>
      <c r="BB5185" s="17">
        <v>-9.8727144000000003E-2</v>
      </c>
      <c r="BC5185" s="17">
        <v>3.8513813000000001E-2</v>
      </c>
      <c r="BD5185" s="17">
        <v>0.30284640200000001</v>
      </c>
      <c r="BE5185" s="17">
        <v>-5.8221802000000003E-2</v>
      </c>
      <c r="BF5185" s="8">
        <v>-9.6694209000000003E-2</v>
      </c>
      <c r="BG5185" s="8">
        <v>9.5305264000000001E-2</v>
      </c>
      <c r="BH5185" s="8">
        <v>-8.9677594999999999E-2</v>
      </c>
      <c r="BI5185" s="8">
        <v>4.7382895000000001E-2</v>
      </c>
      <c r="BJ5185" s="8">
        <v>-0.10804835</v>
      </c>
      <c r="BK5185" s="9" t="s">
        <v>2843</v>
      </c>
      <c r="BL5185" s="9" t="s">
        <v>2843</v>
      </c>
      <c r="BM5185" s="9">
        <v>20496</v>
      </c>
      <c r="BN5185" s="9" t="s">
        <v>2843</v>
      </c>
      <c r="BO5185" s="9" t="s">
        <v>2844</v>
      </c>
      <c r="BP5185" s="9" t="s">
        <v>2845</v>
      </c>
      <c r="BQ5185" s="9">
        <v>100</v>
      </c>
      <c r="BR5185" s="9" t="s">
        <v>45800</v>
      </c>
      <c r="BS5185" s="9" t="s">
        <v>45801</v>
      </c>
      <c r="BT5185" s="9" t="s">
        <v>103</v>
      </c>
      <c r="BU5185" s="9" t="s">
        <v>97</v>
      </c>
    </row>
    <row r="5186" spans="1:73" x14ac:dyDescent="0.2">
      <c r="A5186" s="17">
        <v>-1.52680985629559E-2</v>
      </c>
      <c r="B5186" s="17">
        <v>6.3995026051998097E-2</v>
      </c>
      <c r="C5186" s="8">
        <v>-0.185922056436539</v>
      </c>
      <c r="D5186" s="8">
        <v>0.81647223234176602</v>
      </c>
      <c r="E5186" s="17">
        <v>0.37925875186920199</v>
      </c>
      <c r="F5186" s="17">
        <v>0.44363886117935197</v>
      </c>
      <c r="G5186" s="8">
        <v>1.1693379878997801</v>
      </c>
      <c r="H5186" s="8">
        <v>1.3734561204910301</v>
      </c>
      <c r="O5186" s="9" t="s">
        <v>88</v>
      </c>
      <c r="P5186" s="9" t="s">
        <v>88</v>
      </c>
      <c r="Q5186" s="11">
        <v>8.84E-191</v>
      </c>
      <c r="R5186" s="9">
        <v>370.04</v>
      </c>
      <c r="S5186" s="9">
        <v>693620000</v>
      </c>
      <c r="T5186" s="8">
        <v>0.99996099999999999</v>
      </c>
      <c r="U5186" s="9">
        <v>346.4</v>
      </c>
      <c r="V5186" s="9">
        <v>-0.57682999999999995</v>
      </c>
      <c r="W5186" s="18">
        <v>3.7141265E-2</v>
      </c>
      <c r="X5186" s="18">
        <v>0.192720692</v>
      </c>
      <c r="Y5186" s="18">
        <v>-0.116145574</v>
      </c>
      <c r="Z5186" s="18">
        <v>0.87466304900000003</v>
      </c>
      <c r="AA5186" s="18">
        <v>5</v>
      </c>
      <c r="AB5186" s="9">
        <v>3.7433275000000002E-2</v>
      </c>
      <c r="AC5186" s="9">
        <v>0.193476808</v>
      </c>
      <c r="AD5186" s="9">
        <v>-5.3709107999999998E-2</v>
      </c>
      <c r="AE5186" s="9">
        <v>0.940986828</v>
      </c>
      <c r="AF5186" s="9">
        <v>5</v>
      </c>
      <c r="AG5186" s="18">
        <v>4.7470012999999998E-2</v>
      </c>
      <c r="AH5186" s="18">
        <v>0.217876141</v>
      </c>
      <c r="AI5186" s="18">
        <v>0.60926956700000001</v>
      </c>
      <c r="AJ5186" s="18">
        <v>1.72940647</v>
      </c>
      <c r="AK5186" s="18">
        <v>5</v>
      </c>
      <c r="AL5186" s="9">
        <v>4.5111274E-2</v>
      </c>
      <c r="AM5186" s="9">
        <v>0.212394148</v>
      </c>
      <c r="AN5186" s="9">
        <v>0.82747957800000005</v>
      </c>
      <c r="AO5186" s="9">
        <v>1.9194326580000001</v>
      </c>
      <c r="AP5186" s="9">
        <v>5</v>
      </c>
      <c r="AQ5186" s="17">
        <v>0.49644091699999998</v>
      </c>
      <c r="AR5186" s="17">
        <v>0.65256708900000004</v>
      </c>
      <c r="AS5186" s="17">
        <v>0.42461559199999999</v>
      </c>
      <c r="AT5186" s="17">
        <v>0.53941172400000004</v>
      </c>
      <c r="AU5186" s="17">
        <v>0.29359668500000002</v>
      </c>
      <c r="AV5186" s="8">
        <v>0.58667796900000002</v>
      </c>
      <c r="AW5186" s="8">
        <v>0.60213077100000001</v>
      </c>
      <c r="AX5186" s="8">
        <v>0.50939434800000005</v>
      </c>
      <c r="AY5186" s="8">
        <v>0.523311317</v>
      </c>
      <c r="AZ5186" s="8">
        <v>0.261458099</v>
      </c>
      <c r="BA5186" s="17">
        <v>1.193221211</v>
      </c>
      <c r="BB5186" s="17">
        <v>1.7578594679999999</v>
      </c>
      <c r="BC5186" s="17">
        <v>1.304422617</v>
      </c>
      <c r="BD5186" s="17">
        <v>1.4519412519999999</v>
      </c>
      <c r="BE5186" s="17">
        <v>1.2206199170000001</v>
      </c>
      <c r="BF5186" s="8">
        <v>1.5188273189999999</v>
      </c>
      <c r="BG5186" s="8">
        <v>1.6997892859999999</v>
      </c>
      <c r="BH5186" s="8">
        <v>1.6533555980000001</v>
      </c>
      <c r="BI5186" s="8">
        <v>1.382009745</v>
      </c>
      <c r="BJ5186" s="8">
        <v>1.6036927700000001</v>
      </c>
      <c r="BK5186" s="9" t="s">
        <v>2843</v>
      </c>
      <c r="BL5186" s="9" t="s">
        <v>2843</v>
      </c>
      <c r="BM5186" s="9">
        <v>20469</v>
      </c>
      <c r="BN5186" s="9" t="s">
        <v>2843</v>
      </c>
      <c r="BO5186" s="9" t="s">
        <v>2844</v>
      </c>
      <c r="BP5186" s="9" t="s">
        <v>2845</v>
      </c>
      <c r="BQ5186" s="9">
        <v>109</v>
      </c>
      <c r="BR5186" s="9" t="s">
        <v>37504</v>
      </c>
      <c r="BS5186" s="9" t="s">
        <v>37505</v>
      </c>
      <c r="BT5186" s="9">
        <v>2</v>
      </c>
      <c r="BU5186" s="9" t="s">
        <v>97</v>
      </c>
    </row>
    <row r="5187" spans="1:73" x14ac:dyDescent="0.2">
      <c r="A5187" s="17">
        <v>-0.120687894523144</v>
      </c>
      <c r="B5187" s="17">
        <v>0.62654834985732999</v>
      </c>
      <c r="C5187" s="8">
        <v>-0.169410675764084</v>
      </c>
      <c r="D5187" s="8">
        <v>0.193656846880913</v>
      </c>
      <c r="E5187" s="17">
        <v>6.6826462745666504E-2</v>
      </c>
      <c r="F5187" s="17">
        <v>0.23381024599075301</v>
      </c>
      <c r="G5187" s="8">
        <v>-0.17451433837413799</v>
      </c>
      <c r="H5187" s="8">
        <v>2.23861169070005E-2</v>
      </c>
      <c r="Q5187" s="9">
        <v>0</v>
      </c>
      <c r="R5187" s="9">
        <v>528.35</v>
      </c>
      <c r="S5187" s="9">
        <v>1396200000</v>
      </c>
      <c r="T5187" s="8">
        <v>0.99998699999999996</v>
      </c>
      <c r="U5187" s="9">
        <v>340.36</v>
      </c>
      <c r="V5187" s="9">
        <v>-0.32657999999999998</v>
      </c>
      <c r="W5187" s="18">
        <v>3.7141265E-2</v>
      </c>
      <c r="X5187" s="18">
        <v>0.192720692</v>
      </c>
      <c r="Y5187" s="18">
        <v>-0.42857784900000001</v>
      </c>
      <c r="Z5187" s="18">
        <v>0.56223077399999999</v>
      </c>
      <c r="AA5187" s="18">
        <v>5</v>
      </c>
      <c r="AB5187" s="9">
        <v>3.7433275000000002E-2</v>
      </c>
      <c r="AC5187" s="9">
        <v>0.193476808</v>
      </c>
      <c r="AD5187" s="9">
        <v>-0.26353771999999998</v>
      </c>
      <c r="AE5187" s="9">
        <v>0.731158215</v>
      </c>
      <c r="AF5187" s="9">
        <v>5</v>
      </c>
      <c r="AG5187" s="18">
        <v>4.7470012999999998E-2</v>
      </c>
      <c r="AH5187" s="18">
        <v>0.217876141</v>
      </c>
      <c r="AI5187" s="18">
        <v>-0.73458278799999999</v>
      </c>
      <c r="AJ5187" s="18">
        <v>0.38555411499999998</v>
      </c>
      <c r="AK5187" s="18">
        <v>5</v>
      </c>
      <c r="AL5187" s="9">
        <v>4.5111274E-2</v>
      </c>
      <c r="AM5187" s="9">
        <v>0.212394148</v>
      </c>
      <c r="AN5187" s="9">
        <v>-0.52359042300000003</v>
      </c>
      <c r="AO5187" s="9">
        <v>0.56836265600000002</v>
      </c>
      <c r="AP5187" s="9">
        <v>5</v>
      </c>
      <c r="AQ5187" s="17">
        <v>0.183534533</v>
      </c>
      <c r="AR5187" s="17">
        <v>0.12836128499999999</v>
      </c>
      <c r="AS5187" s="17">
        <v>6.4472735000000003E-2</v>
      </c>
      <c r="AT5187" s="17">
        <v>0.14148633199999999</v>
      </c>
      <c r="AU5187" s="17">
        <v>0.24585194899999999</v>
      </c>
      <c r="AV5187" s="8">
        <v>0.58667796900000002</v>
      </c>
      <c r="AW5187" s="8">
        <v>0.300702095</v>
      </c>
      <c r="AX5187" s="8">
        <v>0.18951875000000001</v>
      </c>
      <c r="AY5187" s="8">
        <v>0.246954963</v>
      </c>
      <c r="AZ5187" s="8">
        <v>4.3292510999999999E-2</v>
      </c>
      <c r="BA5187" s="17">
        <v>6.3835949000000003E-2</v>
      </c>
      <c r="BB5187" s="17">
        <v>7.0958658999999993E-2</v>
      </c>
      <c r="BC5187" s="17">
        <v>-7.7469677000000001E-2</v>
      </c>
      <c r="BD5187" s="17">
        <v>-4.8431847E-2</v>
      </c>
      <c r="BE5187" s="17">
        <v>-5.9749410000000003E-2</v>
      </c>
      <c r="BF5187" s="8">
        <v>1.5188273189999999</v>
      </c>
      <c r="BG5187" s="8">
        <v>1.0554228000000001E-2</v>
      </c>
      <c r="BH5187" s="8">
        <v>-0.10520138599999999</v>
      </c>
      <c r="BI5187" s="8">
        <v>-0.42539596600000001</v>
      </c>
      <c r="BJ5187" s="8">
        <v>-0.20258712800000001</v>
      </c>
      <c r="BK5187" s="9" t="s">
        <v>2843</v>
      </c>
      <c r="BL5187" s="9" t="s">
        <v>2843</v>
      </c>
      <c r="BM5187" s="9">
        <v>20471</v>
      </c>
      <c r="BN5187" s="9" t="s">
        <v>2843</v>
      </c>
      <c r="BO5187" s="9" t="s">
        <v>2844</v>
      </c>
      <c r="BP5187" s="9" t="s">
        <v>2845</v>
      </c>
      <c r="BQ5187" s="9">
        <v>112</v>
      </c>
      <c r="BR5187" s="9" t="s">
        <v>43192</v>
      </c>
      <c r="BS5187" s="9" t="s">
        <v>37505</v>
      </c>
      <c r="BT5187" s="9" t="s">
        <v>103</v>
      </c>
      <c r="BU5187" s="9" t="s">
        <v>97</v>
      </c>
    </row>
    <row r="5188" spans="1:73" x14ac:dyDescent="0.2">
      <c r="A5188" s="17">
        <v>-0.52478736639022805</v>
      </c>
      <c r="B5188" s="17">
        <v>0.48878401517867998</v>
      </c>
      <c r="C5188" s="8">
        <v>-9.0745173394679995E-2</v>
      </c>
      <c r="D5188" s="8">
        <v>6.7497156560421004E-2</v>
      </c>
      <c r="E5188" s="17">
        <v>1.4170234203338601</v>
      </c>
      <c r="F5188" s="17">
        <v>1.9200081825256301</v>
      </c>
      <c r="G5188" s="8">
        <v>2.5867736339569101</v>
      </c>
      <c r="H5188" s="8">
        <v>2.6624829769134499</v>
      </c>
      <c r="K5188" s="18" t="s">
        <v>88</v>
      </c>
      <c r="L5188" s="18" t="s">
        <v>88</v>
      </c>
      <c r="O5188" s="9" t="s">
        <v>88</v>
      </c>
      <c r="P5188" s="9" t="s">
        <v>88</v>
      </c>
      <c r="Q5188" s="11">
        <v>1.3900000000000001E-23</v>
      </c>
      <c r="R5188" s="9">
        <v>137.16999999999999</v>
      </c>
      <c r="S5188" s="9">
        <v>194620000</v>
      </c>
      <c r="T5188" s="8">
        <v>0.99520799999999998</v>
      </c>
      <c r="U5188" s="9">
        <v>106.37</v>
      </c>
      <c r="V5188" s="9">
        <v>-0.37436000000000003</v>
      </c>
      <c r="W5188" s="18">
        <v>3.7141265E-2</v>
      </c>
      <c r="X5188" s="18">
        <v>0.192720692</v>
      </c>
      <c r="Y5188" s="18">
        <v>0.92161913500000003</v>
      </c>
      <c r="Z5188" s="18">
        <v>1.912427758</v>
      </c>
      <c r="AA5188" s="18">
        <v>5</v>
      </c>
      <c r="AB5188" s="9">
        <v>4.6098082999999998E-2</v>
      </c>
      <c r="AC5188" s="9">
        <v>0.214704642</v>
      </c>
      <c r="AD5188" s="9">
        <v>1.3238925770000001</v>
      </c>
      <c r="AE5188" s="9">
        <v>2.5161238840000002</v>
      </c>
      <c r="AF5188" s="9">
        <v>4</v>
      </c>
      <c r="AG5188" s="18">
        <v>4.7470012999999998E-2</v>
      </c>
      <c r="AH5188" s="18">
        <v>0.217876141</v>
      </c>
      <c r="AI5188" s="18">
        <v>2.02670526</v>
      </c>
      <c r="AJ5188" s="18">
        <v>3.1468421630000001</v>
      </c>
      <c r="AK5188" s="18">
        <v>5</v>
      </c>
      <c r="AL5188" s="9">
        <v>5.5777647999999999E-2</v>
      </c>
      <c r="AM5188" s="9">
        <v>0.23617292000000001</v>
      </c>
      <c r="AN5188" s="9">
        <v>2.0067619190000001</v>
      </c>
      <c r="AO5188" s="9">
        <v>3.318204213</v>
      </c>
      <c r="AP5188" s="9">
        <v>4</v>
      </c>
      <c r="AQ5188" s="17">
        <v>1.3965919019999999</v>
      </c>
      <c r="AR5188" s="17">
        <v>1.120750189</v>
      </c>
      <c r="AS5188" s="17">
        <v>1.3052550549999999</v>
      </c>
      <c r="AT5188" s="17">
        <v>2.476247072</v>
      </c>
      <c r="AU5188" s="17">
        <v>1.564873695</v>
      </c>
      <c r="AV5188" s="8" t="s">
        <v>90</v>
      </c>
      <c r="AW5188" s="8">
        <v>3.343782187</v>
      </c>
      <c r="AX5188" s="8">
        <v>1.5683439969999999</v>
      </c>
      <c r="AY5188" s="8">
        <v>1.190406203</v>
      </c>
      <c r="AZ5188" s="8">
        <v>2.287591457</v>
      </c>
      <c r="BA5188" s="17">
        <v>3.0937464239999999</v>
      </c>
      <c r="BB5188" s="17">
        <v>2.2828278540000002</v>
      </c>
      <c r="BC5188" s="17">
        <v>2.86372757</v>
      </c>
      <c r="BD5188" s="17">
        <v>3.3817117209999998</v>
      </c>
      <c r="BE5188" s="17">
        <v>2.6671061520000001</v>
      </c>
      <c r="BF5188" s="8" t="s">
        <v>90</v>
      </c>
      <c r="BG5188" s="8">
        <v>4.2443990710000001</v>
      </c>
      <c r="BH5188" s="8">
        <v>3.187626839</v>
      </c>
      <c r="BI5188" s="8">
        <v>2.2312231059999998</v>
      </c>
      <c r="BJ5188" s="8">
        <v>2.1310274599999999</v>
      </c>
      <c r="BK5188" s="9" t="s">
        <v>2843</v>
      </c>
      <c r="BL5188" s="9" t="s">
        <v>2843</v>
      </c>
      <c r="BM5188" s="9">
        <v>20476</v>
      </c>
      <c r="BN5188" s="9" t="s">
        <v>2843</v>
      </c>
      <c r="BO5188" s="9" t="s">
        <v>2844</v>
      </c>
      <c r="BP5188" s="9" t="s">
        <v>2845</v>
      </c>
      <c r="BQ5188" s="9">
        <v>137</v>
      </c>
      <c r="BR5188" s="9" t="s">
        <v>13447</v>
      </c>
      <c r="BS5188" s="9" t="s">
        <v>13448</v>
      </c>
      <c r="BT5188" s="9" t="s">
        <v>217</v>
      </c>
      <c r="BU5188" s="9" t="s">
        <v>97</v>
      </c>
    </row>
    <row r="5189" spans="1:73" x14ac:dyDescent="0.2">
      <c r="A5189" s="17">
        <v>-0.287363290786743</v>
      </c>
      <c r="B5189" s="17">
        <v>1.3894132375717201</v>
      </c>
      <c r="C5189" s="8">
        <v>4.8690240830183001E-2</v>
      </c>
      <c r="D5189" s="8">
        <v>6.2105473130941398E-2</v>
      </c>
      <c r="E5189" s="17">
        <v>0.48314842581749001</v>
      </c>
      <c r="F5189" s="17">
        <v>0.802204549312592</v>
      </c>
      <c r="G5189" s="8">
        <v>-8.7499618530273396E-2</v>
      </c>
      <c r="H5189" s="8">
        <v>-9.9800445139408098E-2</v>
      </c>
      <c r="L5189" s="18" t="s">
        <v>88</v>
      </c>
      <c r="Q5189" s="11">
        <v>9.7599999999999993E-229</v>
      </c>
      <c r="R5189" s="9">
        <v>380.92</v>
      </c>
      <c r="S5189" s="9">
        <v>7444800000</v>
      </c>
      <c r="T5189" s="8">
        <v>1</v>
      </c>
      <c r="U5189" s="9">
        <v>380.92</v>
      </c>
      <c r="V5189" s="9">
        <v>-2.0045000000000002</v>
      </c>
      <c r="W5189" s="18">
        <v>3.7141265E-2</v>
      </c>
      <c r="X5189" s="18">
        <v>0.192720692</v>
      </c>
      <c r="Y5189" s="18">
        <v>-1.2255883E-2</v>
      </c>
      <c r="Z5189" s="18">
        <v>0.97855274000000003</v>
      </c>
      <c r="AA5189" s="18">
        <v>5</v>
      </c>
      <c r="AB5189" s="9">
        <v>3.7433275000000002E-2</v>
      </c>
      <c r="AC5189" s="9">
        <v>0.193476808</v>
      </c>
      <c r="AD5189" s="9">
        <v>0.30485656500000002</v>
      </c>
      <c r="AE5189" s="9">
        <v>1.2995525000000001</v>
      </c>
      <c r="AF5189" s="9">
        <v>5</v>
      </c>
      <c r="AG5189" s="18">
        <v>4.7470012999999998E-2</v>
      </c>
      <c r="AH5189" s="18">
        <v>0.217876141</v>
      </c>
      <c r="AI5189" s="18">
        <v>-0.64756807199999999</v>
      </c>
      <c r="AJ5189" s="18">
        <v>0.47256883100000002</v>
      </c>
      <c r="AK5189" s="18">
        <v>5</v>
      </c>
      <c r="AL5189" s="9">
        <v>4.5111274E-2</v>
      </c>
      <c r="AM5189" s="9">
        <v>0.212394148</v>
      </c>
      <c r="AN5189" s="9">
        <v>-0.645776986</v>
      </c>
      <c r="AO5189" s="9">
        <v>0.44617609400000002</v>
      </c>
      <c r="AP5189" s="9">
        <v>5</v>
      </c>
      <c r="AQ5189" s="17">
        <v>0.49326509200000002</v>
      </c>
      <c r="AR5189" s="17">
        <v>0.88992619500000003</v>
      </c>
      <c r="AS5189" s="17">
        <v>0.38151681399999998</v>
      </c>
      <c r="AT5189" s="17">
        <v>0.41173026000000001</v>
      </c>
      <c r="AU5189" s="17">
        <v>0.77649760199999995</v>
      </c>
      <c r="AV5189" s="8">
        <v>0.73848259400000005</v>
      </c>
      <c r="AW5189" s="8">
        <v>1.0300526619999999</v>
      </c>
      <c r="AX5189" s="8">
        <v>0.97202199700000003</v>
      </c>
      <c r="AY5189" s="8">
        <v>0.90127181999999995</v>
      </c>
      <c r="AZ5189" s="8">
        <v>0.74792331499999998</v>
      </c>
      <c r="BA5189" s="17">
        <v>-0.217001796</v>
      </c>
      <c r="BB5189" s="17">
        <v>1.1419726610000001</v>
      </c>
      <c r="BC5189" s="17">
        <v>-0.122138962</v>
      </c>
      <c r="BD5189" s="17">
        <v>-0.31738531599999997</v>
      </c>
      <c r="BE5189" s="17">
        <v>-8.4416359999999996E-2</v>
      </c>
      <c r="BF5189" s="8">
        <v>0.17402641499999999</v>
      </c>
      <c r="BG5189" s="8">
        <v>1.9187553E-2</v>
      </c>
      <c r="BH5189" s="8">
        <v>0.16749915500000001</v>
      </c>
      <c r="BI5189" s="8">
        <v>-0.27951326999999998</v>
      </c>
      <c r="BJ5189" s="8">
        <v>7.6379172999999995E-2</v>
      </c>
      <c r="BK5189" s="9" t="s">
        <v>2843</v>
      </c>
      <c r="BL5189" s="9" t="s">
        <v>2843</v>
      </c>
      <c r="BM5189" s="9">
        <v>20477</v>
      </c>
      <c r="BN5189" s="9" t="s">
        <v>2843</v>
      </c>
      <c r="BO5189" s="9" t="s">
        <v>2844</v>
      </c>
      <c r="BP5189" s="9" t="s">
        <v>2845</v>
      </c>
      <c r="BQ5189" s="9">
        <v>140</v>
      </c>
      <c r="BR5189" s="9" t="s">
        <v>47110</v>
      </c>
      <c r="BS5189" s="9" t="s">
        <v>47111</v>
      </c>
      <c r="BT5189" s="9" t="s">
        <v>217</v>
      </c>
      <c r="BU5189" s="9" t="s">
        <v>97</v>
      </c>
    </row>
    <row r="5190" spans="1:73" x14ac:dyDescent="0.2">
      <c r="A5190" s="17">
        <v>0.243202194571495</v>
      </c>
      <c r="B5190" s="17">
        <v>0.45729565620422402</v>
      </c>
      <c r="C5190" s="8">
        <v>-0.41285547614097601</v>
      </c>
      <c r="D5190" s="8">
        <v>0.47814929485321001</v>
      </c>
      <c r="E5190" s="17">
        <v>1.0176727771759</v>
      </c>
      <c r="F5190" s="17">
        <v>0.83191025257110596</v>
      </c>
      <c r="G5190" s="8">
        <v>0.65218925476074197</v>
      </c>
      <c r="H5190" s="8">
        <v>1.07670378684998</v>
      </c>
      <c r="K5190" s="18" t="s">
        <v>88</v>
      </c>
      <c r="L5190" s="18" t="s">
        <v>88</v>
      </c>
      <c r="O5190" s="9" t="s">
        <v>88</v>
      </c>
      <c r="P5190" s="9" t="s">
        <v>88</v>
      </c>
      <c r="Q5190" s="11">
        <v>1.88E-100</v>
      </c>
      <c r="R5190" s="9">
        <v>282.35000000000002</v>
      </c>
      <c r="S5190" s="9">
        <v>3830700000</v>
      </c>
      <c r="T5190" s="8">
        <v>0.99975899999999995</v>
      </c>
      <c r="U5190" s="9">
        <v>282.35000000000002</v>
      </c>
      <c r="V5190" s="9">
        <v>0.21354000000000001</v>
      </c>
      <c r="W5190" s="18">
        <v>3.7141265E-2</v>
      </c>
      <c r="X5190" s="18">
        <v>0.192720692</v>
      </c>
      <c r="Y5190" s="18">
        <v>0.52226845899999996</v>
      </c>
      <c r="Z5190" s="18">
        <v>1.5130770819999999</v>
      </c>
      <c r="AA5190" s="18">
        <v>5</v>
      </c>
      <c r="AB5190" s="9">
        <v>3.7433275000000002E-2</v>
      </c>
      <c r="AC5190" s="9">
        <v>0.193476808</v>
      </c>
      <c r="AD5190" s="9">
        <v>0.334562266</v>
      </c>
      <c r="AE5190" s="9">
        <v>1.329258201</v>
      </c>
      <c r="AF5190" s="9">
        <v>5</v>
      </c>
      <c r="AG5190" s="18">
        <v>4.7470012999999998E-2</v>
      </c>
      <c r="AH5190" s="18">
        <v>0.217876141</v>
      </c>
      <c r="AI5190" s="18">
        <v>9.2120827000000002E-2</v>
      </c>
      <c r="AJ5190" s="18">
        <v>1.2122577299999999</v>
      </c>
      <c r="AK5190" s="18">
        <v>5</v>
      </c>
      <c r="AL5190" s="9">
        <v>4.5111274E-2</v>
      </c>
      <c r="AM5190" s="9">
        <v>0.212394148</v>
      </c>
      <c r="AN5190" s="9">
        <v>0.53072729799999996</v>
      </c>
      <c r="AO5190" s="9">
        <v>1.6226803780000001</v>
      </c>
      <c r="AP5190" s="9">
        <v>5</v>
      </c>
      <c r="AQ5190" s="17">
        <v>0.92239963999999997</v>
      </c>
      <c r="AR5190" s="17">
        <v>1.0344618560000001</v>
      </c>
      <c r="AS5190" s="17">
        <v>1.3495050669999999</v>
      </c>
      <c r="AT5190" s="17">
        <v>1.0151165719999999</v>
      </c>
      <c r="AU5190" s="17">
        <v>1.442249179</v>
      </c>
      <c r="AV5190" s="8">
        <v>1.0965693000000001</v>
      </c>
      <c r="AW5190" s="8">
        <v>0.19390384899999999</v>
      </c>
      <c r="AX5190" s="8">
        <v>0.83033239800000003</v>
      </c>
      <c r="AY5190" s="8">
        <v>1.5658563379999999</v>
      </c>
      <c r="AZ5190" s="8">
        <v>0.86105942700000004</v>
      </c>
      <c r="BA5190" s="17">
        <v>0.88471484199999995</v>
      </c>
      <c r="BB5190" s="17">
        <v>0.89232695100000003</v>
      </c>
      <c r="BC5190" s="17">
        <v>1.1669747829999999</v>
      </c>
      <c r="BD5190" s="17">
        <v>0.42111459400000001</v>
      </c>
      <c r="BE5190" s="17">
        <v>0.87726616899999998</v>
      </c>
      <c r="BF5190" s="8">
        <v>1.09059298</v>
      </c>
      <c r="BG5190" s="8">
        <v>2.1598069670000002</v>
      </c>
      <c r="BH5190" s="8">
        <v>0.83867824099999999</v>
      </c>
      <c r="BI5190" s="8">
        <v>2.0719096659999998</v>
      </c>
      <c r="BJ5190" s="8">
        <v>0.14568685000000001</v>
      </c>
      <c r="BK5190" s="9" t="s">
        <v>2843</v>
      </c>
      <c r="BL5190" s="9" t="s">
        <v>2843</v>
      </c>
      <c r="BM5190" s="9">
        <v>20478</v>
      </c>
      <c r="BN5190" s="9" t="s">
        <v>2843</v>
      </c>
      <c r="BO5190" s="9" t="s">
        <v>2844</v>
      </c>
      <c r="BP5190" s="9" t="s">
        <v>2845</v>
      </c>
      <c r="BQ5190" s="9">
        <v>144</v>
      </c>
      <c r="BR5190" s="9" t="s">
        <v>10238</v>
      </c>
      <c r="BS5190" s="9" t="s">
        <v>10239</v>
      </c>
      <c r="BT5190" s="9" t="s">
        <v>217</v>
      </c>
      <c r="BU5190" s="9" t="s">
        <v>97</v>
      </c>
    </row>
    <row r="5191" spans="1:73" x14ac:dyDescent="0.2">
      <c r="A5191" s="17">
        <v>0.504031121730804</v>
      </c>
      <c r="B5191" s="17">
        <v>1.79200315475464</v>
      </c>
      <c r="C5191" s="8">
        <v>0.40511840581893899</v>
      </c>
      <c r="D5191" s="8">
        <v>0.38638216257095298</v>
      </c>
      <c r="E5191" s="17">
        <v>2.6798079013824498</v>
      </c>
      <c r="F5191" s="17">
        <v>2.2302696704864502</v>
      </c>
      <c r="G5191" s="8">
        <v>3.6365797519683798</v>
      </c>
      <c r="H5191" s="8">
        <v>3.2595312595367401</v>
      </c>
      <c r="K5191" s="18" t="s">
        <v>88</v>
      </c>
      <c r="L5191" s="18" t="s">
        <v>88</v>
      </c>
      <c r="O5191" s="9" t="s">
        <v>88</v>
      </c>
      <c r="P5191" s="9" t="s">
        <v>88</v>
      </c>
      <c r="Q5191" s="11">
        <v>7.7900000000000004E-256</v>
      </c>
      <c r="R5191" s="9">
        <v>410.48</v>
      </c>
      <c r="S5191" s="9">
        <v>8452700000</v>
      </c>
      <c r="T5191" s="8">
        <v>0.999857</v>
      </c>
      <c r="U5191" s="9">
        <v>324.12</v>
      </c>
      <c r="V5191" s="9">
        <v>0.61580000000000001</v>
      </c>
      <c r="W5191" s="18">
        <v>3.7141265E-2</v>
      </c>
      <c r="X5191" s="18">
        <v>0.192720692</v>
      </c>
      <c r="Y5191" s="18">
        <v>2.184403696</v>
      </c>
      <c r="Z5191" s="18">
        <v>3.1752123189999999</v>
      </c>
      <c r="AA5191" s="18">
        <v>5</v>
      </c>
      <c r="AB5191" s="9">
        <v>3.7433275000000002E-2</v>
      </c>
      <c r="AC5191" s="9">
        <v>0.193476808</v>
      </c>
      <c r="AD5191" s="9">
        <v>1.7329217960000001</v>
      </c>
      <c r="AE5191" s="9">
        <v>2.7276177320000001</v>
      </c>
      <c r="AF5191" s="9">
        <v>5</v>
      </c>
      <c r="AG5191" s="18">
        <v>4.7470012999999998E-2</v>
      </c>
      <c r="AH5191" s="18">
        <v>0.217876141</v>
      </c>
      <c r="AI5191" s="18">
        <v>3.0765112389999998</v>
      </c>
      <c r="AJ5191" s="18">
        <v>4.1966481419999999</v>
      </c>
      <c r="AK5191" s="18">
        <v>5</v>
      </c>
      <c r="AL5191" s="9">
        <v>4.5111274E-2</v>
      </c>
      <c r="AM5191" s="9">
        <v>0.212394148</v>
      </c>
      <c r="AN5191" s="9">
        <v>2.7135548209999998</v>
      </c>
      <c r="AO5191" s="9">
        <v>3.8055079009999999</v>
      </c>
      <c r="AP5191" s="9">
        <v>5</v>
      </c>
      <c r="AQ5191" s="17">
        <v>2.6688826080000001</v>
      </c>
      <c r="AR5191" s="17">
        <v>3.0305867200000001</v>
      </c>
      <c r="AS5191" s="17">
        <v>2.9135222430000001</v>
      </c>
      <c r="AT5191" s="17">
        <v>2.8751297</v>
      </c>
      <c r="AU5191" s="17">
        <v>3.015949488</v>
      </c>
      <c r="AV5191" s="8">
        <v>1.8863821030000001</v>
      </c>
      <c r="AW5191" s="8">
        <v>2.7379870409999998</v>
      </c>
      <c r="AX5191" s="8">
        <v>2.5173079970000001</v>
      </c>
      <c r="AY5191" s="8">
        <v>2.61298728</v>
      </c>
      <c r="AZ5191" s="8">
        <v>2.2292506689999998</v>
      </c>
      <c r="BA5191" s="17">
        <v>3.4165856840000002</v>
      </c>
      <c r="BB5191" s="17">
        <v>5.7156181339999996</v>
      </c>
      <c r="BC5191" s="17">
        <v>3.659031868</v>
      </c>
      <c r="BD5191" s="17">
        <v>3.4654643539999999</v>
      </c>
      <c r="BE5191" s="17">
        <v>3.4842929840000001</v>
      </c>
      <c r="BF5191" s="8">
        <v>3.253039598</v>
      </c>
      <c r="BG5191" s="8">
        <v>3.8824717999999998</v>
      </c>
      <c r="BH5191" s="8">
        <v>3.9067499639999999</v>
      </c>
      <c r="BI5191" s="8">
        <v>3.3799815180000001</v>
      </c>
      <c r="BJ5191" s="8">
        <v>3.2931580540000001</v>
      </c>
      <c r="BK5191" s="9" t="s">
        <v>2843</v>
      </c>
      <c r="BL5191" s="9" t="s">
        <v>2843</v>
      </c>
      <c r="BM5191" s="9">
        <v>37390</v>
      </c>
      <c r="BN5191" s="9" t="s">
        <v>2843</v>
      </c>
      <c r="BO5191" s="9" t="s">
        <v>2844</v>
      </c>
      <c r="BP5191" s="9" t="s">
        <v>2845</v>
      </c>
      <c r="BQ5191" s="9">
        <v>155</v>
      </c>
      <c r="BR5191" s="9" t="s">
        <v>8769</v>
      </c>
      <c r="BS5191" s="9" t="s">
        <v>8770</v>
      </c>
      <c r="BT5191" s="9" t="s">
        <v>217</v>
      </c>
      <c r="BU5191" s="9" t="s">
        <v>218</v>
      </c>
    </row>
    <row r="5192" spans="1:73" x14ac:dyDescent="0.2">
      <c r="A5192" s="17">
        <v>1.24707019329071</v>
      </c>
      <c r="B5192" s="17">
        <v>1.10963702201843</v>
      </c>
      <c r="C5192" s="8">
        <v>1.2221975326538099</v>
      </c>
      <c r="D5192" s="8">
        <v>0.90972173213958696</v>
      </c>
      <c r="E5192" s="17">
        <v>1.9533880949020399</v>
      </c>
      <c r="F5192" s="17">
        <v>0.81331592798232999</v>
      </c>
      <c r="G5192" s="8">
        <v>2.1692628860473602</v>
      </c>
      <c r="H5192" s="8">
        <v>1.0199233293533301</v>
      </c>
      <c r="K5192" s="18" t="s">
        <v>88</v>
      </c>
      <c r="L5192" s="18" t="s">
        <v>88</v>
      </c>
      <c r="O5192" s="9" t="s">
        <v>88</v>
      </c>
      <c r="P5192" s="9" t="s">
        <v>88</v>
      </c>
      <c r="Q5192" s="11">
        <v>9.9900000000000001E-62</v>
      </c>
      <c r="R5192" s="9">
        <v>238.07</v>
      </c>
      <c r="S5192" s="9">
        <v>490630000</v>
      </c>
      <c r="T5192" s="8">
        <v>1</v>
      </c>
      <c r="U5192" s="9">
        <v>238.07</v>
      </c>
      <c r="V5192" s="9">
        <v>-2.7122000000000002</v>
      </c>
      <c r="W5192" s="18">
        <v>3.7141265E-2</v>
      </c>
      <c r="X5192" s="18">
        <v>0.192720692</v>
      </c>
      <c r="Y5192" s="18">
        <v>1.4579837959999999</v>
      </c>
      <c r="Z5192" s="18">
        <v>2.4487924190000001</v>
      </c>
      <c r="AA5192" s="18">
        <v>5</v>
      </c>
      <c r="AB5192" s="9">
        <v>3.7433275000000002E-2</v>
      </c>
      <c r="AC5192" s="9">
        <v>0.193476808</v>
      </c>
      <c r="AD5192" s="9">
        <v>0.31596796300000002</v>
      </c>
      <c r="AE5192" s="9">
        <v>1.310663898</v>
      </c>
      <c r="AF5192" s="9">
        <v>5</v>
      </c>
      <c r="AG5192" s="18">
        <v>4.7470012999999998E-2</v>
      </c>
      <c r="AH5192" s="18">
        <v>0.217876141</v>
      </c>
      <c r="AI5192" s="18">
        <v>1.60919447</v>
      </c>
      <c r="AJ5192" s="18">
        <v>2.7293313729999999</v>
      </c>
      <c r="AK5192" s="18">
        <v>5</v>
      </c>
      <c r="AL5192" s="9">
        <v>4.5111274E-2</v>
      </c>
      <c r="AM5192" s="9">
        <v>0.212394148</v>
      </c>
      <c r="AN5192" s="9">
        <v>0.473946755</v>
      </c>
      <c r="AO5192" s="9">
        <v>1.565899835</v>
      </c>
      <c r="AP5192" s="9">
        <v>5</v>
      </c>
      <c r="AQ5192" s="17">
        <v>2.538053036</v>
      </c>
      <c r="AR5192" s="17">
        <v>0.82271146799999995</v>
      </c>
      <c r="AS5192" s="17">
        <v>2.9805834290000002</v>
      </c>
      <c r="AT5192" s="17">
        <v>2.93769145</v>
      </c>
      <c r="AU5192" s="17">
        <v>1.405152202</v>
      </c>
      <c r="AV5192" s="8">
        <v>0.40200325799999997</v>
      </c>
      <c r="AW5192" s="8">
        <v>0.99075925399999998</v>
      </c>
      <c r="AX5192" s="8">
        <v>0.190450758</v>
      </c>
      <c r="AY5192" s="8">
        <v>2.5499982829999999</v>
      </c>
      <c r="AZ5192" s="8">
        <v>0.31562900500000002</v>
      </c>
      <c r="BA5192" s="17">
        <v>2.8956565859999999</v>
      </c>
      <c r="BB5192" s="17">
        <v>0.52007728799999997</v>
      </c>
      <c r="BC5192" s="17">
        <v>3.4901263710000001</v>
      </c>
      <c r="BD5192" s="17">
        <v>3.5036115649999999</v>
      </c>
      <c r="BE5192" s="17">
        <v>1.711422563</v>
      </c>
      <c r="BF5192" s="8">
        <v>1.0751316550000001</v>
      </c>
      <c r="BG5192" s="8">
        <v>0.80244112000000001</v>
      </c>
      <c r="BH5192" s="8">
        <v>1.013099432</v>
      </c>
      <c r="BI5192" s="8">
        <v>2.770800114</v>
      </c>
      <c r="BJ5192" s="8">
        <v>0.34843424000000001</v>
      </c>
      <c r="BK5192" s="9" t="s">
        <v>2843</v>
      </c>
      <c r="BL5192" s="9" t="s">
        <v>2843</v>
      </c>
      <c r="BM5192" s="9">
        <v>20450</v>
      </c>
      <c r="BN5192" s="9" t="s">
        <v>2843</v>
      </c>
      <c r="BO5192" s="9" t="s">
        <v>2844</v>
      </c>
      <c r="BP5192" s="9" t="s">
        <v>2845</v>
      </c>
      <c r="BQ5192" s="9">
        <v>171</v>
      </c>
      <c r="BR5192" s="9" t="s">
        <v>7487</v>
      </c>
      <c r="BS5192" s="9" t="s">
        <v>7488</v>
      </c>
      <c r="BT5192" s="9" t="s">
        <v>96</v>
      </c>
      <c r="BU5192" s="9" t="s">
        <v>97</v>
      </c>
    </row>
    <row r="5193" spans="1:73" x14ac:dyDescent="0.2">
      <c r="A5193" s="17">
        <v>0.20201015472412101</v>
      </c>
      <c r="B5193" s="17">
        <v>0.115302935242653</v>
      </c>
      <c r="C5193" s="8">
        <v>3.6691881716251401E-2</v>
      </c>
      <c r="D5193" s="8">
        <v>1.46699193865061E-2</v>
      </c>
      <c r="E5193" s="17">
        <v>0.54457092285156306</v>
      </c>
      <c r="F5193" s="17">
        <v>0.40281420946121199</v>
      </c>
      <c r="G5193" s="8">
        <v>0.39290326833724998</v>
      </c>
      <c r="H5193" s="8">
        <v>0.38901421427726701</v>
      </c>
      <c r="K5193" s="18" t="s">
        <v>88</v>
      </c>
      <c r="Q5193" s="11">
        <v>9.9900000000000001E-62</v>
      </c>
      <c r="R5193" s="9">
        <v>238.07</v>
      </c>
      <c r="S5193" s="9">
        <v>716580000</v>
      </c>
      <c r="T5193" s="8">
        <v>1</v>
      </c>
      <c r="U5193" s="9">
        <v>238.07</v>
      </c>
      <c r="V5193" s="9">
        <v>-2.7122000000000002</v>
      </c>
      <c r="W5193" s="18">
        <v>3.7141265E-2</v>
      </c>
      <c r="X5193" s="18">
        <v>0.192720692</v>
      </c>
      <c r="Y5193" s="18">
        <v>4.9166584999999999E-2</v>
      </c>
      <c r="Z5193" s="18">
        <v>1.039975208</v>
      </c>
      <c r="AA5193" s="18">
        <v>5</v>
      </c>
      <c r="AB5193" s="9">
        <v>3.7433275000000002E-2</v>
      </c>
      <c r="AC5193" s="9">
        <v>0.193476808</v>
      </c>
      <c r="AD5193" s="9">
        <v>-9.4533755999999997E-2</v>
      </c>
      <c r="AE5193" s="9">
        <v>0.90016218000000003</v>
      </c>
      <c r="AF5193" s="9">
        <v>5</v>
      </c>
      <c r="AG5193" s="18">
        <v>4.7470012999999998E-2</v>
      </c>
      <c r="AH5193" s="18">
        <v>0.217876141</v>
      </c>
      <c r="AI5193" s="18">
        <v>-0.167165181</v>
      </c>
      <c r="AJ5193" s="18">
        <v>0.95297172200000002</v>
      </c>
      <c r="AK5193" s="18">
        <v>5</v>
      </c>
      <c r="AL5193" s="9">
        <v>4.5111274E-2</v>
      </c>
      <c r="AM5193" s="9">
        <v>0.212394148</v>
      </c>
      <c r="AN5193" s="9">
        <v>-0.15696233900000001</v>
      </c>
      <c r="AO5193" s="9">
        <v>0.93499074100000001</v>
      </c>
      <c r="AP5193" s="9">
        <v>5</v>
      </c>
      <c r="AQ5193" s="17">
        <v>2.4945034979999998</v>
      </c>
      <c r="AR5193" s="17">
        <v>0.13525712500000001</v>
      </c>
      <c r="AS5193" s="17">
        <v>-0.25294721100000001</v>
      </c>
      <c r="AT5193" s="17">
        <v>0.66831022500000004</v>
      </c>
      <c r="AU5193" s="17">
        <v>0.230802387</v>
      </c>
      <c r="AV5193" s="8">
        <v>-0.46972501300000002</v>
      </c>
      <c r="AW5193" s="8">
        <v>-0.119477898</v>
      </c>
      <c r="AX5193" s="8">
        <v>0.184382036</v>
      </c>
      <c r="AY5193" s="8">
        <v>0.55948412400000003</v>
      </c>
      <c r="AZ5193" s="8">
        <v>2.111212015</v>
      </c>
      <c r="BA5193" s="17">
        <v>2.898635149</v>
      </c>
      <c r="BB5193" s="17">
        <v>-9.3449101000000007E-2</v>
      </c>
      <c r="BC5193" s="17">
        <v>-3.8722980999999997E-2</v>
      </c>
      <c r="BD5193" s="17">
        <v>0.23891723200000001</v>
      </c>
      <c r="BE5193" s="17">
        <v>-0.109512217</v>
      </c>
      <c r="BF5193" s="8">
        <v>-0.105308309</v>
      </c>
      <c r="BG5193" s="8">
        <v>0.15564913999999999</v>
      </c>
      <c r="BH5193" s="8">
        <v>-0.50256013899999996</v>
      </c>
      <c r="BI5193" s="8">
        <v>0.175072387</v>
      </c>
      <c r="BJ5193" s="8">
        <v>2.9895555969999998</v>
      </c>
      <c r="BK5193" s="9" t="s">
        <v>2843</v>
      </c>
      <c r="BL5193" s="9" t="s">
        <v>2843</v>
      </c>
      <c r="BM5193" s="9">
        <v>20451</v>
      </c>
      <c r="BN5193" s="9" t="s">
        <v>2843</v>
      </c>
      <c r="BO5193" s="9" t="s">
        <v>2844</v>
      </c>
      <c r="BP5193" s="9" t="s">
        <v>2845</v>
      </c>
      <c r="BQ5193" s="9">
        <v>175</v>
      </c>
      <c r="BR5193" s="9" t="s">
        <v>10596</v>
      </c>
      <c r="BS5193" s="9" t="s">
        <v>7488</v>
      </c>
      <c r="BT5193" s="9" t="s">
        <v>96</v>
      </c>
      <c r="BU5193" s="9" t="s">
        <v>97</v>
      </c>
    </row>
    <row r="5194" spans="1:73" x14ac:dyDescent="0.2">
      <c r="A5194" s="17">
        <v>0.33883842825889599</v>
      </c>
      <c r="B5194" s="17">
        <v>0.114737778902054</v>
      </c>
      <c r="C5194" s="8">
        <v>-0.106652714312077</v>
      </c>
      <c r="D5194" s="8">
        <v>6.7041397094726604E-2</v>
      </c>
      <c r="E5194" s="17">
        <v>-0.196284994482994</v>
      </c>
      <c r="F5194" s="17">
        <v>-0.45583584904670699</v>
      </c>
      <c r="G5194" s="8">
        <v>-2.1676392555236799</v>
      </c>
      <c r="H5194" s="8">
        <v>-2.0112063884735099</v>
      </c>
      <c r="O5194" s="9" t="s">
        <v>159</v>
      </c>
      <c r="P5194" s="9" t="s">
        <v>159</v>
      </c>
      <c r="Q5194" s="11">
        <v>9.9900000000000001E-62</v>
      </c>
      <c r="R5194" s="9">
        <v>238.07</v>
      </c>
      <c r="S5194" s="9">
        <v>150020000</v>
      </c>
      <c r="T5194" s="8">
        <v>0.96490600000000004</v>
      </c>
      <c r="U5194" s="9">
        <v>238.07</v>
      </c>
      <c r="V5194" s="9">
        <v>-2.7122000000000002</v>
      </c>
      <c r="W5194" s="18">
        <v>4.5858367999999997E-2</v>
      </c>
      <c r="X5194" s="18">
        <v>0.21414567000000001</v>
      </c>
      <c r="Y5194" s="18">
        <v>-0.79084869700000004</v>
      </c>
      <c r="Z5194" s="18">
        <v>0.39827869799999999</v>
      </c>
      <c r="AA5194" s="18">
        <v>4</v>
      </c>
      <c r="AB5194" s="9">
        <v>4.6098105E-2</v>
      </c>
      <c r="AC5194" s="9">
        <v>0.214704693</v>
      </c>
      <c r="AD5194" s="9">
        <v>-1.051951654</v>
      </c>
      <c r="AE5194" s="9">
        <v>0.140279934</v>
      </c>
      <c r="AF5194" s="9">
        <v>4</v>
      </c>
      <c r="AG5194" s="18">
        <v>5.8781939999999998E-2</v>
      </c>
      <c r="AH5194" s="18">
        <v>0.24244987200000001</v>
      </c>
      <c r="AI5194" s="18">
        <v>-2.8407880749999999</v>
      </c>
      <c r="AJ5194" s="18">
        <v>-1.494490557</v>
      </c>
      <c r="AK5194" s="18">
        <v>4</v>
      </c>
      <c r="AL5194" s="9">
        <v>5.5777669000000002E-2</v>
      </c>
      <c r="AM5194" s="9">
        <v>0.23617296500000001</v>
      </c>
      <c r="AN5194" s="9">
        <v>-2.6669276489999998</v>
      </c>
      <c r="AO5194" s="9">
        <v>-1.3554851059999999</v>
      </c>
      <c r="AP5194" s="9">
        <v>4</v>
      </c>
      <c r="AQ5194" s="17">
        <v>-0.86480754599999998</v>
      </c>
      <c r="AR5194" s="17">
        <v>3.076812506</v>
      </c>
      <c r="AS5194" s="17">
        <v>-1.3096344470000001</v>
      </c>
      <c r="AT5194" s="17">
        <v>-1.390354753</v>
      </c>
      <c r="AU5194" s="17" t="s">
        <v>90</v>
      </c>
      <c r="AV5194" s="8">
        <v>-0.45319277000000002</v>
      </c>
      <c r="AW5194" s="8">
        <v>-0.94876265500000001</v>
      </c>
      <c r="AX5194" s="8">
        <v>-0.59464973200000004</v>
      </c>
      <c r="AY5194" s="8">
        <v>0.15326719</v>
      </c>
      <c r="AZ5194" s="8" t="s">
        <v>90</v>
      </c>
      <c r="BA5194" s="17">
        <v>-2.5692567830000002</v>
      </c>
      <c r="BB5194" s="17">
        <v>-0.45144203300000002</v>
      </c>
      <c r="BC5194" s="17">
        <v>-2.595722914</v>
      </c>
      <c r="BD5194" s="17">
        <v>-2.755234003</v>
      </c>
      <c r="BE5194" s="17" t="s">
        <v>90</v>
      </c>
      <c r="BF5194" s="8">
        <v>-1.605313301</v>
      </c>
      <c r="BG5194" s="8">
        <v>-2.2554090019999999</v>
      </c>
      <c r="BH5194" s="8">
        <v>-1.9449111219999999</v>
      </c>
      <c r="BI5194" s="8">
        <v>-2.1394114489999998</v>
      </c>
      <c r="BJ5194" s="8" t="s">
        <v>90</v>
      </c>
      <c r="BK5194" s="9" t="s">
        <v>2843</v>
      </c>
      <c r="BL5194" s="9" t="s">
        <v>2843</v>
      </c>
      <c r="BM5194" s="9">
        <v>20454</v>
      </c>
      <c r="BN5194" s="9" t="s">
        <v>2843</v>
      </c>
      <c r="BO5194" s="9" t="s">
        <v>2844</v>
      </c>
      <c r="BP5194" s="9" t="s">
        <v>2845</v>
      </c>
      <c r="BQ5194" s="9">
        <v>185</v>
      </c>
      <c r="BR5194" s="9" t="s">
        <v>22349</v>
      </c>
      <c r="BS5194" s="9" t="s">
        <v>7488</v>
      </c>
      <c r="BT5194" s="9" t="s">
        <v>269</v>
      </c>
      <c r="BU5194" s="9" t="s">
        <v>97</v>
      </c>
    </row>
    <row r="5195" spans="1:73" x14ac:dyDescent="0.2">
      <c r="A5195" s="17">
        <v>-0.60990464687347401</v>
      </c>
      <c r="B5195" s="17">
        <v>3.45223736763</v>
      </c>
      <c r="C5195" s="8">
        <v>-0.54133147001266502</v>
      </c>
      <c r="D5195" s="8">
        <v>0.84616780281066895</v>
      </c>
      <c r="E5195" s="17">
        <v>-0.39058193564415</v>
      </c>
      <c r="F5195" s="17">
        <v>0.23194439709186601</v>
      </c>
      <c r="G5195" s="8">
        <v>-0.65859508514404297</v>
      </c>
      <c r="H5195" s="8">
        <v>-0.104574479162693</v>
      </c>
      <c r="I5195" s="18" t="s">
        <v>88</v>
      </c>
      <c r="J5195" s="18" t="s">
        <v>159</v>
      </c>
      <c r="O5195" s="9" t="s">
        <v>159</v>
      </c>
      <c r="Q5195" s="11">
        <v>1.66E-88</v>
      </c>
      <c r="R5195" s="9">
        <v>259.07</v>
      </c>
      <c r="S5195" s="9">
        <v>1252800000</v>
      </c>
      <c r="T5195" s="8">
        <v>0.99907299999999999</v>
      </c>
      <c r="U5195" s="9">
        <v>128.6</v>
      </c>
      <c r="V5195" s="9">
        <v>0.19519</v>
      </c>
      <c r="W5195" s="18">
        <v>3.7141265E-2</v>
      </c>
      <c r="X5195" s="18">
        <v>0.192720692</v>
      </c>
      <c r="Y5195" s="18">
        <v>-0.885986257</v>
      </c>
      <c r="Z5195" s="18">
        <v>0.104822366</v>
      </c>
      <c r="AA5195" s="18">
        <v>5</v>
      </c>
      <c r="AB5195" s="9">
        <v>4.6098105E-2</v>
      </c>
      <c r="AC5195" s="9">
        <v>0.214704693</v>
      </c>
      <c r="AD5195" s="9">
        <v>-0.36417139599999998</v>
      </c>
      <c r="AE5195" s="9">
        <v>0.82806019200000003</v>
      </c>
      <c r="AF5195" s="9">
        <v>4</v>
      </c>
      <c r="AG5195" s="18">
        <v>4.7470012999999998E-2</v>
      </c>
      <c r="AH5195" s="18">
        <v>0.217876141</v>
      </c>
      <c r="AI5195" s="18">
        <v>-1.21866356</v>
      </c>
      <c r="AJ5195" s="18">
        <v>-9.8526657000000004E-2</v>
      </c>
      <c r="AK5195" s="18">
        <v>5</v>
      </c>
      <c r="AL5195" s="9">
        <v>5.5777669000000002E-2</v>
      </c>
      <c r="AM5195" s="9">
        <v>0.23617296500000001</v>
      </c>
      <c r="AN5195" s="9">
        <v>-0.76029574799999999</v>
      </c>
      <c r="AO5195" s="9">
        <v>0.55114679600000005</v>
      </c>
      <c r="AP5195" s="9">
        <v>4</v>
      </c>
      <c r="AQ5195" s="17">
        <v>-0.354877681</v>
      </c>
      <c r="AR5195" s="17">
        <v>-0.39486053599999998</v>
      </c>
      <c r="AS5195" s="17">
        <v>-0.224006012</v>
      </c>
      <c r="AT5195" s="17">
        <v>-0.19652383000000001</v>
      </c>
      <c r="AU5195" s="17">
        <v>-0.47130730700000001</v>
      </c>
      <c r="AV5195" s="8">
        <v>3.0173236999999999E-2</v>
      </c>
      <c r="AW5195" s="8">
        <v>0.367933124</v>
      </c>
      <c r="AX5195" s="8">
        <v>0.33841854300000002</v>
      </c>
      <c r="AY5195" s="8">
        <v>0.38983348000000001</v>
      </c>
      <c r="AZ5195" s="8" t="s">
        <v>90</v>
      </c>
      <c r="BA5195" s="17">
        <v>-0.59311884599999998</v>
      </c>
      <c r="BB5195" s="17">
        <v>-1.0748969319999999</v>
      </c>
      <c r="BC5195" s="17">
        <v>0.18159057200000001</v>
      </c>
      <c r="BD5195" s="17">
        <v>-0.55711418400000001</v>
      </c>
      <c r="BE5195" s="17">
        <v>-0.52125483800000005</v>
      </c>
      <c r="BF5195" s="8">
        <v>-0.37004825499999999</v>
      </c>
      <c r="BG5195" s="8">
        <v>0.545245647</v>
      </c>
      <c r="BH5195" s="8">
        <v>0.43318349099999998</v>
      </c>
      <c r="BI5195" s="8">
        <v>-0.49489039200000001</v>
      </c>
      <c r="BJ5195" s="8" t="s">
        <v>90</v>
      </c>
      <c r="BK5195" s="9" t="s">
        <v>2843</v>
      </c>
      <c r="BL5195" s="9" t="s">
        <v>2843</v>
      </c>
      <c r="BM5195" s="9">
        <v>20486</v>
      </c>
      <c r="BN5195" s="9" t="s">
        <v>2843</v>
      </c>
      <c r="BO5195" s="9" t="s">
        <v>2844</v>
      </c>
      <c r="BP5195" s="9" t="s">
        <v>2845</v>
      </c>
      <c r="BQ5195" s="9">
        <v>198</v>
      </c>
      <c r="BR5195" s="9" t="s">
        <v>6935</v>
      </c>
      <c r="BS5195" s="9" t="s">
        <v>6936</v>
      </c>
      <c r="BT5195" s="9" t="s">
        <v>96</v>
      </c>
      <c r="BU5195" s="9" t="s">
        <v>97</v>
      </c>
    </row>
    <row r="5196" spans="1:73" x14ac:dyDescent="0.2">
      <c r="A5196" s="17">
        <v>-0.25053235888481101</v>
      </c>
      <c r="B5196" s="17">
        <v>1.8592727184295701</v>
      </c>
      <c r="C5196" s="8">
        <v>-0.53297263383865401</v>
      </c>
      <c r="D5196" s="8">
        <v>4.9570722579956099</v>
      </c>
      <c r="E5196" s="17">
        <v>0.104765549302101</v>
      </c>
      <c r="F5196" s="17">
        <v>0.39341109991073597</v>
      </c>
      <c r="G5196" s="8">
        <v>-0.637997686862946</v>
      </c>
      <c r="H5196" s="8">
        <v>-9.0337857604026794E-2</v>
      </c>
      <c r="N5196" s="9" t="s">
        <v>159</v>
      </c>
      <c r="O5196" s="9" t="s">
        <v>159</v>
      </c>
      <c r="Q5196" s="11">
        <v>7.4499999999999997E-141</v>
      </c>
      <c r="R5196" s="9">
        <v>306.14</v>
      </c>
      <c r="S5196" s="9">
        <v>10204000000</v>
      </c>
      <c r="T5196" s="8">
        <v>0.99758999999999998</v>
      </c>
      <c r="U5196" s="9">
        <v>242.75</v>
      </c>
      <c r="V5196" s="9">
        <v>-0.47127999999999998</v>
      </c>
      <c r="W5196" s="18">
        <v>3.7141265E-2</v>
      </c>
      <c r="X5196" s="18">
        <v>0.192720692</v>
      </c>
      <c r="Y5196" s="18">
        <v>-0.39063876400000003</v>
      </c>
      <c r="Z5196" s="18">
        <v>0.60016985899999997</v>
      </c>
      <c r="AA5196" s="18">
        <v>5</v>
      </c>
      <c r="AB5196" s="9">
        <v>3.7433275000000002E-2</v>
      </c>
      <c r="AC5196" s="9">
        <v>0.193476808</v>
      </c>
      <c r="AD5196" s="9">
        <v>-0.103936877</v>
      </c>
      <c r="AE5196" s="9">
        <v>0.89075905899999996</v>
      </c>
      <c r="AF5196" s="9">
        <v>5</v>
      </c>
      <c r="AG5196" s="18">
        <v>4.7470012999999998E-2</v>
      </c>
      <c r="AH5196" s="18">
        <v>0.217876141</v>
      </c>
      <c r="AI5196" s="18">
        <v>-1.19806613</v>
      </c>
      <c r="AJ5196" s="18">
        <v>-7.7929227000000004E-2</v>
      </c>
      <c r="AK5196" s="18">
        <v>5</v>
      </c>
      <c r="AL5196" s="9">
        <v>4.5111274E-2</v>
      </c>
      <c r="AM5196" s="9">
        <v>0.212394148</v>
      </c>
      <c r="AN5196" s="9">
        <v>-0.63631439899999998</v>
      </c>
      <c r="AO5196" s="9">
        <v>0.45563868099999999</v>
      </c>
      <c r="AP5196" s="9">
        <v>5</v>
      </c>
      <c r="AQ5196" s="17">
        <v>0.18109871399999999</v>
      </c>
      <c r="AR5196" s="17">
        <v>0.37478080400000002</v>
      </c>
      <c r="AS5196" s="17">
        <v>0.19017371499999999</v>
      </c>
      <c r="AT5196" s="17">
        <v>9.7949170000000002E-2</v>
      </c>
      <c r="AU5196" s="17">
        <v>0.119207114</v>
      </c>
      <c r="AV5196" s="8">
        <v>0.43745949899999997</v>
      </c>
      <c r="AW5196" s="8">
        <v>0.53319138300000002</v>
      </c>
      <c r="AX5196" s="8">
        <v>0.42717918799999999</v>
      </c>
      <c r="AY5196" s="8">
        <v>0.59477221999999996</v>
      </c>
      <c r="AZ5196" s="8">
        <v>0.22326907500000001</v>
      </c>
      <c r="BA5196" s="17">
        <v>-0.57011210899999998</v>
      </c>
      <c r="BB5196" s="17">
        <v>-0.42309764</v>
      </c>
      <c r="BC5196" s="17">
        <v>-0.42287445099999998</v>
      </c>
      <c r="BD5196" s="17">
        <v>-0.49502623099999998</v>
      </c>
      <c r="BE5196" s="17">
        <v>-0.54671680899999997</v>
      </c>
      <c r="BF5196" s="8">
        <v>1.0156544999999999E-2</v>
      </c>
      <c r="BG5196" s="8">
        <v>0.14418677999999999</v>
      </c>
      <c r="BH5196" s="8">
        <v>0.111541972</v>
      </c>
      <c r="BI5196" s="8">
        <v>-0.118425295</v>
      </c>
      <c r="BJ5196" s="8">
        <v>5.9576008E-2</v>
      </c>
      <c r="BK5196" s="9" t="s">
        <v>2843</v>
      </c>
      <c r="BL5196" s="9" t="s">
        <v>2843</v>
      </c>
      <c r="BM5196" s="9">
        <v>20487</v>
      </c>
      <c r="BN5196" s="9" t="s">
        <v>2843</v>
      </c>
      <c r="BO5196" s="9" t="s">
        <v>2844</v>
      </c>
      <c r="BP5196" s="9" t="s">
        <v>2845</v>
      </c>
      <c r="BQ5196" s="9">
        <v>200</v>
      </c>
      <c r="BR5196" s="9" t="s">
        <v>46544</v>
      </c>
      <c r="BS5196" s="9" t="s">
        <v>46545</v>
      </c>
      <c r="BT5196" s="9" t="s">
        <v>96</v>
      </c>
      <c r="BU5196" s="9" t="s">
        <v>97</v>
      </c>
    </row>
    <row r="5197" spans="1:73" x14ac:dyDescent="0.2">
      <c r="A5197" s="17">
        <v>0.136378258466721</v>
      </c>
      <c r="B5197" s="17">
        <v>0.14579045772552501</v>
      </c>
      <c r="C5197" s="8">
        <v>0.162304311990738</v>
      </c>
      <c r="D5197" s="8">
        <v>0.19107714295387301</v>
      </c>
      <c r="E5197" s="17">
        <v>-1.61657071113586</v>
      </c>
      <c r="F5197" s="17">
        <v>-1.67251920700073</v>
      </c>
      <c r="G5197" s="8">
        <v>-0.89820843935012795</v>
      </c>
      <c r="H5197" s="8">
        <v>-1.0140231847763099</v>
      </c>
      <c r="K5197" s="18" t="s">
        <v>159</v>
      </c>
      <c r="L5197" s="18" t="s">
        <v>159</v>
      </c>
      <c r="O5197" s="9" t="s">
        <v>159</v>
      </c>
      <c r="P5197" s="9" t="s">
        <v>159</v>
      </c>
      <c r="Q5197" s="11">
        <v>8.3300000000000003E-85</v>
      </c>
      <c r="R5197" s="9">
        <v>262.19</v>
      </c>
      <c r="S5197" s="9">
        <v>4640800000</v>
      </c>
      <c r="T5197" s="8">
        <v>0.99959299999999995</v>
      </c>
      <c r="U5197" s="9">
        <v>262.19</v>
      </c>
      <c r="V5197" s="9">
        <v>0.67871000000000004</v>
      </c>
      <c r="W5197" s="18">
        <v>3.7141265E-2</v>
      </c>
      <c r="X5197" s="18">
        <v>0.192720692</v>
      </c>
      <c r="Y5197" s="18">
        <v>-2.1119750310000001</v>
      </c>
      <c r="Z5197" s="18">
        <v>-1.1211664079999999</v>
      </c>
      <c r="AA5197" s="18">
        <v>5</v>
      </c>
      <c r="AB5197" s="9">
        <v>3.7433275000000002E-2</v>
      </c>
      <c r="AC5197" s="9">
        <v>0.193476808</v>
      </c>
      <c r="AD5197" s="9">
        <v>-2.169867134</v>
      </c>
      <c r="AE5197" s="9">
        <v>-1.175171199</v>
      </c>
      <c r="AF5197" s="9">
        <v>5</v>
      </c>
      <c r="AG5197" s="18">
        <v>4.7470012999999998E-2</v>
      </c>
      <c r="AH5197" s="18">
        <v>0.217876141</v>
      </c>
      <c r="AI5197" s="18">
        <v>-1.4582769149999999</v>
      </c>
      <c r="AJ5197" s="18">
        <v>-0.33814001199999999</v>
      </c>
      <c r="AK5197" s="18">
        <v>5</v>
      </c>
      <c r="AL5197" s="9">
        <v>4.5111274E-2</v>
      </c>
      <c r="AM5197" s="9">
        <v>0.212394148</v>
      </c>
      <c r="AN5197" s="9">
        <v>-1.559999702</v>
      </c>
      <c r="AO5197" s="9">
        <v>-0.46804662299999999</v>
      </c>
      <c r="AP5197" s="9">
        <v>5</v>
      </c>
      <c r="AQ5197" s="17">
        <v>-2.6803109649999999</v>
      </c>
      <c r="AR5197" s="17">
        <v>-1.334462523</v>
      </c>
      <c r="AS5197" s="17">
        <v>-1.4143524169999999</v>
      </c>
      <c r="AT5197" s="17">
        <v>-1.3756390810000001</v>
      </c>
      <c r="AU5197" s="17">
        <v>-1.2836725710000001</v>
      </c>
      <c r="AV5197" s="8">
        <v>-2.3604497910000002</v>
      </c>
      <c r="AW5197" s="8">
        <v>-1.869158506</v>
      </c>
      <c r="AX5197" s="8">
        <v>-1.8790700440000001</v>
      </c>
      <c r="AY5197" s="8">
        <v>-1.788827419</v>
      </c>
      <c r="AZ5197" s="8">
        <v>-0.87282305999999998</v>
      </c>
      <c r="BA5197" s="17">
        <v>-1.9254519939999999</v>
      </c>
      <c r="BB5197" s="17">
        <v>-0.32502654199999997</v>
      </c>
      <c r="BC5197" s="17">
        <v>-0.63311165599999997</v>
      </c>
      <c r="BD5197" s="17">
        <v>-0.40968090299999999</v>
      </c>
      <c r="BE5197" s="17">
        <v>-0.51588797600000003</v>
      </c>
      <c r="BF5197" s="8">
        <v>-1.4809925559999999</v>
      </c>
      <c r="BG5197" s="8">
        <v>-0.84427028900000001</v>
      </c>
      <c r="BH5197" s="8">
        <v>-0.786137223</v>
      </c>
      <c r="BI5197" s="8">
        <v>-1.0262461899999999</v>
      </c>
      <c r="BJ5197" s="8">
        <v>-0.48303437199999999</v>
      </c>
      <c r="BK5197" s="9" t="s">
        <v>2843</v>
      </c>
      <c r="BL5197" s="9" t="s">
        <v>2843</v>
      </c>
      <c r="BM5197" s="9">
        <v>37392</v>
      </c>
      <c r="BN5197" s="9" t="s">
        <v>2843</v>
      </c>
      <c r="BO5197" s="9" t="s">
        <v>2844</v>
      </c>
      <c r="BP5197" s="9" t="s">
        <v>2845</v>
      </c>
      <c r="BQ5197" s="9">
        <v>201</v>
      </c>
      <c r="BR5197" s="9" t="s">
        <v>15060</v>
      </c>
      <c r="BS5197" s="9" t="s">
        <v>15061</v>
      </c>
      <c r="BT5197" s="9" t="s">
        <v>96</v>
      </c>
      <c r="BU5197" s="9" t="s">
        <v>218</v>
      </c>
    </row>
    <row r="5198" spans="1:73" x14ac:dyDescent="0.2">
      <c r="A5198" s="17">
        <v>-3.7868041545152699E-2</v>
      </c>
      <c r="B5198" s="17">
        <v>0.310369253158569</v>
      </c>
      <c r="C5198" s="8">
        <v>-1.4050180092454E-2</v>
      </c>
      <c r="D5198" s="8">
        <v>9.8979182541370406E-2</v>
      </c>
      <c r="E5198" s="17">
        <v>-0.33978945016861001</v>
      </c>
      <c r="F5198" s="17">
        <v>-0.24614197015762301</v>
      </c>
      <c r="G5198" s="8">
        <v>-0.409630447626114</v>
      </c>
      <c r="H5198" s="8">
        <v>-0.35985457897186302</v>
      </c>
      <c r="Q5198" s="11">
        <v>2.1099999999999999E-41</v>
      </c>
      <c r="R5198" s="9">
        <v>258.33</v>
      </c>
      <c r="S5198" s="9">
        <v>12915000000</v>
      </c>
      <c r="T5198" s="8">
        <v>1</v>
      </c>
      <c r="U5198" s="9">
        <v>251.64</v>
      </c>
      <c r="V5198" s="9">
        <v>1.8103000000000001E-2</v>
      </c>
      <c r="W5198" s="18">
        <v>3.7141265E-2</v>
      </c>
      <c r="X5198" s="18">
        <v>0.192720692</v>
      </c>
      <c r="Y5198" s="18">
        <v>-0.83519374700000004</v>
      </c>
      <c r="Z5198" s="18">
        <v>0.15561487600000001</v>
      </c>
      <c r="AA5198" s="18">
        <v>5</v>
      </c>
      <c r="AB5198" s="9">
        <v>3.7433275000000002E-2</v>
      </c>
      <c r="AC5198" s="9">
        <v>0.193476808</v>
      </c>
      <c r="AD5198" s="9">
        <v>-0.74348993699999999</v>
      </c>
      <c r="AE5198" s="9">
        <v>0.25120599900000001</v>
      </c>
      <c r="AF5198" s="9">
        <v>5</v>
      </c>
      <c r="AG5198" s="18">
        <v>4.7470012999999998E-2</v>
      </c>
      <c r="AH5198" s="18">
        <v>0.217876141</v>
      </c>
      <c r="AI5198" s="18">
        <v>-0.96969889899999995</v>
      </c>
      <c r="AJ5198" s="18">
        <v>0.15043800399999999</v>
      </c>
      <c r="AK5198" s="18">
        <v>5</v>
      </c>
      <c r="AL5198" s="9">
        <v>4.5111274E-2</v>
      </c>
      <c r="AM5198" s="9">
        <v>0.212394148</v>
      </c>
      <c r="AN5198" s="9">
        <v>-0.90583111199999999</v>
      </c>
      <c r="AO5198" s="9">
        <v>0.186121967</v>
      </c>
      <c r="AP5198" s="9">
        <v>5</v>
      </c>
      <c r="AQ5198" s="17">
        <v>-0.25207790699999999</v>
      </c>
      <c r="AR5198" s="17">
        <v>-0.31224650100000001</v>
      </c>
      <c r="AS5198" s="17">
        <v>-0.24926205000000001</v>
      </c>
      <c r="AT5198" s="17">
        <v>-0.292272478</v>
      </c>
      <c r="AU5198" s="17">
        <v>-0.26862400800000003</v>
      </c>
      <c r="AV5198" s="8">
        <v>-0.20169483099999999</v>
      </c>
      <c r="AW5198" s="8">
        <v>-0.13530895100000001</v>
      </c>
      <c r="AX5198" s="8">
        <v>-0.25836411100000001</v>
      </c>
      <c r="AY5198" s="8">
        <v>-0.166497111</v>
      </c>
      <c r="AZ5198" s="8">
        <v>-0.42327773600000002</v>
      </c>
      <c r="BA5198" s="17">
        <v>-0.19160392900000001</v>
      </c>
      <c r="BB5198" s="17">
        <v>-0.219801575</v>
      </c>
      <c r="BC5198" s="17">
        <v>-0.317742407</v>
      </c>
      <c r="BD5198" s="17">
        <v>-0.26739230800000002</v>
      </c>
      <c r="BE5198" s="17">
        <v>-0.27532577499999999</v>
      </c>
      <c r="BF5198" s="8">
        <v>-0.28524708700000001</v>
      </c>
      <c r="BG5198" s="8">
        <v>-0.110989451</v>
      </c>
      <c r="BH5198" s="8">
        <v>-0.18357400600000001</v>
      </c>
      <c r="BI5198" s="8">
        <v>-0.39360710999999998</v>
      </c>
      <c r="BJ5198" s="8">
        <v>-0.228197441</v>
      </c>
      <c r="BK5198" s="9" t="s">
        <v>2843</v>
      </c>
      <c r="BL5198" s="9" t="s">
        <v>2843</v>
      </c>
      <c r="BM5198" s="9">
        <v>20499</v>
      </c>
      <c r="BN5198" s="9" t="s">
        <v>2843</v>
      </c>
      <c r="BO5198" s="9" t="s">
        <v>2844</v>
      </c>
      <c r="BP5198" s="9" t="s">
        <v>2845</v>
      </c>
      <c r="BQ5198" s="9">
        <v>292</v>
      </c>
      <c r="BR5198" s="9" t="s">
        <v>39023</v>
      </c>
      <c r="BS5198" s="9" t="s">
        <v>39024</v>
      </c>
      <c r="BT5198" s="9">
        <v>1</v>
      </c>
      <c r="BU5198" s="9" t="s">
        <v>97</v>
      </c>
    </row>
    <row r="5199" spans="1:73" x14ac:dyDescent="0.2">
      <c r="A5199" s="17">
        <v>-0.27552086114883401</v>
      </c>
      <c r="B5199" s="17">
        <v>1.37238144874573</v>
      </c>
      <c r="C5199" s="8">
        <v>-0.33168357610702498</v>
      </c>
      <c r="D5199" s="8">
        <v>4.2614698410034197</v>
      </c>
      <c r="E5199" s="17">
        <v>0.87346321344375599</v>
      </c>
      <c r="F5199" s="17">
        <v>1.1770322322845499</v>
      </c>
      <c r="G5199" s="8">
        <v>1.01222443580627</v>
      </c>
      <c r="H5199" s="8">
        <v>1.3567879199981701</v>
      </c>
      <c r="K5199" s="18" t="s">
        <v>88</v>
      </c>
      <c r="L5199" s="18" t="s">
        <v>88</v>
      </c>
      <c r="O5199" s="9" t="s">
        <v>88</v>
      </c>
      <c r="P5199" s="9" t="s">
        <v>88</v>
      </c>
      <c r="Q5199" s="11">
        <v>7.6400000000000007E-58</v>
      </c>
      <c r="R5199" s="9">
        <v>259.51</v>
      </c>
      <c r="S5199" s="9">
        <v>14220000000</v>
      </c>
      <c r="T5199" s="8">
        <v>1</v>
      </c>
      <c r="U5199" s="9">
        <v>164.93</v>
      </c>
      <c r="V5199" s="9">
        <v>-0.56296000000000002</v>
      </c>
      <c r="W5199" s="18">
        <v>3.7141265E-2</v>
      </c>
      <c r="X5199" s="18">
        <v>0.192720692</v>
      </c>
      <c r="Y5199" s="18">
        <v>0.37805888799999998</v>
      </c>
      <c r="Z5199" s="18">
        <v>1.3688675109999999</v>
      </c>
      <c r="AA5199" s="18">
        <v>5</v>
      </c>
      <c r="AB5199" s="9">
        <v>3.7433275000000002E-2</v>
      </c>
      <c r="AC5199" s="9">
        <v>0.193476808</v>
      </c>
      <c r="AD5199" s="9">
        <v>0.67968429699999999</v>
      </c>
      <c r="AE5199" s="9">
        <v>1.6743802329999999</v>
      </c>
      <c r="AF5199" s="9">
        <v>5</v>
      </c>
      <c r="AG5199" s="18">
        <v>4.7470012999999998E-2</v>
      </c>
      <c r="AH5199" s="18">
        <v>0.217876141</v>
      </c>
      <c r="AI5199" s="18">
        <v>0.45215598899999998</v>
      </c>
      <c r="AJ5199" s="18">
        <v>1.5722928920000001</v>
      </c>
      <c r="AK5199" s="18">
        <v>5</v>
      </c>
      <c r="AL5199" s="9">
        <v>4.5111274E-2</v>
      </c>
      <c r="AM5199" s="9">
        <v>0.212394148</v>
      </c>
      <c r="AN5199" s="9">
        <v>0.81081138500000005</v>
      </c>
      <c r="AO5199" s="9">
        <v>1.902764465</v>
      </c>
      <c r="AP5199" s="9">
        <v>5</v>
      </c>
      <c r="AQ5199" s="17">
        <v>1.0145365</v>
      </c>
      <c r="AR5199" s="17">
        <v>1.11247468</v>
      </c>
      <c r="AS5199" s="17">
        <v>0.860386074</v>
      </c>
      <c r="AT5199" s="17">
        <v>0.74118799000000002</v>
      </c>
      <c r="AU5199" s="17">
        <v>1.2768210170000001</v>
      </c>
      <c r="AV5199" s="8">
        <v>1.0324275489999999</v>
      </c>
      <c r="AW5199" s="8">
        <v>1.3235965970000001</v>
      </c>
      <c r="AX5199" s="8">
        <v>1.400445223</v>
      </c>
      <c r="AY5199" s="8">
        <v>1.261749625</v>
      </c>
      <c r="AZ5199" s="8">
        <v>1.364791632</v>
      </c>
      <c r="BA5199" s="17">
        <v>1.271522284</v>
      </c>
      <c r="BB5199" s="17">
        <v>1.133276701</v>
      </c>
      <c r="BC5199" s="17">
        <v>1.316723466</v>
      </c>
      <c r="BD5199" s="17">
        <v>1.2039754389999999</v>
      </c>
      <c r="BE5199" s="17">
        <v>1.1866412159999999</v>
      </c>
      <c r="BF5199" s="8">
        <v>1.466923714</v>
      </c>
      <c r="BG5199" s="8">
        <v>1.6164110899999999</v>
      </c>
      <c r="BH5199" s="8">
        <v>1.542835951</v>
      </c>
      <c r="BI5199" s="8">
        <v>1.530451775</v>
      </c>
      <c r="BJ5199" s="8">
        <v>1.6139345169999999</v>
      </c>
      <c r="BK5199" s="9" t="s">
        <v>2843</v>
      </c>
      <c r="BL5199" s="9" t="s">
        <v>2843</v>
      </c>
      <c r="BM5199" s="9">
        <v>20474</v>
      </c>
      <c r="BN5199" s="9" t="s">
        <v>2843</v>
      </c>
      <c r="BO5199" s="9" t="s">
        <v>2844</v>
      </c>
      <c r="BP5199" s="9" t="s">
        <v>2845</v>
      </c>
      <c r="BQ5199" s="9">
        <v>300</v>
      </c>
      <c r="BR5199" s="9" t="s">
        <v>13118</v>
      </c>
      <c r="BS5199" s="9" t="s">
        <v>13119</v>
      </c>
      <c r="BT5199" s="9" t="s">
        <v>103</v>
      </c>
      <c r="BU5199" s="9" t="s">
        <v>97</v>
      </c>
    </row>
    <row r="5200" spans="1:73" x14ac:dyDescent="0.2">
      <c r="A5200" s="17">
        <v>6.3862800598144503E-2</v>
      </c>
      <c r="B5200" s="17">
        <v>0.55709642171859697</v>
      </c>
      <c r="C5200" s="8">
        <v>-7.9289890825748402E-2</v>
      </c>
      <c r="D5200" s="8">
        <v>1.2729343175888099</v>
      </c>
      <c r="E5200" s="17">
        <v>-1.09847223758698</v>
      </c>
      <c r="F5200" s="17">
        <v>-1.0920161008834799</v>
      </c>
      <c r="G5200" s="8">
        <v>-1.08623611927032</v>
      </c>
      <c r="H5200" s="8">
        <v>-0.96973001956939697</v>
      </c>
      <c r="K5200" s="18" t="s">
        <v>159</v>
      </c>
      <c r="L5200" s="18" t="s">
        <v>159</v>
      </c>
      <c r="O5200" s="9" t="s">
        <v>159</v>
      </c>
      <c r="P5200" s="9" t="s">
        <v>159</v>
      </c>
      <c r="Q5200" s="11">
        <v>2.0700000000000001E-45</v>
      </c>
      <c r="R5200" s="9">
        <v>244.16</v>
      </c>
      <c r="S5200" s="9">
        <v>17395000000</v>
      </c>
      <c r="T5200" s="8">
        <v>1</v>
      </c>
      <c r="U5200" s="9">
        <v>164.93</v>
      </c>
      <c r="V5200" s="9">
        <v>-0.56296000000000002</v>
      </c>
      <c r="W5200" s="18">
        <v>3.7141265E-2</v>
      </c>
      <c r="X5200" s="18">
        <v>0.192720692</v>
      </c>
      <c r="Y5200" s="18">
        <v>-1.5938765829999999</v>
      </c>
      <c r="Z5200" s="18">
        <v>-0.60306795999999996</v>
      </c>
      <c r="AA5200" s="18">
        <v>5</v>
      </c>
      <c r="AB5200" s="9">
        <v>3.7433275000000002E-2</v>
      </c>
      <c r="AC5200" s="9">
        <v>0.193476808</v>
      </c>
      <c r="AD5200" s="9">
        <v>-1.589364089</v>
      </c>
      <c r="AE5200" s="9">
        <v>-0.59466815299999998</v>
      </c>
      <c r="AF5200" s="9">
        <v>5</v>
      </c>
      <c r="AG5200" s="18">
        <v>4.7470012999999998E-2</v>
      </c>
      <c r="AH5200" s="18">
        <v>0.217876141</v>
      </c>
      <c r="AI5200" s="18">
        <v>-1.6463046139999999</v>
      </c>
      <c r="AJ5200" s="18">
        <v>-0.52616771100000004</v>
      </c>
      <c r="AK5200" s="18">
        <v>5</v>
      </c>
      <c r="AL5200" s="9">
        <v>4.5111274E-2</v>
      </c>
      <c r="AM5200" s="9">
        <v>0.212394148</v>
      </c>
      <c r="AN5200" s="9">
        <v>-1.515706542</v>
      </c>
      <c r="AO5200" s="9">
        <v>-0.42375346200000003</v>
      </c>
      <c r="AP5200" s="9">
        <v>5</v>
      </c>
      <c r="AQ5200" s="17">
        <v>-1.1907923220000001</v>
      </c>
      <c r="AR5200" s="17">
        <v>-1.1012618540000001</v>
      </c>
      <c r="AS5200" s="17">
        <v>-1.0544292930000001</v>
      </c>
      <c r="AT5200" s="17">
        <v>-0.95780992499999995</v>
      </c>
      <c r="AU5200" s="17">
        <v>-1.0597233770000001</v>
      </c>
      <c r="AV5200" s="8">
        <v>-1.213588238</v>
      </c>
      <c r="AW5200" s="8">
        <v>-1.1147794719999999</v>
      </c>
      <c r="AX5200" s="8">
        <v>-1.0214751959999999</v>
      </c>
      <c r="AY5200" s="8">
        <v>-1.095754981</v>
      </c>
      <c r="AZ5200" s="8">
        <v>-1.2377328869999999</v>
      </c>
      <c r="BA5200" s="17">
        <v>-0.98477911900000004</v>
      </c>
      <c r="BB5200" s="17">
        <v>-0.89411020299999999</v>
      </c>
      <c r="BC5200" s="17">
        <v>-0.96437948900000003</v>
      </c>
      <c r="BD5200" s="17">
        <v>-0.95327711100000001</v>
      </c>
      <c r="BE5200" s="17">
        <v>-0.98908233599999995</v>
      </c>
      <c r="BF5200" s="8">
        <v>-0.87944698300000002</v>
      </c>
      <c r="BG5200" s="8">
        <v>-0.80853378799999998</v>
      </c>
      <c r="BH5200" s="8">
        <v>-0.84225773800000003</v>
      </c>
      <c r="BI5200" s="8">
        <v>-0.98984843499999997</v>
      </c>
      <c r="BJ5200" s="8">
        <v>-0.86909186800000005</v>
      </c>
      <c r="BK5200" s="9" t="s">
        <v>2843</v>
      </c>
      <c r="BL5200" s="9" t="s">
        <v>2843</v>
      </c>
      <c r="BM5200" s="9">
        <v>20475</v>
      </c>
      <c r="BN5200" s="9" t="s">
        <v>2843</v>
      </c>
      <c r="BO5200" s="9" t="s">
        <v>2844</v>
      </c>
      <c r="BP5200" s="9" t="s">
        <v>2845</v>
      </c>
      <c r="BQ5200" s="9">
        <v>303</v>
      </c>
      <c r="BR5200" s="9" t="s">
        <v>15527</v>
      </c>
      <c r="BS5200" s="9" t="s">
        <v>13119</v>
      </c>
      <c r="BT5200" s="9" t="s">
        <v>103</v>
      </c>
      <c r="BU5200" s="9" t="s">
        <v>97</v>
      </c>
    </row>
    <row r="5201" spans="1:73" x14ac:dyDescent="0.2">
      <c r="A5201" s="17">
        <v>4.3385744094848598E-2</v>
      </c>
      <c r="B5201" s="17">
        <v>0.140024229884148</v>
      </c>
      <c r="C5201" s="8">
        <v>-7.0865987800061703E-3</v>
      </c>
      <c r="D5201" s="8">
        <v>2.6734534651041E-2</v>
      </c>
      <c r="E5201" s="17">
        <v>0.27662420272827098</v>
      </c>
      <c r="F5201" s="17">
        <v>0.28700014948844899</v>
      </c>
      <c r="G5201" s="8">
        <v>0.158021479845047</v>
      </c>
      <c r="H5201" s="8">
        <v>0.19751228392124201</v>
      </c>
      <c r="Q5201" s="11">
        <v>8.8300000000000004E-50</v>
      </c>
      <c r="R5201" s="9">
        <v>241.98</v>
      </c>
      <c r="S5201" s="9">
        <v>18274000000</v>
      </c>
      <c r="T5201" s="8">
        <v>0.99998100000000001</v>
      </c>
      <c r="U5201" s="9">
        <v>174.4</v>
      </c>
      <c r="V5201" s="9">
        <v>-1.7794000000000001</v>
      </c>
      <c r="W5201" s="18">
        <v>3.7141265E-2</v>
      </c>
      <c r="X5201" s="18">
        <v>0.192720692</v>
      </c>
      <c r="Y5201" s="18">
        <v>-0.218780119</v>
      </c>
      <c r="Z5201" s="18">
        <v>0.772028504</v>
      </c>
      <c r="AA5201" s="18">
        <v>5</v>
      </c>
      <c r="AB5201" s="9">
        <v>3.7433275000000002E-2</v>
      </c>
      <c r="AC5201" s="9">
        <v>0.193476808</v>
      </c>
      <c r="AD5201" s="9">
        <v>-0.210347805</v>
      </c>
      <c r="AE5201" s="9">
        <v>0.78434813000000003</v>
      </c>
      <c r="AF5201" s="9">
        <v>5</v>
      </c>
      <c r="AG5201" s="18">
        <v>4.7470012999999998E-2</v>
      </c>
      <c r="AH5201" s="18">
        <v>0.217876141</v>
      </c>
      <c r="AI5201" s="18">
        <v>-0.402046974</v>
      </c>
      <c r="AJ5201" s="18">
        <v>0.71808992900000002</v>
      </c>
      <c r="AK5201" s="18">
        <v>5</v>
      </c>
      <c r="AL5201" s="9">
        <v>4.5111274E-2</v>
      </c>
      <c r="AM5201" s="9">
        <v>0.212394148</v>
      </c>
      <c r="AN5201" s="9">
        <v>-0.348464257</v>
      </c>
      <c r="AO5201" s="9">
        <v>0.74348882299999997</v>
      </c>
      <c r="AP5201" s="9">
        <v>5</v>
      </c>
      <c r="AQ5201" s="17">
        <v>0.72719270000000003</v>
      </c>
      <c r="AR5201" s="17">
        <v>0.32631975400000002</v>
      </c>
      <c r="AS5201" s="17">
        <v>0.212462395</v>
      </c>
      <c r="AT5201" s="17">
        <v>0.397455424</v>
      </c>
      <c r="AU5201" s="17">
        <v>0.203497961</v>
      </c>
      <c r="AV5201" s="8">
        <v>0.280745566</v>
      </c>
      <c r="AW5201" s="8">
        <v>0.41262474700000001</v>
      </c>
      <c r="AX5201" s="8">
        <v>0.41576820599999997</v>
      </c>
      <c r="AY5201" s="8">
        <v>0.46505692599999998</v>
      </c>
      <c r="AZ5201" s="8">
        <v>7.5804076999999997E-2</v>
      </c>
      <c r="BA5201" s="17">
        <v>0.21696886400000001</v>
      </c>
      <c r="BB5201" s="17">
        <v>0.24842345699999999</v>
      </c>
      <c r="BC5201" s="17">
        <v>0.29302576200000002</v>
      </c>
      <c r="BD5201" s="17">
        <v>0.46852821099999997</v>
      </c>
      <c r="BE5201" s="17">
        <v>0.44912898499999998</v>
      </c>
      <c r="BF5201" s="8">
        <v>0.45031002199999998</v>
      </c>
      <c r="BG5201" s="8">
        <v>0.49379181900000002</v>
      </c>
      <c r="BH5201" s="8">
        <v>0.448631316</v>
      </c>
      <c r="BI5201" s="8">
        <v>0.13394334899999999</v>
      </c>
      <c r="BJ5201" s="8">
        <v>0.18483176800000001</v>
      </c>
      <c r="BK5201" s="9" t="s">
        <v>2843</v>
      </c>
      <c r="BL5201" s="9" t="s">
        <v>2843</v>
      </c>
      <c r="BM5201" s="9">
        <v>20446</v>
      </c>
      <c r="BN5201" s="9" t="s">
        <v>2843</v>
      </c>
      <c r="BO5201" s="9" t="s">
        <v>2844</v>
      </c>
      <c r="BP5201" s="9" t="s">
        <v>2845</v>
      </c>
      <c r="BQ5201" s="9">
        <v>339</v>
      </c>
      <c r="BR5201" s="9" t="s">
        <v>33362</v>
      </c>
      <c r="BS5201" s="9" t="s">
        <v>33363</v>
      </c>
      <c r="BT5201" s="9" t="s">
        <v>103</v>
      </c>
      <c r="BU5201" s="9" t="s">
        <v>97</v>
      </c>
    </row>
    <row r="5202" spans="1:73" x14ac:dyDescent="0.2">
      <c r="A5202" s="17">
        <v>5.4895717650651897E-2</v>
      </c>
      <c r="B5202" s="17">
        <v>6.7696869373321505E-2</v>
      </c>
      <c r="C5202" s="8">
        <v>0.34980860352516202</v>
      </c>
      <c r="D5202" s="8">
        <v>0.561881422996521</v>
      </c>
      <c r="E5202" s="17">
        <v>-0.19802077114582101</v>
      </c>
      <c r="F5202" s="17">
        <v>-0.193174228072166</v>
      </c>
      <c r="G5202" s="8">
        <v>0.80770903825759899</v>
      </c>
      <c r="H5202" s="8">
        <v>0.50162965059280396</v>
      </c>
      <c r="O5202" s="9" t="s">
        <v>88</v>
      </c>
      <c r="Q5202" s="11">
        <v>7.0300000000000004E-75</v>
      </c>
      <c r="R5202" s="9">
        <v>267.47000000000003</v>
      </c>
      <c r="S5202" s="9">
        <v>905640000</v>
      </c>
      <c r="T5202" s="8">
        <v>0.99320299999999995</v>
      </c>
      <c r="U5202" s="9">
        <v>257.81</v>
      </c>
      <c r="V5202" s="9">
        <v>-3.6604999999999999E-2</v>
      </c>
      <c r="W5202" s="18">
        <v>3.7141265E-2</v>
      </c>
      <c r="X5202" s="18">
        <v>0.192720692</v>
      </c>
      <c r="Y5202" s="18">
        <v>-0.69342508899999999</v>
      </c>
      <c r="Z5202" s="18">
        <v>0.297383534</v>
      </c>
      <c r="AA5202" s="18">
        <v>5</v>
      </c>
      <c r="AB5202" s="9">
        <v>3.7433275000000002E-2</v>
      </c>
      <c r="AC5202" s="9">
        <v>0.193476808</v>
      </c>
      <c r="AD5202" s="9">
        <v>-0.690522203</v>
      </c>
      <c r="AE5202" s="9">
        <v>0.30417373199999997</v>
      </c>
      <c r="AF5202" s="9">
        <v>5</v>
      </c>
      <c r="AG5202" s="18">
        <v>4.7470012999999998E-2</v>
      </c>
      <c r="AH5202" s="18">
        <v>0.217876141</v>
      </c>
      <c r="AI5202" s="18">
        <v>0.24764058999999999</v>
      </c>
      <c r="AJ5202" s="18">
        <v>1.367777493</v>
      </c>
      <c r="AK5202" s="18">
        <v>5</v>
      </c>
      <c r="AL5202" s="9">
        <v>4.5111274E-2</v>
      </c>
      <c r="AM5202" s="9">
        <v>0.212394148</v>
      </c>
      <c r="AN5202" s="9">
        <v>-4.4346867999999998E-2</v>
      </c>
      <c r="AO5202" s="9">
        <v>1.047606212</v>
      </c>
      <c r="AP5202" s="9">
        <v>5</v>
      </c>
      <c r="AQ5202" s="17">
        <v>-0.16180545099999999</v>
      </c>
      <c r="AR5202" s="17">
        <v>-0.20705306500000001</v>
      </c>
      <c r="AS5202" s="17">
        <v>6.0126428000000003E-2</v>
      </c>
      <c r="AT5202" s="17">
        <v>-0.27407047200000001</v>
      </c>
      <c r="AU5202" s="17">
        <v>-4.6189871E-2</v>
      </c>
      <c r="AV5202" s="8">
        <v>0.237835616</v>
      </c>
      <c r="AW5202" s="8">
        <v>-0.33912110299999998</v>
      </c>
      <c r="AX5202" s="8">
        <v>-1.1151782269999999</v>
      </c>
      <c r="AY5202" s="8">
        <v>-0.25343710200000003</v>
      </c>
      <c r="AZ5202" s="8">
        <v>0.56642979400000004</v>
      </c>
      <c r="BA5202" s="17">
        <v>0.94747394299999999</v>
      </c>
      <c r="BB5202" s="17">
        <v>1.0355724100000001</v>
      </c>
      <c r="BC5202" s="17">
        <v>1.1577024460000001</v>
      </c>
      <c r="BD5202" s="17">
        <v>0.92168241699999998</v>
      </c>
      <c r="BE5202" s="17">
        <v>0.98761445299999995</v>
      </c>
      <c r="BF5202" s="8">
        <v>0.53340756899999997</v>
      </c>
      <c r="BG5202" s="8">
        <v>0.64132535499999999</v>
      </c>
      <c r="BH5202" s="8">
        <v>-8.0466770000000007E-2</v>
      </c>
      <c r="BI5202" s="8">
        <v>0.47737315299999999</v>
      </c>
      <c r="BJ5202" s="8">
        <v>1.729363322</v>
      </c>
      <c r="BK5202" s="9" t="s">
        <v>2843</v>
      </c>
      <c r="BL5202" s="9" t="s">
        <v>2843</v>
      </c>
      <c r="BM5202" s="9">
        <v>20447</v>
      </c>
      <c r="BN5202" s="9" t="s">
        <v>2843</v>
      </c>
      <c r="BO5202" s="9" t="s">
        <v>2844</v>
      </c>
      <c r="BP5202" s="9" t="s">
        <v>2845</v>
      </c>
      <c r="BQ5202" s="9">
        <v>341</v>
      </c>
      <c r="BR5202" s="9" t="s">
        <v>32632</v>
      </c>
      <c r="BS5202" s="9" t="s">
        <v>32633</v>
      </c>
      <c r="BT5202" s="9" t="s">
        <v>103</v>
      </c>
      <c r="BU5202" s="9" t="s">
        <v>97</v>
      </c>
    </row>
    <row r="5203" spans="1:73" x14ac:dyDescent="0.2">
      <c r="A5203" s="17">
        <v>0.35401019454002403</v>
      </c>
      <c r="B5203" s="17">
        <v>1.7577749490737899</v>
      </c>
      <c r="C5203" s="8">
        <v>0.32019814848899802</v>
      </c>
      <c r="D5203" s="8">
        <v>1.0463907718658401</v>
      </c>
      <c r="E5203" s="17">
        <v>1.74756383895874</v>
      </c>
      <c r="F5203" s="17">
        <v>1.4494763612747199</v>
      </c>
      <c r="G5203" s="8">
        <v>2.7287321090698198</v>
      </c>
      <c r="H5203" s="8">
        <v>2.4387176036834699</v>
      </c>
      <c r="K5203" s="18" t="s">
        <v>88</v>
      </c>
      <c r="L5203" s="18" t="s">
        <v>88</v>
      </c>
      <c r="O5203" s="9" t="s">
        <v>88</v>
      </c>
      <c r="P5203" s="9" t="s">
        <v>88</v>
      </c>
      <c r="Q5203" s="11">
        <v>2.3599999999999998E-62</v>
      </c>
      <c r="R5203" s="9">
        <v>260.77999999999997</v>
      </c>
      <c r="S5203" s="9">
        <v>4309200000</v>
      </c>
      <c r="T5203" s="8">
        <v>0.99208700000000005</v>
      </c>
      <c r="U5203" s="9">
        <v>134</v>
      </c>
      <c r="V5203" s="9">
        <v>-0.56845000000000001</v>
      </c>
      <c r="W5203" s="18">
        <v>3.7141265E-2</v>
      </c>
      <c r="X5203" s="18">
        <v>0.192720692</v>
      </c>
      <c r="Y5203" s="18">
        <v>1.252159472</v>
      </c>
      <c r="Z5203" s="18">
        <v>2.2429680950000002</v>
      </c>
      <c r="AA5203" s="18">
        <v>5</v>
      </c>
      <c r="AB5203" s="9">
        <v>3.7433275000000002E-2</v>
      </c>
      <c r="AC5203" s="9">
        <v>0.193476808</v>
      </c>
      <c r="AD5203" s="9">
        <v>0.95212839100000002</v>
      </c>
      <c r="AE5203" s="9">
        <v>1.9468243270000001</v>
      </c>
      <c r="AF5203" s="9">
        <v>5</v>
      </c>
      <c r="AG5203" s="18">
        <v>4.7470012999999998E-2</v>
      </c>
      <c r="AH5203" s="18">
        <v>0.217876141</v>
      </c>
      <c r="AI5203" s="18">
        <v>2.168663762</v>
      </c>
      <c r="AJ5203" s="18">
        <v>3.2888006650000001</v>
      </c>
      <c r="AK5203" s="18">
        <v>5</v>
      </c>
      <c r="AL5203" s="9">
        <v>4.5111274E-2</v>
      </c>
      <c r="AM5203" s="9">
        <v>0.212394148</v>
      </c>
      <c r="AN5203" s="9">
        <v>1.8927410330000001</v>
      </c>
      <c r="AO5203" s="9">
        <v>2.9846941130000002</v>
      </c>
      <c r="AP5203" s="9">
        <v>5</v>
      </c>
      <c r="AQ5203" s="17">
        <v>1.9478688239999999</v>
      </c>
      <c r="AR5203" s="17">
        <v>2.0885655879999998</v>
      </c>
      <c r="AS5203" s="17">
        <v>1.9660694599999999</v>
      </c>
      <c r="AT5203" s="17">
        <v>1.606168389</v>
      </c>
      <c r="AU5203" s="17">
        <v>1.993192077</v>
      </c>
      <c r="AV5203" s="8">
        <v>1.5400007959999999</v>
      </c>
      <c r="AW5203" s="8">
        <v>1.890757918</v>
      </c>
      <c r="AX5203" s="8">
        <v>1.393936515</v>
      </c>
      <c r="AY5203" s="8">
        <v>1.467505217</v>
      </c>
      <c r="AZ5203" s="8">
        <v>1.539612889</v>
      </c>
      <c r="BA5203" s="17">
        <v>3.4249272350000002</v>
      </c>
      <c r="BB5203" s="17">
        <v>3.0148530010000001</v>
      </c>
      <c r="BC5203" s="17">
        <v>3.0046138760000001</v>
      </c>
      <c r="BD5203" s="17">
        <v>2.7073690890000002</v>
      </c>
      <c r="BE5203" s="17">
        <v>2.8745782379999998</v>
      </c>
      <c r="BF5203" s="8">
        <v>2.5247197149999998</v>
      </c>
      <c r="BG5203" s="8">
        <v>3.0891296860000002</v>
      </c>
      <c r="BH5203" s="8">
        <v>2.657465696</v>
      </c>
      <c r="BI5203" s="8">
        <v>2.4097061160000002</v>
      </c>
      <c r="BJ5203" s="8">
        <v>2.7443294530000002</v>
      </c>
      <c r="BK5203" s="9" t="s">
        <v>2843</v>
      </c>
      <c r="BL5203" s="9" t="s">
        <v>2843</v>
      </c>
      <c r="BM5203" s="9">
        <v>20448</v>
      </c>
      <c r="BN5203" s="9" t="s">
        <v>2843</v>
      </c>
      <c r="BO5203" s="9" t="s">
        <v>2844</v>
      </c>
      <c r="BP5203" s="9" t="s">
        <v>2845</v>
      </c>
      <c r="BQ5203" s="9">
        <v>344</v>
      </c>
      <c r="BR5203" s="9" t="s">
        <v>9509</v>
      </c>
      <c r="BS5203" s="9" t="s">
        <v>9510</v>
      </c>
      <c r="BT5203" s="9" t="s">
        <v>103</v>
      </c>
      <c r="BU5203" s="9" t="s">
        <v>97</v>
      </c>
    </row>
    <row r="5204" spans="1:73" x14ac:dyDescent="0.2">
      <c r="A5204" s="17">
        <v>-1.97790693491697E-2</v>
      </c>
      <c r="B5204" s="17">
        <v>5.3938526660203899E-2</v>
      </c>
      <c r="C5204" s="8">
        <v>-0.19318410754203799</v>
      </c>
      <c r="D5204" s="8">
        <v>0.75467383861541704</v>
      </c>
      <c r="E5204" s="17">
        <v>-0.45990768074989302</v>
      </c>
      <c r="F5204" s="17">
        <v>-0.38192874193191501</v>
      </c>
      <c r="G5204" s="8">
        <v>-1.3729214668273899</v>
      </c>
      <c r="H5204" s="8">
        <v>-1.1456286907196001</v>
      </c>
      <c r="O5204" s="9" t="s">
        <v>159</v>
      </c>
      <c r="P5204" s="9" t="s">
        <v>159</v>
      </c>
      <c r="Q5204" s="9">
        <v>2.50301E-3</v>
      </c>
      <c r="R5204" s="9">
        <v>87.567999999999998</v>
      </c>
      <c r="S5204" s="9">
        <v>6955500000</v>
      </c>
      <c r="T5204" s="8">
        <v>0.99354399999999998</v>
      </c>
      <c r="U5204" s="9">
        <v>79.311000000000007</v>
      </c>
      <c r="V5204" s="9">
        <v>-0.28310999999999997</v>
      </c>
      <c r="W5204" s="18">
        <v>3.7141265E-2</v>
      </c>
      <c r="X5204" s="18">
        <v>0.192720692</v>
      </c>
      <c r="Y5204" s="18">
        <v>-0.955311994</v>
      </c>
      <c r="Z5204" s="18">
        <v>3.5496629000000002E-2</v>
      </c>
      <c r="AA5204" s="18">
        <v>5</v>
      </c>
      <c r="AB5204" s="9">
        <v>3.7433275000000002E-2</v>
      </c>
      <c r="AC5204" s="9">
        <v>0.193476808</v>
      </c>
      <c r="AD5204" s="9">
        <v>-0.87927671299999999</v>
      </c>
      <c r="AE5204" s="9">
        <v>0.115419222</v>
      </c>
      <c r="AF5204" s="9">
        <v>5</v>
      </c>
      <c r="AG5204" s="18">
        <v>4.7470012999999998E-2</v>
      </c>
      <c r="AH5204" s="18">
        <v>0.217876141</v>
      </c>
      <c r="AI5204" s="18">
        <v>-1.932989955</v>
      </c>
      <c r="AJ5204" s="18">
        <v>-0.81285305200000002</v>
      </c>
      <c r="AK5204" s="18">
        <v>5</v>
      </c>
      <c r="AL5204" s="9">
        <v>4.5111274E-2</v>
      </c>
      <c r="AM5204" s="9">
        <v>0.212394148</v>
      </c>
      <c r="AN5204" s="9">
        <v>-1.6916052500000001</v>
      </c>
      <c r="AO5204" s="9">
        <v>-0.59965217000000004</v>
      </c>
      <c r="AP5204" s="9">
        <v>5</v>
      </c>
      <c r="AQ5204" s="17">
        <v>-0.40952876199999999</v>
      </c>
      <c r="AR5204" s="17">
        <v>-0.39713284399999998</v>
      </c>
      <c r="AS5204" s="17">
        <v>-0.536088169</v>
      </c>
      <c r="AT5204" s="17">
        <v>-0.31653693300000002</v>
      </c>
      <c r="AU5204" s="17">
        <v>-0.34683805699999998</v>
      </c>
      <c r="AV5204" s="8">
        <v>-0.110169195</v>
      </c>
      <c r="AW5204" s="8">
        <v>-0.18926069100000001</v>
      </c>
      <c r="AX5204" s="8">
        <v>-0.348720849</v>
      </c>
      <c r="AY5204" s="8">
        <v>-0.82580679700000004</v>
      </c>
      <c r="AZ5204" s="8">
        <v>-0.43327188500000002</v>
      </c>
      <c r="BA5204" s="17">
        <v>-1.138760448</v>
      </c>
      <c r="BB5204" s="17">
        <v>-1.0705765490000001</v>
      </c>
      <c r="BC5204" s="17">
        <v>-1.36606133</v>
      </c>
      <c r="BD5204" s="17">
        <v>-1.3747534749999999</v>
      </c>
      <c r="BE5204" s="17">
        <v>-1.3242964740000001</v>
      </c>
      <c r="BF5204" s="8">
        <v>-0.89989191300000004</v>
      </c>
      <c r="BG5204" s="8">
        <v>-0.77788758300000005</v>
      </c>
      <c r="BH5204" s="8">
        <v>-0.99511075000000004</v>
      </c>
      <c r="BI5204" s="8">
        <v>-1.410692453</v>
      </c>
      <c r="BJ5204" s="8">
        <v>-1.224945068</v>
      </c>
      <c r="BK5204" s="9" t="s">
        <v>2843</v>
      </c>
      <c r="BL5204" s="9" t="s">
        <v>2843</v>
      </c>
      <c r="BM5204" s="9">
        <v>20500</v>
      </c>
      <c r="BN5204" s="9" t="s">
        <v>2843</v>
      </c>
      <c r="BO5204" s="9" t="s">
        <v>2844</v>
      </c>
      <c r="BP5204" s="9" t="s">
        <v>2845</v>
      </c>
      <c r="BQ5204" s="9">
        <v>392</v>
      </c>
      <c r="BR5204" s="9" t="s">
        <v>37839</v>
      </c>
      <c r="BS5204" s="9" t="s">
        <v>37840</v>
      </c>
      <c r="BT5204" s="9">
        <v>1</v>
      </c>
      <c r="BU5204" s="9" t="s">
        <v>97</v>
      </c>
    </row>
    <row r="5205" spans="1:73" x14ac:dyDescent="0.2">
      <c r="A5205" s="17">
        <v>0.65390890836715698</v>
      </c>
      <c r="B5205" s="17">
        <v>3.5650720596313499</v>
      </c>
      <c r="C5205" s="8">
        <v>0.59776371717453003</v>
      </c>
      <c r="D5205" s="8">
        <v>2.73140215873718</v>
      </c>
      <c r="E5205" s="17">
        <v>0.35761430859565702</v>
      </c>
      <c r="F5205" s="17">
        <v>-0.20695038139820099</v>
      </c>
      <c r="G5205" s="8">
        <v>1.66448295116425</v>
      </c>
      <c r="H5205" s="8">
        <v>1.11572885513306</v>
      </c>
      <c r="I5205" s="18" t="s">
        <v>88</v>
      </c>
      <c r="J5205" s="18" t="s">
        <v>88</v>
      </c>
      <c r="M5205" s="20" t="s">
        <v>87</v>
      </c>
      <c r="N5205" s="9" t="s">
        <v>88</v>
      </c>
      <c r="O5205" s="9" t="s">
        <v>88</v>
      </c>
      <c r="P5205" s="9" t="s">
        <v>88</v>
      </c>
      <c r="Q5205" s="11">
        <v>1.62E-242</v>
      </c>
      <c r="R5205" s="9">
        <v>402.32</v>
      </c>
      <c r="S5205" s="9">
        <v>12072000000</v>
      </c>
      <c r="T5205" s="8">
        <v>1</v>
      </c>
      <c r="U5205" s="9">
        <v>291.14</v>
      </c>
      <c r="V5205" s="9">
        <v>-0.47786000000000001</v>
      </c>
      <c r="W5205" s="18">
        <v>3.7141265E-2</v>
      </c>
      <c r="X5205" s="18">
        <v>0.192720692</v>
      </c>
      <c r="Y5205" s="18">
        <v>-0.13779000499999999</v>
      </c>
      <c r="Z5205" s="18">
        <v>0.85301861800000001</v>
      </c>
      <c r="AA5205" s="18">
        <v>5</v>
      </c>
      <c r="AB5205" s="9">
        <v>3.7433275000000002E-2</v>
      </c>
      <c r="AC5205" s="9">
        <v>0.193476808</v>
      </c>
      <c r="AD5205" s="9">
        <v>-0.70429835299999999</v>
      </c>
      <c r="AE5205" s="9">
        <v>0.29039758199999999</v>
      </c>
      <c r="AF5205" s="9">
        <v>5</v>
      </c>
      <c r="AG5205" s="18">
        <v>4.7470012999999998E-2</v>
      </c>
      <c r="AH5205" s="18">
        <v>0.217876141</v>
      </c>
      <c r="AI5205" s="18">
        <v>1.1044144899999999</v>
      </c>
      <c r="AJ5205" s="18">
        <v>2.224551393</v>
      </c>
      <c r="AK5205" s="18">
        <v>5</v>
      </c>
      <c r="AL5205" s="9">
        <v>4.5111274E-2</v>
      </c>
      <c r="AM5205" s="9">
        <v>0.212394148</v>
      </c>
      <c r="AN5205" s="9">
        <v>0.56975234399999997</v>
      </c>
      <c r="AO5205" s="9">
        <v>1.661705424</v>
      </c>
      <c r="AP5205" s="9">
        <v>5</v>
      </c>
      <c r="AQ5205" s="17">
        <v>0.57955604800000005</v>
      </c>
      <c r="AR5205" s="17">
        <v>0.47136536200000001</v>
      </c>
      <c r="AS5205" s="17">
        <v>0.644619524</v>
      </c>
      <c r="AT5205" s="17">
        <v>0.28232929099999998</v>
      </c>
      <c r="AU5205" s="17">
        <v>0.31494453500000003</v>
      </c>
      <c r="AV5205" s="8">
        <v>-7.7242404000000001E-2</v>
      </c>
      <c r="AW5205" s="8">
        <v>-8.5072129999999996E-2</v>
      </c>
      <c r="AX5205" s="8">
        <v>-0.23446521200000001</v>
      </c>
      <c r="AY5205" s="8">
        <v>-9.1204822000000005E-2</v>
      </c>
      <c r="AZ5205" s="8">
        <v>-0.48874524200000002</v>
      </c>
      <c r="BA5205" s="17">
        <v>2.0384571550000001</v>
      </c>
      <c r="BB5205" s="17">
        <v>1.929179668</v>
      </c>
      <c r="BC5205" s="17">
        <v>2.0273303989999998</v>
      </c>
      <c r="BD5205" s="17">
        <v>1.745341182</v>
      </c>
      <c r="BE5205" s="17">
        <v>1.7591525320000001</v>
      </c>
      <c r="BF5205" s="8">
        <v>1.2902168039999999</v>
      </c>
      <c r="BG5205" s="8">
        <v>1.689064264</v>
      </c>
      <c r="BH5205" s="8">
        <v>1.364554644</v>
      </c>
      <c r="BI5205" s="8">
        <v>0.99786043199999996</v>
      </c>
      <c r="BJ5205" s="8">
        <v>1.168946147</v>
      </c>
      <c r="BK5205" s="9" t="s">
        <v>2843</v>
      </c>
      <c r="BL5205" s="9" t="s">
        <v>2843</v>
      </c>
      <c r="BM5205" s="9">
        <v>20441</v>
      </c>
      <c r="BN5205" s="9" t="s">
        <v>2843</v>
      </c>
      <c r="BO5205" s="9" t="s">
        <v>2844</v>
      </c>
      <c r="BP5205" s="9" t="s">
        <v>2845</v>
      </c>
      <c r="BQ5205" s="9">
        <v>414</v>
      </c>
      <c r="BR5205" s="9" t="s">
        <v>2846</v>
      </c>
      <c r="BS5205" s="9" t="s">
        <v>2847</v>
      </c>
      <c r="BT5205" s="9" t="s">
        <v>103</v>
      </c>
      <c r="BU5205" s="9" t="s">
        <v>97</v>
      </c>
    </row>
    <row r="5206" spans="1:73" x14ac:dyDescent="0.2">
      <c r="A5206" s="17">
        <v>0.53523552417755105</v>
      </c>
      <c r="B5206" s="17">
        <v>0</v>
      </c>
      <c r="C5206" s="8">
        <v>-1.49592638015747</v>
      </c>
      <c r="D5206" s="8">
        <v>0</v>
      </c>
      <c r="E5206" s="17">
        <v>-0.97483998537063599</v>
      </c>
      <c r="F5206" s="17">
        <v>-1.12583899497986</v>
      </c>
      <c r="G5206" s="8">
        <v>-2.2586081027984601</v>
      </c>
      <c r="H5206" s="8">
        <v>-0.67796808481216397</v>
      </c>
      <c r="K5206" s="18" t="s">
        <v>159</v>
      </c>
      <c r="O5206" s="9" t="s">
        <v>159</v>
      </c>
      <c r="Q5206" s="11">
        <v>3.3799999999999998E-190</v>
      </c>
      <c r="R5206" s="9">
        <v>365.32</v>
      </c>
      <c r="S5206" s="9">
        <v>466870000</v>
      </c>
      <c r="T5206" s="8">
        <v>0.93709900000000002</v>
      </c>
      <c r="U5206" s="9">
        <v>365.32</v>
      </c>
      <c r="V5206" s="9">
        <v>-1.7332E-2</v>
      </c>
      <c r="W5206" s="18">
        <v>4.5858391999999998E-2</v>
      </c>
      <c r="X5206" s="18">
        <v>0.21414572600000001</v>
      </c>
      <c r="Y5206" s="18">
        <v>-1.5694038589999999</v>
      </c>
      <c r="Z5206" s="18">
        <v>-0.38027615300000001</v>
      </c>
      <c r="AA5206" s="18">
        <v>4</v>
      </c>
      <c r="AB5206" s="9">
        <v>0.150995448</v>
      </c>
      <c r="AC5206" s="9">
        <v>0.38858132699999998</v>
      </c>
      <c r="AD5206" s="9">
        <v>-6.0632329069999997</v>
      </c>
      <c r="AE5206" s="9">
        <v>3.8115548939999999</v>
      </c>
      <c r="AF5206" s="9">
        <v>1</v>
      </c>
      <c r="AG5206" s="18">
        <v>5.8781977999999999E-2</v>
      </c>
      <c r="AH5206" s="18">
        <v>0.24244995</v>
      </c>
      <c r="AI5206" s="18">
        <v>-2.9317571920000001</v>
      </c>
      <c r="AJ5206" s="18">
        <v>-1.5854592380000001</v>
      </c>
      <c r="AK5206" s="18">
        <v>4</v>
      </c>
      <c r="AL5206" s="9">
        <v>0.192129249</v>
      </c>
      <c r="AM5206" s="9">
        <v>0.43832550599999998</v>
      </c>
      <c r="AN5206" s="9">
        <v>-6.2474217210000003</v>
      </c>
      <c r="AO5206" s="9">
        <v>4.8914855140000002</v>
      </c>
      <c r="AP5206" s="9">
        <v>1</v>
      </c>
      <c r="AQ5206" s="17">
        <v>-0.65673416900000003</v>
      </c>
      <c r="AR5206" s="17">
        <v>-1.2659569980000001</v>
      </c>
      <c r="AS5206" s="17" t="s">
        <v>90</v>
      </c>
      <c r="AT5206" s="17">
        <v>-0.70518630699999996</v>
      </c>
      <c r="AU5206" s="17">
        <v>-1.20998311</v>
      </c>
      <c r="AV5206" s="8" t="s">
        <v>90</v>
      </c>
      <c r="AW5206" s="8" t="s">
        <v>90</v>
      </c>
      <c r="AX5206" s="8">
        <v>-1.4947006700000001</v>
      </c>
      <c r="AY5206" s="8" t="s">
        <v>90</v>
      </c>
      <c r="AZ5206" s="8" t="s">
        <v>90</v>
      </c>
      <c r="BA5206" s="17">
        <v>-2.3348088260000002</v>
      </c>
      <c r="BB5206" s="17">
        <v>-1.9776924849999999</v>
      </c>
      <c r="BC5206" s="17" t="s">
        <v>90</v>
      </c>
      <c r="BD5206" s="17">
        <v>-2.3340184690000001</v>
      </c>
      <c r="BE5206" s="17">
        <v>-2.1239683629999999</v>
      </c>
      <c r="BF5206" s="8" t="s">
        <v>90</v>
      </c>
      <c r="BG5206" s="8" t="s">
        <v>90</v>
      </c>
      <c r="BH5206" s="8">
        <v>-0.69669568500000001</v>
      </c>
      <c r="BI5206" s="8" t="s">
        <v>90</v>
      </c>
      <c r="BJ5206" s="8" t="s">
        <v>90</v>
      </c>
      <c r="BK5206" s="9" t="s">
        <v>2843</v>
      </c>
      <c r="BL5206" s="9" t="s">
        <v>2843</v>
      </c>
      <c r="BM5206" s="9">
        <v>37385</v>
      </c>
      <c r="BN5206" s="9" t="s">
        <v>2843</v>
      </c>
      <c r="BO5206" s="9" t="s">
        <v>2844</v>
      </c>
      <c r="BP5206" s="9" t="s">
        <v>2845</v>
      </c>
      <c r="BQ5206" s="9">
        <v>425</v>
      </c>
      <c r="BR5206" s="9" t="s">
        <v>14212</v>
      </c>
      <c r="BS5206" s="9" t="s">
        <v>14213</v>
      </c>
      <c r="BT5206" s="9" t="s">
        <v>103</v>
      </c>
      <c r="BU5206" s="9" t="s">
        <v>218</v>
      </c>
    </row>
    <row r="5207" spans="1:73" x14ac:dyDescent="0.2">
      <c r="A5207" s="17">
        <v>-0.68698459863662698</v>
      </c>
      <c r="B5207" s="17">
        <v>5.0945606231689498</v>
      </c>
      <c r="C5207" s="8">
        <v>-0.84200656414032005</v>
      </c>
      <c r="D5207" s="8">
        <v>3.1654510498046902</v>
      </c>
      <c r="E5207" s="17">
        <v>-0.70474147796630904</v>
      </c>
      <c r="F5207" s="17">
        <v>3.3000980038195801E-3</v>
      </c>
      <c r="G5207" s="8">
        <v>-2.3471515178680402</v>
      </c>
      <c r="H5207" s="8">
        <v>-1.4929451942443801</v>
      </c>
      <c r="J5207" s="18" t="s">
        <v>159</v>
      </c>
      <c r="K5207" s="18" t="s">
        <v>159</v>
      </c>
      <c r="N5207" s="9" t="s">
        <v>159</v>
      </c>
      <c r="O5207" s="9" t="s">
        <v>159</v>
      </c>
      <c r="P5207" s="9" t="s">
        <v>159</v>
      </c>
      <c r="Q5207" s="11">
        <v>1.62E-242</v>
      </c>
      <c r="R5207" s="9">
        <v>402.32</v>
      </c>
      <c r="S5207" s="9">
        <v>9313600000</v>
      </c>
      <c r="T5207" s="8">
        <v>0.99434500000000003</v>
      </c>
      <c r="U5207" s="9">
        <v>382.24</v>
      </c>
      <c r="V5207" s="9">
        <v>4.4838000000000003E-2</v>
      </c>
      <c r="W5207" s="18">
        <v>3.7141265E-2</v>
      </c>
      <c r="X5207" s="18">
        <v>0.192720692</v>
      </c>
      <c r="Y5207" s="18">
        <v>-1.2001457799999999</v>
      </c>
      <c r="Z5207" s="18">
        <v>-0.209337157</v>
      </c>
      <c r="AA5207" s="18">
        <v>5</v>
      </c>
      <c r="AB5207" s="9">
        <v>3.7433275000000002E-2</v>
      </c>
      <c r="AC5207" s="9">
        <v>0.193476808</v>
      </c>
      <c r="AD5207" s="9">
        <v>-0.49404787</v>
      </c>
      <c r="AE5207" s="9">
        <v>0.500648066</v>
      </c>
      <c r="AF5207" s="9">
        <v>5</v>
      </c>
      <c r="AG5207" s="18">
        <v>4.7470012999999998E-2</v>
      </c>
      <c r="AH5207" s="18">
        <v>0.217876141</v>
      </c>
      <c r="AI5207" s="18">
        <v>-2.9072199620000001</v>
      </c>
      <c r="AJ5207" s="18">
        <v>-1.787083059</v>
      </c>
      <c r="AK5207" s="18">
        <v>5</v>
      </c>
      <c r="AL5207" s="9">
        <v>4.5111274E-2</v>
      </c>
      <c r="AM5207" s="9">
        <v>0.212394148</v>
      </c>
      <c r="AN5207" s="9">
        <v>-2.038921787</v>
      </c>
      <c r="AO5207" s="9">
        <v>-0.94696870700000002</v>
      </c>
      <c r="AP5207" s="9">
        <v>5</v>
      </c>
      <c r="AQ5207" s="17">
        <v>-0.65041923499999998</v>
      </c>
      <c r="AR5207" s="17">
        <v>-0.58012700100000003</v>
      </c>
      <c r="AS5207" s="17">
        <v>-0.64679122</v>
      </c>
      <c r="AT5207" s="17">
        <v>-0.70535862400000005</v>
      </c>
      <c r="AU5207" s="17">
        <v>-0.710887194</v>
      </c>
      <c r="AV5207" s="8">
        <v>0.20635144399999999</v>
      </c>
      <c r="AW5207" s="8">
        <v>8.2102254E-2</v>
      </c>
      <c r="AX5207" s="8">
        <v>1.9142069000000001E-2</v>
      </c>
      <c r="AY5207" s="8">
        <v>2.2326156E-2</v>
      </c>
      <c r="AZ5207" s="8">
        <v>-0.18858209300000001</v>
      </c>
      <c r="BA5207" s="17">
        <v>-2.0465316769999999</v>
      </c>
      <c r="BB5207" s="17">
        <v>-2.0149614809999998</v>
      </c>
      <c r="BC5207" s="17">
        <v>-2.377049923</v>
      </c>
      <c r="BD5207" s="17">
        <v>-2.4776694770000001</v>
      </c>
      <c r="BE5207" s="17">
        <v>-2.4176263809999998</v>
      </c>
      <c r="BF5207" s="8">
        <v>-1.025252104</v>
      </c>
      <c r="BG5207" s="8">
        <v>-1.355608344</v>
      </c>
      <c r="BH5207" s="8">
        <v>-1.379973173</v>
      </c>
      <c r="BI5207" s="8">
        <v>-1.732862949</v>
      </c>
      <c r="BJ5207" s="8">
        <v>-1.630109429</v>
      </c>
      <c r="BK5207" s="9" t="s">
        <v>2843</v>
      </c>
      <c r="BL5207" s="9" t="s">
        <v>2843</v>
      </c>
      <c r="BM5207" s="9">
        <v>20443</v>
      </c>
      <c r="BN5207" s="9" t="s">
        <v>2843</v>
      </c>
      <c r="BO5207" s="9" t="s">
        <v>2844</v>
      </c>
      <c r="BP5207" s="9" t="s">
        <v>2845</v>
      </c>
      <c r="BQ5207" s="9">
        <v>426</v>
      </c>
      <c r="BR5207" s="9" t="s">
        <v>5940</v>
      </c>
      <c r="BS5207" s="9" t="s">
        <v>5941</v>
      </c>
      <c r="BT5207" s="9" t="s">
        <v>103</v>
      </c>
      <c r="BU5207" s="9" t="s">
        <v>97</v>
      </c>
    </row>
    <row r="5208" spans="1:73" x14ac:dyDescent="0.2">
      <c r="A5208" s="17">
        <v>-0.61808127164840698</v>
      </c>
      <c r="B5208" s="17">
        <v>3.90969586372375</v>
      </c>
      <c r="C5208" s="8">
        <v>-0.48338562250137301</v>
      </c>
      <c r="D5208" s="8">
        <v>2.8074929714202899</v>
      </c>
      <c r="E5208" s="17">
        <v>-0.60632532835006703</v>
      </c>
      <c r="F5208" s="17">
        <v>3.5101141780614901E-2</v>
      </c>
      <c r="G5208" s="8">
        <v>-1.0374519824981701</v>
      </c>
      <c r="H5208" s="8">
        <v>-0.52840739488601696</v>
      </c>
      <c r="J5208" s="18" t="s">
        <v>159</v>
      </c>
      <c r="K5208" s="18" t="s">
        <v>159</v>
      </c>
      <c r="O5208" s="9" t="s">
        <v>159</v>
      </c>
      <c r="Q5208" s="11">
        <v>8.0200000000000003E-72</v>
      </c>
      <c r="R5208" s="9">
        <v>267.13</v>
      </c>
      <c r="S5208" s="9">
        <v>8503700000</v>
      </c>
      <c r="T5208" s="8">
        <v>0.99954299999999996</v>
      </c>
      <c r="U5208" s="9">
        <v>190.87</v>
      </c>
      <c r="V5208" s="9">
        <v>0.39763999999999999</v>
      </c>
      <c r="W5208" s="18">
        <v>3.7141265E-2</v>
      </c>
      <c r="X5208" s="18">
        <v>0.192720692</v>
      </c>
      <c r="Y5208" s="18">
        <v>-1.1017296510000001</v>
      </c>
      <c r="Z5208" s="18">
        <v>-0.110921028</v>
      </c>
      <c r="AA5208" s="18">
        <v>5</v>
      </c>
      <c r="AB5208" s="9">
        <v>4.6098082999999998E-2</v>
      </c>
      <c r="AC5208" s="9">
        <v>0.214704642</v>
      </c>
      <c r="AD5208" s="9">
        <v>-0.56101451300000005</v>
      </c>
      <c r="AE5208" s="9">
        <v>0.63121679399999997</v>
      </c>
      <c r="AF5208" s="9">
        <v>4</v>
      </c>
      <c r="AG5208" s="18">
        <v>4.7470012999999998E-2</v>
      </c>
      <c r="AH5208" s="18">
        <v>0.217876141</v>
      </c>
      <c r="AI5208" s="18">
        <v>-1.5975204679999999</v>
      </c>
      <c r="AJ5208" s="18">
        <v>-0.47738356500000001</v>
      </c>
      <c r="AK5208" s="18">
        <v>5</v>
      </c>
      <c r="AL5208" s="9">
        <v>5.5777647999999999E-2</v>
      </c>
      <c r="AM5208" s="9">
        <v>0.23617292000000001</v>
      </c>
      <c r="AN5208" s="9">
        <v>-1.1841285699999999</v>
      </c>
      <c r="AO5208" s="9">
        <v>0.12731372399999999</v>
      </c>
      <c r="AP5208" s="9">
        <v>4</v>
      </c>
      <c r="AQ5208" s="17">
        <v>-0.59078532500000003</v>
      </c>
      <c r="AR5208" s="17">
        <v>-0.50517869000000004</v>
      </c>
      <c r="AS5208" s="17">
        <v>-0.48054203400000001</v>
      </c>
      <c r="AT5208" s="17">
        <v>-0.57401669</v>
      </c>
      <c r="AU5208" s="17">
        <v>-0.62553930300000005</v>
      </c>
      <c r="AV5208" s="8" t="s">
        <v>90</v>
      </c>
      <c r="AW5208" s="8">
        <v>0.104898795</v>
      </c>
      <c r="AX5208" s="8">
        <v>0.23900306199999999</v>
      </c>
      <c r="AY5208" s="8">
        <v>7.7943727000000004E-2</v>
      </c>
      <c r="AZ5208" s="8">
        <v>-0.17037016199999999</v>
      </c>
      <c r="BA5208" s="17">
        <v>-0.81132274900000001</v>
      </c>
      <c r="BB5208" s="17">
        <v>-0.80765044699999999</v>
      </c>
      <c r="BC5208" s="17">
        <v>-1.021489739</v>
      </c>
      <c r="BD5208" s="17">
        <v>-0.75266075099999996</v>
      </c>
      <c r="BE5208" s="17">
        <v>-1.1391577719999999</v>
      </c>
      <c r="BF5208" s="8" t="s">
        <v>90</v>
      </c>
      <c r="BG5208" s="8">
        <v>-0.28704339299999998</v>
      </c>
      <c r="BH5208" s="8">
        <v>-0.38678380800000001</v>
      </c>
      <c r="BI5208" s="8">
        <v>-0.52693331200000004</v>
      </c>
      <c r="BJ5208" s="8">
        <v>-0.49152213300000003</v>
      </c>
      <c r="BK5208" s="9" t="s">
        <v>2843</v>
      </c>
      <c r="BL5208" s="9" t="s">
        <v>2843</v>
      </c>
      <c r="BM5208" s="9">
        <v>20465</v>
      </c>
      <c r="BN5208" s="9" t="s">
        <v>2843</v>
      </c>
      <c r="BO5208" s="9" t="s">
        <v>2844</v>
      </c>
      <c r="BP5208" s="9" t="s">
        <v>2845</v>
      </c>
      <c r="BQ5208" s="9">
        <v>436</v>
      </c>
      <c r="BR5208" s="9" t="s">
        <v>5873</v>
      </c>
      <c r="BS5208" s="9" t="s">
        <v>5874</v>
      </c>
      <c r="BT5208" s="9" t="s">
        <v>103</v>
      </c>
      <c r="BU5208" s="9" t="s">
        <v>97</v>
      </c>
    </row>
    <row r="5209" spans="1:73" x14ac:dyDescent="0.2">
      <c r="A5209" s="17">
        <v>-0.28824588656425498</v>
      </c>
      <c r="B5209" s="17">
        <v>0.56411916017532304</v>
      </c>
      <c r="C5209" s="8">
        <v>-0.22756558656692499</v>
      </c>
      <c r="D5209" s="8">
        <v>0.35736900568008401</v>
      </c>
      <c r="E5209" s="17">
        <v>-0.87991541624069203</v>
      </c>
      <c r="F5209" s="17">
        <v>-0.53200888633728005</v>
      </c>
      <c r="G5209" s="8">
        <v>-0.492796510457993</v>
      </c>
      <c r="H5209" s="8">
        <v>-0.234590664505959</v>
      </c>
      <c r="K5209" s="18" t="s">
        <v>159</v>
      </c>
      <c r="Q5209" s="11">
        <v>1.96E-16</v>
      </c>
      <c r="R5209" s="9">
        <v>141.88</v>
      </c>
      <c r="S5209" s="9">
        <v>1386000000</v>
      </c>
      <c r="T5209" s="8">
        <v>0.96197999999999995</v>
      </c>
      <c r="U5209" s="9">
        <v>121.82</v>
      </c>
      <c r="V5209" s="9">
        <v>-0.45416000000000001</v>
      </c>
      <c r="W5209" s="18">
        <v>3.7141265E-2</v>
      </c>
      <c r="X5209" s="18">
        <v>0.192720692</v>
      </c>
      <c r="Y5209" s="18">
        <v>-1.3753197049999999</v>
      </c>
      <c r="Z5209" s="18">
        <v>-0.384511082</v>
      </c>
      <c r="AA5209" s="18">
        <v>5</v>
      </c>
      <c r="AB5209" s="9">
        <v>5.9986121000000003E-2</v>
      </c>
      <c r="AC5209" s="9">
        <v>0.24492064199999999</v>
      </c>
      <c r="AD5209" s="9">
        <v>-1.3114556669999999</v>
      </c>
      <c r="AE5209" s="9">
        <v>0.24743791500000001</v>
      </c>
      <c r="AF5209" s="9">
        <v>3</v>
      </c>
      <c r="AG5209" s="18">
        <v>4.7470012999999998E-2</v>
      </c>
      <c r="AH5209" s="18">
        <v>0.217876141</v>
      </c>
      <c r="AI5209" s="18">
        <v>-1.0528649569999999</v>
      </c>
      <c r="AJ5209" s="18">
        <v>6.7271945999999999E-2</v>
      </c>
      <c r="AK5209" s="18">
        <v>5</v>
      </c>
      <c r="AL5209" s="9">
        <v>7.3055577999999996E-2</v>
      </c>
      <c r="AM5209" s="9">
        <v>0.27028795300000003</v>
      </c>
      <c r="AN5209" s="9">
        <v>-1.0947675640000001</v>
      </c>
      <c r="AO5209" s="9">
        <v>0.62558623300000005</v>
      </c>
      <c r="AP5209" s="9">
        <v>3</v>
      </c>
      <c r="AQ5209" s="17">
        <v>-0.57884198399999998</v>
      </c>
      <c r="AR5209" s="17">
        <v>-1.419027686</v>
      </c>
      <c r="AS5209" s="17">
        <v>-0.64658242499999996</v>
      </c>
      <c r="AT5209" s="17">
        <v>-0.55323696099999997</v>
      </c>
      <c r="AU5209" s="17">
        <v>-1.0170463320000001</v>
      </c>
      <c r="AV5209" s="8" t="s">
        <v>90</v>
      </c>
      <c r="AW5209" s="8">
        <v>-0.70961701899999996</v>
      </c>
      <c r="AX5209" s="8">
        <v>-0.63706976199999998</v>
      </c>
      <c r="AY5209" s="8">
        <v>-0.31741681700000002</v>
      </c>
      <c r="AZ5209" s="8" t="s">
        <v>90</v>
      </c>
      <c r="BA5209" s="17">
        <v>-3.9821348999999999E-2</v>
      </c>
      <c r="BB5209" s="17">
        <v>-0.26288822299999998</v>
      </c>
      <c r="BC5209" s="17">
        <v>3.7978534000000001E-2</v>
      </c>
      <c r="BD5209" s="17">
        <v>-1.09833622</v>
      </c>
      <c r="BE5209" s="17">
        <v>-0.34069836100000001</v>
      </c>
      <c r="BF5209" s="8" t="s">
        <v>90</v>
      </c>
      <c r="BG5209" s="8">
        <v>-3.0956693E-2</v>
      </c>
      <c r="BH5209" s="8">
        <v>-4.2706269999999998E-2</v>
      </c>
      <c r="BI5209" s="8">
        <v>-0.26589965799999998</v>
      </c>
      <c r="BJ5209" s="8" t="s">
        <v>90</v>
      </c>
      <c r="BK5209" s="9" t="s">
        <v>2843</v>
      </c>
      <c r="BL5209" s="9" t="s">
        <v>2843</v>
      </c>
      <c r="BM5209" s="9">
        <v>20467</v>
      </c>
      <c r="BN5209" s="9" t="s">
        <v>2843</v>
      </c>
      <c r="BO5209" s="9" t="s">
        <v>2844</v>
      </c>
      <c r="BP5209" s="9" t="s">
        <v>2845</v>
      </c>
      <c r="BQ5209" s="9">
        <v>439</v>
      </c>
      <c r="BR5209" s="9" t="s">
        <v>4074</v>
      </c>
      <c r="BS5209" s="9" t="s">
        <v>4075</v>
      </c>
      <c r="BT5209" s="9">
        <v>2</v>
      </c>
      <c r="BU5209" s="9" t="s">
        <v>97</v>
      </c>
    </row>
    <row r="5210" spans="1:73" x14ac:dyDescent="0.2">
      <c r="A5210" s="17">
        <v>-1.3205646537244301E-2</v>
      </c>
      <c r="B5210" s="17">
        <v>4.7633126378059401E-2</v>
      </c>
      <c r="C5210" s="8">
        <v>-4.83521111309528E-2</v>
      </c>
      <c r="D5210" s="8">
        <v>0.307655990123749</v>
      </c>
      <c r="E5210" s="17">
        <v>-0.21059736609458901</v>
      </c>
      <c r="F5210" s="17">
        <v>-0.14157904684543601</v>
      </c>
      <c r="G5210" s="8">
        <v>-0.58722454309463501</v>
      </c>
      <c r="H5210" s="8">
        <v>-0.50350016355514504</v>
      </c>
      <c r="O5210" s="9" t="s">
        <v>159</v>
      </c>
      <c r="Q5210" s="11">
        <v>2.98E-80</v>
      </c>
      <c r="R5210" s="9">
        <v>268.61</v>
      </c>
      <c r="S5210" s="9">
        <v>5276500000</v>
      </c>
      <c r="T5210" s="8">
        <v>1</v>
      </c>
      <c r="U5210" s="9">
        <v>219.79</v>
      </c>
      <c r="V5210" s="9">
        <v>0.24181</v>
      </c>
      <c r="W5210" s="18">
        <v>3.7141265E-2</v>
      </c>
      <c r="X5210" s="18">
        <v>0.192720692</v>
      </c>
      <c r="Y5210" s="18">
        <v>-0.70600168500000005</v>
      </c>
      <c r="Z5210" s="18">
        <v>0.28480693800000001</v>
      </c>
      <c r="AA5210" s="18">
        <v>5</v>
      </c>
      <c r="AB5210" s="9">
        <v>3.7433275000000002E-2</v>
      </c>
      <c r="AC5210" s="9">
        <v>0.193476808</v>
      </c>
      <c r="AD5210" s="9">
        <v>-0.63892701500000004</v>
      </c>
      <c r="AE5210" s="9">
        <v>0.35576892100000002</v>
      </c>
      <c r="AF5210" s="9">
        <v>5</v>
      </c>
      <c r="AG5210" s="18">
        <v>4.7470012999999998E-2</v>
      </c>
      <c r="AH5210" s="18">
        <v>0.217876141</v>
      </c>
      <c r="AI5210" s="18">
        <v>-1.147292985</v>
      </c>
      <c r="AJ5210" s="18">
        <v>-2.7156082000000002E-2</v>
      </c>
      <c r="AK5210" s="18">
        <v>5</v>
      </c>
      <c r="AL5210" s="9">
        <v>4.5111274E-2</v>
      </c>
      <c r="AM5210" s="9">
        <v>0.212394148</v>
      </c>
      <c r="AN5210" s="9">
        <v>-1.0494767190000001</v>
      </c>
      <c r="AO5210" s="9">
        <v>4.2476360999999997E-2</v>
      </c>
      <c r="AP5210" s="9">
        <v>5</v>
      </c>
      <c r="AQ5210" s="17">
        <v>-0.17598076200000001</v>
      </c>
      <c r="AR5210" s="17">
        <v>-0.23155556599999999</v>
      </c>
      <c r="AS5210" s="17">
        <v>7.1856923000000003E-2</v>
      </c>
      <c r="AT5210" s="17">
        <v>-8.3644054999999995E-2</v>
      </c>
      <c r="AU5210" s="17">
        <v>-0.27580300000000002</v>
      </c>
      <c r="AV5210" s="8">
        <v>-0.16502597899999999</v>
      </c>
      <c r="AW5210" s="8">
        <v>1.0325433E-2</v>
      </c>
      <c r="AX5210" s="8">
        <v>-8.3150335000000006E-2</v>
      </c>
      <c r="AY5210" s="8">
        <v>9.571006E-3</v>
      </c>
      <c r="AZ5210" s="8">
        <v>-0.40081834799999999</v>
      </c>
      <c r="BA5210" s="17">
        <v>-0.412302583</v>
      </c>
      <c r="BB5210" s="17">
        <v>-0.42844581599999998</v>
      </c>
      <c r="BC5210" s="17">
        <v>-0.350942641</v>
      </c>
      <c r="BD5210" s="17">
        <v>-0.45617166199999998</v>
      </c>
      <c r="BE5210" s="17">
        <v>-0.54628843100000002</v>
      </c>
      <c r="BF5210" s="8">
        <v>-0.38784399600000002</v>
      </c>
      <c r="BG5210" s="8">
        <v>-0.25415950999999998</v>
      </c>
      <c r="BH5210" s="8">
        <v>-0.26399731599999998</v>
      </c>
      <c r="BI5210" s="8">
        <v>-0.53254371899999997</v>
      </c>
      <c r="BJ5210" s="8">
        <v>-0.51384604</v>
      </c>
      <c r="BK5210" s="9" t="s">
        <v>2843</v>
      </c>
      <c r="BL5210" s="9" t="s">
        <v>2843</v>
      </c>
      <c r="BM5210" s="9">
        <v>20464</v>
      </c>
      <c r="BN5210" s="9" t="s">
        <v>2843</v>
      </c>
      <c r="BO5210" s="9" t="s">
        <v>2844</v>
      </c>
      <c r="BP5210" s="9" t="s">
        <v>2845</v>
      </c>
      <c r="BQ5210" s="9">
        <v>462</v>
      </c>
      <c r="BR5210" s="9" t="s">
        <v>37366</v>
      </c>
      <c r="BS5210" s="9" t="s">
        <v>37367</v>
      </c>
      <c r="BT5210" s="9" t="s">
        <v>633</v>
      </c>
      <c r="BU5210" s="9" t="s">
        <v>97</v>
      </c>
    </row>
    <row r="5211" spans="1:73" x14ac:dyDescent="0.2">
      <c r="A5211" s="17">
        <v>0.52282494306564298</v>
      </c>
      <c r="B5211" s="17">
        <v>0.81432312726974498</v>
      </c>
      <c r="C5211" s="8">
        <v>6.8052753806114197E-2</v>
      </c>
      <c r="D5211" s="8">
        <v>8.5378371179103907E-2</v>
      </c>
      <c r="E5211" s="17">
        <v>0.67710644006729104</v>
      </c>
      <c r="F5211" s="17">
        <v>0.24036948382854501</v>
      </c>
      <c r="G5211" s="8">
        <v>0.85617142915725697</v>
      </c>
      <c r="H5211" s="8">
        <v>0.82040816545486495</v>
      </c>
      <c r="K5211" s="18" t="s">
        <v>88</v>
      </c>
      <c r="O5211" s="9" t="s">
        <v>88</v>
      </c>
      <c r="P5211" s="9" t="s">
        <v>88</v>
      </c>
      <c r="Q5211" s="11">
        <v>1.1600000000000001E-7</v>
      </c>
      <c r="R5211" s="9">
        <v>134.18</v>
      </c>
      <c r="S5211" s="9">
        <v>235080000</v>
      </c>
      <c r="T5211" s="8">
        <v>0.90529899999999996</v>
      </c>
      <c r="U5211" s="9">
        <v>134.18</v>
      </c>
      <c r="V5211" s="9">
        <v>-0.67954000000000003</v>
      </c>
      <c r="W5211" s="18">
        <v>3.7141265E-2</v>
      </c>
      <c r="X5211" s="18">
        <v>0.192720692</v>
      </c>
      <c r="Y5211" s="18">
        <v>0.18170214800000001</v>
      </c>
      <c r="Z5211" s="18">
        <v>1.172510771</v>
      </c>
      <c r="AA5211" s="18">
        <v>5</v>
      </c>
      <c r="AB5211" s="9">
        <v>4.6098234000000002E-2</v>
      </c>
      <c r="AC5211" s="9">
        <v>0.21470499400000001</v>
      </c>
      <c r="AD5211" s="9">
        <v>-0.35574714600000001</v>
      </c>
      <c r="AE5211" s="9">
        <v>0.83648611100000003</v>
      </c>
      <c r="AF5211" s="9">
        <v>4</v>
      </c>
      <c r="AG5211" s="18">
        <v>4.7470012999999998E-2</v>
      </c>
      <c r="AH5211" s="18">
        <v>0.217876141</v>
      </c>
      <c r="AI5211" s="18">
        <v>0.296103002</v>
      </c>
      <c r="AJ5211" s="18">
        <v>1.4162399050000001</v>
      </c>
      <c r="AK5211" s="18">
        <v>5</v>
      </c>
      <c r="AL5211" s="9">
        <v>5.5777806999999999E-2</v>
      </c>
      <c r="AM5211" s="9">
        <v>0.236173257</v>
      </c>
      <c r="AN5211" s="9">
        <v>0.164686055</v>
      </c>
      <c r="AO5211" s="9">
        <v>1.4761302220000001</v>
      </c>
      <c r="AP5211" s="9">
        <v>4</v>
      </c>
      <c r="AQ5211" s="17">
        <v>1.219079375</v>
      </c>
      <c r="AR5211" s="17">
        <v>1.155809402</v>
      </c>
      <c r="AS5211" s="17">
        <v>1.040209889</v>
      </c>
      <c r="AT5211" s="17">
        <v>9.4487852999999997E-2</v>
      </c>
      <c r="AU5211" s="17">
        <v>0.463277787</v>
      </c>
      <c r="AV5211" s="8">
        <v>0.61800825599999998</v>
      </c>
      <c r="AW5211" s="8" t="s">
        <v>90</v>
      </c>
      <c r="AX5211" s="8">
        <v>-0.39579936900000001</v>
      </c>
      <c r="AY5211" s="8">
        <v>0.24497102200000001</v>
      </c>
      <c r="AZ5211" s="8">
        <v>0.61981171400000001</v>
      </c>
      <c r="BA5211" s="17">
        <v>1.5970627070000001</v>
      </c>
      <c r="BB5211" s="17">
        <v>1.4155824180000001</v>
      </c>
      <c r="BC5211" s="17">
        <v>1.1895664930000001</v>
      </c>
      <c r="BD5211" s="17">
        <v>0.31718832299999999</v>
      </c>
      <c r="BE5211" s="17">
        <v>0.78232169200000001</v>
      </c>
      <c r="BF5211" s="8">
        <v>1.1016541719999999</v>
      </c>
      <c r="BG5211" s="8" t="s">
        <v>90</v>
      </c>
      <c r="BH5211" s="8">
        <v>0.70321935400000002</v>
      </c>
      <c r="BI5211" s="8">
        <v>0.81650704100000004</v>
      </c>
      <c r="BJ5211" s="8">
        <v>1.347785711</v>
      </c>
      <c r="BK5211" s="9" t="s">
        <v>2843</v>
      </c>
      <c r="BL5211" s="9" t="s">
        <v>2843</v>
      </c>
      <c r="BM5211" s="9">
        <v>20457</v>
      </c>
      <c r="BN5211" s="9" t="s">
        <v>2843</v>
      </c>
      <c r="BO5211" s="9" t="s">
        <v>2844</v>
      </c>
      <c r="BP5211" s="9" t="s">
        <v>2845</v>
      </c>
      <c r="BQ5211" s="9">
        <v>660</v>
      </c>
      <c r="BR5211" s="9" t="s">
        <v>8771</v>
      </c>
      <c r="BS5211" s="9" t="s">
        <v>8772</v>
      </c>
      <c r="BT5211" s="9">
        <v>1</v>
      </c>
      <c r="BU5211" s="9" t="s">
        <v>97</v>
      </c>
    </row>
    <row r="5212" spans="1:73" x14ac:dyDescent="0.2">
      <c r="A5212" s="17">
        <v>3.5330295562744099E-2</v>
      </c>
      <c r="B5212" s="17">
        <v>0.23221020400524101</v>
      </c>
      <c r="C5212" s="8">
        <v>9.5621205866336795E-2</v>
      </c>
      <c r="D5212" s="8">
        <v>1.0201059579849201</v>
      </c>
      <c r="E5212" s="17">
        <v>-0.724881291389465</v>
      </c>
      <c r="F5212" s="17">
        <v>-0.69576358795166005</v>
      </c>
      <c r="G5212" s="8">
        <v>-0.844482481479645</v>
      </c>
      <c r="H5212" s="8">
        <v>-0.89684784412384</v>
      </c>
      <c r="K5212" s="18" t="s">
        <v>159</v>
      </c>
      <c r="L5212" s="18" t="s">
        <v>159</v>
      </c>
      <c r="O5212" s="9" t="s">
        <v>159</v>
      </c>
      <c r="P5212" s="9" t="s">
        <v>159</v>
      </c>
      <c r="Q5212" s="11">
        <v>1.14E-9</v>
      </c>
      <c r="R5212" s="9">
        <v>160.53</v>
      </c>
      <c r="S5212" s="9">
        <v>3925500000</v>
      </c>
      <c r="T5212" s="8">
        <v>0.99999899999999997</v>
      </c>
      <c r="U5212" s="9">
        <v>158.79</v>
      </c>
      <c r="V5212" s="9">
        <v>0.35821999999999998</v>
      </c>
      <c r="W5212" s="18">
        <v>3.7141265E-2</v>
      </c>
      <c r="X5212" s="18">
        <v>0.192720692</v>
      </c>
      <c r="Y5212" s="18">
        <v>-1.2202855859999999</v>
      </c>
      <c r="Z5212" s="18">
        <v>-0.22947696300000001</v>
      </c>
      <c r="AA5212" s="18">
        <v>5</v>
      </c>
      <c r="AB5212" s="9">
        <v>3.7433275000000002E-2</v>
      </c>
      <c r="AC5212" s="9">
        <v>0.193476808</v>
      </c>
      <c r="AD5212" s="9">
        <v>-1.193111585</v>
      </c>
      <c r="AE5212" s="9">
        <v>-0.198415649</v>
      </c>
      <c r="AF5212" s="9">
        <v>5</v>
      </c>
      <c r="AG5212" s="18">
        <v>4.7470012999999998E-2</v>
      </c>
      <c r="AH5212" s="18">
        <v>0.217876141</v>
      </c>
      <c r="AI5212" s="18">
        <v>-1.40455094</v>
      </c>
      <c r="AJ5212" s="18">
        <v>-0.28441403700000001</v>
      </c>
      <c r="AK5212" s="18">
        <v>5</v>
      </c>
      <c r="AL5212" s="9">
        <v>4.5111274E-2</v>
      </c>
      <c r="AM5212" s="9">
        <v>0.212394148</v>
      </c>
      <c r="AN5212" s="9">
        <v>-1.4428243890000001</v>
      </c>
      <c r="AO5212" s="9">
        <v>-0.35087130900000002</v>
      </c>
      <c r="AP5212" s="9">
        <v>5</v>
      </c>
      <c r="AQ5212" s="17">
        <v>-0.60972094499999996</v>
      </c>
      <c r="AR5212" s="17">
        <v>-0.69259196499999998</v>
      </c>
      <c r="AS5212" s="17">
        <v>-0.66187423499999998</v>
      </c>
      <c r="AT5212" s="17">
        <v>-0.70738542100000001</v>
      </c>
      <c r="AU5212" s="17">
        <v>-0.72791588299999999</v>
      </c>
      <c r="AV5212" s="8">
        <v>-0.74178433399999999</v>
      </c>
      <c r="AW5212" s="8">
        <v>-0.63244605099999995</v>
      </c>
      <c r="AX5212" s="8">
        <v>-0.74264681300000002</v>
      </c>
      <c r="AY5212" s="8">
        <v>-0.55601972300000002</v>
      </c>
      <c r="AZ5212" s="8">
        <v>-0.90324300499999999</v>
      </c>
      <c r="BA5212" s="17">
        <v>-0.62229776400000003</v>
      </c>
      <c r="BB5212" s="17">
        <v>-0.60285538400000005</v>
      </c>
      <c r="BC5212" s="17">
        <v>-0.73424232</v>
      </c>
      <c r="BD5212" s="17">
        <v>-0.77065247299999995</v>
      </c>
      <c r="BE5212" s="17">
        <v>-0.800100327</v>
      </c>
      <c r="BF5212" s="8">
        <v>-0.74644142400000002</v>
      </c>
      <c r="BG5212" s="8">
        <v>-0.72025567300000004</v>
      </c>
      <c r="BH5212" s="8">
        <v>-0.80393916399999998</v>
      </c>
      <c r="BI5212" s="8">
        <v>-0.89156550199999995</v>
      </c>
      <c r="BJ5212" s="8">
        <v>-0.846052527</v>
      </c>
      <c r="BK5212" s="9" t="s">
        <v>2843</v>
      </c>
      <c r="BL5212" s="9" t="s">
        <v>2843</v>
      </c>
      <c r="BM5212" s="9">
        <v>37386</v>
      </c>
      <c r="BN5212" s="9" t="s">
        <v>2843</v>
      </c>
      <c r="BO5212" s="9" t="s">
        <v>2844</v>
      </c>
      <c r="BP5212" s="9" t="s">
        <v>2845</v>
      </c>
      <c r="BQ5212" s="9">
        <v>876</v>
      </c>
      <c r="BR5212" s="9" t="s">
        <v>15743</v>
      </c>
      <c r="BS5212" s="9" t="s">
        <v>15744</v>
      </c>
      <c r="BT5212" s="9" t="s">
        <v>96</v>
      </c>
      <c r="BU5212" s="9" t="s">
        <v>218</v>
      </c>
    </row>
    <row r="5213" spans="1:73" x14ac:dyDescent="0.2">
      <c r="A5213" s="17">
        <v>0.154860034584999</v>
      </c>
      <c r="B5213" s="17">
        <v>0.337122172117233</v>
      </c>
      <c r="C5213" s="8">
        <v>-8.0919332802295699E-2</v>
      </c>
      <c r="D5213" s="8">
        <v>8.1259153783321394E-2</v>
      </c>
      <c r="E5213" s="17">
        <v>0.30705860257148698</v>
      </c>
      <c r="F5213" s="17">
        <v>0.21228274703025801</v>
      </c>
      <c r="G5213" s="8">
        <v>0.19284522533416701</v>
      </c>
      <c r="H5213" s="8">
        <v>0.30274569988250699</v>
      </c>
      <c r="Q5213" s="11">
        <v>4.8100000000000001E-11</v>
      </c>
      <c r="R5213" s="9">
        <v>156.58000000000001</v>
      </c>
      <c r="S5213" s="9">
        <v>2713100000</v>
      </c>
      <c r="T5213" s="8">
        <v>0.99997599999999998</v>
      </c>
      <c r="U5213" s="9">
        <v>56.204999999999998</v>
      </c>
      <c r="V5213" s="9">
        <v>-8.6291000000000007E-2</v>
      </c>
      <c r="W5213" s="18">
        <v>3.7141265E-2</v>
      </c>
      <c r="X5213" s="18">
        <v>0.192720692</v>
      </c>
      <c r="Y5213" s="18">
        <v>-0.188345718</v>
      </c>
      <c r="Z5213" s="18">
        <v>0.80246290399999998</v>
      </c>
      <c r="AA5213" s="18">
        <v>5</v>
      </c>
      <c r="AB5213" s="9">
        <v>3.7433275000000002E-2</v>
      </c>
      <c r="AC5213" s="9">
        <v>0.193476808</v>
      </c>
      <c r="AD5213" s="9">
        <v>-0.285065226</v>
      </c>
      <c r="AE5213" s="9">
        <v>0.70963071</v>
      </c>
      <c r="AF5213" s="9">
        <v>5</v>
      </c>
      <c r="AG5213" s="18">
        <v>4.7470012999999998E-2</v>
      </c>
      <c r="AH5213" s="18">
        <v>0.217876141</v>
      </c>
      <c r="AI5213" s="18">
        <v>-0.36722323299999998</v>
      </c>
      <c r="AJ5213" s="18">
        <v>0.75291366999999998</v>
      </c>
      <c r="AK5213" s="18">
        <v>5</v>
      </c>
      <c r="AL5213" s="9">
        <v>4.5111274E-2</v>
      </c>
      <c r="AM5213" s="9">
        <v>0.212394148</v>
      </c>
      <c r="AN5213" s="9">
        <v>-0.243230846</v>
      </c>
      <c r="AO5213" s="9">
        <v>0.84872223400000002</v>
      </c>
      <c r="AP5213" s="9">
        <v>5</v>
      </c>
      <c r="AQ5213" s="17">
        <v>5.3487278999999999E-2</v>
      </c>
      <c r="AR5213" s="17">
        <v>0.41216743</v>
      </c>
      <c r="AS5213" s="17">
        <v>0.28107342099999999</v>
      </c>
      <c r="AT5213" s="17">
        <v>0.78961521400000001</v>
      </c>
      <c r="AU5213" s="17">
        <v>0.49062418899999999</v>
      </c>
      <c r="AV5213" s="8">
        <v>0.46236073999999999</v>
      </c>
      <c r="AW5213" s="8">
        <v>0.74594712299999999</v>
      </c>
      <c r="AX5213" s="8">
        <v>4.2556631999999997E-2</v>
      </c>
      <c r="AY5213" s="8">
        <v>0.149692401</v>
      </c>
      <c r="AZ5213" s="8">
        <v>-0.14788954000000001</v>
      </c>
      <c r="BA5213" s="17">
        <v>0.41906610100000002</v>
      </c>
      <c r="BB5213" s="17">
        <v>0.36147531900000002</v>
      </c>
      <c r="BC5213" s="17">
        <v>0.330342203</v>
      </c>
      <c r="BD5213" s="17">
        <v>0.37630215299999997</v>
      </c>
      <c r="BE5213" s="17">
        <v>0.36973685000000001</v>
      </c>
      <c r="BF5213" s="8">
        <v>0.104690567</v>
      </c>
      <c r="BG5213" s="8">
        <v>1.838949919</v>
      </c>
      <c r="BH5213" s="8">
        <v>0.43693110299999999</v>
      </c>
      <c r="BI5213" s="8">
        <v>-0.24507612000000001</v>
      </c>
      <c r="BJ5213" s="8">
        <v>0.12602381400000001</v>
      </c>
      <c r="BK5213" s="9" t="s">
        <v>2843</v>
      </c>
      <c r="BL5213" s="9" t="s">
        <v>2843</v>
      </c>
      <c r="BM5213" s="9">
        <v>20462</v>
      </c>
      <c r="BN5213" s="9" t="s">
        <v>2843</v>
      </c>
      <c r="BO5213" s="9" t="s">
        <v>2844</v>
      </c>
      <c r="BP5213" s="9" t="s">
        <v>2845</v>
      </c>
      <c r="BQ5213" s="9">
        <v>879</v>
      </c>
      <c r="BR5213" s="9" t="s">
        <v>27585</v>
      </c>
      <c r="BS5213" s="9" t="s">
        <v>27586</v>
      </c>
      <c r="BT5213" s="9" t="s">
        <v>96</v>
      </c>
      <c r="BU5213" s="9" t="s">
        <v>97</v>
      </c>
    </row>
    <row r="5214" spans="1:73" x14ac:dyDescent="0.2">
      <c r="A5214" s="17">
        <v>-0.36719268560409501</v>
      </c>
      <c r="B5214" s="17">
        <v>1.4429562091827399</v>
      </c>
      <c r="C5214" s="8">
        <v>-0.60909676551818803</v>
      </c>
      <c r="D5214" s="8">
        <v>3.6824951171875</v>
      </c>
      <c r="E5214" s="17">
        <v>-0.24384632706642201</v>
      </c>
      <c r="F5214" s="17">
        <v>0.158375084400177</v>
      </c>
      <c r="G5214" s="8">
        <v>-0.71686601638793901</v>
      </c>
      <c r="H5214" s="8">
        <v>-9.5878817141056102E-2</v>
      </c>
      <c r="N5214" s="9" t="s">
        <v>159</v>
      </c>
      <c r="O5214" s="9" t="s">
        <v>159</v>
      </c>
      <c r="Q5214" s="11">
        <v>4.2899999999999998E-27</v>
      </c>
      <c r="R5214" s="9">
        <v>195.72</v>
      </c>
      <c r="S5214" s="9">
        <v>21951000000</v>
      </c>
      <c r="T5214" s="8">
        <v>0.99998699999999996</v>
      </c>
      <c r="U5214" s="9">
        <v>56.204999999999998</v>
      </c>
      <c r="V5214" s="9">
        <v>-8.6291000000000007E-2</v>
      </c>
      <c r="W5214" s="18">
        <v>3.7141265E-2</v>
      </c>
      <c r="X5214" s="18">
        <v>0.192720692</v>
      </c>
      <c r="Y5214" s="18">
        <v>-0.73925063199999996</v>
      </c>
      <c r="Z5214" s="18">
        <v>0.25155799099999998</v>
      </c>
      <c r="AA5214" s="18">
        <v>5</v>
      </c>
      <c r="AB5214" s="9">
        <v>3.7433275000000002E-2</v>
      </c>
      <c r="AC5214" s="9">
        <v>0.193476808</v>
      </c>
      <c r="AD5214" s="9">
        <v>-0.33897288399999997</v>
      </c>
      <c r="AE5214" s="9">
        <v>0.65572305200000003</v>
      </c>
      <c r="AF5214" s="9">
        <v>5</v>
      </c>
      <c r="AG5214" s="18">
        <v>4.7470012999999998E-2</v>
      </c>
      <c r="AH5214" s="18">
        <v>0.217876141</v>
      </c>
      <c r="AI5214" s="18">
        <v>-1.2769344899999999</v>
      </c>
      <c r="AJ5214" s="18">
        <v>-0.15679758699999999</v>
      </c>
      <c r="AK5214" s="18">
        <v>5</v>
      </c>
      <c r="AL5214" s="9">
        <v>4.5111274E-2</v>
      </c>
      <c r="AM5214" s="9">
        <v>0.212394148</v>
      </c>
      <c r="AN5214" s="9">
        <v>-0.64185535599999999</v>
      </c>
      <c r="AO5214" s="9">
        <v>0.45009772399999998</v>
      </c>
      <c r="AP5214" s="9">
        <v>5</v>
      </c>
      <c r="AQ5214" s="17">
        <v>1.3156100000000001E-4</v>
      </c>
      <c r="AR5214" s="17">
        <v>4.9833519999999999E-3</v>
      </c>
      <c r="AS5214" s="17">
        <v>-0.122352831</v>
      </c>
      <c r="AT5214" s="17">
        <v>-0.501400709</v>
      </c>
      <c r="AU5214" s="17">
        <v>-0.25132742499999999</v>
      </c>
      <c r="AV5214" s="8">
        <v>0.38912609199999998</v>
      </c>
      <c r="AW5214" s="8">
        <v>0.45460867900000002</v>
      </c>
      <c r="AX5214" s="8">
        <v>2.2678513000000001E-2</v>
      </c>
      <c r="AY5214" s="8">
        <v>0.23825427900000001</v>
      </c>
      <c r="AZ5214" s="8">
        <v>-0.13867025099999999</v>
      </c>
      <c r="BA5214" s="17">
        <v>-0.48301696799999999</v>
      </c>
      <c r="BB5214" s="17">
        <v>-0.33519554099999999</v>
      </c>
      <c r="BC5214" s="17">
        <v>-0.74286454899999999</v>
      </c>
      <c r="BD5214" s="17">
        <v>-0.64907187200000005</v>
      </c>
      <c r="BE5214" s="17">
        <v>-0.65725904700000004</v>
      </c>
      <c r="BF5214" s="8">
        <v>-1.2557113E-2</v>
      </c>
      <c r="BG5214" s="8">
        <v>0.13903291500000001</v>
      </c>
      <c r="BH5214" s="8">
        <v>0.19468428199999999</v>
      </c>
      <c r="BI5214" s="8">
        <v>-0.15254822400000001</v>
      </c>
      <c r="BJ5214" s="8">
        <v>9.4638810000000004E-3</v>
      </c>
      <c r="BK5214" s="9" t="s">
        <v>2843</v>
      </c>
      <c r="BL5214" s="9" t="s">
        <v>2843</v>
      </c>
      <c r="BM5214" s="9">
        <v>20463</v>
      </c>
      <c r="BN5214" s="9" t="s">
        <v>2843</v>
      </c>
      <c r="BO5214" s="9" t="s">
        <v>2844</v>
      </c>
      <c r="BP5214" s="9" t="s">
        <v>2845</v>
      </c>
      <c r="BQ5214" s="9">
        <v>882</v>
      </c>
      <c r="BR5214" s="9" t="s">
        <v>47931</v>
      </c>
      <c r="BS5214" s="9" t="s">
        <v>27586</v>
      </c>
      <c r="BT5214" s="9" t="s">
        <v>96</v>
      </c>
      <c r="BU5214" s="9" t="s">
        <v>97</v>
      </c>
    </row>
    <row r="5215" spans="1:73" x14ac:dyDescent="0.2">
      <c r="A5215" s="17">
        <v>-0.52283346652984597</v>
      </c>
      <c r="B5215" s="17">
        <v>3.0636613368988002</v>
      </c>
      <c r="C5215" s="8">
        <v>-0.277977794408798</v>
      </c>
      <c r="D5215" s="8">
        <v>1.0169816017150899</v>
      </c>
      <c r="E5215" s="17">
        <v>0.18099379539489699</v>
      </c>
      <c r="F5215" s="17">
        <v>0.724817395210266</v>
      </c>
      <c r="G5215" s="8">
        <v>-0.240775972604752</v>
      </c>
      <c r="H5215" s="8">
        <v>6.0407962650060702E-2</v>
      </c>
      <c r="I5215" s="18" t="s">
        <v>88</v>
      </c>
      <c r="J5215" s="18" t="s">
        <v>159</v>
      </c>
      <c r="L5215" s="18" t="s">
        <v>88</v>
      </c>
      <c r="Q5215" s="11">
        <v>3.9799999999999998E-5</v>
      </c>
      <c r="R5215" s="9">
        <v>129.87</v>
      </c>
      <c r="S5215" s="9">
        <v>791960000</v>
      </c>
      <c r="T5215" s="8">
        <v>0.99984799999999996</v>
      </c>
      <c r="U5215" s="9">
        <v>129.87</v>
      </c>
      <c r="V5215" s="9">
        <v>0.32630999999999999</v>
      </c>
      <c r="W5215" s="18">
        <v>3.7141265E-2</v>
      </c>
      <c r="X5215" s="18">
        <v>0.192720692</v>
      </c>
      <c r="Y5215" s="18">
        <v>-0.314410523</v>
      </c>
      <c r="Z5215" s="18">
        <v>0.6763981</v>
      </c>
      <c r="AA5215" s="18">
        <v>5</v>
      </c>
      <c r="AB5215" s="9">
        <v>3.7433275000000002E-2</v>
      </c>
      <c r="AC5215" s="9">
        <v>0.193476808</v>
      </c>
      <c r="AD5215" s="9">
        <v>0.22746940399999999</v>
      </c>
      <c r="AE5215" s="9">
        <v>1.2221653400000001</v>
      </c>
      <c r="AF5215" s="9">
        <v>5</v>
      </c>
      <c r="AG5215" s="18">
        <v>4.7470012999999998E-2</v>
      </c>
      <c r="AH5215" s="18">
        <v>0.217876141</v>
      </c>
      <c r="AI5215" s="18">
        <v>-0.80084442099999997</v>
      </c>
      <c r="AJ5215" s="18">
        <v>0.31929248199999999</v>
      </c>
      <c r="AK5215" s="18">
        <v>5</v>
      </c>
      <c r="AL5215" s="9">
        <v>4.5111274E-2</v>
      </c>
      <c r="AM5215" s="9">
        <v>0.212394148</v>
      </c>
      <c r="AN5215" s="9">
        <v>-0.48556857599999997</v>
      </c>
      <c r="AO5215" s="9">
        <v>0.60638450399999999</v>
      </c>
      <c r="AP5215" s="9">
        <v>5</v>
      </c>
      <c r="AQ5215" s="17">
        <v>0.22376443400000001</v>
      </c>
      <c r="AR5215" s="17">
        <v>0.23561152799999999</v>
      </c>
      <c r="AS5215" s="17">
        <v>0.52736961800000004</v>
      </c>
      <c r="AT5215" s="17">
        <v>0.27830353400000002</v>
      </c>
      <c r="AU5215" s="17">
        <v>9.9006623000000002E-2</v>
      </c>
      <c r="AV5215" s="8">
        <v>0.75912749800000001</v>
      </c>
      <c r="AW5215" s="8">
        <v>0.931850493</v>
      </c>
      <c r="AX5215" s="8">
        <v>0.55858701499999996</v>
      </c>
      <c r="AY5215" s="8">
        <v>0.96676742999999998</v>
      </c>
      <c r="AZ5215" s="8">
        <v>0.76189065</v>
      </c>
      <c r="BA5215" s="17">
        <v>5.0124152999999998E-2</v>
      </c>
      <c r="BB5215" s="17">
        <v>-0.31494617499999999</v>
      </c>
      <c r="BC5215" s="17">
        <v>-0.34845566700000002</v>
      </c>
      <c r="BD5215" s="17">
        <v>-0.130955294</v>
      </c>
      <c r="BE5215" s="17">
        <v>0.34926542599999999</v>
      </c>
      <c r="BF5215" s="8">
        <v>0.102160744</v>
      </c>
      <c r="BG5215" s="8">
        <v>0.27247929599999998</v>
      </c>
      <c r="BH5215" s="8">
        <v>6.3059113999999999E-2</v>
      </c>
      <c r="BI5215" s="8">
        <v>0.10838790199999999</v>
      </c>
      <c r="BJ5215" s="8">
        <v>0.44883430000000002</v>
      </c>
      <c r="BK5215" s="9" t="s">
        <v>2843</v>
      </c>
      <c r="BL5215" s="9" t="s">
        <v>2843</v>
      </c>
      <c r="BM5215" s="9">
        <v>20498</v>
      </c>
      <c r="BN5215" s="9" t="s">
        <v>2843</v>
      </c>
      <c r="BO5215" s="9" t="s">
        <v>2844</v>
      </c>
      <c r="BP5215" s="9" t="s">
        <v>2845</v>
      </c>
      <c r="BQ5215" s="9">
        <v>886</v>
      </c>
      <c r="BR5215" s="9" t="s">
        <v>6798</v>
      </c>
      <c r="BS5215" s="9" t="s">
        <v>6799</v>
      </c>
      <c r="BT5215" s="9" t="s">
        <v>103</v>
      </c>
      <c r="BU5215" s="9" t="s">
        <v>97</v>
      </c>
    </row>
    <row r="5216" spans="1:73" x14ac:dyDescent="0.2">
      <c r="A5216" s="17">
        <v>0.23429624736309099</v>
      </c>
      <c r="B5216" s="17">
        <v>0.40599104762077298</v>
      </c>
      <c r="C5216" s="8">
        <v>-0.82743245363235496</v>
      </c>
      <c r="D5216" s="8">
        <v>0.457801014184952</v>
      </c>
      <c r="E5216" s="17">
        <v>0.22107748687267301</v>
      </c>
      <c r="F5216" s="17">
        <v>6.6949918866157504E-2</v>
      </c>
      <c r="G5216" s="8">
        <v>-0.44612213969230702</v>
      </c>
      <c r="H5216" s="8">
        <v>0.37385788559913602</v>
      </c>
      <c r="Q5216" s="9">
        <v>1.08918E-4</v>
      </c>
      <c r="R5216" s="9">
        <v>92.784999999999997</v>
      </c>
      <c r="S5216" s="9">
        <v>381730000</v>
      </c>
      <c r="T5216" s="8">
        <v>0.99992499999999995</v>
      </c>
      <c r="U5216" s="9">
        <v>92.784999999999997</v>
      </c>
      <c r="V5216" s="9">
        <v>-0.47861999999999999</v>
      </c>
      <c r="W5216" s="18">
        <v>5.9925898999999998E-2</v>
      </c>
      <c r="X5216" s="18">
        <v>0.244797669</v>
      </c>
      <c r="Y5216" s="18">
        <v>-0.55797795400000005</v>
      </c>
      <c r="Z5216" s="18">
        <v>1.000132918</v>
      </c>
      <c r="AA5216" s="18">
        <v>3</v>
      </c>
      <c r="AB5216" s="9">
        <v>3.7433275000000002E-2</v>
      </c>
      <c r="AC5216" s="9">
        <v>0.193476808</v>
      </c>
      <c r="AD5216" s="9">
        <v>-0.430398049</v>
      </c>
      <c r="AE5216" s="9">
        <v>0.56429788700000005</v>
      </c>
      <c r="AF5216" s="9">
        <v>5</v>
      </c>
      <c r="AG5216" s="18">
        <v>7.7178921999999997E-2</v>
      </c>
      <c r="AH5216" s="18">
        <v>0.277810946</v>
      </c>
      <c r="AI5216" s="18">
        <v>-1.3302405589999999</v>
      </c>
      <c r="AJ5216" s="18">
        <v>0.43799627699999999</v>
      </c>
      <c r="AK5216" s="18">
        <v>3</v>
      </c>
      <c r="AL5216" s="9">
        <v>4.5111274E-2</v>
      </c>
      <c r="AM5216" s="9">
        <v>0.212394148</v>
      </c>
      <c r="AN5216" s="9">
        <v>-0.17211864199999999</v>
      </c>
      <c r="AO5216" s="9">
        <v>0.91983443799999998</v>
      </c>
      <c r="AP5216" s="9">
        <v>5</v>
      </c>
      <c r="AQ5216" s="17">
        <v>0.27317738499999999</v>
      </c>
      <c r="AR5216" s="17" t="s">
        <v>90</v>
      </c>
      <c r="AS5216" s="17">
        <v>0.50722688400000004</v>
      </c>
      <c r="AT5216" s="17">
        <v>0.21037451900000001</v>
      </c>
      <c r="AU5216" s="17" t="s">
        <v>90</v>
      </c>
      <c r="AV5216" s="8">
        <v>0.57844304999999996</v>
      </c>
      <c r="AW5216" s="8">
        <v>0.23226867600000001</v>
      </c>
      <c r="AX5216" s="8">
        <v>-0.21965737599999999</v>
      </c>
      <c r="AY5216" s="8">
        <v>0.320162326</v>
      </c>
      <c r="AZ5216" s="8">
        <v>-0.43139994100000001</v>
      </c>
      <c r="BA5216" s="17">
        <v>-0.40700092900000001</v>
      </c>
      <c r="BB5216" s="17" t="s">
        <v>90</v>
      </c>
      <c r="BC5216" s="17">
        <v>-0.12694852100000001</v>
      </c>
      <c r="BD5216" s="17">
        <v>-0.368432015</v>
      </c>
      <c r="BE5216" s="17" t="s">
        <v>90</v>
      </c>
      <c r="BF5216" s="8">
        <v>-8.4365941999999999E-2</v>
      </c>
      <c r="BG5216" s="8">
        <v>-0.20405904899999999</v>
      </c>
      <c r="BH5216" s="8">
        <v>7.5934447000000002E-2</v>
      </c>
      <c r="BI5216" s="8">
        <v>-0.108086355</v>
      </c>
      <c r="BJ5216" s="8">
        <v>2.9537699220000002</v>
      </c>
      <c r="BK5216" s="9" t="s">
        <v>2843</v>
      </c>
      <c r="BL5216" s="9" t="s">
        <v>2843</v>
      </c>
      <c r="BM5216" s="9">
        <v>37394</v>
      </c>
      <c r="BN5216" s="9" t="s">
        <v>2843</v>
      </c>
      <c r="BO5216" s="9" t="s">
        <v>2844</v>
      </c>
      <c r="BP5216" s="9" t="s">
        <v>2845</v>
      </c>
      <c r="BQ5216" s="9">
        <v>889</v>
      </c>
      <c r="BR5216" s="9" t="s">
        <v>25196</v>
      </c>
      <c r="BS5216" s="9" t="s">
        <v>25197</v>
      </c>
      <c r="BT5216" s="9">
        <v>2</v>
      </c>
      <c r="BU5216" s="9" t="s">
        <v>218</v>
      </c>
    </row>
    <row r="5217" spans="1:73" x14ac:dyDescent="0.2">
      <c r="A5217" s="17">
        <v>5.1702652126550702E-2</v>
      </c>
      <c r="B5217" s="17">
        <v>9.2794112861156505E-2</v>
      </c>
      <c r="C5217" s="8">
        <v>-0.20457766950130499</v>
      </c>
      <c r="D5217" s="8">
        <v>0.54550945758819602</v>
      </c>
      <c r="E5217" s="17">
        <v>7.5433857738971696E-2</v>
      </c>
      <c r="F5217" s="17">
        <v>8.0233395099639906E-2</v>
      </c>
      <c r="G5217" s="8">
        <v>0.149448737502098</v>
      </c>
      <c r="H5217" s="8">
        <v>0.37792375683784502</v>
      </c>
      <c r="Q5217" s="11">
        <v>3.76E-6</v>
      </c>
      <c r="R5217" s="9">
        <v>125.18</v>
      </c>
      <c r="S5217" s="9">
        <v>188550000</v>
      </c>
      <c r="T5217" s="8">
        <v>1</v>
      </c>
      <c r="U5217" s="9">
        <v>60.899000000000001</v>
      </c>
      <c r="V5217" s="9">
        <v>-0.21317</v>
      </c>
      <c r="W5217" s="18">
        <v>3.7141265E-2</v>
      </c>
      <c r="X5217" s="18">
        <v>0.192720692</v>
      </c>
      <c r="Y5217" s="18">
        <v>-0.41997045100000002</v>
      </c>
      <c r="Z5217" s="18">
        <v>0.57083817199999998</v>
      </c>
      <c r="AA5217" s="18">
        <v>5</v>
      </c>
      <c r="AB5217" s="9">
        <v>3.7433275000000002E-2</v>
      </c>
      <c r="AC5217" s="9">
        <v>0.193476808</v>
      </c>
      <c r="AD5217" s="9">
        <v>-0.41711457299999999</v>
      </c>
      <c r="AE5217" s="9">
        <v>0.57758136199999999</v>
      </c>
      <c r="AF5217" s="9">
        <v>5</v>
      </c>
      <c r="AG5217" s="18">
        <v>4.7470012999999998E-2</v>
      </c>
      <c r="AH5217" s="18">
        <v>0.217876141</v>
      </c>
      <c r="AI5217" s="18">
        <v>-0.41061971600000002</v>
      </c>
      <c r="AJ5217" s="18">
        <v>0.70951718699999999</v>
      </c>
      <c r="AK5217" s="18">
        <v>5</v>
      </c>
      <c r="AL5217" s="9">
        <v>4.5111274E-2</v>
      </c>
      <c r="AM5217" s="9">
        <v>0.212394148</v>
      </c>
      <c r="AN5217" s="9">
        <v>-0.168052796</v>
      </c>
      <c r="AO5217" s="9">
        <v>0.92390028400000002</v>
      </c>
      <c r="AP5217" s="9">
        <v>5</v>
      </c>
      <c r="AQ5217" s="17">
        <v>3.4310840000000002E-2</v>
      </c>
      <c r="AR5217" s="17">
        <v>0.83207935099999997</v>
      </c>
      <c r="AS5217" s="17">
        <v>5.7246118999999998E-2</v>
      </c>
      <c r="AT5217" s="17">
        <v>6.3468157999999997E-2</v>
      </c>
      <c r="AU5217" s="17">
        <v>-0.17813563299999999</v>
      </c>
      <c r="AV5217" s="8">
        <v>0.34880554699999999</v>
      </c>
      <c r="AW5217" s="8">
        <v>6.1202449999999999E-3</v>
      </c>
      <c r="AX5217" s="8">
        <v>0.38298386299999998</v>
      </c>
      <c r="AY5217" s="8">
        <v>-1.913716E-3</v>
      </c>
      <c r="AZ5217" s="8">
        <v>-0.18554036300000001</v>
      </c>
      <c r="BA5217" s="17">
        <v>0.50139260299999999</v>
      </c>
      <c r="BB5217" s="17">
        <v>0.68626284599999998</v>
      </c>
      <c r="BC5217" s="17">
        <v>0.220486671</v>
      </c>
      <c r="BD5217" s="17">
        <v>0.121662036</v>
      </c>
      <c r="BE5217" s="17">
        <v>0.101750992</v>
      </c>
      <c r="BF5217" s="8">
        <v>0.45404434199999999</v>
      </c>
      <c r="BG5217" s="8">
        <v>1.026443958</v>
      </c>
      <c r="BH5217" s="8">
        <v>0.35583391800000003</v>
      </c>
      <c r="BI5217" s="8">
        <v>0.58426290800000003</v>
      </c>
      <c r="BJ5217" s="8">
        <v>0.23385837700000001</v>
      </c>
      <c r="BK5217" s="9" t="s">
        <v>24117</v>
      </c>
      <c r="BL5217" s="9" t="s">
        <v>24117</v>
      </c>
      <c r="BM5217" s="9">
        <v>3579</v>
      </c>
      <c r="BN5217" s="9" t="s">
        <v>24117</v>
      </c>
      <c r="BO5217" s="9" t="s">
        <v>24118</v>
      </c>
      <c r="BP5217" s="9" t="s">
        <v>24119</v>
      </c>
      <c r="BQ5217" s="9">
        <v>2</v>
      </c>
      <c r="BR5217" s="9" t="s">
        <v>32855</v>
      </c>
      <c r="BS5217" s="9" t="s">
        <v>32856</v>
      </c>
      <c r="BT5217" s="9">
        <v>1</v>
      </c>
      <c r="BU5217" s="9" t="s">
        <v>97</v>
      </c>
    </row>
    <row r="5218" spans="1:73" x14ac:dyDescent="0.2">
      <c r="A5218" s="17">
        <v>4.5304745435714701E-2</v>
      </c>
      <c r="B5218" s="17">
        <v>0.15705646574497201</v>
      </c>
      <c r="C5218" s="8">
        <v>-8.08135326951742E-3</v>
      </c>
      <c r="D5218" s="8">
        <v>2.49986164271832E-2</v>
      </c>
      <c r="E5218" s="17">
        <v>0.190874844789505</v>
      </c>
      <c r="F5218" s="17">
        <v>0.20901128649711601</v>
      </c>
      <c r="G5218" s="8">
        <v>-5.9428801760077503E-3</v>
      </c>
      <c r="H5218" s="8">
        <v>4.5033782720565803E-2</v>
      </c>
      <c r="Q5218" s="11">
        <v>1.7599999999999999E-9</v>
      </c>
      <c r="R5218" s="9">
        <v>143.13999999999999</v>
      </c>
      <c r="S5218" s="9">
        <v>377880000</v>
      </c>
      <c r="T5218" s="8">
        <v>0.99999800000000005</v>
      </c>
      <c r="U5218" s="9">
        <v>96.391000000000005</v>
      </c>
      <c r="V5218" s="9">
        <v>-9.4666E-2</v>
      </c>
      <c r="W5218" s="18">
        <v>3.7141265E-2</v>
      </c>
      <c r="X5218" s="18">
        <v>0.192720692</v>
      </c>
      <c r="Y5218" s="18">
        <v>-0.304529465</v>
      </c>
      <c r="Z5218" s="18">
        <v>0.68627915799999994</v>
      </c>
      <c r="AA5218" s="18">
        <v>5</v>
      </c>
      <c r="AB5218" s="9">
        <v>4.6098234000000002E-2</v>
      </c>
      <c r="AC5218" s="9">
        <v>0.21470499400000001</v>
      </c>
      <c r="AD5218" s="9">
        <v>-0.38710534699999999</v>
      </c>
      <c r="AE5218" s="9">
        <v>0.80512790999999995</v>
      </c>
      <c r="AF5218" s="9">
        <v>4</v>
      </c>
      <c r="AG5218" s="18">
        <v>4.7470012999999998E-2</v>
      </c>
      <c r="AH5218" s="18">
        <v>0.217876141</v>
      </c>
      <c r="AI5218" s="18">
        <v>-0.56601133199999998</v>
      </c>
      <c r="AJ5218" s="18">
        <v>0.55412557100000004</v>
      </c>
      <c r="AK5218" s="18">
        <v>5</v>
      </c>
      <c r="AL5218" s="9">
        <v>5.5777806999999999E-2</v>
      </c>
      <c r="AM5218" s="9">
        <v>0.236173257</v>
      </c>
      <c r="AN5218" s="9">
        <v>-0.61068830200000002</v>
      </c>
      <c r="AO5218" s="9">
        <v>0.70075586400000001</v>
      </c>
      <c r="AP5218" s="9">
        <v>4</v>
      </c>
      <c r="AQ5218" s="17">
        <v>0.243209288</v>
      </c>
      <c r="AR5218" s="17">
        <v>0.317286611</v>
      </c>
      <c r="AS5218" s="17">
        <v>0.35606691200000001</v>
      </c>
      <c r="AT5218" s="17">
        <v>0.29598930499999998</v>
      </c>
      <c r="AU5218" s="17">
        <v>0.203463167</v>
      </c>
      <c r="AV5218" s="8">
        <v>3.0630937E-2</v>
      </c>
      <c r="AW5218" s="8" t="s">
        <v>90</v>
      </c>
      <c r="AX5218" s="8">
        <v>0.55870354200000005</v>
      </c>
      <c r="AY5218" s="8">
        <v>0.29587569800000002</v>
      </c>
      <c r="AZ5218" s="8">
        <v>6.6383064000000006E-2</v>
      </c>
      <c r="BA5218" s="17">
        <v>0.23553834900000001</v>
      </c>
      <c r="BB5218" s="17">
        <v>0.31190031800000001</v>
      </c>
      <c r="BC5218" s="17">
        <v>8.9944570000000008E-3</v>
      </c>
      <c r="BD5218" s="17">
        <v>9.3667722999999994E-2</v>
      </c>
      <c r="BE5218" s="17">
        <v>0.17447146799999999</v>
      </c>
      <c r="BF5218" s="8">
        <v>3.1619939999999999E-2</v>
      </c>
      <c r="BG5218" s="8" t="s">
        <v>90</v>
      </c>
      <c r="BH5218" s="8">
        <v>0.48951518500000002</v>
      </c>
      <c r="BI5218" s="8">
        <v>6.9103240999999996E-2</v>
      </c>
      <c r="BJ5218" s="8">
        <v>0.101744898</v>
      </c>
      <c r="BK5218" s="9" t="s">
        <v>24117</v>
      </c>
      <c r="BL5218" s="9" t="s">
        <v>24117</v>
      </c>
      <c r="BM5218" s="9">
        <v>3578</v>
      </c>
      <c r="BN5218" s="9" t="s">
        <v>24117</v>
      </c>
      <c r="BO5218" s="9" t="s">
        <v>24118</v>
      </c>
      <c r="BP5218" s="9" t="s">
        <v>24119</v>
      </c>
      <c r="BQ5218" s="9">
        <v>15</v>
      </c>
      <c r="BR5218" s="9" t="s">
        <v>38765</v>
      </c>
      <c r="BS5218" s="9" t="s">
        <v>38766</v>
      </c>
      <c r="BT5218" s="9">
        <v>1</v>
      </c>
      <c r="BU5218" s="9" t="s">
        <v>97</v>
      </c>
    </row>
    <row r="5219" spans="1:73" x14ac:dyDescent="0.2">
      <c r="A5219" s="17">
        <v>4.3229730799794197E-3</v>
      </c>
      <c r="B5219" s="17">
        <v>1.50054441764951E-2</v>
      </c>
      <c r="C5219" s="8">
        <v>4.2484779842197904E-3</v>
      </c>
      <c r="D5219" s="8">
        <v>1.59128792583942E-2</v>
      </c>
      <c r="E5219" s="17">
        <v>-6.3088111579418196E-2</v>
      </c>
      <c r="F5219" s="17">
        <v>-1.2195727787911901E-2</v>
      </c>
      <c r="G5219" s="8">
        <v>8.8487826287746402E-2</v>
      </c>
      <c r="H5219" s="8">
        <v>0.117578789591789</v>
      </c>
      <c r="Q5219" s="11">
        <v>4.4899999999999997E-262</v>
      </c>
      <c r="R5219" s="9">
        <v>421.87</v>
      </c>
      <c r="S5219" s="9">
        <v>232230000</v>
      </c>
      <c r="T5219" s="8">
        <v>0.99969600000000003</v>
      </c>
      <c r="U5219" s="9">
        <v>421.87</v>
      </c>
      <c r="V5219" s="9">
        <v>-6.7988999999999994E-2</v>
      </c>
      <c r="W5219" s="18">
        <v>3.7141265E-2</v>
      </c>
      <c r="X5219" s="18">
        <v>0.192720692</v>
      </c>
      <c r="Y5219" s="18">
        <v>-0.55849242200000004</v>
      </c>
      <c r="Z5219" s="18">
        <v>0.43231620100000001</v>
      </c>
      <c r="AA5219" s="18">
        <v>5</v>
      </c>
      <c r="AB5219" s="9">
        <v>3.7433275000000002E-2</v>
      </c>
      <c r="AC5219" s="9">
        <v>0.193476808</v>
      </c>
      <c r="AD5219" s="9">
        <v>-0.50954369499999996</v>
      </c>
      <c r="AE5219" s="9">
        <v>0.48515224000000001</v>
      </c>
      <c r="AF5219" s="9">
        <v>5</v>
      </c>
      <c r="AG5219" s="18">
        <v>4.7470012999999998E-2</v>
      </c>
      <c r="AH5219" s="18">
        <v>0.217876141</v>
      </c>
      <c r="AI5219" s="18">
        <v>-0.471580624</v>
      </c>
      <c r="AJ5219" s="18">
        <v>0.64855627900000001</v>
      </c>
      <c r="AK5219" s="18">
        <v>5</v>
      </c>
      <c r="AL5219" s="9">
        <v>4.5111274E-2</v>
      </c>
      <c r="AM5219" s="9">
        <v>0.212394148</v>
      </c>
      <c r="AN5219" s="9">
        <v>-0.42839774800000002</v>
      </c>
      <c r="AO5219" s="9">
        <v>0.66355533200000005</v>
      </c>
      <c r="AP5219" s="9">
        <v>5</v>
      </c>
      <c r="AQ5219" s="17">
        <v>-0.23357856299999999</v>
      </c>
      <c r="AR5219" s="17">
        <v>0.15641426999999999</v>
      </c>
      <c r="AS5219" s="17">
        <v>0.23043872400000001</v>
      </c>
      <c r="AT5219" s="17">
        <v>1.1477064E-2</v>
      </c>
      <c r="AU5219" s="17">
        <v>-8.4200471999999998E-2</v>
      </c>
      <c r="AV5219" s="8">
        <v>-0.107539915</v>
      </c>
      <c r="AW5219" s="8">
        <v>0.169667542</v>
      </c>
      <c r="AX5219" s="8">
        <v>-7.9559729999999999E-3</v>
      </c>
      <c r="AY5219" s="8">
        <v>-8.6819217000000004E-2</v>
      </c>
      <c r="AZ5219" s="8">
        <v>9.1583721000000007E-2</v>
      </c>
      <c r="BA5219" s="17">
        <v>5.1361308000000001E-2</v>
      </c>
      <c r="BB5219" s="17">
        <v>0.45642197099999998</v>
      </c>
      <c r="BC5219" s="17">
        <v>0.232915655</v>
      </c>
      <c r="BD5219" s="17">
        <v>0.29841643600000001</v>
      </c>
      <c r="BE5219" s="17">
        <v>0.27585637600000001</v>
      </c>
      <c r="BF5219" s="8">
        <v>0.34650427099999997</v>
      </c>
      <c r="BG5219" s="8">
        <v>0.16537596299999999</v>
      </c>
      <c r="BH5219" s="8">
        <v>7.5556673000000005E-2</v>
      </c>
      <c r="BI5219" s="8">
        <v>0.26843348099999997</v>
      </c>
      <c r="BJ5219" s="8">
        <v>0.43785896899999999</v>
      </c>
      <c r="BK5219" s="9" t="s">
        <v>24117</v>
      </c>
      <c r="BL5219" s="9" t="s">
        <v>24117</v>
      </c>
      <c r="BM5219" s="9">
        <v>31816</v>
      </c>
      <c r="BN5219" s="9" t="s">
        <v>24117</v>
      </c>
      <c r="BO5219" s="9" t="s">
        <v>24118</v>
      </c>
      <c r="BP5219" s="9" t="s">
        <v>24119</v>
      </c>
      <c r="BQ5219" s="9">
        <v>34</v>
      </c>
      <c r="BR5219" s="9" t="s">
        <v>36152</v>
      </c>
      <c r="BS5219" s="9" t="s">
        <v>36153</v>
      </c>
      <c r="BT5219" s="9">
        <v>1</v>
      </c>
      <c r="BU5219" s="9" t="s">
        <v>218</v>
      </c>
    </row>
    <row r="5220" spans="1:73" x14ac:dyDescent="0.2">
      <c r="A5220" s="17" t="s">
        <v>90</v>
      </c>
      <c r="B5220" s="17">
        <v>0</v>
      </c>
      <c r="C5220" s="8" t="s">
        <v>90</v>
      </c>
      <c r="D5220" s="8">
        <v>0</v>
      </c>
      <c r="E5220" s="17">
        <v>0.33767217397689803</v>
      </c>
      <c r="F5220" s="17" t="s">
        <v>90</v>
      </c>
      <c r="G5220" s="8">
        <v>1.32211688905954E-2</v>
      </c>
      <c r="H5220" s="8" t="s">
        <v>90</v>
      </c>
      <c r="Q5220" s="11">
        <v>3.6600000000000001E-6</v>
      </c>
      <c r="R5220" s="9">
        <v>87.881</v>
      </c>
      <c r="S5220" s="9">
        <v>265840000</v>
      </c>
      <c r="T5220" s="8">
        <v>0.78349899999999995</v>
      </c>
      <c r="U5220" s="9">
        <v>86.551000000000002</v>
      </c>
      <c r="V5220" s="9">
        <v>-0.23133999999999999</v>
      </c>
      <c r="W5220" s="18">
        <v>5.9925896999999999E-2</v>
      </c>
      <c r="X5220" s="18">
        <v>0.244797665</v>
      </c>
      <c r="Y5220" s="18">
        <v>-0.44138324200000001</v>
      </c>
      <c r="Z5220" s="18">
        <v>1.1167276079999999</v>
      </c>
      <c r="AA5220" s="18">
        <v>3</v>
      </c>
      <c r="AB5220" s="9" t="s">
        <v>90</v>
      </c>
      <c r="AC5220" s="9" t="s">
        <v>90</v>
      </c>
      <c r="AD5220" s="9" t="s">
        <v>90</v>
      </c>
      <c r="AE5220" s="9" t="s">
        <v>90</v>
      </c>
      <c r="AF5220" s="9" t="s">
        <v>90</v>
      </c>
      <c r="AG5220" s="18">
        <v>7.7178917999999999E-2</v>
      </c>
      <c r="AH5220" s="18">
        <v>0.27781093899999998</v>
      </c>
      <c r="AI5220" s="18">
        <v>-0.87089722899999999</v>
      </c>
      <c r="AJ5220" s="18">
        <v>0.89733956699999995</v>
      </c>
      <c r="AK5220" s="18">
        <v>3</v>
      </c>
      <c r="AL5220" s="9" t="s">
        <v>90</v>
      </c>
      <c r="AM5220" s="9" t="s">
        <v>90</v>
      </c>
      <c r="AN5220" s="9" t="s">
        <v>90</v>
      </c>
      <c r="AO5220" s="9" t="s">
        <v>90</v>
      </c>
      <c r="AP5220" s="9" t="s">
        <v>90</v>
      </c>
      <c r="AQ5220" s="17">
        <v>0.233946562</v>
      </c>
      <c r="AR5220" s="17">
        <v>0.24116299999999999</v>
      </c>
      <c r="AS5220" s="17" t="s">
        <v>90</v>
      </c>
      <c r="AT5220" s="17" t="s">
        <v>90</v>
      </c>
      <c r="AU5220" s="17">
        <v>0.87404382199999997</v>
      </c>
      <c r="AV5220" s="8" t="s">
        <v>90</v>
      </c>
      <c r="AW5220" s="8" t="s">
        <v>90</v>
      </c>
      <c r="AX5220" s="8" t="s">
        <v>90</v>
      </c>
      <c r="AY5220" s="8" t="s">
        <v>90</v>
      </c>
      <c r="AZ5220" s="8" t="s">
        <v>90</v>
      </c>
      <c r="BA5220" s="17">
        <v>0.24321582899999999</v>
      </c>
      <c r="BB5220" s="17">
        <v>0.25052481900000001</v>
      </c>
      <c r="BC5220" s="17" t="s">
        <v>90</v>
      </c>
      <c r="BD5220" s="17" t="s">
        <v>90</v>
      </c>
      <c r="BE5220" s="17">
        <v>9.4402320999999997E-2</v>
      </c>
      <c r="BF5220" s="8" t="s">
        <v>90</v>
      </c>
      <c r="BG5220" s="8" t="s">
        <v>90</v>
      </c>
      <c r="BH5220" s="8" t="s">
        <v>90</v>
      </c>
      <c r="BI5220" s="8" t="s">
        <v>90</v>
      </c>
      <c r="BJ5220" s="8" t="s">
        <v>90</v>
      </c>
      <c r="BK5220" s="9" t="s">
        <v>24117</v>
      </c>
      <c r="BL5220" s="9" t="s">
        <v>24117</v>
      </c>
      <c r="BM5220" s="9">
        <v>3576</v>
      </c>
      <c r="BN5220" s="9" t="s">
        <v>24117</v>
      </c>
      <c r="BO5220" s="9" t="s">
        <v>24118</v>
      </c>
      <c r="BP5220" s="9" t="s">
        <v>24119</v>
      </c>
      <c r="BQ5220" s="9">
        <v>46</v>
      </c>
      <c r="BR5220" s="9" t="s">
        <v>24120</v>
      </c>
      <c r="BS5220" s="9" t="s">
        <v>24121</v>
      </c>
      <c r="BT5220" s="9">
        <v>1</v>
      </c>
      <c r="BU5220" s="9" t="s">
        <v>97</v>
      </c>
    </row>
    <row r="5221" spans="1:73" x14ac:dyDescent="0.2">
      <c r="A5221" s="17">
        <v>-8.6988933384418501E-2</v>
      </c>
      <c r="B5221" s="17">
        <v>0.53406578302383401</v>
      </c>
      <c r="C5221" s="8">
        <v>3.8185480982065201E-2</v>
      </c>
      <c r="D5221" s="8">
        <v>0.32521924376487699</v>
      </c>
      <c r="E5221" s="17">
        <v>3.9264198392629603E-2</v>
      </c>
      <c r="F5221" s="17">
        <v>0.17487025260925301</v>
      </c>
      <c r="G5221" s="8">
        <v>-1.77972093224525E-2</v>
      </c>
      <c r="H5221" s="8">
        <v>-2.0493593066930799E-2</v>
      </c>
      <c r="Q5221" s="11">
        <v>1.01E-183</v>
      </c>
      <c r="R5221" s="9">
        <v>360.83</v>
      </c>
      <c r="S5221" s="9">
        <v>3258300000</v>
      </c>
      <c r="T5221" s="8">
        <v>0.99998299999999996</v>
      </c>
      <c r="U5221" s="9">
        <v>266.39999999999998</v>
      </c>
      <c r="V5221" s="9">
        <v>0.31969999999999998</v>
      </c>
      <c r="W5221" s="18">
        <v>3.7141265E-2</v>
      </c>
      <c r="X5221" s="18">
        <v>0.192720692</v>
      </c>
      <c r="Y5221" s="18">
        <v>-0.45614011300000001</v>
      </c>
      <c r="Z5221" s="18">
        <v>0.53466851000000004</v>
      </c>
      <c r="AA5221" s="18">
        <v>5</v>
      </c>
      <c r="AB5221" s="9">
        <v>3.7433275000000002E-2</v>
      </c>
      <c r="AC5221" s="9">
        <v>0.193476808</v>
      </c>
      <c r="AD5221" s="9">
        <v>-0.32247770999999997</v>
      </c>
      <c r="AE5221" s="9">
        <v>0.67221822600000003</v>
      </c>
      <c r="AF5221" s="9">
        <v>5</v>
      </c>
      <c r="AG5221" s="18">
        <v>4.7470012999999998E-2</v>
      </c>
      <c r="AH5221" s="18">
        <v>0.217876141</v>
      </c>
      <c r="AI5221" s="18">
        <v>-0.57786566100000003</v>
      </c>
      <c r="AJ5221" s="18">
        <v>0.54227124199999999</v>
      </c>
      <c r="AK5221" s="18">
        <v>5</v>
      </c>
      <c r="AL5221" s="9">
        <v>4.5111274E-2</v>
      </c>
      <c r="AM5221" s="9">
        <v>0.212394148</v>
      </c>
      <c r="AN5221" s="9">
        <v>-0.56647013300000004</v>
      </c>
      <c r="AO5221" s="9">
        <v>0.52548294699999998</v>
      </c>
      <c r="AP5221" s="9">
        <v>5</v>
      </c>
      <c r="AQ5221" s="17">
        <v>0.16331599699999999</v>
      </c>
      <c r="AR5221" s="17">
        <v>0.31982535099999998</v>
      </c>
      <c r="AS5221" s="17">
        <v>0.20539280800000001</v>
      </c>
      <c r="AT5221" s="17">
        <v>-0.123285413</v>
      </c>
      <c r="AU5221" s="17">
        <v>5.3521916000000003E-2</v>
      </c>
      <c r="AV5221" s="8">
        <v>0.18085172799999999</v>
      </c>
      <c r="AW5221" s="8">
        <v>0.16833393299999999</v>
      </c>
      <c r="AX5221" s="8">
        <v>0.26461553599999998</v>
      </c>
      <c r="AY5221" s="8">
        <v>0.200784132</v>
      </c>
      <c r="AZ5221" s="8">
        <v>0.23912998999999999</v>
      </c>
      <c r="BA5221" s="17">
        <v>0.193968952</v>
      </c>
      <c r="BB5221" s="17">
        <v>0.29985556000000002</v>
      </c>
      <c r="BC5221" s="17">
        <v>0.105028488</v>
      </c>
      <c r="BD5221" s="17">
        <v>1.2236976E-2</v>
      </c>
      <c r="BE5221" s="17">
        <v>0.15192019900000001</v>
      </c>
      <c r="BF5221" s="8">
        <v>8.3713523999999997E-2</v>
      </c>
      <c r="BG5221" s="8">
        <v>7.4215463999999995E-2</v>
      </c>
      <c r="BH5221" s="8">
        <v>0.12768802000000001</v>
      </c>
      <c r="BI5221" s="8">
        <v>0.11451935000000001</v>
      </c>
      <c r="BJ5221" s="8">
        <v>0.171946406</v>
      </c>
      <c r="BK5221" s="9" t="s">
        <v>24117</v>
      </c>
      <c r="BL5221" s="9" t="s">
        <v>24117</v>
      </c>
      <c r="BM5221" s="9">
        <v>3577</v>
      </c>
      <c r="BN5221" s="9" t="s">
        <v>24117</v>
      </c>
      <c r="BO5221" s="9" t="s">
        <v>24118</v>
      </c>
      <c r="BP5221" s="9" t="s">
        <v>24119</v>
      </c>
      <c r="BQ5221" s="9">
        <v>51</v>
      </c>
      <c r="BR5221" s="9" t="s">
        <v>41769</v>
      </c>
      <c r="BS5221" s="9" t="s">
        <v>41770</v>
      </c>
      <c r="BT5221" s="9">
        <v>1</v>
      </c>
      <c r="BU5221" s="9" t="s">
        <v>97</v>
      </c>
    </row>
    <row r="5222" spans="1:73" x14ac:dyDescent="0.2">
      <c r="A5222" s="17">
        <v>1.1495180130004901</v>
      </c>
      <c r="B5222" s="17">
        <v>0</v>
      </c>
      <c r="C5222" s="8">
        <v>1.3929127454757699</v>
      </c>
      <c r="D5222" s="8">
        <v>0</v>
      </c>
      <c r="E5222" s="17">
        <v>-0.63840639591216997</v>
      </c>
      <c r="F5222" s="17">
        <v>-1.35048675537109</v>
      </c>
      <c r="G5222" s="8">
        <v>-0.500074863433838</v>
      </c>
      <c r="H5222" s="8">
        <v>-1.5056624412536599</v>
      </c>
      <c r="K5222" s="18" t="s">
        <v>159</v>
      </c>
      <c r="Q5222" s="11">
        <v>3.8899999999999997E-5</v>
      </c>
      <c r="R5222" s="9">
        <v>122.7</v>
      </c>
      <c r="S5222" s="9">
        <v>77188000</v>
      </c>
      <c r="T5222" s="8">
        <v>1</v>
      </c>
      <c r="U5222" s="9">
        <v>120.96</v>
      </c>
      <c r="V5222" s="9">
        <v>0.20144000000000001</v>
      </c>
      <c r="W5222" s="18">
        <v>4.5858383000000003E-2</v>
      </c>
      <c r="X5222" s="18">
        <v>0.21414570499999999</v>
      </c>
      <c r="Y5222" s="18">
        <v>-1.232970178</v>
      </c>
      <c r="Z5222" s="18">
        <v>-4.3842590000000001E-2</v>
      </c>
      <c r="AA5222" s="18">
        <v>4</v>
      </c>
      <c r="AB5222" s="9">
        <v>0.15099537099999999</v>
      </c>
      <c r="AC5222" s="9">
        <v>0.388581228</v>
      </c>
      <c r="AD5222" s="9">
        <v>-6.287879405</v>
      </c>
      <c r="AE5222" s="9">
        <v>3.5869058859999998</v>
      </c>
      <c r="AF5222" s="9">
        <v>1</v>
      </c>
      <c r="AG5222" s="18">
        <v>5.8781964999999999E-2</v>
      </c>
      <c r="AH5222" s="18">
        <v>0.24244992300000001</v>
      </c>
      <c r="AI5222" s="18">
        <v>-1.1732237919999999</v>
      </c>
      <c r="AJ5222" s="18">
        <v>0.173074013</v>
      </c>
      <c r="AK5222" s="18">
        <v>4</v>
      </c>
      <c r="AL5222" s="9">
        <v>0.192129141</v>
      </c>
      <c r="AM5222" s="9">
        <v>0.43832538199999999</v>
      </c>
      <c r="AN5222" s="9">
        <v>-7.075114471</v>
      </c>
      <c r="AO5222" s="9">
        <v>4.0637896280000003</v>
      </c>
      <c r="AP5222" s="9">
        <v>1</v>
      </c>
      <c r="AQ5222" s="17">
        <v>-0.39180260900000002</v>
      </c>
      <c r="AR5222" s="17">
        <v>0.23957653300000001</v>
      </c>
      <c r="AS5222" s="17">
        <v>-1.746614814</v>
      </c>
      <c r="AT5222" s="17" t="s">
        <v>90</v>
      </c>
      <c r="AU5222" s="17">
        <v>-0.47216018999999998</v>
      </c>
      <c r="AV5222" s="8" t="s">
        <v>90</v>
      </c>
      <c r="AW5222" s="8" t="s">
        <v>90</v>
      </c>
      <c r="AX5222" s="8" t="s">
        <v>90</v>
      </c>
      <c r="AY5222" s="8">
        <v>-1.7422683240000001</v>
      </c>
      <c r="AZ5222" s="8" t="s">
        <v>90</v>
      </c>
      <c r="BA5222" s="17">
        <v>9.7115568999999999E-2</v>
      </c>
      <c r="BB5222" s="17">
        <v>0.30795148</v>
      </c>
      <c r="BC5222" s="17">
        <v>-1.5246161220000001</v>
      </c>
      <c r="BD5222" s="17" t="s">
        <v>90</v>
      </c>
      <c r="BE5222" s="17">
        <v>-0.27636781300000002</v>
      </c>
      <c r="BF5222" s="8" t="s">
        <v>90</v>
      </c>
      <c r="BG5222" s="8" t="s">
        <v>90</v>
      </c>
      <c r="BH5222" s="8" t="s">
        <v>90</v>
      </c>
      <c r="BI5222" s="8">
        <v>-1.7418919799999999</v>
      </c>
      <c r="BJ5222" s="8" t="s">
        <v>90</v>
      </c>
      <c r="BK5222" s="9" t="s">
        <v>1058</v>
      </c>
      <c r="BL5222" s="9" t="s">
        <v>1058</v>
      </c>
      <c r="BM5222" s="9">
        <v>34973</v>
      </c>
      <c r="BN5222" s="9" t="s">
        <v>1058</v>
      </c>
      <c r="BO5222" s="9" t="s">
        <v>1059</v>
      </c>
      <c r="BP5222" s="9" t="s">
        <v>1060</v>
      </c>
      <c r="BQ5222" s="9">
        <v>286</v>
      </c>
      <c r="BR5222" s="9" t="s">
        <v>13695</v>
      </c>
      <c r="BS5222" s="9" t="s">
        <v>13696</v>
      </c>
      <c r="BT5222" s="9">
        <v>1</v>
      </c>
      <c r="BU5222" s="9" t="s">
        <v>218</v>
      </c>
    </row>
    <row r="5223" spans="1:73" x14ac:dyDescent="0.2">
      <c r="A5223" s="17">
        <v>0.25135287642478898</v>
      </c>
      <c r="B5223" s="17">
        <v>0.144187852740288</v>
      </c>
      <c r="C5223" s="8">
        <v>4.0878340601921102E-2</v>
      </c>
      <c r="D5223" s="8">
        <v>0.15226440131664301</v>
      </c>
      <c r="E5223" s="17">
        <v>0.29798647761344899</v>
      </c>
      <c r="F5223" s="17">
        <v>0.102629922330379</v>
      </c>
      <c r="G5223" s="8">
        <v>0.41941645741462702</v>
      </c>
      <c r="H5223" s="8">
        <v>0.40671768784522999</v>
      </c>
      <c r="Q5223" s="11">
        <v>1.7499999999999998E-5</v>
      </c>
      <c r="R5223" s="9">
        <v>110.44</v>
      </c>
      <c r="S5223" s="9">
        <v>145560000</v>
      </c>
      <c r="T5223" s="8">
        <v>0.99226800000000004</v>
      </c>
      <c r="U5223" s="9">
        <v>110.44</v>
      </c>
      <c r="V5223" s="9">
        <v>0.12770999999999999</v>
      </c>
      <c r="W5223" s="18">
        <v>3.7141265E-2</v>
      </c>
      <c r="X5223" s="18">
        <v>0.192720692</v>
      </c>
      <c r="Y5223" s="18">
        <v>-0.19741784400000001</v>
      </c>
      <c r="Z5223" s="18">
        <v>0.79339077899999999</v>
      </c>
      <c r="AA5223" s="18">
        <v>5</v>
      </c>
      <c r="AB5223" s="9">
        <v>4.6098127000000003E-2</v>
      </c>
      <c r="AC5223" s="9">
        <v>0.214704744</v>
      </c>
      <c r="AD5223" s="9">
        <v>-0.49348601600000003</v>
      </c>
      <c r="AE5223" s="9">
        <v>0.69874585499999997</v>
      </c>
      <c r="AF5223" s="9">
        <v>4</v>
      </c>
      <c r="AG5223" s="18">
        <v>4.7470012999999998E-2</v>
      </c>
      <c r="AH5223" s="18">
        <v>0.217876141</v>
      </c>
      <c r="AI5223" s="18">
        <v>-0.14065198000000001</v>
      </c>
      <c r="AJ5223" s="18">
        <v>0.97948492300000001</v>
      </c>
      <c r="AK5223" s="18">
        <v>5</v>
      </c>
      <c r="AL5223" s="9">
        <v>5.5777689999999998E-2</v>
      </c>
      <c r="AM5223" s="9">
        <v>0.23617300899999999</v>
      </c>
      <c r="AN5223" s="9">
        <v>-0.249003696</v>
      </c>
      <c r="AO5223" s="9">
        <v>1.062439092</v>
      </c>
      <c r="AP5223" s="9">
        <v>4</v>
      </c>
      <c r="AQ5223" s="17">
        <v>2.9537467000000001E-2</v>
      </c>
      <c r="AR5223" s="17">
        <v>2.6052701470000001</v>
      </c>
      <c r="AS5223" s="17">
        <v>-9.1880641999999998E-2</v>
      </c>
      <c r="AT5223" s="17">
        <v>9.4062864999999996E-2</v>
      </c>
      <c r="AU5223" s="17">
        <v>-0.65772807600000005</v>
      </c>
      <c r="AV5223" s="8">
        <v>-0.43036419199999998</v>
      </c>
      <c r="AW5223" s="8">
        <v>0.466188133</v>
      </c>
      <c r="AX5223" s="8" t="s">
        <v>90</v>
      </c>
      <c r="AY5223" s="8">
        <v>0.24603787099999999</v>
      </c>
      <c r="AZ5223" s="8">
        <v>0.29613611099999998</v>
      </c>
      <c r="BA5223" s="17">
        <v>0.60762256400000003</v>
      </c>
      <c r="BB5223" s="17">
        <v>0.470958084</v>
      </c>
      <c r="BC5223" s="17">
        <v>0.68127649999999995</v>
      </c>
      <c r="BD5223" s="17">
        <v>0.62938028599999996</v>
      </c>
      <c r="BE5223" s="17">
        <v>0.64431953399999997</v>
      </c>
      <c r="BF5223" s="8">
        <v>0.29581475299999999</v>
      </c>
      <c r="BG5223" s="8">
        <v>0.70992445900000001</v>
      </c>
      <c r="BH5223" s="8" t="s">
        <v>90</v>
      </c>
      <c r="BI5223" s="8">
        <v>0.76786065100000001</v>
      </c>
      <c r="BJ5223" s="8">
        <v>0.48973235500000001</v>
      </c>
      <c r="BK5223" s="9" t="s">
        <v>1058</v>
      </c>
      <c r="BL5223" s="9" t="s">
        <v>1058</v>
      </c>
      <c r="BM5223" s="9">
        <v>34974</v>
      </c>
      <c r="BN5223" s="9" t="s">
        <v>1058</v>
      </c>
      <c r="BO5223" s="9" t="s">
        <v>1059</v>
      </c>
      <c r="BP5223" s="9" t="s">
        <v>1060</v>
      </c>
      <c r="BQ5223" s="9">
        <v>345</v>
      </c>
      <c r="BR5223" s="9" t="s">
        <v>25069</v>
      </c>
      <c r="BS5223" s="9" t="s">
        <v>25070</v>
      </c>
      <c r="BT5223" s="9">
        <v>1</v>
      </c>
      <c r="BU5223" s="9" t="s">
        <v>218</v>
      </c>
    </row>
    <row r="5224" spans="1:73" x14ac:dyDescent="0.2">
      <c r="A5224" s="17">
        <v>3.2432374954223602</v>
      </c>
      <c r="B5224" s="17">
        <v>3.5840551853179901</v>
      </c>
      <c r="C5224" s="8">
        <v>0.600627541542053</v>
      </c>
      <c r="D5224" s="8">
        <v>0.74324637651443504</v>
      </c>
      <c r="E5224" s="17">
        <v>3.75760746002197</v>
      </c>
      <c r="F5224" s="17">
        <v>0.75900590419769298</v>
      </c>
      <c r="G5224" s="8">
        <v>1.02862465381622</v>
      </c>
      <c r="H5224" s="8">
        <v>0.47233393788337702</v>
      </c>
      <c r="I5224" s="19" t="s">
        <v>87</v>
      </c>
      <c r="J5224" s="18" t="s">
        <v>88</v>
      </c>
      <c r="K5224" s="18" t="s">
        <v>88</v>
      </c>
      <c r="L5224" s="18" t="s">
        <v>88</v>
      </c>
      <c r="O5224" s="9" t="s">
        <v>88</v>
      </c>
      <c r="Q5224" s="9">
        <v>4.6025500000000004E-3</v>
      </c>
      <c r="R5224" s="9">
        <v>92.605999999999995</v>
      </c>
      <c r="S5224" s="9">
        <v>647900000</v>
      </c>
      <c r="T5224" s="8">
        <v>0.99899199999999999</v>
      </c>
      <c r="U5224" s="9">
        <v>67.930000000000007</v>
      </c>
      <c r="V5224" s="9">
        <v>2.2212000000000001</v>
      </c>
      <c r="W5224" s="18">
        <v>4.5858415999999999E-2</v>
      </c>
      <c r="X5224" s="18">
        <v>0.21414578100000001</v>
      </c>
      <c r="Y5224" s="18">
        <v>3.1630434209999998</v>
      </c>
      <c r="Z5224" s="18">
        <v>4.3521714319999996</v>
      </c>
      <c r="AA5224" s="18">
        <v>4</v>
      </c>
      <c r="AB5224" s="9">
        <v>4.6098149999999997E-2</v>
      </c>
      <c r="AC5224" s="9">
        <v>0.214704796</v>
      </c>
      <c r="AD5224" s="9">
        <v>0.16288983100000001</v>
      </c>
      <c r="AE5224" s="9">
        <v>1.355121993</v>
      </c>
      <c r="AF5224" s="9">
        <v>4</v>
      </c>
      <c r="AG5224" s="18">
        <v>5.8782016999999999E-2</v>
      </c>
      <c r="AH5224" s="18">
        <v>0.24245002900000001</v>
      </c>
      <c r="AI5224" s="18">
        <v>0.35547547299999999</v>
      </c>
      <c r="AJ5224" s="18">
        <v>1.701773867</v>
      </c>
      <c r="AK5224" s="18">
        <v>4</v>
      </c>
      <c r="AL5224" s="9">
        <v>5.5777716999999997E-2</v>
      </c>
      <c r="AM5224" s="9">
        <v>0.23617306599999999</v>
      </c>
      <c r="AN5224" s="9">
        <v>-0.18338760800000001</v>
      </c>
      <c r="AO5224" s="9">
        <v>1.128055499</v>
      </c>
      <c r="AP5224" s="9">
        <v>4</v>
      </c>
      <c r="AQ5224" s="17">
        <v>4.5863919260000001</v>
      </c>
      <c r="AR5224" s="17" t="s">
        <v>90</v>
      </c>
      <c r="AS5224" s="17">
        <v>3.6415271759999999</v>
      </c>
      <c r="AT5224" s="17">
        <v>3.754376411</v>
      </c>
      <c r="AU5224" s="17">
        <v>4.3542785640000004</v>
      </c>
      <c r="AV5224" s="8">
        <v>1.0665897129999999</v>
      </c>
      <c r="AW5224" s="8">
        <v>0.32215428400000001</v>
      </c>
      <c r="AX5224" s="8">
        <v>1.7503278259999999</v>
      </c>
      <c r="AY5224" s="8" t="s">
        <v>90</v>
      </c>
      <c r="AZ5224" s="8">
        <v>0.224552423</v>
      </c>
      <c r="BA5224" s="17">
        <v>1.4903690810000001</v>
      </c>
      <c r="BB5224" s="17" t="s">
        <v>90</v>
      </c>
      <c r="BC5224" s="17">
        <v>0.98726064000000002</v>
      </c>
      <c r="BD5224" s="17">
        <v>1.214148641</v>
      </c>
      <c r="BE5224" s="17">
        <v>1.281358123</v>
      </c>
      <c r="BF5224" s="8">
        <v>-2.3898118999999999E-2</v>
      </c>
      <c r="BG5224" s="8">
        <v>1.7185328010000001</v>
      </c>
      <c r="BH5224" s="8">
        <v>0.62811565400000002</v>
      </c>
      <c r="BI5224" s="8" t="s">
        <v>90</v>
      </c>
      <c r="BJ5224" s="8">
        <v>0.24787595900000001</v>
      </c>
      <c r="BK5224" s="9" t="s">
        <v>1058</v>
      </c>
      <c r="BL5224" s="9" t="s">
        <v>1058</v>
      </c>
      <c r="BM5224" s="9">
        <v>12899</v>
      </c>
      <c r="BN5224" s="9" t="s">
        <v>1058</v>
      </c>
      <c r="BO5224" s="9" t="s">
        <v>1059</v>
      </c>
      <c r="BP5224" s="9" t="s">
        <v>1060</v>
      </c>
      <c r="BQ5224" s="9">
        <v>346</v>
      </c>
      <c r="BR5224" s="9" t="s">
        <v>1061</v>
      </c>
      <c r="BS5224" s="9" t="s">
        <v>1062</v>
      </c>
      <c r="BT5224" s="9">
        <v>1</v>
      </c>
      <c r="BU5224" s="9" t="s">
        <v>97</v>
      </c>
    </row>
    <row r="5225" spans="1:73" x14ac:dyDescent="0.2">
      <c r="A5225" s="17">
        <v>-8.9266717433929402E-2</v>
      </c>
      <c r="B5225" s="17">
        <v>0.42952746152877802</v>
      </c>
      <c r="C5225" s="8">
        <v>8.5539281368255601E-2</v>
      </c>
      <c r="D5225" s="8">
        <v>0.18230713903904</v>
      </c>
      <c r="E5225" s="17">
        <v>3.9713787846267197E-3</v>
      </c>
      <c r="F5225" s="17">
        <v>0.12861411273479501</v>
      </c>
      <c r="G5225" s="8">
        <v>-7.34986141324043E-2</v>
      </c>
      <c r="H5225" s="8">
        <v>-0.12078940123319599</v>
      </c>
      <c r="Q5225" s="11">
        <v>1.29E-53</v>
      </c>
      <c r="R5225" s="9">
        <v>213.48</v>
      </c>
      <c r="S5225" s="9">
        <v>156820000</v>
      </c>
      <c r="T5225" s="8">
        <v>0.98185800000000001</v>
      </c>
      <c r="U5225" s="9">
        <v>192.22</v>
      </c>
      <c r="V5225" s="9">
        <v>-4.1626999999999997E-2</v>
      </c>
      <c r="W5225" s="18">
        <v>3.7141265E-2</v>
      </c>
      <c r="X5225" s="18">
        <v>0.192720692</v>
      </c>
      <c r="Y5225" s="18">
        <v>-0.49143293199999999</v>
      </c>
      <c r="Z5225" s="18">
        <v>0.49937569100000001</v>
      </c>
      <c r="AA5225" s="18">
        <v>5</v>
      </c>
      <c r="AB5225" s="9">
        <v>5.9986121000000003E-2</v>
      </c>
      <c r="AC5225" s="9">
        <v>0.24492064199999999</v>
      </c>
      <c r="AD5225" s="9">
        <v>-0.65083267499999997</v>
      </c>
      <c r="AE5225" s="9">
        <v>0.90806090699999997</v>
      </c>
      <c r="AF5225" s="9">
        <v>3</v>
      </c>
      <c r="AG5225" s="18">
        <v>4.7470012999999998E-2</v>
      </c>
      <c r="AH5225" s="18">
        <v>0.217876141</v>
      </c>
      <c r="AI5225" s="18">
        <v>-0.63356706799999996</v>
      </c>
      <c r="AJ5225" s="18">
        <v>0.48656983500000001</v>
      </c>
      <c r="AK5225" s="18">
        <v>5</v>
      </c>
      <c r="AL5225" s="9">
        <v>7.3055577999999996E-2</v>
      </c>
      <c r="AM5225" s="9">
        <v>0.27028795300000003</v>
      </c>
      <c r="AN5225" s="9">
        <v>-0.98096629800000001</v>
      </c>
      <c r="AO5225" s="9">
        <v>0.73938749999999998</v>
      </c>
      <c r="AP5225" s="9">
        <v>3</v>
      </c>
      <c r="AQ5225" s="17">
        <v>6.1364766000000001E-2</v>
      </c>
      <c r="AR5225" s="17">
        <v>0.16393339600000001</v>
      </c>
      <c r="AS5225" s="17">
        <v>4.5111555999999997E-2</v>
      </c>
      <c r="AT5225" s="17">
        <v>-0.12352746000000001</v>
      </c>
      <c r="AU5225" s="17">
        <v>0.28630110600000003</v>
      </c>
      <c r="AV5225" s="8" t="s">
        <v>90</v>
      </c>
      <c r="AW5225" s="8">
        <v>0.225326896</v>
      </c>
      <c r="AX5225" s="8">
        <v>0.16313906</v>
      </c>
      <c r="AY5225" s="8">
        <v>0.13924421400000001</v>
      </c>
      <c r="AZ5225" s="8" t="s">
        <v>90</v>
      </c>
      <c r="BA5225" s="17">
        <v>9.093909E-2</v>
      </c>
      <c r="BB5225" s="17">
        <v>-9.3528642999999995E-2</v>
      </c>
      <c r="BC5225" s="17">
        <v>0.59657102799999995</v>
      </c>
      <c r="BD5225" s="17">
        <v>-0.20171757000000001</v>
      </c>
      <c r="BE5225" s="17">
        <v>8.1476614000000003E-2</v>
      </c>
      <c r="BF5225" s="8" t="s">
        <v>90</v>
      </c>
      <c r="BG5225" s="8">
        <v>-3.1118710000000001E-2</v>
      </c>
      <c r="BH5225" s="8">
        <v>2.0334508000000001E-2</v>
      </c>
      <c r="BI5225" s="8">
        <v>3.8410656000000001E-2</v>
      </c>
      <c r="BJ5225" s="8" t="s">
        <v>90</v>
      </c>
      <c r="BK5225" s="9" t="s">
        <v>32129</v>
      </c>
      <c r="BL5225" s="9" t="s">
        <v>32129</v>
      </c>
      <c r="BM5225" s="9">
        <v>25199</v>
      </c>
      <c r="BN5225" s="9" t="s">
        <v>32129</v>
      </c>
      <c r="BO5225" s="9" t="s">
        <v>32130</v>
      </c>
      <c r="BP5225" s="9" t="s">
        <v>32131</v>
      </c>
      <c r="BQ5225" s="9">
        <v>18</v>
      </c>
      <c r="BR5225" s="9" t="s">
        <v>43639</v>
      </c>
      <c r="BS5225" s="9" t="s">
        <v>43640</v>
      </c>
      <c r="BT5225" s="9">
        <v>1</v>
      </c>
      <c r="BU5225" s="9" t="s">
        <v>97</v>
      </c>
    </row>
    <row r="5226" spans="1:73" x14ac:dyDescent="0.2">
      <c r="A5226" s="17">
        <v>2.4942923337221101E-2</v>
      </c>
      <c r="B5226" s="17">
        <v>0.17178437113761899</v>
      </c>
      <c r="C5226" s="8">
        <v>-0.17093493044376401</v>
      </c>
      <c r="D5226" s="8">
        <v>0.67290455102920499</v>
      </c>
      <c r="E5226" s="17">
        <v>2.35688779503107E-2</v>
      </c>
      <c r="F5226" s="17">
        <v>5.3106229752302198E-2</v>
      </c>
      <c r="G5226" s="8">
        <v>-0.47284170985221902</v>
      </c>
      <c r="H5226" s="8">
        <v>-0.26911666989326499</v>
      </c>
      <c r="Q5226" s="9">
        <v>0</v>
      </c>
      <c r="R5226" s="9">
        <v>442.49</v>
      </c>
      <c r="S5226" s="9">
        <v>1957400000</v>
      </c>
      <c r="T5226" s="8">
        <v>1</v>
      </c>
      <c r="U5226" s="9">
        <v>266.24</v>
      </c>
      <c r="V5226" s="9">
        <v>3.0350000000000001</v>
      </c>
      <c r="W5226" s="18">
        <v>3.7141265E-2</v>
      </c>
      <c r="X5226" s="18">
        <v>0.192720692</v>
      </c>
      <c r="Y5226" s="18">
        <v>-0.47183543300000003</v>
      </c>
      <c r="Z5226" s="18">
        <v>0.518973189</v>
      </c>
      <c r="AA5226" s="18">
        <v>5</v>
      </c>
      <c r="AB5226" s="9">
        <v>4.6098082999999998E-2</v>
      </c>
      <c r="AC5226" s="9">
        <v>0.214704642</v>
      </c>
      <c r="AD5226" s="9">
        <v>-0.54300942399999996</v>
      </c>
      <c r="AE5226" s="9">
        <v>0.64922188300000006</v>
      </c>
      <c r="AF5226" s="9">
        <v>4</v>
      </c>
      <c r="AG5226" s="18">
        <v>4.7470012999999998E-2</v>
      </c>
      <c r="AH5226" s="18">
        <v>0.217876141</v>
      </c>
      <c r="AI5226" s="18">
        <v>-1.0329101650000001</v>
      </c>
      <c r="AJ5226" s="18">
        <v>8.7226737999999998E-2</v>
      </c>
      <c r="AK5226" s="18">
        <v>5</v>
      </c>
      <c r="AL5226" s="9">
        <v>5.5777647999999999E-2</v>
      </c>
      <c r="AM5226" s="9">
        <v>0.23617292000000001</v>
      </c>
      <c r="AN5226" s="9">
        <v>-0.92483780599999998</v>
      </c>
      <c r="AO5226" s="9">
        <v>0.38660448800000002</v>
      </c>
      <c r="AP5226" s="9">
        <v>4</v>
      </c>
      <c r="AQ5226" s="17">
        <v>2.5096971999999999E-2</v>
      </c>
      <c r="AR5226" s="17">
        <v>-6.7497449999999997E-3</v>
      </c>
      <c r="AS5226" s="17">
        <v>0.27147343800000001</v>
      </c>
      <c r="AT5226" s="17">
        <v>0.13125975400000001</v>
      </c>
      <c r="AU5226" s="17">
        <v>0.11515639699999999</v>
      </c>
      <c r="AV5226" s="8" t="s">
        <v>90</v>
      </c>
      <c r="AW5226" s="8">
        <v>4.1401981999999997E-2</v>
      </c>
      <c r="AX5226" s="8">
        <v>0.103620775</v>
      </c>
      <c r="AY5226" s="8">
        <v>7.8827231999999997E-2</v>
      </c>
      <c r="AZ5226" s="8">
        <v>0.105367772</v>
      </c>
      <c r="BA5226" s="17">
        <v>-0.56688326600000005</v>
      </c>
      <c r="BB5226" s="17">
        <v>-0.41875952500000002</v>
      </c>
      <c r="BC5226" s="17">
        <v>1.8155004999999998E-2</v>
      </c>
      <c r="BD5226" s="17">
        <v>-0.448745161</v>
      </c>
      <c r="BE5226" s="17">
        <v>-0.18390305300000001</v>
      </c>
      <c r="BF5226" s="8" t="s">
        <v>90</v>
      </c>
      <c r="BG5226" s="8">
        <v>-0.23527041100000001</v>
      </c>
      <c r="BH5226" s="8">
        <v>-0.17174155999999999</v>
      </c>
      <c r="BI5226" s="8">
        <v>-0.15547639099999999</v>
      </c>
      <c r="BJ5226" s="8">
        <v>-3.3880702999999998E-2</v>
      </c>
      <c r="BK5226" s="9" t="s">
        <v>32129</v>
      </c>
      <c r="BL5226" s="9" t="s">
        <v>32129</v>
      </c>
      <c r="BM5226" s="9">
        <v>25197</v>
      </c>
      <c r="BN5226" s="9" t="s">
        <v>32129</v>
      </c>
      <c r="BO5226" s="9" t="s">
        <v>32130</v>
      </c>
      <c r="BP5226" s="9" t="s">
        <v>32131</v>
      </c>
      <c r="BQ5226" s="9">
        <v>80</v>
      </c>
      <c r="BR5226" s="9" t="s">
        <v>32132</v>
      </c>
      <c r="BS5226" s="9" t="s">
        <v>32133</v>
      </c>
      <c r="BT5226" s="9" t="s">
        <v>103</v>
      </c>
      <c r="BU5226" s="9" t="s">
        <v>97</v>
      </c>
    </row>
    <row r="5227" spans="1:73" x14ac:dyDescent="0.2">
      <c r="A5227" s="17">
        <v>-0.181812688708305</v>
      </c>
      <c r="B5227" s="17">
        <v>0.464506775140762</v>
      </c>
      <c r="C5227" s="8">
        <v>-0.185273706912994</v>
      </c>
      <c r="D5227" s="8">
        <v>0.27698659896850603</v>
      </c>
      <c r="E5227" s="17">
        <v>1.0887136459350599</v>
      </c>
      <c r="F5227" s="17">
        <v>1.30177438259125</v>
      </c>
      <c r="G5227" s="8">
        <v>1.19316422939301</v>
      </c>
      <c r="H5227" s="8">
        <v>1.3965100049972501</v>
      </c>
      <c r="K5227" s="18" t="s">
        <v>88</v>
      </c>
      <c r="L5227" s="18" t="s">
        <v>88</v>
      </c>
      <c r="O5227" s="9" t="s">
        <v>88</v>
      </c>
      <c r="P5227" s="9" t="s">
        <v>88</v>
      </c>
      <c r="Q5227" s="11">
        <v>1.2000000000000001E-46</v>
      </c>
      <c r="R5227" s="9">
        <v>221.14</v>
      </c>
      <c r="S5227" s="9">
        <v>2185400000</v>
      </c>
      <c r="T5227" s="8">
        <v>0.99825299999999995</v>
      </c>
      <c r="U5227" s="9">
        <v>219.78</v>
      </c>
      <c r="V5227" s="9">
        <v>0.32754</v>
      </c>
      <c r="W5227" s="18">
        <v>3.7141265E-2</v>
      </c>
      <c r="X5227" s="18">
        <v>0.192720692</v>
      </c>
      <c r="Y5227" s="18">
        <v>0.59330930400000004</v>
      </c>
      <c r="Z5227" s="18">
        <v>1.5841179270000001</v>
      </c>
      <c r="AA5227" s="18">
        <v>5</v>
      </c>
      <c r="AB5227" s="9">
        <v>3.7433275000000002E-2</v>
      </c>
      <c r="AC5227" s="9">
        <v>0.193476808</v>
      </c>
      <c r="AD5227" s="9">
        <v>0.80442642200000003</v>
      </c>
      <c r="AE5227" s="9">
        <v>1.7991223569999999</v>
      </c>
      <c r="AF5227" s="9">
        <v>5</v>
      </c>
      <c r="AG5227" s="18">
        <v>4.7470012999999998E-2</v>
      </c>
      <c r="AH5227" s="18">
        <v>0.217876141</v>
      </c>
      <c r="AI5227" s="18">
        <v>0.63309580399999998</v>
      </c>
      <c r="AJ5227" s="18">
        <v>1.753232707</v>
      </c>
      <c r="AK5227" s="18">
        <v>5</v>
      </c>
      <c r="AL5227" s="9">
        <v>4.5111274E-2</v>
      </c>
      <c r="AM5227" s="9">
        <v>0.212394148</v>
      </c>
      <c r="AN5227" s="9">
        <v>0.850533494</v>
      </c>
      <c r="AO5227" s="9">
        <v>1.9424865739999999</v>
      </c>
      <c r="AP5227" s="9">
        <v>5</v>
      </c>
      <c r="AQ5227" s="17">
        <v>1.323069096</v>
      </c>
      <c r="AR5227" s="17">
        <v>1.1612921949999999</v>
      </c>
      <c r="AS5227" s="17">
        <v>0.83478844200000002</v>
      </c>
      <c r="AT5227" s="17">
        <v>1.42080915</v>
      </c>
      <c r="AU5227" s="17">
        <v>1.397341728</v>
      </c>
      <c r="AV5227" s="8">
        <v>1.1931400299999999</v>
      </c>
      <c r="AW5227" s="8">
        <v>1.971029758</v>
      </c>
      <c r="AX5227" s="8">
        <v>1.2997450829999999</v>
      </c>
      <c r="AY5227" s="8">
        <v>1.2043175699999999</v>
      </c>
      <c r="AZ5227" s="8">
        <v>1.378131628</v>
      </c>
      <c r="BA5227" s="17">
        <v>1.888450384</v>
      </c>
      <c r="BB5227" s="17">
        <v>1.8959772589999999</v>
      </c>
      <c r="BC5227" s="17">
        <v>0.564953029</v>
      </c>
      <c r="BD5227" s="17">
        <v>1.3289450410000001</v>
      </c>
      <c r="BE5227" s="17">
        <v>1.3734736439999999</v>
      </c>
      <c r="BF5227" s="8">
        <v>1.257982492</v>
      </c>
      <c r="BG5227" s="8">
        <v>1.8452336789999999</v>
      </c>
      <c r="BH5227" s="8">
        <v>1.7670214179999999</v>
      </c>
      <c r="BI5227" s="8">
        <v>1.249795556</v>
      </c>
      <c r="BJ5227" s="8">
        <v>1.858134747</v>
      </c>
      <c r="BK5227" s="9" t="s">
        <v>1063</v>
      </c>
      <c r="BL5227" s="9" t="s">
        <v>1063</v>
      </c>
      <c r="BM5227" s="9">
        <v>4585</v>
      </c>
      <c r="BN5227" s="9" t="s">
        <v>1063</v>
      </c>
      <c r="BO5227" s="9" t="s">
        <v>1064</v>
      </c>
      <c r="BP5227" s="9" t="s">
        <v>1065</v>
      </c>
      <c r="BQ5227" s="9">
        <v>16</v>
      </c>
      <c r="BR5227" s="9" t="s">
        <v>12861</v>
      </c>
      <c r="BS5227" s="9" t="s">
        <v>12862</v>
      </c>
      <c r="BT5227" s="9" t="s">
        <v>96</v>
      </c>
      <c r="BU5227" s="9" t="s">
        <v>97</v>
      </c>
    </row>
    <row r="5228" spans="1:73" x14ac:dyDescent="0.2">
      <c r="A5228" s="17">
        <v>0.22042246162891399</v>
      </c>
      <c r="B5228" s="17">
        <v>0.29377546906471302</v>
      </c>
      <c r="C5228" s="8">
        <v>-0.12891913950443301</v>
      </c>
      <c r="D5228" s="8">
        <v>0.11902635544538499</v>
      </c>
      <c r="E5228" s="17">
        <v>-0.24528820812702201</v>
      </c>
      <c r="F5228" s="17">
        <v>-0.39554923772811901</v>
      </c>
      <c r="G5228" s="8">
        <v>4.9883060157299E-2</v>
      </c>
      <c r="H5228" s="8">
        <v>0.206615000963211</v>
      </c>
      <c r="Q5228" s="11">
        <v>9.1900000000000002E-13</v>
      </c>
      <c r="R5228" s="9">
        <v>147.52000000000001</v>
      </c>
      <c r="S5228" s="9">
        <v>1426900000</v>
      </c>
      <c r="T5228" s="8">
        <v>0.99463500000000005</v>
      </c>
      <c r="U5228" s="9">
        <v>97.623000000000005</v>
      </c>
      <c r="V5228" s="9">
        <v>0.29714000000000002</v>
      </c>
      <c r="W5228" s="18">
        <v>3.7141265E-2</v>
      </c>
      <c r="X5228" s="18">
        <v>0.192720692</v>
      </c>
      <c r="Y5228" s="18">
        <v>-0.74069251300000005</v>
      </c>
      <c r="Z5228" s="18">
        <v>0.25011611</v>
      </c>
      <c r="AA5228" s="18">
        <v>5</v>
      </c>
      <c r="AB5228" s="9">
        <v>3.7433275000000002E-2</v>
      </c>
      <c r="AC5228" s="9">
        <v>0.193476808</v>
      </c>
      <c r="AD5228" s="9">
        <v>-0.89289721300000002</v>
      </c>
      <c r="AE5228" s="9">
        <v>0.10179872199999999</v>
      </c>
      <c r="AF5228" s="9">
        <v>5</v>
      </c>
      <c r="AG5228" s="18">
        <v>4.7470012999999998E-2</v>
      </c>
      <c r="AH5228" s="18">
        <v>0.217876141</v>
      </c>
      <c r="AI5228" s="18">
        <v>-0.51018539200000002</v>
      </c>
      <c r="AJ5228" s="18">
        <v>0.609951511</v>
      </c>
      <c r="AK5228" s="18">
        <v>5</v>
      </c>
      <c r="AL5228" s="9">
        <v>4.5111274E-2</v>
      </c>
      <c r="AM5228" s="9">
        <v>0.212394148</v>
      </c>
      <c r="AN5228" s="9">
        <v>-0.33936153299999999</v>
      </c>
      <c r="AO5228" s="9">
        <v>0.75259154699999997</v>
      </c>
      <c r="AP5228" s="9">
        <v>5</v>
      </c>
      <c r="AQ5228" s="17">
        <v>-0.12965937</v>
      </c>
      <c r="AR5228" s="17">
        <v>-0.47383189199999998</v>
      </c>
      <c r="AS5228" s="17">
        <v>0.13430410600000001</v>
      </c>
      <c r="AT5228" s="17">
        <v>-5.3406011000000003E-2</v>
      </c>
      <c r="AU5228" s="17">
        <v>-0.35495501800000001</v>
      </c>
      <c r="AV5228" s="8">
        <v>-4.5797743000000002E-2</v>
      </c>
      <c r="AW5228" s="8">
        <v>7.0200071000000003E-2</v>
      </c>
      <c r="AX5228" s="8">
        <v>-5.2128385999999999E-2</v>
      </c>
      <c r="AY5228" s="8">
        <v>-1.5517753359999999</v>
      </c>
      <c r="AZ5228" s="8">
        <v>-0.40015909100000002</v>
      </c>
      <c r="BA5228" s="17">
        <v>0.69048690800000001</v>
      </c>
      <c r="BB5228" s="17">
        <v>0.43485304699999999</v>
      </c>
      <c r="BC5228" s="17">
        <v>-9.5034047999999996E-2</v>
      </c>
      <c r="BD5228" s="17">
        <v>0.124310821</v>
      </c>
      <c r="BE5228" s="17">
        <v>-4.0128034E-2</v>
      </c>
      <c r="BF5228" s="8">
        <v>0.97496533399999996</v>
      </c>
      <c r="BG5228" s="8">
        <v>0.655312538</v>
      </c>
      <c r="BH5228" s="8">
        <v>0.71774619799999995</v>
      </c>
      <c r="BI5228" s="8">
        <v>-1.143313408</v>
      </c>
      <c r="BJ5228" s="8">
        <v>0.55437374100000003</v>
      </c>
      <c r="BK5228" s="9" t="s">
        <v>1063</v>
      </c>
      <c r="BL5228" s="9" t="s">
        <v>1063</v>
      </c>
      <c r="BM5228" s="9">
        <v>32108</v>
      </c>
      <c r="BN5228" s="9" t="s">
        <v>1063</v>
      </c>
      <c r="BO5228" s="9" t="s">
        <v>1064</v>
      </c>
      <c r="BP5228" s="9" t="s">
        <v>1065</v>
      </c>
      <c r="BQ5228" s="9">
        <v>19</v>
      </c>
      <c r="BR5228" s="9" t="s">
        <v>25541</v>
      </c>
      <c r="BS5228" s="9" t="s">
        <v>25542</v>
      </c>
      <c r="BT5228" s="9" t="s">
        <v>269</v>
      </c>
      <c r="BU5228" s="9" t="s">
        <v>218</v>
      </c>
    </row>
    <row r="5229" spans="1:73" x14ac:dyDescent="0.2">
      <c r="A5229" s="17">
        <v>-0.120543137192726</v>
      </c>
      <c r="B5229" s="17">
        <v>0.26953583955764798</v>
      </c>
      <c r="C5229" s="8">
        <v>-8.6820527911186204E-2</v>
      </c>
      <c r="D5229" s="8">
        <v>0.132852837443352</v>
      </c>
      <c r="E5229" s="17">
        <v>-2.48918272554874E-2</v>
      </c>
      <c r="F5229" s="17">
        <v>0.14297859370708499</v>
      </c>
      <c r="G5229" s="8">
        <v>0.42275395989418002</v>
      </c>
      <c r="H5229" s="8">
        <v>0.53683227300643899</v>
      </c>
      <c r="Q5229" s="11">
        <v>1.27E-70</v>
      </c>
      <c r="R5229" s="9">
        <v>250.06</v>
      </c>
      <c r="S5229" s="9">
        <v>3474900000</v>
      </c>
      <c r="T5229" s="8">
        <v>0.86470400000000003</v>
      </c>
      <c r="U5229" s="9">
        <v>92.885999999999996</v>
      </c>
      <c r="V5229" s="9">
        <v>-2.1273</v>
      </c>
      <c r="W5229" s="18">
        <v>3.7141265E-2</v>
      </c>
      <c r="X5229" s="18">
        <v>0.192720692</v>
      </c>
      <c r="Y5229" s="18">
        <v>-0.52029613900000005</v>
      </c>
      <c r="Z5229" s="18">
        <v>0.47051248400000001</v>
      </c>
      <c r="AA5229" s="18">
        <v>5</v>
      </c>
      <c r="AB5229" s="9">
        <v>3.7433275000000002E-2</v>
      </c>
      <c r="AC5229" s="9">
        <v>0.193476808</v>
      </c>
      <c r="AD5229" s="9">
        <v>-0.35436937499999999</v>
      </c>
      <c r="AE5229" s="9">
        <v>0.64032656099999996</v>
      </c>
      <c r="AF5229" s="9">
        <v>5</v>
      </c>
      <c r="AG5229" s="18">
        <v>4.7470012999999998E-2</v>
      </c>
      <c r="AH5229" s="18">
        <v>0.217876141</v>
      </c>
      <c r="AI5229" s="18">
        <v>-0.13731449200000001</v>
      </c>
      <c r="AJ5229" s="18">
        <v>0.98282241100000001</v>
      </c>
      <c r="AK5229" s="18">
        <v>5</v>
      </c>
      <c r="AL5229" s="9">
        <v>4.5111274E-2</v>
      </c>
      <c r="AM5229" s="9">
        <v>0.212394148</v>
      </c>
      <c r="AN5229" s="9">
        <v>-9.1442610000000007E-3</v>
      </c>
      <c r="AO5229" s="9">
        <v>1.082808819</v>
      </c>
      <c r="AP5229" s="9">
        <v>5</v>
      </c>
      <c r="AQ5229" s="17">
        <v>7.4564195999999999E-2</v>
      </c>
      <c r="AR5229" s="17">
        <v>-0.16638313199999999</v>
      </c>
      <c r="AS5229" s="17">
        <v>-0.37390020499999999</v>
      </c>
      <c r="AT5229" s="17">
        <v>0.32935661100000002</v>
      </c>
      <c r="AU5229" s="17">
        <v>0.41776871700000001</v>
      </c>
      <c r="AV5229" s="8">
        <v>0.450652361</v>
      </c>
      <c r="AW5229" s="8">
        <v>0.16377972099999999</v>
      </c>
      <c r="AX5229" s="8">
        <v>0.216675863</v>
      </c>
      <c r="AY5229" s="8">
        <v>0.28976184100000002</v>
      </c>
      <c r="AZ5229" s="8">
        <v>-0.23674790600000001</v>
      </c>
      <c r="BA5229" s="17">
        <v>0.74845236500000001</v>
      </c>
      <c r="BB5229" s="17">
        <v>0.64404803499999996</v>
      </c>
      <c r="BC5229" s="17">
        <v>4.3258629999999999E-2</v>
      </c>
      <c r="BD5229" s="17">
        <v>0.77558022699999996</v>
      </c>
      <c r="BE5229" s="17">
        <v>0.83955001799999995</v>
      </c>
      <c r="BF5229" s="8">
        <v>0.87198156100000002</v>
      </c>
      <c r="BG5229" s="8">
        <v>0.65683966900000001</v>
      </c>
      <c r="BH5229" s="8">
        <v>1.075061083</v>
      </c>
      <c r="BI5229" s="8">
        <v>-6.5872647000000006E-2</v>
      </c>
      <c r="BJ5229" s="8">
        <v>0.94698226500000005</v>
      </c>
      <c r="BK5229" s="9" t="s">
        <v>1063</v>
      </c>
      <c r="BL5229" s="9" t="s">
        <v>1063</v>
      </c>
      <c r="BM5229" s="9">
        <v>4586</v>
      </c>
      <c r="BN5229" s="9" t="s">
        <v>1063</v>
      </c>
      <c r="BO5229" s="9" t="s">
        <v>1064</v>
      </c>
      <c r="BP5229" s="9" t="s">
        <v>1065</v>
      </c>
      <c r="BQ5229" s="9">
        <v>22</v>
      </c>
      <c r="BR5229" s="9" t="s">
        <v>43184</v>
      </c>
      <c r="BS5229" s="9" t="s">
        <v>43185</v>
      </c>
      <c r="BT5229" s="9" t="s">
        <v>96</v>
      </c>
      <c r="BU5229" s="9" t="s">
        <v>97</v>
      </c>
    </row>
    <row r="5230" spans="1:73" x14ac:dyDescent="0.2">
      <c r="A5230" s="17">
        <v>0.44533944129943798</v>
      </c>
      <c r="B5230" s="17">
        <v>0.60948789119720503</v>
      </c>
      <c r="C5230" s="8">
        <v>-0.18427401781082201</v>
      </c>
      <c r="D5230" s="8">
        <v>0.21196779608726499</v>
      </c>
      <c r="E5230" s="17">
        <v>0.80547773838043202</v>
      </c>
      <c r="F5230" s="17">
        <v>0.44599977135658297</v>
      </c>
      <c r="G5230" s="8">
        <v>0.60707050561904896</v>
      </c>
      <c r="H5230" s="8">
        <v>0.82279592752456698</v>
      </c>
      <c r="K5230" s="18" t="s">
        <v>88</v>
      </c>
      <c r="P5230" s="9" t="s">
        <v>88</v>
      </c>
      <c r="Q5230" s="11">
        <v>7.8199999999999999E-8</v>
      </c>
      <c r="R5230" s="9">
        <v>122.51</v>
      </c>
      <c r="S5230" s="9">
        <v>601380000</v>
      </c>
      <c r="T5230" s="8">
        <v>0.99922</v>
      </c>
      <c r="U5230" s="9">
        <v>122.2</v>
      </c>
      <c r="V5230" s="9">
        <v>-0.56289999999999996</v>
      </c>
      <c r="W5230" s="18">
        <v>4.5858383000000003E-2</v>
      </c>
      <c r="X5230" s="18">
        <v>0.21414570499999999</v>
      </c>
      <c r="Y5230" s="18">
        <v>0.210913926</v>
      </c>
      <c r="Z5230" s="18">
        <v>1.400041514</v>
      </c>
      <c r="AA5230" s="18">
        <v>4</v>
      </c>
      <c r="AB5230" s="9">
        <v>3.7433275000000002E-2</v>
      </c>
      <c r="AC5230" s="9">
        <v>0.193476808</v>
      </c>
      <c r="AD5230" s="9">
        <v>-5.1348191000000001E-2</v>
      </c>
      <c r="AE5230" s="9">
        <v>0.94334774499999996</v>
      </c>
      <c r="AF5230" s="9">
        <v>5</v>
      </c>
      <c r="AG5230" s="18">
        <v>5.8781964999999999E-2</v>
      </c>
      <c r="AH5230" s="18">
        <v>0.24244992300000001</v>
      </c>
      <c r="AI5230" s="18">
        <v>-6.6078383000000004E-2</v>
      </c>
      <c r="AJ5230" s="18">
        <v>1.2802194220000001</v>
      </c>
      <c r="AK5230" s="18">
        <v>4</v>
      </c>
      <c r="AL5230" s="9">
        <v>4.5111274E-2</v>
      </c>
      <c r="AM5230" s="9">
        <v>0.212394148</v>
      </c>
      <c r="AN5230" s="9">
        <v>0.27681936800000001</v>
      </c>
      <c r="AO5230" s="9">
        <v>1.368772447</v>
      </c>
      <c r="AP5230" s="9">
        <v>5</v>
      </c>
      <c r="AQ5230" s="17">
        <v>1.202685118</v>
      </c>
      <c r="AR5230" s="17">
        <v>0.67246395299999995</v>
      </c>
      <c r="AS5230" s="17">
        <v>0.59477972999999995</v>
      </c>
      <c r="AT5230" s="17" t="s">
        <v>90</v>
      </c>
      <c r="AU5230" s="17">
        <v>1.307850838</v>
      </c>
      <c r="AV5230" s="8">
        <v>1.2258361579999999</v>
      </c>
      <c r="AW5230" s="8">
        <v>1.0766875739999999</v>
      </c>
      <c r="AX5230" s="8">
        <v>0.320606381</v>
      </c>
      <c r="AY5230" s="8">
        <v>-5.2779543999999998E-2</v>
      </c>
      <c r="AZ5230" s="8">
        <v>-7.4823186E-2</v>
      </c>
      <c r="BA5230" s="17">
        <v>0.89567029499999995</v>
      </c>
      <c r="BB5230" s="17">
        <v>1.2468330860000001</v>
      </c>
      <c r="BC5230" s="17">
        <v>0.128039181</v>
      </c>
      <c r="BD5230" s="17" t="s">
        <v>90</v>
      </c>
      <c r="BE5230" s="17">
        <v>0.97604471400000004</v>
      </c>
      <c r="BF5230" s="8">
        <v>1.2772612569999999</v>
      </c>
      <c r="BG5230" s="8">
        <v>1.1180200579999999</v>
      </c>
      <c r="BH5230" s="8">
        <v>1.568671465</v>
      </c>
      <c r="BI5230" s="8">
        <v>0.117156856</v>
      </c>
      <c r="BJ5230" s="8">
        <v>0.89849454200000001</v>
      </c>
      <c r="BK5230" s="9" t="s">
        <v>1063</v>
      </c>
      <c r="BL5230" s="9" t="s">
        <v>1063</v>
      </c>
      <c r="BM5230" s="9">
        <v>4590</v>
      </c>
      <c r="BN5230" s="9" t="s">
        <v>1063</v>
      </c>
      <c r="BO5230" s="9" t="s">
        <v>1064</v>
      </c>
      <c r="BP5230" s="9" t="s">
        <v>1065</v>
      </c>
      <c r="BQ5230" s="9">
        <v>134</v>
      </c>
      <c r="BR5230" s="9" t="s">
        <v>8995</v>
      </c>
      <c r="BS5230" s="9" t="s">
        <v>8996</v>
      </c>
      <c r="BT5230" s="9" t="s">
        <v>103</v>
      </c>
      <c r="BU5230" s="9" t="s">
        <v>97</v>
      </c>
    </row>
    <row r="5231" spans="1:73" x14ac:dyDescent="0.2">
      <c r="A5231" s="17">
        <v>-0.67242234945297197</v>
      </c>
      <c r="B5231" s="17">
        <v>3.19627809524536</v>
      </c>
      <c r="C5231" s="8">
        <v>-1.1639963388443</v>
      </c>
      <c r="D5231" s="8">
        <v>3.8749878406524698</v>
      </c>
      <c r="E5231" s="17">
        <v>-9.9830783903598799E-2</v>
      </c>
      <c r="F5231" s="17">
        <v>0.58777350187301602</v>
      </c>
      <c r="G5231" s="8">
        <v>-2.0591113567352299</v>
      </c>
      <c r="H5231" s="8">
        <v>-0.89871275424957298</v>
      </c>
      <c r="I5231" s="18" t="s">
        <v>88</v>
      </c>
      <c r="J5231" s="18" t="s">
        <v>159</v>
      </c>
      <c r="L5231" s="18" t="s">
        <v>88</v>
      </c>
      <c r="N5231" s="9" t="s">
        <v>159</v>
      </c>
      <c r="O5231" s="9" t="s">
        <v>159</v>
      </c>
      <c r="P5231" s="9" t="s">
        <v>159</v>
      </c>
      <c r="Q5231" s="11">
        <v>4.7500000000000003E-158</v>
      </c>
      <c r="R5231" s="9">
        <v>356.53</v>
      </c>
      <c r="S5231" s="9">
        <v>1836200000</v>
      </c>
      <c r="T5231" s="8">
        <v>0.99998399999999998</v>
      </c>
      <c r="U5231" s="9">
        <v>254.02</v>
      </c>
      <c r="V5231" s="9">
        <v>-0.69865999999999995</v>
      </c>
      <c r="W5231" s="18">
        <v>3.7141265E-2</v>
      </c>
      <c r="X5231" s="18">
        <v>0.192720692</v>
      </c>
      <c r="Y5231" s="18">
        <v>-0.59523509500000005</v>
      </c>
      <c r="Z5231" s="18">
        <v>0.39557352800000001</v>
      </c>
      <c r="AA5231" s="18">
        <v>5</v>
      </c>
      <c r="AB5231" s="9">
        <v>3.7433275000000002E-2</v>
      </c>
      <c r="AC5231" s="9">
        <v>0.193476808</v>
      </c>
      <c r="AD5231" s="9">
        <v>9.0425514999999998E-2</v>
      </c>
      <c r="AE5231" s="9">
        <v>1.085121451</v>
      </c>
      <c r="AF5231" s="9">
        <v>5</v>
      </c>
      <c r="AG5231" s="18">
        <v>4.7470012999999998E-2</v>
      </c>
      <c r="AH5231" s="18">
        <v>0.217876141</v>
      </c>
      <c r="AI5231" s="18">
        <v>-2.6191798639999999</v>
      </c>
      <c r="AJ5231" s="18">
        <v>-1.499042961</v>
      </c>
      <c r="AK5231" s="18">
        <v>5</v>
      </c>
      <c r="AL5231" s="9">
        <v>4.5111274E-2</v>
      </c>
      <c r="AM5231" s="9">
        <v>0.212394148</v>
      </c>
      <c r="AN5231" s="9">
        <v>-1.444689296</v>
      </c>
      <c r="AO5231" s="9">
        <v>-0.35273621599999999</v>
      </c>
      <c r="AP5231" s="9">
        <v>5</v>
      </c>
      <c r="AQ5231" s="17">
        <v>-2.7306047999999999E-2</v>
      </c>
      <c r="AR5231" s="17">
        <v>1.497071E-2</v>
      </c>
      <c r="AS5231" s="17">
        <v>-0.21205660700000001</v>
      </c>
      <c r="AT5231" s="17">
        <v>-0.14707460999999999</v>
      </c>
      <c r="AU5231" s="17">
        <v>0.258806229</v>
      </c>
      <c r="AV5231" s="8">
        <v>0.62655693300000004</v>
      </c>
      <c r="AW5231" s="8">
        <v>0.99234032599999999</v>
      </c>
      <c r="AX5231" s="8">
        <v>0.54310643700000005</v>
      </c>
      <c r="AY5231" s="8">
        <v>0.43213647599999999</v>
      </c>
      <c r="AZ5231" s="8">
        <v>0.65531116700000003</v>
      </c>
      <c r="BA5231" s="17">
        <v>-2.1564457419999998</v>
      </c>
      <c r="BB5231" s="17">
        <v>-1.740166903</v>
      </c>
      <c r="BC5231" s="17">
        <v>-2.0514676569999999</v>
      </c>
      <c r="BD5231" s="17">
        <v>-1.8064758780000001</v>
      </c>
      <c r="BE5231" s="17">
        <v>-2.0834271910000002</v>
      </c>
      <c r="BF5231" s="8">
        <v>-0.611987948</v>
      </c>
      <c r="BG5231" s="8">
        <v>-0.86688351600000002</v>
      </c>
      <c r="BH5231" s="8">
        <v>-0.63763731700000004</v>
      </c>
      <c r="BI5231" s="8">
        <v>-1.360086203</v>
      </c>
      <c r="BJ5231" s="8">
        <v>-0.54140639300000004</v>
      </c>
      <c r="BK5231" s="9" t="s">
        <v>1063</v>
      </c>
      <c r="BL5231" s="9" t="s">
        <v>1063</v>
      </c>
      <c r="BM5231" s="9">
        <v>32110</v>
      </c>
      <c r="BN5231" s="9" t="s">
        <v>1063</v>
      </c>
      <c r="BO5231" s="9" t="s">
        <v>1064</v>
      </c>
      <c r="BP5231" s="9" t="s">
        <v>1065</v>
      </c>
      <c r="BQ5231" s="9">
        <v>147</v>
      </c>
      <c r="BR5231" s="9" t="s">
        <v>6881</v>
      </c>
      <c r="BS5231" s="9" t="s">
        <v>6882</v>
      </c>
      <c r="BT5231" s="9" t="s">
        <v>103</v>
      </c>
      <c r="BU5231" s="9" t="s">
        <v>218</v>
      </c>
    </row>
    <row r="5232" spans="1:73" x14ac:dyDescent="0.2">
      <c r="A5232" s="17">
        <v>-0.29409477114677401</v>
      </c>
      <c r="B5232" s="17">
        <v>0.123338147997856</v>
      </c>
      <c r="C5232" s="8">
        <v>-1.6398071050643901</v>
      </c>
      <c r="D5232" s="8">
        <v>1.3214814662933301</v>
      </c>
      <c r="E5232" s="17">
        <v>0.67506808042526201</v>
      </c>
      <c r="F5232" s="17">
        <v>0.99720299243927002</v>
      </c>
      <c r="G5232" s="8">
        <v>-2.68242383003235</v>
      </c>
      <c r="H5232" s="8">
        <v>-1.12232601642609</v>
      </c>
      <c r="L5232" s="18" t="s">
        <v>88</v>
      </c>
      <c r="O5232" s="9" t="s">
        <v>159</v>
      </c>
      <c r="P5232" s="9" t="s">
        <v>159</v>
      </c>
      <c r="Q5232" s="11">
        <v>3.6499999999999999E-62</v>
      </c>
      <c r="R5232" s="9">
        <v>254.02</v>
      </c>
      <c r="S5232" s="9">
        <v>347170000</v>
      </c>
      <c r="T5232" s="8">
        <v>1</v>
      </c>
      <c r="U5232" s="9">
        <v>254.02</v>
      </c>
      <c r="V5232" s="9">
        <v>-0.69865999999999995</v>
      </c>
      <c r="W5232" s="18">
        <v>5.9925868E-2</v>
      </c>
      <c r="X5232" s="18">
        <v>0.244797607</v>
      </c>
      <c r="Y5232" s="18">
        <v>-0.103987158</v>
      </c>
      <c r="Z5232" s="18">
        <v>1.4541233200000001</v>
      </c>
      <c r="AA5232" s="18">
        <v>3</v>
      </c>
      <c r="AB5232" s="9">
        <v>4.6098105E-2</v>
      </c>
      <c r="AC5232" s="9">
        <v>0.214704693</v>
      </c>
      <c r="AD5232" s="9">
        <v>0.40108717300000002</v>
      </c>
      <c r="AE5232" s="9">
        <v>1.5933187609999999</v>
      </c>
      <c r="AF5232" s="9">
        <v>4</v>
      </c>
      <c r="AG5232" s="18">
        <v>7.7178874999999994E-2</v>
      </c>
      <c r="AH5232" s="18">
        <v>0.27781086199999999</v>
      </c>
      <c r="AI5232" s="18">
        <v>-3.5665419919999999</v>
      </c>
      <c r="AJ5232" s="18">
        <v>-1.7983056900000001</v>
      </c>
      <c r="AK5232" s="18">
        <v>3</v>
      </c>
      <c r="AL5232" s="9">
        <v>5.5777669000000002E-2</v>
      </c>
      <c r="AM5232" s="9">
        <v>0.23617296500000001</v>
      </c>
      <c r="AN5232" s="9">
        <v>-1.778047331</v>
      </c>
      <c r="AO5232" s="9">
        <v>-0.46660478700000002</v>
      </c>
      <c r="AP5232" s="9">
        <v>4</v>
      </c>
      <c r="AQ5232" s="17" t="s">
        <v>90</v>
      </c>
      <c r="AR5232" s="17">
        <v>1.991091371</v>
      </c>
      <c r="AS5232" s="17">
        <v>0.14078858499999999</v>
      </c>
      <c r="AT5232" s="17">
        <v>0.30877855399999998</v>
      </c>
      <c r="AU5232" s="17" t="s">
        <v>90</v>
      </c>
      <c r="AV5232" s="8">
        <v>1.8912420270000001</v>
      </c>
      <c r="AW5232" s="8">
        <v>0.85652452700000004</v>
      </c>
      <c r="AX5232" s="8">
        <v>2.2161552910000002</v>
      </c>
      <c r="AY5232" s="8">
        <v>-0.53333139399999996</v>
      </c>
      <c r="AZ5232" s="8" t="s">
        <v>90</v>
      </c>
      <c r="BA5232" s="17" t="s">
        <v>90</v>
      </c>
      <c r="BB5232" s="17">
        <v>-1.634129524</v>
      </c>
      <c r="BC5232" s="17">
        <v>-3.6158957479999998</v>
      </c>
      <c r="BD5232" s="17">
        <v>-2.8104858400000001</v>
      </c>
      <c r="BE5232" s="17" t="s">
        <v>90</v>
      </c>
      <c r="BF5232" s="8">
        <v>-0.72659861999999997</v>
      </c>
      <c r="BG5232" s="8">
        <v>-0.80459237100000003</v>
      </c>
      <c r="BH5232" s="8">
        <v>-0.59419596200000002</v>
      </c>
      <c r="BI5232" s="8">
        <v>-2.0627326969999999</v>
      </c>
      <c r="BJ5232" s="8" t="s">
        <v>90</v>
      </c>
      <c r="BK5232" s="9" t="s">
        <v>1063</v>
      </c>
      <c r="BL5232" s="9" t="s">
        <v>1063</v>
      </c>
      <c r="BM5232" s="9">
        <v>4593</v>
      </c>
      <c r="BN5232" s="9" t="s">
        <v>1063</v>
      </c>
      <c r="BO5232" s="9" t="s">
        <v>1064</v>
      </c>
      <c r="BP5232" s="9" t="s">
        <v>1065</v>
      </c>
      <c r="BQ5232" s="9">
        <v>150</v>
      </c>
      <c r="BR5232" s="9" t="s">
        <v>46820</v>
      </c>
      <c r="BS5232" s="9" t="s">
        <v>6882</v>
      </c>
      <c r="BT5232" s="9" t="s">
        <v>103</v>
      </c>
      <c r="BU5232" s="9" t="s">
        <v>97</v>
      </c>
    </row>
    <row r="5233" spans="1:73" x14ac:dyDescent="0.2">
      <c r="A5233" s="17">
        <v>0.26517295837402299</v>
      </c>
      <c r="B5233" s="17">
        <v>1.09929955005646</v>
      </c>
      <c r="C5233" s="8">
        <v>-0.56807827949523904</v>
      </c>
      <c r="D5233" s="8">
        <v>1.6224238872528101</v>
      </c>
      <c r="E5233" s="17">
        <v>1.2539310455322299</v>
      </c>
      <c r="F5233" s="17">
        <v>1.0448762178421001</v>
      </c>
      <c r="G5233" s="8">
        <v>0.94774645566940297</v>
      </c>
      <c r="H5233" s="8">
        <v>1.5188680887222299</v>
      </c>
      <c r="K5233" s="18" t="s">
        <v>88</v>
      </c>
      <c r="L5233" s="18" t="s">
        <v>88</v>
      </c>
      <c r="O5233" s="9" t="s">
        <v>88</v>
      </c>
      <c r="P5233" s="9" t="s">
        <v>88</v>
      </c>
      <c r="Q5233" s="11">
        <v>2.9200000000000002E-63</v>
      </c>
      <c r="R5233" s="9">
        <v>256.33</v>
      </c>
      <c r="S5233" s="9">
        <v>30728000000</v>
      </c>
      <c r="T5233" s="8">
        <v>1</v>
      </c>
      <c r="U5233" s="9">
        <v>86.182000000000002</v>
      </c>
      <c r="V5233" s="9">
        <v>-0.30145</v>
      </c>
      <c r="W5233" s="18">
        <v>3.7141265E-2</v>
      </c>
      <c r="X5233" s="18">
        <v>0.192720692</v>
      </c>
      <c r="Y5233" s="18">
        <v>0.75852673100000001</v>
      </c>
      <c r="Z5233" s="18">
        <v>1.7493353540000001</v>
      </c>
      <c r="AA5233" s="18">
        <v>5</v>
      </c>
      <c r="AB5233" s="9">
        <v>3.7433275000000002E-2</v>
      </c>
      <c r="AC5233" s="9">
        <v>0.193476808</v>
      </c>
      <c r="AD5233" s="9">
        <v>0.547528287</v>
      </c>
      <c r="AE5233" s="9">
        <v>1.542224222</v>
      </c>
      <c r="AF5233" s="9">
        <v>5</v>
      </c>
      <c r="AG5233" s="18">
        <v>4.7470012999999998E-2</v>
      </c>
      <c r="AH5233" s="18">
        <v>0.217876141</v>
      </c>
      <c r="AI5233" s="18">
        <v>0.38767801699999999</v>
      </c>
      <c r="AJ5233" s="18">
        <v>1.5078149199999999</v>
      </c>
      <c r="AK5233" s="18">
        <v>5</v>
      </c>
      <c r="AL5233" s="9">
        <v>4.5111274E-2</v>
      </c>
      <c r="AM5233" s="9">
        <v>0.212394148</v>
      </c>
      <c r="AN5233" s="9">
        <v>0.97289156499999996</v>
      </c>
      <c r="AO5233" s="9">
        <v>2.064844645</v>
      </c>
      <c r="AP5233" s="9">
        <v>5</v>
      </c>
      <c r="AQ5233" s="17">
        <v>1.4241828919999999</v>
      </c>
      <c r="AR5233" s="17">
        <v>1.30410552</v>
      </c>
      <c r="AS5233" s="17">
        <v>1.2291278839999999</v>
      </c>
      <c r="AT5233" s="17">
        <v>1.4065139289999999</v>
      </c>
      <c r="AU5233" s="17">
        <v>1.642166257</v>
      </c>
      <c r="AV5233" s="8">
        <v>0.74811214199999998</v>
      </c>
      <c r="AW5233" s="8">
        <v>1.3440505270000001</v>
      </c>
      <c r="AX5233" s="8">
        <v>1.2197943929999999</v>
      </c>
      <c r="AY5233" s="8">
        <v>1.0327504869999999</v>
      </c>
      <c r="AZ5233" s="8">
        <v>1.3355240820000001</v>
      </c>
      <c r="BA5233" s="17">
        <v>1.4766923190000001</v>
      </c>
      <c r="BB5233" s="17">
        <v>1.415353775</v>
      </c>
      <c r="BC5233" s="17">
        <v>0.56479132200000004</v>
      </c>
      <c r="BD5233" s="17">
        <v>1.154738665</v>
      </c>
      <c r="BE5233" s="17">
        <v>1.1657147409999999</v>
      </c>
      <c r="BF5233" s="8">
        <v>1.8042381999999999</v>
      </c>
      <c r="BG5233" s="8">
        <v>1.6857993600000001</v>
      </c>
      <c r="BH5233" s="8">
        <v>1.943427563</v>
      </c>
      <c r="BI5233" s="8">
        <v>1.257867694</v>
      </c>
      <c r="BJ5233" s="8">
        <v>1.9263495209999999</v>
      </c>
      <c r="BK5233" s="9" t="s">
        <v>1063</v>
      </c>
      <c r="BL5233" s="9" t="s">
        <v>1063</v>
      </c>
      <c r="BM5233" s="9">
        <v>32112</v>
      </c>
      <c r="BN5233" s="9" t="s">
        <v>1063</v>
      </c>
      <c r="BO5233" s="9" t="s">
        <v>1064</v>
      </c>
      <c r="BP5233" s="9" t="s">
        <v>1065</v>
      </c>
      <c r="BQ5233" s="9">
        <v>168</v>
      </c>
      <c r="BR5233" s="9" t="s">
        <v>10078</v>
      </c>
      <c r="BS5233" s="9" t="s">
        <v>9409</v>
      </c>
      <c r="BT5233" s="9" t="s">
        <v>96</v>
      </c>
      <c r="BU5233" s="9" t="s">
        <v>218</v>
      </c>
    </row>
    <row r="5234" spans="1:73" x14ac:dyDescent="0.2">
      <c r="A5234" s="17">
        <v>0.20390634238719901</v>
      </c>
      <c r="B5234" s="17">
        <v>0.24973380565643299</v>
      </c>
      <c r="C5234" s="8">
        <v>-0.763444304466248</v>
      </c>
      <c r="D5234" s="8">
        <v>0.89058279991149902</v>
      </c>
      <c r="E5234" s="17">
        <v>0.83105945587158203</v>
      </c>
      <c r="F5234" s="17">
        <v>0.68432527780532804</v>
      </c>
      <c r="G5234" s="8">
        <v>-0.64096188545227095</v>
      </c>
      <c r="H5234" s="8">
        <v>0.127197161316872</v>
      </c>
      <c r="K5234" s="18" t="s">
        <v>88</v>
      </c>
      <c r="L5234" s="18" t="s">
        <v>88</v>
      </c>
      <c r="O5234" s="9" t="s">
        <v>159</v>
      </c>
      <c r="Q5234" s="11">
        <v>3.9599999999999998E-29</v>
      </c>
      <c r="R5234" s="9">
        <v>202.84</v>
      </c>
      <c r="S5234" s="9">
        <v>13445000000</v>
      </c>
      <c r="T5234" s="8">
        <v>1</v>
      </c>
      <c r="U5234" s="9">
        <v>86.182000000000002</v>
      </c>
      <c r="V5234" s="9">
        <v>-0.30145</v>
      </c>
      <c r="W5234" s="18">
        <v>3.7141265E-2</v>
      </c>
      <c r="X5234" s="18">
        <v>0.192720692</v>
      </c>
      <c r="Y5234" s="18">
        <v>0.33565512400000003</v>
      </c>
      <c r="Z5234" s="18">
        <v>1.326463747</v>
      </c>
      <c r="AA5234" s="18">
        <v>5</v>
      </c>
      <c r="AB5234" s="9">
        <v>3.7433275000000002E-2</v>
      </c>
      <c r="AC5234" s="9">
        <v>0.193476808</v>
      </c>
      <c r="AD5234" s="9">
        <v>0.186977325</v>
      </c>
      <c r="AE5234" s="9">
        <v>1.1816732599999999</v>
      </c>
      <c r="AF5234" s="9">
        <v>5</v>
      </c>
      <c r="AG5234" s="18">
        <v>4.7470012999999998E-2</v>
      </c>
      <c r="AH5234" s="18">
        <v>0.217876141</v>
      </c>
      <c r="AI5234" s="18">
        <v>-1.201030329</v>
      </c>
      <c r="AJ5234" s="18">
        <v>-8.0893426000000004E-2</v>
      </c>
      <c r="AK5234" s="18">
        <v>5</v>
      </c>
      <c r="AL5234" s="9">
        <v>4.5111274E-2</v>
      </c>
      <c r="AM5234" s="9">
        <v>0.212394148</v>
      </c>
      <c r="AN5234" s="9">
        <v>-0.41877937599999998</v>
      </c>
      <c r="AO5234" s="9">
        <v>0.67317370399999998</v>
      </c>
      <c r="AP5234" s="9">
        <v>5</v>
      </c>
      <c r="AQ5234" s="17">
        <v>1.1097567079999999</v>
      </c>
      <c r="AR5234" s="17">
        <v>0.54240208899999998</v>
      </c>
      <c r="AS5234" s="17">
        <v>0.51252096899999999</v>
      </c>
      <c r="AT5234" s="17">
        <v>0.75281733299999998</v>
      </c>
      <c r="AU5234" s="17">
        <v>1.8649289609999999</v>
      </c>
      <c r="AV5234" s="8">
        <v>0.34574782799999998</v>
      </c>
      <c r="AW5234" s="8">
        <v>1.350932598</v>
      </c>
      <c r="AX5234" s="8">
        <v>1.1953593490000001</v>
      </c>
      <c r="AY5234" s="8">
        <v>0.21056388300000001</v>
      </c>
      <c r="AZ5234" s="8">
        <v>0.66029071800000005</v>
      </c>
      <c r="BA5234" s="17">
        <v>-0.997420847</v>
      </c>
      <c r="BB5234" s="17">
        <v>-0.45299899599999999</v>
      </c>
      <c r="BC5234" s="17">
        <v>-1.387889028</v>
      </c>
      <c r="BD5234" s="17">
        <v>0.36682578900000001</v>
      </c>
      <c r="BE5234" s="17">
        <v>-1.737899E-3</v>
      </c>
      <c r="BF5234" s="8">
        <v>6.9308153999999997E-2</v>
      </c>
      <c r="BG5234" s="8">
        <v>0.89600729899999998</v>
      </c>
      <c r="BH5234" s="8">
        <v>1.030443311</v>
      </c>
      <c r="BI5234" s="8">
        <v>-0.71480661599999995</v>
      </c>
      <c r="BJ5234" s="8">
        <v>6.3048414999999997E-2</v>
      </c>
      <c r="BK5234" s="9" t="s">
        <v>1063</v>
      </c>
      <c r="BL5234" s="9" t="s">
        <v>1063</v>
      </c>
      <c r="BM5234" s="9">
        <v>4594</v>
      </c>
      <c r="BN5234" s="9" t="s">
        <v>1063</v>
      </c>
      <c r="BO5234" s="9" t="s">
        <v>1064</v>
      </c>
      <c r="BP5234" s="9" t="s">
        <v>1065</v>
      </c>
      <c r="BQ5234" s="9">
        <v>172</v>
      </c>
      <c r="BR5234" s="9" t="s">
        <v>10563</v>
      </c>
      <c r="BS5234" s="9" t="s">
        <v>9409</v>
      </c>
      <c r="BT5234" s="9" t="s">
        <v>96</v>
      </c>
      <c r="BU5234" s="9" t="s">
        <v>97</v>
      </c>
    </row>
    <row r="5235" spans="1:73" x14ac:dyDescent="0.2">
      <c r="A5235" s="17">
        <v>0.36916202306747398</v>
      </c>
      <c r="B5235" s="17">
        <v>1.8434354066848799</v>
      </c>
      <c r="C5235" s="8">
        <v>-0.32600980997085599</v>
      </c>
      <c r="D5235" s="8">
        <v>0.61306679248809803</v>
      </c>
      <c r="E5235" s="17">
        <v>0.63859748840331998</v>
      </c>
      <c r="F5235" s="17">
        <v>0.33862963318824801</v>
      </c>
      <c r="G5235" s="8">
        <v>-0.33244234323501598</v>
      </c>
      <c r="H5235" s="8">
        <v>1.52764683589339E-2</v>
      </c>
      <c r="K5235" s="18" t="s">
        <v>88</v>
      </c>
      <c r="Q5235" s="11">
        <v>4.43E-95</v>
      </c>
      <c r="R5235" s="9">
        <v>293.35000000000002</v>
      </c>
      <c r="S5235" s="9">
        <v>16414000000</v>
      </c>
      <c r="T5235" s="8">
        <v>1</v>
      </c>
      <c r="U5235" s="9">
        <v>86.182000000000002</v>
      </c>
      <c r="V5235" s="9">
        <v>-0.30145</v>
      </c>
      <c r="W5235" s="18">
        <v>3.7141265E-2</v>
      </c>
      <c r="X5235" s="18">
        <v>0.192720692</v>
      </c>
      <c r="Y5235" s="18">
        <v>0.14319316100000001</v>
      </c>
      <c r="Z5235" s="18">
        <v>1.1340017840000001</v>
      </c>
      <c r="AA5235" s="18">
        <v>5</v>
      </c>
      <c r="AB5235" s="9">
        <v>3.7433275000000002E-2</v>
      </c>
      <c r="AC5235" s="9">
        <v>0.193476808</v>
      </c>
      <c r="AD5235" s="9">
        <v>-0.15871833099999999</v>
      </c>
      <c r="AE5235" s="9">
        <v>0.83597760499999996</v>
      </c>
      <c r="AF5235" s="9">
        <v>5</v>
      </c>
      <c r="AG5235" s="18">
        <v>4.7470012999999998E-2</v>
      </c>
      <c r="AH5235" s="18">
        <v>0.217876141</v>
      </c>
      <c r="AI5235" s="18">
        <v>-0.892510782</v>
      </c>
      <c r="AJ5235" s="18">
        <v>0.22762612099999999</v>
      </c>
      <c r="AK5235" s="18">
        <v>5</v>
      </c>
      <c r="AL5235" s="9">
        <v>4.5111274E-2</v>
      </c>
      <c r="AM5235" s="9">
        <v>0.212394148</v>
      </c>
      <c r="AN5235" s="9">
        <v>-0.53070007200000002</v>
      </c>
      <c r="AO5235" s="9">
        <v>0.561253008</v>
      </c>
      <c r="AP5235" s="9">
        <v>5</v>
      </c>
      <c r="AQ5235" s="17">
        <v>0.75350701799999997</v>
      </c>
      <c r="AR5235" s="17">
        <v>0.40904256700000002</v>
      </c>
      <c r="AS5235" s="17">
        <v>0.697713256</v>
      </c>
      <c r="AT5235" s="17">
        <v>0.90858227000000003</v>
      </c>
      <c r="AU5235" s="17">
        <v>1.0015196799999999</v>
      </c>
      <c r="AV5235" s="8">
        <v>0.43930575300000002</v>
      </c>
      <c r="AW5235" s="8">
        <v>0.593884945</v>
      </c>
      <c r="AX5235" s="8">
        <v>0.25456270600000003</v>
      </c>
      <c r="AY5235" s="8">
        <v>0.294557244</v>
      </c>
      <c r="AZ5235" s="8">
        <v>0.34224399900000002</v>
      </c>
      <c r="BA5235" s="17">
        <v>-0.27966076099999998</v>
      </c>
      <c r="BB5235" s="17">
        <v>0.61546015700000001</v>
      </c>
      <c r="BC5235" s="17">
        <v>-0.49460527300000001</v>
      </c>
      <c r="BD5235" s="17">
        <v>-0.65152198100000003</v>
      </c>
      <c r="BE5235" s="17">
        <v>-6.0683273000000003E-2</v>
      </c>
      <c r="BF5235" s="8">
        <v>0.142390981</v>
      </c>
      <c r="BG5235" s="8">
        <v>0.55123478199999998</v>
      </c>
      <c r="BH5235" s="8">
        <v>0.323691964</v>
      </c>
      <c r="BI5235" s="8">
        <v>-0.222135901</v>
      </c>
      <c r="BJ5235" s="8">
        <v>-3.6143913999999999E-2</v>
      </c>
      <c r="BK5235" s="9" t="s">
        <v>1063</v>
      </c>
      <c r="BL5235" s="9" t="s">
        <v>1063</v>
      </c>
      <c r="BM5235" s="9">
        <v>4595</v>
      </c>
      <c r="BN5235" s="9" t="s">
        <v>1063</v>
      </c>
      <c r="BO5235" s="9" t="s">
        <v>1064</v>
      </c>
      <c r="BP5235" s="9" t="s">
        <v>1065</v>
      </c>
      <c r="BQ5235" s="9">
        <v>175</v>
      </c>
      <c r="BR5235" s="9" t="s">
        <v>9408</v>
      </c>
      <c r="BS5235" s="9" t="s">
        <v>9409</v>
      </c>
      <c r="BT5235" s="9" t="s">
        <v>96</v>
      </c>
      <c r="BU5235" s="9" t="s">
        <v>97</v>
      </c>
    </row>
    <row r="5236" spans="1:73" x14ac:dyDescent="0.2">
      <c r="A5236" s="17">
        <v>-0.10144791007041901</v>
      </c>
      <c r="B5236" s="17">
        <v>0.34796476364135698</v>
      </c>
      <c r="C5236" s="8">
        <v>-0.81233853101730302</v>
      </c>
      <c r="D5236" s="8">
        <v>2.7049005031585698</v>
      </c>
      <c r="E5236" s="17">
        <v>0.17373976111412001</v>
      </c>
      <c r="F5236" s="17">
        <v>0.32144120335578902</v>
      </c>
      <c r="G5236" s="8">
        <v>-0.32884058356285101</v>
      </c>
      <c r="H5236" s="8">
        <v>0.48410072922706598</v>
      </c>
      <c r="N5236" s="9" t="s">
        <v>159</v>
      </c>
      <c r="Q5236" s="11">
        <v>7.5300000000000005E-136</v>
      </c>
      <c r="R5236" s="9">
        <v>327.61</v>
      </c>
      <c r="S5236" s="9">
        <v>51280000000</v>
      </c>
      <c r="T5236" s="8">
        <v>0.99994799999999995</v>
      </c>
      <c r="U5236" s="9">
        <v>291.45</v>
      </c>
      <c r="V5236" s="9">
        <v>-0.54222000000000004</v>
      </c>
      <c r="W5236" s="18">
        <v>3.7141265E-2</v>
      </c>
      <c r="X5236" s="18">
        <v>0.192720692</v>
      </c>
      <c r="Y5236" s="18">
        <v>-0.32166455100000002</v>
      </c>
      <c r="Z5236" s="18">
        <v>0.66914407200000003</v>
      </c>
      <c r="AA5236" s="18">
        <v>5</v>
      </c>
      <c r="AB5236" s="9">
        <v>3.7433275000000002E-2</v>
      </c>
      <c r="AC5236" s="9">
        <v>0.193476808</v>
      </c>
      <c r="AD5236" s="9">
        <v>-0.17590677199999999</v>
      </c>
      <c r="AE5236" s="9">
        <v>0.81878916300000004</v>
      </c>
      <c r="AF5236" s="9">
        <v>5</v>
      </c>
      <c r="AG5236" s="18">
        <v>4.7470012999999998E-2</v>
      </c>
      <c r="AH5236" s="18">
        <v>0.217876141</v>
      </c>
      <c r="AI5236" s="18">
        <v>-0.88890903600000004</v>
      </c>
      <c r="AJ5236" s="18">
        <v>0.231227867</v>
      </c>
      <c r="AK5236" s="18">
        <v>5</v>
      </c>
      <c r="AL5236" s="9">
        <v>4.5111274E-2</v>
      </c>
      <c r="AM5236" s="9">
        <v>0.212394148</v>
      </c>
      <c r="AN5236" s="9">
        <v>-6.1875801000000001E-2</v>
      </c>
      <c r="AO5236" s="9">
        <v>1.0300772789999999</v>
      </c>
      <c r="AP5236" s="9">
        <v>5</v>
      </c>
      <c r="AQ5236" s="17">
        <v>9.1757706999999994E-2</v>
      </c>
      <c r="AR5236" s="17">
        <v>0.16740100099999999</v>
      </c>
      <c r="AS5236" s="17">
        <v>0.170632482</v>
      </c>
      <c r="AT5236" s="17">
        <v>0.30318778800000001</v>
      </c>
      <c r="AU5236" s="17">
        <v>0.59293144900000005</v>
      </c>
      <c r="AV5236" s="8">
        <v>0.37167483600000001</v>
      </c>
      <c r="AW5236" s="8">
        <v>0.71825099000000003</v>
      </c>
      <c r="AX5236" s="8">
        <v>0.224172175</v>
      </c>
      <c r="AY5236" s="8">
        <v>0.24995498399999999</v>
      </c>
      <c r="AZ5236" s="8">
        <v>0.26909699999999998</v>
      </c>
      <c r="BA5236" s="17">
        <v>-0.28537318099999998</v>
      </c>
      <c r="BB5236" s="17">
        <v>0.13970622399999999</v>
      </c>
      <c r="BC5236" s="17">
        <v>-0.61821836200000002</v>
      </c>
      <c r="BD5236" s="17">
        <v>-9.4116792000000005E-2</v>
      </c>
      <c r="BE5236" s="17">
        <v>5.6956419999999999E-3</v>
      </c>
      <c r="BF5236" s="8">
        <v>0.74335587000000003</v>
      </c>
      <c r="BG5236" s="8">
        <v>0.57807850800000005</v>
      </c>
      <c r="BH5236" s="8">
        <v>0.88543748899999997</v>
      </c>
      <c r="BI5236" s="8">
        <v>0.19422030400000001</v>
      </c>
      <c r="BJ5236" s="8">
        <v>0.80829405799999998</v>
      </c>
      <c r="BK5236" s="9" t="s">
        <v>1063</v>
      </c>
      <c r="BL5236" s="9" t="s">
        <v>1063</v>
      </c>
      <c r="BM5236" s="9">
        <v>4588</v>
      </c>
      <c r="BN5236" s="9" t="s">
        <v>1063</v>
      </c>
      <c r="BO5236" s="9" t="s">
        <v>1064</v>
      </c>
      <c r="BP5236" s="9" t="s">
        <v>1065</v>
      </c>
      <c r="BQ5236" s="9">
        <v>185</v>
      </c>
      <c r="BR5236" s="9" t="s">
        <v>42407</v>
      </c>
      <c r="BS5236" s="9" t="s">
        <v>42408</v>
      </c>
      <c r="BT5236" s="9" t="s">
        <v>103</v>
      </c>
      <c r="BU5236" s="9" t="s">
        <v>97</v>
      </c>
    </row>
    <row r="5237" spans="1:73" x14ac:dyDescent="0.2">
      <c r="A5237" s="17">
        <v>1.10081267356873</v>
      </c>
      <c r="B5237" s="17">
        <v>1.7417782545089699</v>
      </c>
      <c r="C5237" s="8">
        <v>-1.47535967826843</v>
      </c>
      <c r="D5237" s="8">
        <v>0.95444041490554798</v>
      </c>
      <c r="E5237" s="17">
        <v>2.54646968841553</v>
      </c>
      <c r="F5237" s="17">
        <v>1.5373010635376001</v>
      </c>
      <c r="G5237" s="8">
        <v>2.1545474529266402</v>
      </c>
      <c r="H5237" s="8">
        <v>3.58591508865356</v>
      </c>
      <c r="K5237" s="18" t="s">
        <v>88</v>
      </c>
      <c r="L5237" s="18" t="s">
        <v>88</v>
      </c>
      <c r="O5237" s="9" t="s">
        <v>88</v>
      </c>
      <c r="P5237" s="9" t="s">
        <v>88</v>
      </c>
      <c r="Q5237" s="11">
        <v>4.4299999999999998E-182</v>
      </c>
      <c r="R5237" s="9">
        <v>375.69</v>
      </c>
      <c r="S5237" s="9">
        <v>8221900000</v>
      </c>
      <c r="T5237" s="8">
        <v>1</v>
      </c>
      <c r="U5237" s="9">
        <v>248.46</v>
      </c>
      <c r="V5237" s="9">
        <v>0.32854</v>
      </c>
      <c r="W5237" s="18">
        <v>3.7141265E-2</v>
      </c>
      <c r="X5237" s="18">
        <v>0.192720692</v>
      </c>
      <c r="Y5237" s="18">
        <v>2.05106535</v>
      </c>
      <c r="Z5237" s="18">
        <v>3.041873973</v>
      </c>
      <c r="AA5237" s="18">
        <v>5</v>
      </c>
      <c r="AB5237" s="9">
        <v>3.7433275000000002E-2</v>
      </c>
      <c r="AC5237" s="9">
        <v>0.193476808</v>
      </c>
      <c r="AD5237" s="9">
        <v>1.0399531049999999</v>
      </c>
      <c r="AE5237" s="9">
        <v>2.0346490400000001</v>
      </c>
      <c r="AF5237" s="9">
        <v>5</v>
      </c>
      <c r="AG5237" s="18">
        <v>4.7470012999999998E-2</v>
      </c>
      <c r="AH5237" s="18">
        <v>0.217876141</v>
      </c>
      <c r="AI5237" s="18">
        <v>1.594478984</v>
      </c>
      <c r="AJ5237" s="18">
        <v>2.7146158869999999</v>
      </c>
      <c r="AK5237" s="18">
        <v>5</v>
      </c>
      <c r="AL5237" s="9">
        <v>4.5111274E-2</v>
      </c>
      <c r="AM5237" s="9">
        <v>0.212394148</v>
      </c>
      <c r="AN5237" s="9">
        <v>3.0399385319999999</v>
      </c>
      <c r="AO5237" s="9">
        <v>4.1318916120000004</v>
      </c>
      <c r="AP5237" s="9">
        <v>5</v>
      </c>
      <c r="AQ5237" s="17">
        <v>3.1891424659999998</v>
      </c>
      <c r="AR5237" s="17">
        <v>3.418764114</v>
      </c>
      <c r="AS5237" s="17">
        <v>1.872290373</v>
      </c>
      <c r="AT5237" s="17">
        <v>3.2830421919999999</v>
      </c>
      <c r="AU5237" s="17">
        <v>2.0396718979999999</v>
      </c>
      <c r="AV5237" s="8">
        <v>1.5280824900000001</v>
      </c>
      <c r="AW5237" s="8">
        <v>1.787853956</v>
      </c>
      <c r="AX5237" s="8">
        <v>1.1071699859999999</v>
      </c>
      <c r="AY5237" s="8">
        <v>1.747939825</v>
      </c>
      <c r="AZ5237" s="8">
        <v>2.1278011800000001</v>
      </c>
      <c r="BA5237" s="17">
        <v>3.828145981</v>
      </c>
      <c r="BB5237" s="17">
        <v>3.8433334829999999</v>
      </c>
      <c r="BC5237" s="17">
        <v>1.3180975909999999</v>
      </c>
      <c r="BD5237" s="17">
        <v>3.298608303</v>
      </c>
      <c r="BE5237" s="17">
        <v>-0.24371174000000001</v>
      </c>
      <c r="BF5237" s="8">
        <v>3.9094321729999999</v>
      </c>
      <c r="BG5237" s="8">
        <v>3.7081673149999999</v>
      </c>
      <c r="BH5237" s="8">
        <v>3.778360605</v>
      </c>
      <c r="BI5237" s="8">
        <v>3.562425137</v>
      </c>
      <c r="BJ5237" s="8">
        <v>4.4628868099999996</v>
      </c>
      <c r="BK5237" s="9" t="s">
        <v>1063</v>
      </c>
      <c r="BL5237" s="9" t="s">
        <v>1063</v>
      </c>
      <c r="BM5237" s="9">
        <v>4589</v>
      </c>
      <c r="BN5237" s="9" t="s">
        <v>1063</v>
      </c>
      <c r="BO5237" s="9" t="s">
        <v>1064</v>
      </c>
      <c r="BP5237" s="9" t="s">
        <v>1065</v>
      </c>
      <c r="BQ5237" s="9">
        <v>190</v>
      </c>
      <c r="BR5237" s="9" t="s">
        <v>1066</v>
      </c>
      <c r="BS5237" s="9" t="s">
        <v>1067</v>
      </c>
      <c r="BT5237" s="9" t="s">
        <v>103</v>
      </c>
      <c r="BU5237" s="9" t="s">
        <v>97</v>
      </c>
    </row>
    <row r="5238" spans="1:73" x14ac:dyDescent="0.2">
      <c r="A5238" s="17">
        <v>0.22409147024154699</v>
      </c>
      <c r="B5238" s="17">
        <v>0.53480470180511497</v>
      </c>
      <c r="C5238" s="8">
        <v>-0.21912677586078599</v>
      </c>
      <c r="D5238" s="8">
        <v>0.36182019114494302</v>
      </c>
      <c r="E5238" s="17">
        <v>4.1597004979848903E-2</v>
      </c>
      <c r="F5238" s="17">
        <v>-0.115312807261944</v>
      </c>
      <c r="G5238" s="8">
        <v>-0.477412790060043</v>
      </c>
      <c r="H5238" s="8">
        <v>-0.231018081307411</v>
      </c>
      <c r="Q5238" s="11">
        <v>3.0900000000000002E-113</v>
      </c>
      <c r="R5238" s="9">
        <v>311.69</v>
      </c>
      <c r="S5238" s="9">
        <v>3158300000</v>
      </c>
      <c r="T5238" s="8">
        <v>0.99999800000000005</v>
      </c>
      <c r="U5238" s="9">
        <v>219.85</v>
      </c>
      <c r="V5238" s="9">
        <v>-0.97541999999999995</v>
      </c>
      <c r="W5238" s="18">
        <v>3.7141265E-2</v>
      </c>
      <c r="X5238" s="18">
        <v>0.192720692</v>
      </c>
      <c r="Y5238" s="18">
        <v>-0.45380730600000002</v>
      </c>
      <c r="Z5238" s="18">
        <v>0.53700131699999998</v>
      </c>
      <c r="AA5238" s="18">
        <v>5</v>
      </c>
      <c r="AB5238" s="9">
        <v>3.7433275000000002E-2</v>
      </c>
      <c r="AC5238" s="9">
        <v>0.193476808</v>
      </c>
      <c r="AD5238" s="9">
        <v>-0.61266077200000002</v>
      </c>
      <c r="AE5238" s="9">
        <v>0.38203516399999998</v>
      </c>
      <c r="AF5238" s="9">
        <v>5</v>
      </c>
      <c r="AG5238" s="18">
        <v>4.7470012999999998E-2</v>
      </c>
      <c r="AH5238" s="18">
        <v>0.217876141</v>
      </c>
      <c r="AI5238" s="18">
        <v>-1.037481227</v>
      </c>
      <c r="AJ5238" s="18">
        <v>8.2655675999999997E-2</v>
      </c>
      <c r="AK5238" s="18">
        <v>5</v>
      </c>
      <c r="AL5238" s="9">
        <v>4.5111274E-2</v>
      </c>
      <c r="AM5238" s="9">
        <v>0.212394148</v>
      </c>
      <c r="AN5238" s="9">
        <v>-0.77699461599999997</v>
      </c>
      <c r="AO5238" s="9">
        <v>0.31495846399999999</v>
      </c>
      <c r="AP5238" s="9">
        <v>5</v>
      </c>
      <c r="AQ5238" s="17">
        <v>5.7946949999999997E-2</v>
      </c>
      <c r="AR5238" s="17">
        <v>-0.19532607499999999</v>
      </c>
      <c r="AS5238" s="17">
        <v>-0.15149357899999999</v>
      </c>
      <c r="AT5238" s="17">
        <v>0.453211963</v>
      </c>
      <c r="AU5238" s="17">
        <v>0.46669846799999998</v>
      </c>
      <c r="AV5238" s="8">
        <v>7.8841886999999999E-2</v>
      </c>
      <c r="AW5238" s="8">
        <v>0.29796129500000001</v>
      </c>
      <c r="AX5238" s="8">
        <v>-5.3382631E-2</v>
      </c>
      <c r="AY5238" s="8">
        <v>-0.42276826499999998</v>
      </c>
      <c r="AZ5238" s="8">
        <v>-0.39007192899999998</v>
      </c>
      <c r="BA5238" s="17">
        <v>-0.39134201400000002</v>
      </c>
      <c r="BB5238" s="17">
        <v>-0.29242011899999998</v>
      </c>
      <c r="BC5238" s="17">
        <v>-0.89451086499999999</v>
      </c>
      <c r="BD5238" s="17">
        <v>-3.4517776E-2</v>
      </c>
      <c r="BE5238" s="17">
        <v>-1.1083753999999999E-2</v>
      </c>
      <c r="BF5238" s="8">
        <v>0.55688744800000001</v>
      </c>
      <c r="BG5238" s="8">
        <v>-0.135629162</v>
      </c>
      <c r="BH5238" s="8">
        <v>4.3191366000000002E-2</v>
      </c>
      <c r="BI5238" s="8">
        <v>-0.76088863600000001</v>
      </c>
      <c r="BJ5238" s="8">
        <v>-0.231801644</v>
      </c>
      <c r="BK5238" s="9" t="s">
        <v>1063</v>
      </c>
      <c r="BL5238" s="9" t="s">
        <v>1063</v>
      </c>
      <c r="BM5238" s="9">
        <v>4603</v>
      </c>
      <c r="BN5238" s="9" t="s">
        <v>1063</v>
      </c>
      <c r="BO5238" s="9" t="s">
        <v>1064</v>
      </c>
      <c r="BP5238" s="9" t="s">
        <v>1065</v>
      </c>
      <c r="BQ5238" s="9">
        <v>209</v>
      </c>
      <c r="BR5238" s="9" t="s">
        <v>25456</v>
      </c>
      <c r="BS5238" s="9" t="s">
        <v>25457</v>
      </c>
      <c r="BT5238" s="9" t="s">
        <v>103</v>
      </c>
      <c r="BU5238" s="9" t="s">
        <v>97</v>
      </c>
    </row>
    <row r="5239" spans="1:73" x14ac:dyDescent="0.2">
      <c r="A5239" s="17">
        <v>0.15647141635417899</v>
      </c>
      <c r="B5239" s="17">
        <v>0.286693304777145</v>
      </c>
      <c r="C5239" s="8">
        <v>0.15166924893855999</v>
      </c>
      <c r="D5239" s="8">
        <v>0.235576286911964</v>
      </c>
      <c r="E5239" s="17">
        <v>0.218655645847321</v>
      </c>
      <c r="F5239" s="17">
        <v>0.12335047870874399</v>
      </c>
      <c r="G5239" s="8">
        <v>0.42393049597740201</v>
      </c>
      <c r="H5239" s="8">
        <v>0.309850484132767</v>
      </c>
      <c r="Q5239" s="11">
        <v>1.2599999999999999E-100</v>
      </c>
      <c r="R5239" s="9">
        <v>284.06</v>
      </c>
      <c r="S5239" s="9">
        <v>4553200000</v>
      </c>
      <c r="T5239" s="8">
        <v>1</v>
      </c>
      <c r="U5239" s="9">
        <v>219.53</v>
      </c>
      <c r="V5239" s="9">
        <v>-0.89434000000000002</v>
      </c>
      <c r="W5239" s="18">
        <v>3.7141265E-2</v>
      </c>
      <c r="X5239" s="18">
        <v>0.192720692</v>
      </c>
      <c r="Y5239" s="18">
        <v>-0.27674866599999998</v>
      </c>
      <c r="Z5239" s="18">
        <v>0.71405995700000002</v>
      </c>
      <c r="AA5239" s="18">
        <v>5</v>
      </c>
      <c r="AB5239" s="9">
        <v>3.7433275000000002E-2</v>
      </c>
      <c r="AC5239" s="9">
        <v>0.193476808</v>
      </c>
      <c r="AD5239" s="9">
        <v>-0.37399748999999999</v>
      </c>
      <c r="AE5239" s="9">
        <v>0.62069844600000001</v>
      </c>
      <c r="AF5239" s="9">
        <v>5</v>
      </c>
      <c r="AG5239" s="18">
        <v>4.7470012999999998E-2</v>
      </c>
      <c r="AH5239" s="18">
        <v>0.217876141</v>
      </c>
      <c r="AI5239" s="18">
        <v>-0.13613794700000001</v>
      </c>
      <c r="AJ5239" s="18">
        <v>0.98399895599999998</v>
      </c>
      <c r="AK5239" s="18">
        <v>5</v>
      </c>
      <c r="AL5239" s="9">
        <v>4.5111274E-2</v>
      </c>
      <c r="AM5239" s="9">
        <v>0.212394148</v>
      </c>
      <c r="AN5239" s="9">
        <v>-0.23612604400000001</v>
      </c>
      <c r="AO5239" s="9">
        <v>0.85582703599999999</v>
      </c>
      <c r="AP5239" s="9">
        <v>5</v>
      </c>
      <c r="AQ5239" s="17">
        <v>0.33346208900000002</v>
      </c>
      <c r="AR5239" s="17">
        <v>-2.2375498000000001E-2</v>
      </c>
      <c r="AS5239" s="17">
        <v>0.18010765300000001</v>
      </c>
      <c r="AT5239" s="17">
        <v>4.0747736E-2</v>
      </c>
      <c r="AU5239" s="17">
        <v>1.0301586389999999</v>
      </c>
      <c r="AV5239" s="8">
        <v>0.22230953000000001</v>
      </c>
      <c r="AW5239" s="8">
        <v>0.13350567199999999</v>
      </c>
      <c r="AX5239" s="8">
        <v>0.60651886499999996</v>
      </c>
      <c r="AY5239" s="8">
        <v>-0.179162815</v>
      </c>
      <c r="AZ5239" s="8">
        <v>-3.4277270000000002E-3</v>
      </c>
      <c r="BA5239" s="17">
        <v>0.73266148600000003</v>
      </c>
      <c r="BB5239" s="17">
        <v>0.59778487700000005</v>
      </c>
      <c r="BC5239" s="17">
        <v>-0.12236087800000001</v>
      </c>
      <c r="BD5239" s="17">
        <v>1.0022407769999999</v>
      </c>
      <c r="BE5239" s="17">
        <v>0.846673071</v>
      </c>
      <c r="BF5239" s="8">
        <v>0.82877188899999998</v>
      </c>
      <c r="BG5239" s="8">
        <v>0.28289937999999998</v>
      </c>
      <c r="BH5239" s="8">
        <v>0.65918028399999995</v>
      </c>
      <c r="BI5239" s="8">
        <v>-0.15319068699999999</v>
      </c>
      <c r="BJ5239" s="8">
        <v>0.68099224599999997</v>
      </c>
      <c r="BK5239" s="9" t="s">
        <v>1063</v>
      </c>
      <c r="BL5239" s="9" t="s">
        <v>1063</v>
      </c>
      <c r="BM5239" s="9">
        <v>4604</v>
      </c>
      <c r="BN5239" s="9" t="s">
        <v>1063</v>
      </c>
      <c r="BO5239" s="9" t="s">
        <v>1064</v>
      </c>
      <c r="BP5239" s="9" t="s">
        <v>1065</v>
      </c>
      <c r="BQ5239" s="9">
        <v>212</v>
      </c>
      <c r="BR5239" s="9" t="s">
        <v>27510</v>
      </c>
      <c r="BS5239" s="9" t="s">
        <v>25457</v>
      </c>
      <c r="BT5239" s="9" t="s">
        <v>103</v>
      </c>
      <c r="BU5239" s="9" t="s">
        <v>97</v>
      </c>
    </row>
    <row r="5240" spans="1:73" x14ac:dyDescent="0.2">
      <c r="A5240" s="17">
        <v>-0.33659848570823703</v>
      </c>
      <c r="B5240" s="17">
        <v>1.0660102367401101</v>
      </c>
      <c r="C5240" s="8">
        <v>-0.45725300908088701</v>
      </c>
      <c r="D5240" s="8">
        <v>1.2876446247100799</v>
      </c>
      <c r="E5240" s="17">
        <v>-6.4002171158790602E-2</v>
      </c>
      <c r="F5240" s="17">
        <v>0.307447969913483</v>
      </c>
      <c r="G5240" s="8">
        <v>-0.79894053936004605</v>
      </c>
      <c r="H5240" s="8">
        <v>-0.32269045710563699</v>
      </c>
      <c r="O5240" s="9" t="s">
        <v>159</v>
      </c>
      <c r="Q5240" s="11">
        <v>4.0299999999999999E-125</v>
      </c>
      <c r="R5240" s="9">
        <v>308.19</v>
      </c>
      <c r="S5240" s="9">
        <v>3270400000</v>
      </c>
      <c r="T5240" s="8">
        <v>1</v>
      </c>
      <c r="U5240" s="9">
        <v>308.19</v>
      </c>
      <c r="V5240" s="9">
        <v>-0.14477999999999999</v>
      </c>
      <c r="W5240" s="18">
        <v>3.7141265E-2</v>
      </c>
      <c r="X5240" s="18">
        <v>0.192720692</v>
      </c>
      <c r="Y5240" s="18">
        <v>-0.55940648299999995</v>
      </c>
      <c r="Z5240" s="18">
        <v>0.43140213999999999</v>
      </c>
      <c r="AA5240" s="18">
        <v>5</v>
      </c>
      <c r="AB5240" s="9">
        <v>3.7433275000000002E-2</v>
      </c>
      <c r="AC5240" s="9">
        <v>0.193476808</v>
      </c>
      <c r="AD5240" s="9">
        <v>-0.18990000300000001</v>
      </c>
      <c r="AE5240" s="9">
        <v>0.80479593299999996</v>
      </c>
      <c r="AF5240" s="9">
        <v>5</v>
      </c>
      <c r="AG5240" s="18">
        <v>4.7470012999999998E-2</v>
      </c>
      <c r="AH5240" s="18">
        <v>0.217876141</v>
      </c>
      <c r="AI5240" s="18">
        <v>-1.359008969</v>
      </c>
      <c r="AJ5240" s="18">
        <v>-0.23887206599999999</v>
      </c>
      <c r="AK5240" s="18">
        <v>5</v>
      </c>
      <c r="AL5240" s="9">
        <v>4.5111274E-2</v>
      </c>
      <c r="AM5240" s="9">
        <v>0.212394148</v>
      </c>
      <c r="AN5240" s="9">
        <v>-0.868666991</v>
      </c>
      <c r="AO5240" s="9">
        <v>0.22328608899999999</v>
      </c>
      <c r="AP5240" s="9">
        <v>5</v>
      </c>
      <c r="AQ5240" s="17">
        <v>4.4303059999999998E-2</v>
      </c>
      <c r="AR5240" s="17">
        <v>-0.25164744300000003</v>
      </c>
      <c r="AS5240" s="17">
        <v>-5.7959765000000003E-2</v>
      </c>
      <c r="AT5240" s="17">
        <v>0.152327552</v>
      </c>
      <c r="AU5240" s="17">
        <v>0.18872103100000001</v>
      </c>
      <c r="AV5240" s="8">
        <v>0.54934823499999996</v>
      </c>
      <c r="AW5240" s="8">
        <v>0.84284019499999996</v>
      </c>
      <c r="AX5240" s="8">
        <v>-1.0252456E-2</v>
      </c>
      <c r="AY5240" s="8">
        <v>0.188890487</v>
      </c>
      <c r="AZ5240" s="8">
        <v>0.187910348</v>
      </c>
      <c r="BA5240" s="17">
        <v>-0.36901328</v>
      </c>
      <c r="BB5240" s="17">
        <v>-0.47538644099999999</v>
      </c>
      <c r="BC5240" s="17">
        <v>-1.226806402</v>
      </c>
      <c r="BD5240" s="17">
        <v>-0.64970636400000004</v>
      </c>
      <c r="BE5240" s="17">
        <v>-0.57272630899999999</v>
      </c>
      <c r="BF5240" s="8">
        <v>0.106242955</v>
      </c>
      <c r="BG5240" s="8">
        <v>-0.21654330199999999</v>
      </c>
      <c r="BH5240" s="8">
        <v>-0.119912721</v>
      </c>
      <c r="BI5240" s="8">
        <v>-0.68914455200000002</v>
      </c>
      <c r="BJ5240" s="8">
        <v>-8.8016159999999996E-2</v>
      </c>
      <c r="BK5240" s="9" t="s">
        <v>1063</v>
      </c>
      <c r="BL5240" s="9" t="s">
        <v>1063</v>
      </c>
      <c r="BM5240" s="9">
        <v>32116</v>
      </c>
      <c r="BN5240" s="9" t="s">
        <v>1063</v>
      </c>
      <c r="BO5240" s="9" t="s">
        <v>1064</v>
      </c>
      <c r="BP5240" s="9" t="s">
        <v>1065</v>
      </c>
      <c r="BQ5240" s="9">
        <v>224</v>
      </c>
      <c r="BR5240" s="9" t="s">
        <v>47646</v>
      </c>
      <c r="BS5240" s="9" t="s">
        <v>47647</v>
      </c>
      <c r="BT5240" s="9">
        <v>1</v>
      </c>
      <c r="BU5240" s="9" t="s">
        <v>218</v>
      </c>
    </row>
    <row r="5241" spans="1:73" x14ac:dyDescent="0.2">
      <c r="A5241" s="17">
        <v>-0.143384754657745</v>
      </c>
      <c r="B5241" s="17">
        <v>0.57725769281387296</v>
      </c>
      <c r="C5241" s="8">
        <v>-0.45264655351638799</v>
      </c>
      <c r="D5241" s="8">
        <v>1.2985421419143699</v>
      </c>
      <c r="E5241" s="17">
        <v>-8.7711140513420105E-2</v>
      </c>
      <c r="F5241" s="17">
        <v>0.10233635455369899</v>
      </c>
      <c r="G5241" s="8">
        <v>-0.71376675367355302</v>
      </c>
      <c r="H5241" s="8">
        <v>-0.242467120289803</v>
      </c>
      <c r="O5241" s="9" t="s">
        <v>159</v>
      </c>
      <c r="Q5241" s="9">
        <v>0</v>
      </c>
      <c r="R5241" s="9">
        <v>589.62</v>
      </c>
      <c r="S5241" s="9">
        <v>2547300000</v>
      </c>
      <c r="T5241" s="8">
        <v>0.99990000000000001</v>
      </c>
      <c r="U5241" s="9">
        <v>589.62</v>
      </c>
      <c r="V5241" s="9">
        <v>-0.20177999999999999</v>
      </c>
      <c r="W5241" s="18">
        <v>3.7141265E-2</v>
      </c>
      <c r="X5241" s="18">
        <v>0.192720692</v>
      </c>
      <c r="Y5241" s="18">
        <v>-0.58311544900000001</v>
      </c>
      <c r="Z5241" s="18">
        <v>0.40769317399999999</v>
      </c>
      <c r="AA5241" s="18">
        <v>5</v>
      </c>
      <c r="AB5241" s="9">
        <v>3.7433275000000002E-2</v>
      </c>
      <c r="AC5241" s="9">
        <v>0.193476808</v>
      </c>
      <c r="AD5241" s="9">
        <v>-0.39501161600000001</v>
      </c>
      <c r="AE5241" s="9">
        <v>0.59968431899999997</v>
      </c>
      <c r="AF5241" s="9">
        <v>5</v>
      </c>
      <c r="AG5241" s="18">
        <v>4.7470012999999998E-2</v>
      </c>
      <c r="AH5241" s="18">
        <v>0.217876141</v>
      </c>
      <c r="AI5241" s="18">
        <v>-1.273835214</v>
      </c>
      <c r="AJ5241" s="18">
        <v>-0.153698311</v>
      </c>
      <c r="AK5241" s="18">
        <v>5</v>
      </c>
      <c r="AL5241" s="9">
        <v>4.5111274E-2</v>
      </c>
      <c r="AM5241" s="9">
        <v>0.212394148</v>
      </c>
      <c r="AN5241" s="9">
        <v>-0.78844365299999997</v>
      </c>
      <c r="AO5241" s="9">
        <v>0.303509427</v>
      </c>
      <c r="AP5241" s="9">
        <v>5</v>
      </c>
      <c r="AQ5241" s="17">
        <v>-5.3585920000000002E-2</v>
      </c>
      <c r="AR5241" s="17">
        <v>-0.10978360500000001</v>
      </c>
      <c r="AS5241" s="17">
        <v>-0.21555775399999999</v>
      </c>
      <c r="AT5241" s="17">
        <v>8.4639080000000005E-2</v>
      </c>
      <c r="AU5241" s="17">
        <v>0.245359033</v>
      </c>
      <c r="AV5241" s="8">
        <v>0.194940314</v>
      </c>
      <c r="AW5241" s="8">
        <v>0.44234216199999998</v>
      </c>
      <c r="AX5241" s="8">
        <v>5.5095221999999999E-2</v>
      </c>
      <c r="AY5241" s="8">
        <v>-8.2206920000000003E-2</v>
      </c>
      <c r="AZ5241" s="8">
        <v>5.7823863000000003E-2</v>
      </c>
      <c r="BA5241" s="17">
        <v>-0.47661200199999998</v>
      </c>
      <c r="BB5241" s="17">
        <v>-0.309375346</v>
      </c>
      <c r="BC5241" s="17">
        <v>-1.0873084070000001</v>
      </c>
      <c r="BD5241" s="17">
        <v>-0.51538258800000003</v>
      </c>
      <c r="BE5241" s="17">
        <v>-0.46263441399999999</v>
      </c>
      <c r="BF5241" s="8">
        <v>-1.5212243E-2</v>
      </c>
      <c r="BG5241" s="8">
        <v>-6.7043141000000001E-2</v>
      </c>
      <c r="BH5241" s="8">
        <v>0.12680055200000001</v>
      </c>
      <c r="BI5241" s="8">
        <v>-0.67863035199999999</v>
      </c>
      <c r="BJ5241" s="8">
        <v>4.6005227000000003E-2</v>
      </c>
      <c r="BK5241" s="9" t="s">
        <v>1063</v>
      </c>
      <c r="BL5241" s="9" t="s">
        <v>1063</v>
      </c>
      <c r="BM5241" s="9">
        <v>4596</v>
      </c>
      <c r="BN5241" s="9" t="s">
        <v>1063</v>
      </c>
      <c r="BO5241" s="9" t="s">
        <v>1064</v>
      </c>
      <c r="BP5241" s="9" t="s">
        <v>1065</v>
      </c>
      <c r="BQ5241" s="9">
        <v>570</v>
      </c>
      <c r="BR5241" s="9" t="s">
        <v>44056</v>
      </c>
      <c r="BS5241" s="9" t="s">
        <v>44057</v>
      </c>
      <c r="BT5241" s="9" t="s">
        <v>96</v>
      </c>
      <c r="BU5241" s="9" t="s">
        <v>97</v>
      </c>
    </row>
    <row r="5242" spans="1:73" x14ac:dyDescent="0.2">
      <c r="A5242" s="17">
        <v>6.6360965371131897E-2</v>
      </c>
      <c r="B5242" s="17">
        <v>0.102414160966873</v>
      </c>
      <c r="C5242" s="8">
        <v>0.38884371519088701</v>
      </c>
      <c r="D5242" s="8">
        <v>0.36512234807014499</v>
      </c>
      <c r="E5242" s="17">
        <v>0.66788768768310502</v>
      </c>
      <c r="F5242" s="17">
        <v>0.65229856967926003</v>
      </c>
      <c r="G5242" s="8">
        <v>1.5299541950225799</v>
      </c>
      <c r="H5242" s="8">
        <v>1.1819217205047601</v>
      </c>
      <c r="K5242" s="18" t="s">
        <v>88</v>
      </c>
      <c r="L5242" s="18" t="s">
        <v>88</v>
      </c>
      <c r="O5242" s="9" t="s">
        <v>88</v>
      </c>
      <c r="P5242" s="9" t="s">
        <v>88</v>
      </c>
      <c r="Q5242" s="11">
        <v>1.13E-113</v>
      </c>
      <c r="R5242" s="9">
        <v>318.51</v>
      </c>
      <c r="S5242" s="9">
        <v>2744700000</v>
      </c>
      <c r="T5242" s="8">
        <v>0.99776600000000004</v>
      </c>
      <c r="U5242" s="9">
        <v>80.733000000000004</v>
      </c>
      <c r="V5242" s="9">
        <v>0.90898999999999996</v>
      </c>
      <c r="W5242" s="18">
        <v>3.7141265E-2</v>
      </c>
      <c r="X5242" s="18">
        <v>0.192720692</v>
      </c>
      <c r="Y5242" s="18">
        <v>0.17248338799999999</v>
      </c>
      <c r="Z5242" s="18">
        <v>1.163292011</v>
      </c>
      <c r="AA5242" s="18">
        <v>5</v>
      </c>
      <c r="AB5242" s="9">
        <v>3.7433275000000002E-2</v>
      </c>
      <c r="AC5242" s="9">
        <v>0.193476808</v>
      </c>
      <c r="AD5242" s="9">
        <v>0.154950583</v>
      </c>
      <c r="AE5242" s="9">
        <v>1.149646518</v>
      </c>
      <c r="AF5242" s="9">
        <v>5</v>
      </c>
      <c r="AG5242" s="18">
        <v>4.7470012999999998E-2</v>
      </c>
      <c r="AH5242" s="18">
        <v>0.217876141</v>
      </c>
      <c r="AI5242" s="18">
        <v>0.96988568500000005</v>
      </c>
      <c r="AJ5242" s="18">
        <v>2.0900225880000001</v>
      </c>
      <c r="AK5242" s="18">
        <v>5</v>
      </c>
      <c r="AL5242" s="9">
        <v>4.5111274E-2</v>
      </c>
      <c r="AM5242" s="9">
        <v>0.212394148</v>
      </c>
      <c r="AN5242" s="9">
        <v>0.63594521900000001</v>
      </c>
      <c r="AO5242" s="9">
        <v>1.727898299</v>
      </c>
      <c r="AP5242" s="9">
        <v>5</v>
      </c>
      <c r="AQ5242" s="17">
        <v>0.64477980099999999</v>
      </c>
      <c r="AR5242" s="17">
        <v>0.94730413000000002</v>
      </c>
      <c r="AS5242" s="17">
        <v>0.89575737700000002</v>
      </c>
      <c r="AT5242" s="17">
        <v>1.3260972499999999</v>
      </c>
      <c r="AU5242" s="17">
        <v>0.110448897</v>
      </c>
      <c r="AV5242" s="8">
        <v>0.241101608</v>
      </c>
      <c r="AW5242" s="8">
        <v>0.79986208700000005</v>
      </c>
      <c r="AX5242" s="8">
        <v>0.81983107300000002</v>
      </c>
      <c r="AY5242" s="8">
        <v>0.68394774199999997</v>
      </c>
      <c r="AZ5242" s="8">
        <v>1.0478401180000001</v>
      </c>
      <c r="BA5242" s="17">
        <v>2.0383551120000001</v>
      </c>
      <c r="BB5242" s="17">
        <v>1.936152697</v>
      </c>
      <c r="BC5242" s="17">
        <v>1.2846950290000001</v>
      </c>
      <c r="BD5242" s="17">
        <v>3.0655817989999998</v>
      </c>
      <c r="BE5242" s="17">
        <v>0.47603863499999999</v>
      </c>
      <c r="BF5242" s="8">
        <v>0.87897777600000004</v>
      </c>
      <c r="BG5242" s="8">
        <v>1.7179327010000001</v>
      </c>
      <c r="BH5242" s="8">
        <v>1.6594693659999999</v>
      </c>
      <c r="BI5242" s="8">
        <v>0.93815153799999995</v>
      </c>
      <c r="BJ5242" s="8">
        <v>1.662073374</v>
      </c>
      <c r="BK5242" s="9" t="s">
        <v>1063</v>
      </c>
      <c r="BL5242" s="9" t="s">
        <v>1063</v>
      </c>
      <c r="BM5242" s="9">
        <v>4600</v>
      </c>
      <c r="BN5242" s="9" t="s">
        <v>1063</v>
      </c>
      <c r="BO5242" s="9" t="s">
        <v>1064</v>
      </c>
      <c r="BP5242" s="9" t="s">
        <v>1065</v>
      </c>
      <c r="BQ5242" s="9">
        <v>598</v>
      </c>
      <c r="BR5242" s="9" t="s">
        <v>11608</v>
      </c>
      <c r="BS5242" s="9" t="s">
        <v>11609</v>
      </c>
      <c r="BT5242" s="9" t="s">
        <v>253</v>
      </c>
      <c r="BU5242" s="9" t="s">
        <v>97</v>
      </c>
    </row>
    <row r="5243" spans="1:73" x14ac:dyDescent="0.2">
      <c r="A5243" s="17">
        <v>7.5422232039272803E-3</v>
      </c>
      <c r="B5243" s="17">
        <v>2.45744790881872E-2</v>
      </c>
      <c r="C5243" s="8">
        <v>-0.12337823957204801</v>
      </c>
      <c r="D5243" s="8">
        <v>0.238617599010468</v>
      </c>
      <c r="E5243" s="17">
        <v>0.38329559564590499</v>
      </c>
      <c r="F5243" s="17">
        <v>0.426183551549911</v>
      </c>
      <c r="G5243" s="8">
        <v>0.54392164945602395</v>
      </c>
      <c r="H5243" s="8">
        <v>0.69219940900802601</v>
      </c>
      <c r="P5243" s="9" t="s">
        <v>88</v>
      </c>
      <c r="Q5243" s="11">
        <v>7.2200000000000004E-150</v>
      </c>
      <c r="R5243" s="9">
        <v>349.02</v>
      </c>
      <c r="S5243" s="9">
        <v>5933700000</v>
      </c>
      <c r="T5243" s="8">
        <v>0.99978</v>
      </c>
      <c r="U5243" s="9">
        <v>255.21</v>
      </c>
      <c r="V5243" s="9">
        <v>0.21776000000000001</v>
      </c>
      <c r="W5243" s="18">
        <v>3.7141265E-2</v>
      </c>
      <c r="X5243" s="18">
        <v>0.192720692</v>
      </c>
      <c r="Y5243" s="18">
        <v>-0.112108729</v>
      </c>
      <c r="Z5243" s="18">
        <v>0.87869989299999995</v>
      </c>
      <c r="AA5243" s="18">
        <v>5</v>
      </c>
      <c r="AB5243" s="9">
        <v>3.7433275000000002E-2</v>
      </c>
      <c r="AC5243" s="9">
        <v>0.193476808</v>
      </c>
      <c r="AD5243" s="9">
        <v>-7.1164427000000002E-2</v>
      </c>
      <c r="AE5243" s="9">
        <v>0.92353150900000003</v>
      </c>
      <c r="AF5243" s="9">
        <v>5</v>
      </c>
      <c r="AG5243" s="18">
        <v>4.7470012999999998E-2</v>
      </c>
      <c r="AH5243" s="18">
        <v>0.217876141</v>
      </c>
      <c r="AI5243" s="18">
        <v>-1.6146805E-2</v>
      </c>
      <c r="AJ5243" s="18">
        <v>1.1039900979999999</v>
      </c>
      <c r="AK5243" s="18">
        <v>5</v>
      </c>
      <c r="AL5243" s="9">
        <v>4.5111274E-2</v>
      </c>
      <c r="AM5243" s="9">
        <v>0.212394148</v>
      </c>
      <c r="AN5243" s="9">
        <v>0.146222871</v>
      </c>
      <c r="AO5243" s="9">
        <v>1.2381759510000001</v>
      </c>
      <c r="AP5243" s="9">
        <v>5</v>
      </c>
      <c r="AQ5243" s="17">
        <v>0.46542414999999998</v>
      </c>
      <c r="AR5243" s="17">
        <v>0.27305257300000002</v>
      </c>
      <c r="AS5243" s="17">
        <v>0.50329440800000003</v>
      </c>
      <c r="AT5243" s="17">
        <v>0.54713892900000005</v>
      </c>
      <c r="AU5243" s="17">
        <v>0.63894969199999996</v>
      </c>
      <c r="AV5243" s="8">
        <v>0.43995651600000002</v>
      </c>
      <c r="AW5243" s="8">
        <v>0.65076440599999996</v>
      </c>
      <c r="AX5243" s="8">
        <v>0.224172175</v>
      </c>
      <c r="AY5243" s="8">
        <v>0.38208135999999998</v>
      </c>
      <c r="AZ5243" s="8">
        <v>0.693174183</v>
      </c>
      <c r="BA5243" s="17">
        <v>1.037682295</v>
      </c>
      <c r="BB5243" s="17">
        <v>0.82754117299999996</v>
      </c>
      <c r="BC5243" s="17">
        <v>0.29343545399999998</v>
      </c>
      <c r="BD5243" s="17">
        <v>0.81146299799999999</v>
      </c>
      <c r="BE5243" s="17">
        <v>0.71001780000000003</v>
      </c>
      <c r="BF5243" s="8">
        <v>0.88222044700000002</v>
      </c>
      <c r="BG5243" s="8">
        <v>1.41299212</v>
      </c>
      <c r="BH5243" s="8">
        <v>0.74634248000000003</v>
      </c>
      <c r="BI5243" s="8">
        <v>0.33333665099999998</v>
      </c>
      <c r="BJ5243" s="8">
        <v>0.92213922699999995</v>
      </c>
      <c r="BK5243" s="9" t="s">
        <v>1063</v>
      </c>
      <c r="BL5243" s="9" t="s">
        <v>1063</v>
      </c>
      <c r="BM5243" s="9">
        <v>4601</v>
      </c>
      <c r="BN5243" s="9" t="s">
        <v>1063</v>
      </c>
      <c r="BO5243" s="9" t="s">
        <v>1064</v>
      </c>
      <c r="BP5243" s="9" t="s">
        <v>1065</v>
      </c>
      <c r="BQ5243" s="9">
        <v>599</v>
      </c>
      <c r="BR5243" s="9" t="s">
        <v>35895</v>
      </c>
      <c r="BS5243" s="9" t="s">
        <v>35896</v>
      </c>
      <c r="BT5243" s="9" t="s">
        <v>217</v>
      </c>
      <c r="BU5243" s="9" t="s">
        <v>97</v>
      </c>
    </row>
    <row r="5244" spans="1:73" x14ac:dyDescent="0.2">
      <c r="A5244" s="17">
        <v>6.2848262488841997E-2</v>
      </c>
      <c r="B5244" s="17">
        <v>0.15963365137577101</v>
      </c>
      <c r="C5244" s="8">
        <v>0.216109484434128</v>
      </c>
      <c r="D5244" s="8">
        <v>0.44927269220352201</v>
      </c>
      <c r="E5244" s="17">
        <v>-0.33117046952247597</v>
      </c>
      <c r="F5244" s="17">
        <v>-0.33231648802757302</v>
      </c>
      <c r="G5244" s="8">
        <v>4.9314565956592601E-2</v>
      </c>
      <c r="H5244" s="8">
        <v>-0.12402088195085501</v>
      </c>
      <c r="Q5244" s="11">
        <v>3.4999999999999999E-121</v>
      </c>
      <c r="R5244" s="9">
        <v>330.57</v>
      </c>
      <c r="S5244" s="9">
        <v>6999600000</v>
      </c>
      <c r="T5244" s="8">
        <v>1</v>
      </c>
      <c r="U5244" s="9">
        <v>330.57</v>
      </c>
      <c r="V5244" s="9">
        <v>-0.19575999999999999</v>
      </c>
      <c r="W5244" s="18">
        <v>3.7141265E-2</v>
      </c>
      <c r="X5244" s="18">
        <v>0.192720692</v>
      </c>
      <c r="Y5244" s="18">
        <v>-0.82657478399999995</v>
      </c>
      <c r="Z5244" s="18">
        <v>0.16423383899999999</v>
      </c>
      <c r="AA5244" s="18">
        <v>5</v>
      </c>
      <c r="AB5244" s="9">
        <v>3.7433275000000002E-2</v>
      </c>
      <c r="AC5244" s="9">
        <v>0.193476808</v>
      </c>
      <c r="AD5244" s="9">
        <v>-0.82966445600000005</v>
      </c>
      <c r="AE5244" s="9">
        <v>0.16503147900000001</v>
      </c>
      <c r="AF5244" s="9">
        <v>5</v>
      </c>
      <c r="AG5244" s="18">
        <v>4.7470012999999998E-2</v>
      </c>
      <c r="AH5244" s="18">
        <v>0.217876141</v>
      </c>
      <c r="AI5244" s="18">
        <v>-0.51075388600000005</v>
      </c>
      <c r="AJ5244" s="18">
        <v>0.60938301699999997</v>
      </c>
      <c r="AK5244" s="18">
        <v>5</v>
      </c>
      <c r="AL5244" s="9">
        <v>4.5111274E-2</v>
      </c>
      <c r="AM5244" s="9">
        <v>0.212394148</v>
      </c>
      <c r="AN5244" s="9">
        <v>-0.66999742200000001</v>
      </c>
      <c r="AO5244" s="9">
        <v>0.42195565800000001</v>
      </c>
      <c r="AP5244" s="9">
        <v>5</v>
      </c>
      <c r="AQ5244" s="17">
        <v>-6.4773522E-2</v>
      </c>
      <c r="AR5244" s="17">
        <v>-0.56076806800000001</v>
      </c>
      <c r="AS5244" s="17">
        <v>-0.318159372</v>
      </c>
      <c r="AT5244" s="17">
        <v>-0.26067221200000001</v>
      </c>
      <c r="AU5244" s="17">
        <v>-0.12478695099999999</v>
      </c>
      <c r="AV5244" s="8">
        <v>-8.1775941000000005E-2</v>
      </c>
      <c r="AW5244" s="8">
        <v>-2.3465416999999999E-2</v>
      </c>
      <c r="AX5244" s="8">
        <v>-0.33758664100000002</v>
      </c>
      <c r="AY5244" s="8">
        <v>-0.69422543000000003</v>
      </c>
      <c r="AZ5244" s="8">
        <v>-0.50634801399999996</v>
      </c>
      <c r="BA5244" s="17">
        <v>0.53719919900000002</v>
      </c>
      <c r="BB5244" s="17">
        <v>0.48578828600000001</v>
      </c>
      <c r="BC5244" s="17">
        <v>-0.45572036500000002</v>
      </c>
      <c r="BD5244" s="17">
        <v>0.242051929</v>
      </c>
      <c r="BE5244" s="17">
        <v>0.30221733499999998</v>
      </c>
      <c r="BF5244" s="8">
        <v>0.10040761500000001</v>
      </c>
      <c r="BG5244" s="8">
        <v>0.12404319599999999</v>
      </c>
      <c r="BH5244" s="8">
        <v>0.19621354299999999</v>
      </c>
      <c r="BI5244" s="8">
        <v>-0.50802928199999997</v>
      </c>
      <c r="BJ5244" s="8">
        <v>0.118353866</v>
      </c>
      <c r="BK5244" s="9" t="s">
        <v>1063</v>
      </c>
      <c r="BL5244" s="9" t="s">
        <v>1063</v>
      </c>
      <c r="BM5244" s="9">
        <v>4602</v>
      </c>
      <c r="BN5244" s="9" t="s">
        <v>1063</v>
      </c>
      <c r="BO5244" s="9" t="s">
        <v>1064</v>
      </c>
      <c r="BP5244" s="9" t="s">
        <v>1065</v>
      </c>
      <c r="BQ5244" s="9">
        <v>601</v>
      </c>
      <c r="BR5244" s="9" t="s">
        <v>32149</v>
      </c>
      <c r="BS5244" s="9" t="s">
        <v>32150</v>
      </c>
      <c r="BT5244" s="9" t="s">
        <v>217</v>
      </c>
      <c r="BU5244" s="9" t="s">
        <v>97</v>
      </c>
    </row>
    <row r="5245" spans="1:73" x14ac:dyDescent="0.2">
      <c r="A5245" s="17">
        <v>8.8916435837745694E-2</v>
      </c>
      <c r="B5245" s="17">
        <v>0.93451243638992298</v>
      </c>
      <c r="C5245" s="8">
        <v>-0.102644510567188</v>
      </c>
      <c r="D5245" s="8">
        <v>1.1180949211120601</v>
      </c>
      <c r="E5245" s="17">
        <v>0.32386538386344899</v>
      </c>
      <c r="F5245" s="17">
        <v>0.29090484976768499</v>
      </c>
      <c r="G5245" s="8">
        <v>0.42149794101715099</v>
      </c>
      <c r="H5245" s="8">
        <v>0.55072230100631703</v>
      </c>
      <c r="P5245" s="9" t="s">
        <v>88</v>
      </c>
      <c r="Q5245" s="11">
        <v>8.4800000000000007E-89</v>
      </c>
      <c r="R5245" s="9">
        <v>291.68</v>
      </c>
      <c r="S5245" s="9">
        <v>34272000000</v>
      </c>
      <c r="T5245" s="8">
        <v>1</v>
      </c>
      <c r="U5245" s="9">
        <v>282.91000000000003</v>
      </c>
      <c r="V5245" s="9">
        <v>-0.87007000000000001</v>
      </c>
      <c r="W5245" s="18">
        <v>3.7141265E-2</v>
      </c>
      <c r="X5245" s="18">
        <v>0.192720692</v>
      </c>
      <c r="Y5245" s="18">
        <v>-0.17153892200000001</v>
      </c>
      <c r="Z5245" s="18">
        <v>0.81926970099999996</v>
      </c>
      <c r="AA5245" s="18">
        <v>5</v>
      </c>
      <c r="AB5245" s="9">
        <v>3.7433275000000002E-2</v>
      </c>
      <c r="AC5245" s="9">
        <v>0.193476808</v>
      </c>
      <c r="AD5245" s="9">
        <v>-0.20644311400000001</v>
      </c>
      <c r="AE5245" s="9">
        <v>0.78825282100000005</v>
      </c>
      <c r="AF5245" s="9">
        <v>5</v>
      </c>
      <c r="AG5245" s="18">
        <v>4.7470012999999998E-2</v>
      </c>
      <c r="AH5245" s="18">
        <v>0.217876141</v>
      </c>
      <c r="AI5245" s="18">
        <v>-0.13857049599999999</v>
      </c>
      <c r="AJ5245" s="18">
        <v>0.98156640699999997</v>
      </c>
      <c r="AK5245" s="18">
        <v>5</v>
      </c>
      <c r="AL5245" s="9">
        <v>4.5111274E-2</v>
      </c>
      <c r="AM5245" s="9">
        <v>0.212394148</v>
      </c>
      <c r="AN5245" s="9">
        <v>4.7457319999999999E-3</v>
      </c>
      <c r="AO5245" s="9">
        <v>1.0966988120000001</v>
      </c>
      <c r="AP5245" s="9">
        <v>5</v>
      </c>
      <c r="AQ5245" s="17">
        <v>0.46465441600000001</v>
      </c>
      <c r="AR5245" s="17">
        <v>0.37730759400000002</v>
      </c>
      <c r="AS5245" s="17">
        <v>0.53036367900000003</v>
      </c>
      <c r="AT5245" s="17">
        <v>0.40617880200000001</v>
      </c>
      <c r="AU5245" s="17">
        <v>0.336841583</v>
      </c>
      <c r="AV5245" s="8">
        <v>0.29930669100000001</v>
      </c>
      <c r="AW5245" s="8">
        <v>0.47148916099999999</v>
      </c>
      <c r="AX5245" s="8">
        <v>0.25277599699999997</v>
      </c>
      <c r="AY5245" s="8">
        <v>0.34611371200000002</v>
      </c>
      <c r="AZ5245" s="8">
        <v>0.30107832000000001</v>
      </c>
      <c r="BA5245" s="17">
        <v>0.59115684000000002</v>
      </c>
      <c r="BB5245" s="17">
        <v>0.74502319100000003</v>
      </c>
      <c r="BC5245" s="17">
        <v>0.63524550199999996</v>
      </c>
      <c r="BD5245" s="17">
        <v>0.44844642299999998</v>
      </c>
      <c r="BE5245" s="17">
        <v>0.624494612</v>
      </c>
      <c r="BF5245" s="8">
        <v>0.65998774800000004</v>
      </c>
      <c r="BG5245" s="8">
        <v>0.69630974499999998</v>
      </c>
      <c r="BH5245" s="8">
        <v>0.75493836400000003</v>
      </c>
      <c r="BI5245" s="8">
        <v>0.73504537299999995</v>
      </c>
      <c r="BJ5245" s="8">
        <v>0.71130788300000003</v>
      </c>
      <c r="BK5245" s="9" t="s">
        <v>505</v>
      </c>
      <c r="BL5245" s="9" t="s">
        <v>505</v>
      </c>
      <c r="BM5245" s="9">
        <v>26498</v>
      </c>
      <c r="BN5245" s="9" t="s">
        <v>505</v>
      </c>
      <c r="BO5245" s="9" t="s">
        <v>506</v>
      </c>
      <c r="BP5245" s="9" t="s">
        <v>507</v>
      </c>
      <c r="BQ5245" s="9">
        <v>14</v>
      </c>
      <c r="BR5245" s="9" t="s">
        <v>30572</v>
      </c>
      <c r="BS5245" s="9" t="s">
        <v>30573</v>
      </c>
      <c r="BT5245" s="9">
        <v>1</v>
      </c>
      <c r="BU5245" s="9" t="s">
        <v>97</v>
      </c>
    </row>
    <row r="5246" spans="1:73" x14ac:dyDescent="0.2">
      <c r="A5246" s="17">
        <v>0.54857373237609897</v>
      </c>
      <c r="B5246" s="17">
        <v>1.16862332820892</v>
      </c>
      <c r="C5246" s="8">
        <v>0.49087959527969399</v>
      </c>
      <c r="D5246" s="8">
        <v>0.82481837272643999</v>
      </c>
      <c r="E5246" s="17">
        <v>0.338750600814819</v>
      </c>
      <c r="F5246" s="17">
        <v>-0.140301078557968</v>
      </c>
      <c r="G5246" s="8">
        <v>0.328506350517273</v>
      </c>
      <c r="H5246" s="8">
        <v>-0.11044812947511699</v>
      </c>
      <c r="Q5246" s="11">
        <v>1.49E-9</v>
      </c>
      <c r="R5246" s="9">
        <v>136.47999999999999</v>
      </c>
      <c r="S5246" s="9">
        <v>371470000</v>
      </c>
      <c r="T5246" s="8">
        <v>0.91959000000000002</v>
      </c>
      <c r="U5246" s="9">
        <v>136.47999999999999</v>
      </c>
      <c r="V5246" s="9">
        <v>-0.25192999999999999</v>
      </c>
      <c r="W5246" s="18">
        <v>3.7141265E-2</v>
      </c>
      <c r="X5246" s="18">
        <v>0.192720692</v>
      </c>
      <c r="Y5246" s="18">
        <v>-0.15665372399999999</v>
      </c>
      <c r="Z5246" s="18">
        <v>0.83415489899999995</v>
      </c>
      <c r="AA5246" s="18">
        <v>5</v>
      </c>
      <c r="AB5246" s="9">
        <v>5.9986194999999999E-2</v>
      </c>
      <c r="AC5246" s="9">
        <v>0.244920794</v>
      </c>
      <c r="AD5246" s="9">
        <v>-0.91974835399999999</v>
      </c>
      <c r="AE5246" s="9">
        <v>0.63914619800000005</v>
      </c>
      <c r="AF5246" s="9">
        <v>3</v>
      </c>
      <c r="AG5246" s="18">
        <v>4.7470012999999998E-2</v>
      </c>
      <c r="AH5246" s="18">
        <v>0.217876141</v>
      </c>
      <c r="AI5246" s="18">
        <v>-0.23156210199999999</v>
      </c>
      <c r="AJ5246" s="18">
        <v>0.88857480099999997</v>
      </c>
      <c r="AK5246" s="18">
        <v>5</v>
      </c>
      <c r="AL5246" s="9">
        <v>7.3055655999999997E-2</v>
      </c>
      <c r="AM5246" s="9">
        <v>0.27028809799999998</v>
      </c>
      <c r="AN5246" s="9">
        <v>-0.97062548699999995</v>
      </c>
      <c r="AO5246" s="9">
        <v>0.74972923000000002</v>
      </c>
      <c r="AP5246" s="9">
        <v>3</v>
      </c>
      <c r="AQ5246" s="17">
        <v>0.36446759099999998</v>
      </c>
      <c r="AR5246" s="17">
        <v>0.39785295700000001</v>
      </c>
      <c r="AS5246" s="17">
        <v>0.38488465500000002</v>
      </c>
      <c r="AT5246" s="17">
        <v>0.91584098300000005</v>
      </c>
      <c r="AU5246" s="17">
        <v>0.13057370500000001</v>
      </c>
      <c r="AV5246" s="8">
        <v>-0.53078955400000005</v>
      </c>
      <c r="AW5246" s="8">
        <v>0.30798232599999997</v>
      </c>
      <c r="AX5246" s="8" t="s">
        <v>90</v>
      </c>
      <c r="AY5246" s="8">
        <v>-0.106742084</v>
      </c>
      <c r="AZ5246" s="8" t="s">
        <v>90</v>
      </c>
      <c r="BA5246" s="17">
        <v>0.48343029599999998</v>
      </c>
      <c r="BB5246" s="17">
        <v>0.79081368399999996</v>
      </c>
      <c r="BC5246" s="17">
        <v>0.71326726699999998</v>
      </c>
      <c r="BD5246" s="17">
        <v>0.54111743000000001</v>
      </c>
      <c r="BE5246" s="17">
        <v>3.2812032999999997E-2</v>
      </c>
      <c r="BF5246" s="8">
        <v>-0.60142773400000005</v>
      </c>
      <c r="BG5246" s="8">
        <v>0.50925636299999999</v>
      </c>
      <c r="BH5246" s="8" t="s">
        <v>90</v>
      </c>
      <c r="BI5246" s="8">
        <v>0.15639698499999999</v>
      </c>
      <c r="BJ5246" s="8" t="s">
        <v>90</v>
      </c>
      <c r="BK5246" s="9" t="s">
        <v>505</v>
      </c>
      <c r="BL5246" s="9" t="s">
        <v>505</v>
      </c>
      <c r="BM5246" s="9">
        <v>26499</v>
      </c>
      <c r="BN5246" s="9" t="s">
        <v>505</v>
      </c>
      <c r="BO5246" s="9" t="s">
        <v>506</v>
      </c>
      <c r="BP5246" s="9" t="s">
        <v>507</v>
      </c>
      <c r="BQ5246" s="9">
        <v>16</v>
      </c>
      <c r="BR5246" s="9" t="s">
        <v>2848</v>
      </c>
      <c r="BS5246" s="9" t="s">
        <v>2849</v>
      </c>
      <c r="BT5246" s="9">
        <v>1</v>
      </c>
      <c r="BU5246" s="9" t="s">
        <v>97</v>
      </c>
    </row>
    <row r="5247" spans="1:73" x14ac:dyDescent="0.2">
      <c r="A5247" s="17">
        <v>9.6583262085914598E-2</v>
      </c>
      <c r="B5247" s="17">
        <v>0.25847789645195002</v>
      </c>
      <c r="C5247" s="8">
        <v>-0.216372519731522</v>
      </c>
      <c r="D5247" s="8">
        <v>0.79196184873580899</v>
      </c>
      <c r="E5247" s="17">
        <v>-0.91935950517654397</v>
      </c>
      <c r="F5247" s="17">
        <v>-0.95259416103363004</v>
      </c>
      <c r="G5247" s="8">
        <v>-0.95425844192504905</v>
      </c>
      <c r="H5247" s="8">
        <v>-0.70828998088836703</v>
      </c>
      <c r="K5247" s="18" t="s">
        <v>159</v>
      </c>
      <c r="L5247" s="18" t="s">
        <v>159</v>
      </c>
      <c r="O5247" s="9" t="s">
        <v>159</v>
      </c>
      <c r="P5247" s="9" t="s">
        <v>159</v>
      </c>
      <c r="Q5247" s="11">
        <v>5.7500000000000003E-12</v>
      </c>
      <c r="R5247" s="9">
        <v>121.23</v>
      </c>
      <c r="S5247" s="9">
        <v>188800000</v>
      </c>
      <c r="T5247" s="8">
        <v>0.99951999999999996</v>
      </c>
      <c r="U5247" s="9">
        <v>85.29</v>
      </c>
      <c r="V5247" s="9">
        <v>0.46444999999999997</v>
      </c>
      <c r="W5247" s="18">
        <v>4.5858367999999997E-2</v>
      </c>
      <c r="X5247" s="18">
        <v>0.21414567000000001</v>
      </c>
      <c r="Y5247" s="18">
        <v>-1.513923229</v>
      </c>
      <c r="Z5247" s="18">
        <v>-0.32479583400000001</v>
      </c>
      <c r="AA5247" s="18">
        <v>4</v>
      </c>
      <c r="AB5247" s="9">
        <v>3.7433275000000002E-2</v>
      </c>
      <c r="AC5247" s="9">
        <v>0.193476808</v>
      </c>
      <c r="AD5247" s="9">
        <v>-1.4499421210000001</v>
      </c>
      <c r="AE5247" s="9">
        <v>-0.455246186</v>
      </c>
      <c r="AF5247" s="9">
        <v>5</v>
      </c>
      <c r="AG5247" s="18">
        <v>5.8781939999999998E-2</v>
      </c>
      <c r="AH5247" s="18">
        <v>0.24244987200000001</v>
      </c>
      <c r="AI5247" s="18">
        <v>-1.6274072100000001</v>
      </c>
      <c r="AJ5247" s="18">
        <v>-0.28110969200000002</v>
      </c>
      <c r="AK5247" s="18">
        <v>4</v>
      </c>
      <c r="AL5247" s="9">
        <v>4.5111274E-2</v>
      </c>
      <c r="AM5247" s="9">
        <v>0.212394148</v>
      </c>
      <c r="AN5247" s="9">
        <v>-1.254266492</v>
      </c>
      <c r="AO5247" s="9">
        <v>-0.16231341199999999</v>
      </c>
      <c r="AP5247" s="9">
        <v>5</v>
      </c>
      <c r="AQ5247" s="17">
        <v>-0.623392999</v>
      </c>
      <c r="AR5247" s="17">
        <v>-1.1335934400000001</v>
      </c>
      <c r="AS5247" s="17">
        <v>-1.0106143949999999</v>
      </c>
      <c r="AT5247" s="17">
        <v>-0.79959642900000005</v>
      </c>
      <c r="AU5247" s="17" t="s">
        <v>90</v>
      </c>
      <c r="AV5247" s="8">
        <v>-1.3840746880000001</v>
      </c>
      <c r="AW5247" s="8">
        <v>-1.0159530640000001</v>
      </c>
      <c r="AX5247" s="8">
        <v>-0.82594293399999996</v>
      </c>
      <c r="AY5247" s="8">
        <v>-0.85814261400000003</v>
      </c>
      <c r="AZ5247" s="8">
        <v>-0.85779958999999995</v>
      </c>
      <c r="BA5247" s="17">
        <v>-0.75983059399999997</v>
      </c>
      <c r="BB5247" s="17">
        <v>-0.66953688899999997</v>
      </c>
      <c r="BC5247" s="17">
        <v>-0.87615281300000003</v>
      </c>
      <c r="BD5247" s="17">
        <v>-0.97816264600000002</v>
      </c>
      <c r="BE5247" s="17" t="s">
        <v>90</v>
      </c>
      <c r="BF5247" s="8">
        <v>-0.92657983300000002</v>
      </c>
      <c r="BG5247" s="8">
        <v>-0.80302393400000005</v>
      </c>
      <c r="BH5247" s="8">
        <v>-0.37141606199999999</v>
      </c>
      <c r="BI5247" s="8">
        <v>-0.505567133</v>
      </c>
      <c r="BJ5247" s="8">
        <v>-0.41615408700000001</v>
      </c>
      <c r="BK5247" s="9" t="s">
        <v>505</v>
      </c>
      <c r="BL5247" s="9" t="s">
        <v>505</v>
      </c>
      <c r="BM5247" s="9">
        <v>26500</v>
      </c>
      <c r="BN5247" s="9" t="s">
        <v>505</v>
      </c>
      <c r="BO5247" s="9" t="s">
        <v>506</v>
      </c>
      <c r="BP5247" s="9" t="s">
        <v>507</v>
      </c>
      <c r="BQ5247" s="9">
        <v>27</v>
      </c>
      <c r="BR5247" s="9" t="s">
        <v>15299</v>
      </c>
      <c r="BS5247" s="9" t="s">
        <v>15300</v>
      </c>
      <c r="BT5247" s="9">
        <v>1</v>
      </c>
      <c r="BU5247" s="9" t="s">
        <v>97</v>
      </c>
    </row>
    <row r="5248" spans="1:73" x14ac:dyDescent="0.2">
      <c r="A5248" s="17">
        <v>-0.217532083392143</v>
      </c>
      <c r="B5248" s="17">
        <v>2.1167619228363002</v>
      </c>
      <c r="C5248" s="8">
        <v>-0.36425000429153398</v>
      </c>
      <c r="D5248" s="8">
        <v>3.6448166370391801</v>
      </c>
      <c r="E5248" s="17">
        <v>-2.1280577182769802</v>
      </c>
      <c r="F5248" s="17">
        <v>-1.84554243087769</v>
      </c>
      <c r="G5248" s="8">
        <v>-2.54002857208252</v>
      </c>
      <c r="H5248" s="8">
        <v>-2.1416361331939702</v>
      </c>
      <c r="K5248" s="18" t="s">
        <v>159</v>
      </c>
      <c r="L5248" s="18" t="s">
        <v>159</v>
      </c>
      <c r="O5248" s="9" t="s">
        <v>159</v>
      </c>
      <c r="P5248" s="9" t="s">
        <v>159</v>
      </c>
      <c r="Q5248" s="11">
        <v>2.43E-6</v>
      </c>
      <c r="R5248" s="9">
        <v>155.84</v>
      </c>
      <c r="S5248" s="9">
        <v>20717000000</v>
      </c>
      <c r="T5248" s="8">
        <v>1</v>
      </c>
      <c r="U5248" s="9">
        <v>93.097999999999999</v>
      </c>
      <c r="V5248" s="9">
        <v>0.19439000000000001</v>
      </c>
      <c r="W5248" s="18">
        <v>3.7141265E-2</v>
      </c>
      <c r="X5248" s="18">
        <v>0.192720692</v>
      </c>
      <c r="Y5248" s="18">
        <v>-2.623462006</v>
      </c>
      <c r="Z5248" s="18">
        <v>-1.6326533830000001</v>
      </c>
      <c r="AA5248" s="18">
        <v>5</v>
      </c>
      <c r="AB5248" s="9">
        <v>3.7433275000000002E-2</v>
      </c>
      <c r="AC5248" s="9">
        <v>0.193476808</v>
      </c>
      <c r="AD5248" s="9">
        <v>-2.3428903710000002</v>
      </c>
      <c r="AE5248" s="9">
        <v>-1.348194436</v>
      </c>
      <c r="AF5248" s="9">
        <v>5</v>
      </c>
      <c r="AG5248" s="18">
        <v>4.7470012999999998E-2</v>
      </c>
      <c r="AH5248" s="18">
        <v>0.217876141</v>
      </c>
      <c r="AI5248" s="18">
        <v>-3.1000970620000001</v>
      </c>
      <c r="AJ5248" s="18">
        <v>-1.979960159</v>
      </c>
      <c r="AK5248" s="18">
        <v>5</v>
      </c>
      <c r="AL5248" s="9">
        <v>4.5111274E-2</v>
      </c>
      <c r="AM5248" s="9">
        <v>0.212394148</v>
      </c>
      <c r="AN5248" s="9">
        <v>-2.6876127310000002</v>
      </c>
      <c r="AO5248" s="9">
        <v>-1.5956596519999999</v>
      </c>
      <c r="AP5248" s="9">
        <v>5</v>
      </c>
      <c r="AQ5248" s="17">
        <v>-2.0398914810000002</v>
      </c>
      <c r="AR5248" s="17">
        <v>-2.1637136940000001</v>
      </c>
      <c r="AS5248" s="17">
        <v>-2.1093468670000002</v>
      </c>
      <c r="AT5248" s="17">
        <v>-2.2057325840000002</v>
      </c>
      <c r="AU5248" s="17">
        <v>-2.2594072820000002</v>
      </c>
      <c r="AV5248" s="8">
        <v>-1.854222536</v>
      </c>
      <c r="AW5248" s="8">
        <v>-1.793217182</v>
      </c>
      <c r="AX5248" s="8">
        <v>-2.0361433029999998</v>
      </c>
      <c r="AY5248" s="8">
        <v>-1.986810803</v>
      </c>
      <c r="AZ5248" s="8">
        <v>-2.020037651</v>
      </c>
      <c r="BA5248" s="17">
        <v>-2.4562993049999999</v>
      </c>
      <c r="BB5248" s="17">
        <v>-2.3243312839999999</v>
      </c>
      <c r="BC5248" s="17">
        <v>-2.4405562879999998</v>
      </c>
      <c r="BD5248" s="17">
        <v>-2.6497032639999998</v>
      </c>
      <c r="BE5248" s="17">
        <v>-2.4646019940000001</v>
      </c>
      <c r="BF5248" s="8">
        <v>-2.091485262</v>
      </c>
      <c r="BG5248" s="8">
        <v>-2.1772303580000001</v>
      </c>
      <c r="BH5248" s="8">
        <v>-2.0842061040000002</v>
      </c>
      <c r="BI5248" s="8">
        <v>-2.0317866800000002</v>
      </c>
      <c r="BJ5248" s="8">
        <v>-2.1295337679999999</v>
      </c>
      <c r="BK5248" s="9" t="s">
        <v>505</v>
      </c>
      <c r="BL5248" s="9" t="s">
        <v>505</v>
      </c>
      <c r="BM5248" s="9">
        <v>26501</v>
      </c>
      <c r="BN5248" s="9" t="s">
        <v>505</v>
      </c>
      <c r="BO5248" s="9" t="s">
        <v>506</v>
      </c>
      <c r="BP5248" s="9" t="s">
        <v>507</v>
      </c>
      <c r="BQ5248" s="9">
        <v>56</v>
      </c>
      <c r="BR5248" s="9" t="s">
        <v>18047</v>
      </c>
      <c r="BS5248" s="9" t="s">
        <v>18048</v>
      </c>
      <c r="BT5248" s="9">
        <v>1</v>
      </c>
      <c r="BU5248" s="9" t="s">
        <v>97</v>
      </c>
    </row>
    <row r="5249" spans="1:73" x14ac:dyDescent="0.2">
      <c r="A5249" s="17">
        <v>1.0214824676513701</v>
      </c>
      <c r="B5249" s="17">
        <v>4.6162524223327601</v>
      </c>
      <c r="C5249" s="8">
        <v>1.3255699872970601</v>
      </c>
      <c r="D5249" s="8">
        <v>4.9665265083312997</v>
      </c>
      <c r="E5249" s="17">
        <v>-0.35717386007308999</v>
      </c>
      <c r="F5249" s="17">
        <v>-1.2593749761581401</v>
      </c>
      <c r="G5249" s="8">
        <v>5.2766215056181003E-2</v>
      </c>
      <c r="H5249" s="8">
        <v>-1.1819547414779701</v>
      </c>
      <c r="I5249" s="18" t="s">
        <v>88</v>
      </c>
      <c r="J5249" s="18" t="s">
        <v>88</v>
      </c>
      <c r="L5249" s="18" t="s">
        <v>159</v>
      </c>
      <c r="M5249" s="9" t="s">
        <v>88</v>
      </c>
      <c r="N5249" s="9" t="s">
        <v>88</v>
      </c>
      <c r="P5249" s="9" t="s">
        <v>159</v>
      </c>
      <c r="Q5249" s="11">
        <v>9.1599999999999994E-45</v>
      </c>
      <c r="R5249" s="9">
        <v>235.35</v>
      </c>
      <c r="S5249" s="9">
        <v>3640900000</v>
      </c>
      <c r="T5249" s="8">
        <v>0.98683100000000001</v>
      </c>
      <c r="U5249" s="9">
        <v>202.03</v>
      </c>
      <c r="V5249" s="9">
        <v>-5.6392999999999999E-2</v>
      </c>
      <c r="W5249" s="18">
        <v>3.7141265E-2</v>
      </c>
      <c r="X5249" s="18">
        <v>0.192720692</v>
      </c>
      <c r="Y5249" s="18">
        <v>-0.85257818299999999</v>
      </c>
      <c r="Z5249" s="18">
        <v>0.13823044000000001</v>
      </c>
      <c r="AA5249" s="18">
        <v>5</v>
      </c>
      <c r="AB5249" s="9">
        <v>3.7433275000000002E-2</v>
      </c>
      <c r="AC5249" s="9">
        <v>0.193476808</v>
      </c>
      <c r="AD5249" s="9">
        <v>-1.7567229769999999</v>
      </c>
      <c r="AE5249" s="9">
        <v>-0.76202704099999996</v>
      </c>
      <c r="AF5249" s="9">
        <v>5</v>
      </c>
      <c r="AG5249" s="18">
        <v>4.7470012999999998E-2</v>
      </c>
      <c r="AH5249" s="18">
        <v>0.217876141</v>
      </c>
      <c r="AI5249" s="18">
        <v>-0.50730223500000005</v>
      </c>
      <c r="AJ5249" s="18">
        <v>0.61283466799999997</v>
      </c>
      <c r="AK5249" s="18">
        <v>5</v>
      </c>
      <c r="AL5249" s="9">
        <v>4.5111274E-2</v>
      </c>
      <c r="AM5249" s="9">
        <v>0.212394148</v>
      </c>
      <c r="AN5249" s="9">
        <v>-1.7279312419999999</v>
      </c>
      <c r="AO5249" s="9">
        <v>-0.63597816200000001</v>
      </c>
      <c r="AP5249" s="9">
        <v>5</v>
      </c>
      <c r="AQ5249" s="17">
        <v>-8.4899291000000002E-2</v>
      </c>
      <c r="AR5249" s="17">
        <v>-0.25248777900000002</v>
      </c>
      <c r="AS5249" s="17">
        <v>-4.8290635999999998E-2</v>
      </c>
      <c r="AT5249" s="17">
        <v>-0.56726604700000005</v>
      </c>
      <c r="AU5249" s="17">
        <v>-0.51295524800000003</v>
      </c>
      <c r="AV5249" s="8">
        <v>-1.1239199639999999</v>
      </c>
      <c r="AW5249" s="8">
        <v>-1.352361441</v>
      </c>
      <c r="AX5249" s="8">
        <v>-1.321962595</v>
      </c>
      <c r="AY5249" s="8">
        <v>-1.3969504829999999</v>
      </c>
      <c r="AZ5249" s="8">
        <v>-1.378117085</v>
      </c>
      <c r="BA5249" s="17">
        <v>0.54441440100000005</v>
      </c>
      <c r="BB5249" s="17">
        <v>0.160777003</v>
      </c>
      <c r="BC5249" s="17">
        <v>0.48060435099999999</v>
      </c>
      <c r="BD5249" s="17">
        <v>-0.15537276899999999</v>
      </c>
      <c r="BE5249" s="17">
        <v>9.9038579000000002E-2</v>
      </c>
      <c r="BF5249" s="8">
        <v>-1.2733093499999999</v>
      </c>
      <c r="BG5249" s="8">
        <v>-1.088063359</v>
      </c>
      <c r="BH5249" s="8">
        <v>-1.043668628</v>
      </c>
      <c r="BI5249" s="8">
        <v>-1.0028163189999999</v>
      </c>
      <c r="BJ5249" s="8">
        <v>-1.090530872</v>
      </c>
      <c r="BK5249" s="9" t="s">
        <v>505</v>
      </c>
      <c r="BL5249" s="9" t="s">
        <v>505</v>
      </c>
      <c r="BM5249" s="9">
        <v>26503</v>
      </c>
      <c r="BN5249" s="9" t="s">
        <v>505</v>
      </c>
      <c r="BO5249" s="9" t="s">
        <v>506</v>
      </c>
      <c r="BP5249" s="9" t="s">
        <v>507</v>
      </c>
      <c r="BQ5249" s="9">
        <v>69</v>
      </c>
      <c r="BR5249" s="9" t="s">
        <v>508</v>
      </c>
      <c r="BS5249" s="9" t="s">
        <v>509</v>
      </c>
      <c r="BT5249" s="9" t="s">
        <v>103</v>
      </c>
      <c r="BU5249" s="9" t="s">
        <v>97</v>
      </c>
    </row>
    <row r="5250" spans="1:73" x14ac:dyDescent="0.2">
      <c r="A5250" s="17">
        <v>0.26628038287162797</v>
      </c>
      <c r="B5250" s="17">
        <v>2.6877362728118901</v>
      </c>
      <c r="C5250" s="8">
        <v>0.32301631569862399</v>
      </c>
      <c r="D5250" s="8">
        <v>3.7279491424560498</v>
      </c>
      <c r="E5250" s="17">
        <v>-0.46258237957954401</v>
      </c>
      <c r="F5250" s="17">
        <v>-0.65353780984878496</v>
      </c>
      <c r="G5250" s="8">
        <v>-0.110546201467514</v>
      </c>
      <c r="H5250" s="8">
        <v>-0.38513347506523099</v>
      </c>
      <c r="L5250" s="18" t="s">
        <v>159</v>
      </c>
      <c r="Q5250" s="11">
        <v>1.22E-28</v>
      </c>
      <c r="R5250" s="9">
        <v>209.21</v>
      </c>
      <c r="S5250" s="9">
        <v>1189800000</v>
      </c>
      <c r="T5250" s="8">
        <v>0.99997100000000005</v>
      </c>
      <c r="U5250" s="9">
        <v>138.99</v>
      </c>
      <c r="V5250" s="9">
        <v>-0.57301999999999997</v>
      </c>
      <c r="W5250" s="18">
        <v>3.7141265E-2</v>
      </c>
      <c r="X5250" s="18">
        <v>0.192720692</v>
      </c>
      <c r="Y5250" s="18">
        <v>-0.95798668200000003</v>
      </c>
      <c r="Z5250" s="18">
        <v>3.2821941E-2</v>
      </c>
      <c r="AA5250" s="18">
        <v>5</v>
      </c>
      <c r="AB5250" s="9">
        <v>3.7433275000000002E-2</v>
      </c>
      <c r="AC5250" s="9">
        <v>0.193476808</v>
      </c>
      <c r="AD5250" s="9">
        <v>-1.150885763</v>
      </c>
      <c r="AE5250" s="9">
        <v>-0.156189827</v>
      </c>
      <c r="AF5250" s="9">
        <v>5</v>
      </c>
      <c r="AG5250" s="18">
        <v>4.7470012999999998E-2</v>
      </c>
      <c r="AH5250" s="18">
        <v>0.217876141</v>
      </c>
      <c r="AI5250" s="18">
        <v>-0.67061465200000003</v>
      </c>
      <c r="AJ5250" s="18">
        <v>0.44952225099999998</v>
      </c>
      <c r="AK5250" s="18">
        <v>5</v>
      </c>
      <c r="AL5250" s="9">
        <v>4.5111274E-2</v>
      </c>
      <c r="AM5250" s="9">
        <v>0.212394148</v>
      </c>
      <c r="AN5250" s="9">
        <v>-0.93111000099999996</v>
      </c>
      <c r="AO5250" s="9">
        <v>0.160843079</v>
      </c>
      <c r="AP5250" s="9">
        <v>5</v>
      </c>
      <c r="AQ5250" s="17">
        <v>-0.28798231499999999</v>
      </c>
      <c r="AR5250" s="17">
        <v>-0.43286043400000002</v>
      </c>
      <c r="AS5250" s="17">
        <v>-0.30998551800000002</v>
      </c>
      <c r="AT5250" s="17">
        <v>-0.48388725500000002</v>
      </c>
      <c r="AU5250" s="17">
        <v>-0.50547409099999996</v>
      </c>
      <c r="AV5250" s="8">
        <v>-0.62759548399999998</v>
      </c>
      <c r="AW5250" s="8">
        <v>-0.55930960200000002</v>
      </c>
      <c r="AX5250" s="8">
        <v>-0.77371334999999997</v>
      </c>
      <c r="AY5250" s="8">
        <v>-0.74396842699999999</v>
      </c>
      <c r="AZ5250" s="8">
        <v>-0.64700466400000001</v>
      </c>
      <c r="BA5250" s="17">
        <v>0.12630666800000001</v>
      </c>
      <c r="BB5250" s="17">
        <v>7.1109116E-2</v>
      </c>
      <c r="BC5250" s="17">
        <v>0.100515731</v>
      </c>
      <c r="BD5250" s="17">
        <v>-8.2153760000000006E-2</v>
      </c>
      <c r="BE5250" s="17">
        <v>6.5566517000000005E-2</v>
      </c>
      <c r="BF5250" s="8">
        <v>-0.195068926</v>
      </c>
      <c r="BG5250" s="8">
        <v>-0.360594362</v>
      </c>
      <c r="BH5250" s="8">
        <v>-0.30961254199999999</v>
      </c>
      <c r="BI5250" s="8">
        <v>-0.183803037</v>
      </c>
      <c r="BJ5250" s="8">
        <v>-0.28465840199999998</v>
      </c>
      <c r="BK5250" s="9" t="s">
        <v>505</v>
      </c>
      <c r="BL5250" s="9" t="s">
        <v>505</v>
      </c>
      <c r="BM5250" s="9">
        <v>26504</v>
      </c>
      <c r="BN5250" s="9" t="s">
        <v>505</v>
      </c>
      <c r="BO5250" s="9" t="s">
        <v>506</v>
      </c>
      <c r="BP5250" s="9" t="s">
        <v>507</v>
      </c>
      <c r="BQ5250" s="9">
        <v>70</v>
      </c>
      <c r="BR5250" s="9" t="s">
        <v>24472</v>
      </c>
      <c r="BS5250" s="9" t="s">
        <v>24473</v>
      </c>
      <c r="BT5250" s="9" t="s">
        <v>103</v>
      </c>
      <c r="BU5250" s="9" t="s">
        <v>97</v>
      </c>
    </row>
    <row r="5251" spans="1:73" x14ac:dyDescent="0.2">
      <c r="A5251" s="17">
        <v>9.2441812157630907E-2</v>
      </c>
      <c r="B5251" s="17">
        <v>0.167321547865868</v>
      </c>
      <c r="C5251" s="8">
        <v>-0.72384297847747803</v>
      </c>
      <c r="D5251" s="8">
        <v>1.64697289466858</v>
      </c>
      <c r="E5251" s="17">
        <v>0.22042392194271099</v>
      </c>
      <c r="F5251" s="17">
        <v>0.14307089149951899</v>
      </c>
      <c r="G5251" s="8">
        <v>-6.9523207843303694E-2</v>
      </c>
      <c r="H5251" s="8">
        <v>0.63559430837631203</v>
      </c>
      <c r="Q5251" s="11">
        <v>1.9E-31</v>
      </c>
      <c r="R5251" s="9">
        <v>176.68</v>
      </c>
      <c r="S5251" s="9">
        <v>79245000</v>
      </c>
      <c r="T5251" s="8">
        <v>0.88781600000000005</v>
      </c>
      <c r="U5251" s="9">
        <v>84.168999999999997</v>
      </c>
      <c r="V5251" s="9">
        <v>-0.12911</v>
      </c>
      <c r="W5251" s="18">
        <v>3.7141265E-2</v>
      </c>
      <c r="X5251" s="18">
        <v>0.192720692</v>
      </c>
      <c r="Y5251" s="18">
        <v>-0.27498039600000002</v>
      </c>
      <c r="Z5251" s="18">
        <v>0.71582822700000004</v>
      </c>
      <c r="AA5251" s="18">
        <v>5</v>
      </c>
      <c r="AB5251" s="9">
        <v>8.5857992999999994E-2</v>
      </c>
      <c r="AC5251" s="9">
        <v>0.29301534600000001</v>
      </c>
      <c r="AD5251" s="9">
        <v>-1.117672389</v>
      </c>
      <c r="AE5251" s="9">
        <v>1.403814168</v>
      </c>
      <c r="AF5251" s="9">
        <v>2</v>
      </c>
      <c r="AG5251" s="18">
        <v>4.7470012999999998E-2</v>
      </c>
      <c r="AH5251" s="18">
        <v>0.217876141</v>
      </c>
      <c r="AI5251" s="18">
        <v>-0.62959166099999997</v>
      </c>
      <c r="AJ5251" s="18">
        <v>0.49054524199999999</v>
      </c>
      <c r="AK5251" s="18">
        <v>5</v>
      </c>
      <c r="AL5251" s="9">
        <v>7.3055577999999996E-2</v>
      </c>
      <c r="AM5251" s="9">
        <v>0.27028795300000003</v>
      </c>
      <c r="AN5251" s="9">
        <v>-0.22458256800000001</v>
      </c>
      <c r="AO5251" s="9">
        <v>1.4957712299999999</v>
      </c>
      <c r="AP5251" s="9">
        <v>3</v>
      </c>
      <c r="AQ5251" s="17">
        <v>0.16478174900000001</v>
      </c>
      <c r="AR5251" s="17">
        <v>0.61926990699999995</v>
      </c>
      <c r="AS5251" s="17">
        <v>0.54143911600000005</v>
      </c>
      <c r="AT5251" s="17">
        <v>0.18421326599999999</v>
      </c>
      <c r="AU5251" s="17">
        <v>6.1695027999999999E-2</v>
      </c>
      <c r="AV5251" s="8" t="s">
        <v>90</v>
      </c>
      <c r="AW5251" s="8">
        <v>3.2388992999999998E-2</v>
      </c>
      <c r="AX5251" s="8" t="s">
        <v>90</v>
      </c>
      <c r="AY5251" s="8">
        <v>0.41128701000000001</v>
      </c>
      <c r="AZ5251" s="8" t="s">
        <v>90</v>
      </c>
      <c r="BA5251" s="17">
        <v>-0.115885854</v>
      </c>
      <c r="BB5251" s="17">
        <v>8.8464930999999997E-2</v>
      </c>
      <c r="BC5251" s="17">
        <v>6.1435799999999999E-2</v>
      </c>
      <c r="BD5251" s="17">
        <v>-2.3938774999999999E-2</v>
      </c>
      <c r="BE5251" s="17">
        <v>0.48430958400000002</v>
      </c>
      <c r="BF5251" s="8" t="s">
        <v>90</v>
      </c>
      <c r="BG5251" s="8">
        <v>1.1979503629999999</v>
      </c>
      <c r="BH5251" s="8">
        <v>0.96039319000000001</v>
      </c>
      <c r="BI5251" s="8">
        <v>0.30981674799999998</v>
      </c>
      <c r="BJ5251" s="8" t="s">
        <v>90</v>
      </c>
      <c r="BK5251" s="9" t="s">
        <v>43786</v>
      </c>
      <c r="BL5251" s="9" t="s">
        <v>43786</v>
      </c>
      <c r="BM5251" s="9">
        <v>7383</v>
      </c>
      <c r="BN5251" s="9" t="s">
        <v>43786</v>
      </c>
      <c r="BO5251" s="9" t="s">
        <v>43787</v>
      </c>
      <c r="BP5251" s="9" t="s">
        <v>43788</v>
      </c>
      <c r="BQ5251" s="9">
        <v>4</v>
      </c>
      <c r="BR5251" s="9" t="s">
        <v>43901</v>
      </c>
      <c r="BS5251" s="9" t="s">
        <v>43902</v>
      </c>
      <c r="BT5251" s="9">
        <v>1</v>
      </c>
      <c r="BU5251" s="9" t="s">
        <v>97</v>
      </c>
    </row>
    <row r="5252" spans="1:73" x14ac:dyDescent="0.2">
      <c r="A5252" s="17">
        <v>-1.31554659456015E-2</v>
      </c>
      <c r="B5252" s="17">
        <v>2.2114280611276599E-2</v>
      </c>
      <c r="C5252" s="8">
        <v>-0.15989100933075001</v>
      </c>
      <c r="D5252" s="8">
        <v>0.31181389093398998</v>
      </c>
      <c r="E5252" s="17">
        <v>7.2684668004512801E-2</v>
      </c>
      <c r="F5252" s="17">
        <v>0.14965058863163</v>
      </c>
      <c r="G5252" s="8">
        <v>-3.31943556666374E-2</v>
      </c>
      <c r="H5252" s="8">
        <v>0.167566448450089</v>
      </c>
      <c r="Q5252" s="11">
        <v>1.1999999999999999E-7</v>
      </c>
      <c r="R5252" s="9">
        <v>147.62</v>
      </c>
      <c r="S5252" s="9">
        <v>151850000</v>
      </c>
      <c r="T5252" s="8">
        <v>1</v>
      </c>
      <c r="U5252" s="9">
        <v>146.9</v>
      </c>
      <c r="V5252" s="9">
        <v>4.1709000000000003E-2</v>
      </c>
      <c r="W5252" s="18">
        <v>5.9925860999999997E-2</v>
      </c>
      <c r="X5252" s="18">
        <v>0.24479759100000001</v>
      </c>
      <c r="Y5252" s="18">
        <v>-0.70637052</v>
      </c>
      <c r="Z5252" s="18">
        <v>0.85173986099999999</v>
      </c>
      <c r="AA5252" s="18">
        <v>3</v>
      </c>
      <c r="AB5252" s="9">
        <v>4.6098082999999998E-2</v>
      </c>
      <c r="AC5252" s="9">
        <v>0.214704642</v>
      </c>
      <c r="AD5252" s="9">
        <v>-0.446465059</v>
      </c>
      <c r="AE5252" s="9">
        <v>0.74576624800000002</v>
      </c>
      <c r="AF5252" s="9">
        <v>4</v>
      </c>
      <c r="AG5252" s="18">
        <v>7.7178861000000001E-2</v>
      </c>
      <c r="AH5252" s="18">
        <v>0.27781083699999998</v>
      </c>
      <c r="AI5252" s="18">
        <v>-0.91731242800000001</v>
      </c>
      <c r="AJ5252" s="18">
        <v>0.850923714</v>
      </c>
      <c r="AK5252" s="18">
        <v>3</v>
      </c>
      <c r="AL5252" s="9">
        <v>5.5777647999999999E-2</v>
      </c>
      <c r="AM5252" s="9">
        <v>0.23617292000000001</v>
      </c>
      <c r="AN5252" s="9">
        <v>-0.48815469299999997</v>
      </c>
      <c r="AO5252" s="9">
        <v>0.82328760000000001</v>
      </c>
      <c r="AP5252" s="9">
        <v>4</v>
      </c>
      <c r="AQ5252" s="17">
        <v>-0.12420857</v>
      </c>
      <c r="AR5252" s="17">
        <v>0.45276355699999998</v>
      </c>
      <c r="AS5252" s="17">
        <v>0.19153624799999999</v>
      </c>
      <c r="AT5252" s="17" t="s">
        <v>90</v>
      </c>
      <c r="AU5252" s="17" t="s">
        <v>90</v>
      </c>
      <c r="AV5252" s="8" t="s">
        <v>90</v>
      </c>
      <c r="AW5252" s="8">
        <v>-5.5037829999999999E-3</v>
      </c>
      <c r="AX5252" s="8">
        <v>-4.2695995E-2</v>
      </c>
      <c r="AY5252" s="8">
        <v>0.42219299100000002</v>
      </c>
      <c r="AZ5252" s="8">
        <v>0.372083634</v>
      </c>
      <c r="BA5252" s="17">
        <v>0.14328682400000001</v>
      </c>
      <c r="BB5252" s="17">
        <v>0.15171647099999999</v>
      </c>
      <c r="BC5252" s="17">
        <v>0.16230450599999999</v>
      </c>
      <c r="BD5252" s="17" t="s">
        <v>90</v>
      </c>
      <c r="BE5252" s="17" t="s">
        <v>90</v>
      </c>
      <c r="BF5252" s="8" t="s">
        <v>90</v>
      </c>
      <c r="BG5252" s="8">
        <v>-7.1883509999999999E-3</v>
      </c>
      <c r="BH5252" s="8">
        <v>3.4034554000000002E-2</v>
      </c>
      <c r="BI5252" s="8">
        <v>0.73871624499999999</v>
      </c>
      <c r="BJ5252" s="8">
        <v>0.48374530700000001</v>
      </c>
      <c r="BK5252" s="9" t="s">
        <v>43786</v>
      </c>
      <c r="BL5252" s="9" t="s">
        <v>43786</v>
      </c>
      <c r="BM5252" s="9">
        <v>7381</v>
      </c>
      <c r="BN5252" s="9" t="s">
        <v>43786</v>
      </c>
      <c r="BO5252" s="9" t="s">
        <v>43787</v>
      </c>
      <c r="BP5252" s="9" t="s">
        <v>43788</v>
      </c>
      <c r="BQ5252" s="9">
        <v>66</v>
      </c>
      <c r="BR5252" s="9" t="s">
        <v>43789</v>
      </c>
      <c r="BS5252" s="9" t="s">
        <v>43790</v>
      </c>
      <c r="BT5252" s="9">
        <v>1</v>
      </c>
      <c r="BU5252" s="9" t="s">
        <v>97</v>
      </c>
    </row>
    <row r="5253" spans="1:73" x14ac:dyDescent="0.2">
      <c r="A5253" s="17">
        <v>0.21116068959236101</v>
      </c>
      <c r="B5253" s="17">
        <v>0.19718614220619199</v>
      </c>
      <c r="C5253" s="8">
        <v>-2.2913996130228001E-2</v>
      </c>
      <c r="D5253" s="8">
        <v>2.20589227974415E-2</v>
      </c>
      <c r="E5253" s="17">
        <v>-2.4667131900787398</v>
      </c>
      <c r="F5253" s="17">
        <v>-2.58349514007568</v>
      </c>
      <c r="G5253" s="8">
        <v>-3.3312337398529102</v>
      </c>
      <c r="H5253" s="8">
        <v>-3.3445880413055402</v>
      </c>
      <c r="K5253" s="18" t="s">
        <v>159</v>
      </c>
      <c r="L5253" s="18" t="s">
        <v>159</v>
      </c>
      <c r="O5253" s="9" t="s">
        <v>159</v>
      </c>
      <c r="P5253" s="9" t="s">
        <v>159</v>
      </c>
      <c r="Q5253" s="11">
        <v>9.7099999999999991E-230</v>
      </c>
      <c r="R5253" s="9">
        <v>412.12</v>
      </c>
      <c r="S5253" s="9">
        <v>252590000</v>
      </c>
      <c r="T5253" s="8">
        <v>0.94063200000000002</v>
      </c>
      <c r="U5253" s="9">
        <v>376.05</v>
      </c>
      <c r="V5253" s="9">
        <v>0.42574000000000001</v>
      </c>
      <c r="W5253" s="18">
        <v>3.7141265E-2</v>
      </c>
      <c r="X5253" s="18">
        <v>0.192720692</v>
      </c>
      <c r="Y5253" s="18">
        <v>-2.9621174620000001</v>
      </c>
      <c r="Z5253" s="18">
        <v>-1.971308839</v>
      </c>
      <c r="AA5253" s="18">
        <v>5</v>
      </c>
      <c r="AB5253" s="9">
        <v>3.7433275000000002E-2</v>
      </c>
      <c r="AC5253" s="9">
        <v>0.193476808</v>
      </c>
      <c r="AD5253" s="9">
        <v>-3.080843088</v>
      </c>
      <c r="AE5253" s="9">
        <v>-2.0861471530000002</v>
      </c>
      <c r="AF5253" s="9">
        <v>5</v>
      </c>
      <c r="AG5253" s="18">
        <v>7.7178932000000006E-2</v>
      </c>
      <c r="AH5253" s="18">
        <v>0.27781096500000002</v>
      </c>
      <c r="AI5253" s="18">
        <v>-4.2153521019999998</v>
      </c>
      <c r="AJ5253" s="18">
        <v>-2.4471151459999998</v>
      </c>
      <c r="AK5253" s="18">
        <v>3</v>
      </c>
      <c r="AL5253" s="9">
        <v>4.5111274E-2</v>
      </c>
      <c r="AM5253" s="9">
        <v>0.212394148</v>
      </c>
      <c r="AN5253" s="9">
        <v>-3.8905646840000001</v>
      </c>
      <c r="AO5253" s="9">
        <v>-2.798611604</v>
      </c>
      <c r="AP5253" s="9">
        <v>5</v>
      </c>
      <c r="AQ5253" s="17">
        <v>-2.2806301119999999</v>
      </c>
      <c r="AR5253" s="17">
        <v>-3.7041590210000002</v>
      </c>
      <c r="AS5253" s="17">
        <v>-2.8205444810000002</v>
      </c>
      <c r="AT5253" s="17">
        <v>-2.5526463989999999</v>
      </c>
      <c r="AU5253" s="17">
        <v>-1.200931668</v>
      </c>
      <c r="AV5253" s="8">
        <v>-2.95631361</v>
      </c>
      <c r="AW5253" s="8">
        <v>-2.678799868</v>
      </c>
      <c r="AX5253" s="8">
        <v>-3.0210766790000001</v>
      </c>
      <c r="AY5253" s="8">
        <v>-2.713931799</v>
      </c>
      <c r="AZ5253" s="8">
        <v>-2.2445931429999999</v>
      </c>
      <c r="BA5253" s="17" t="s">
        <v>90</v>
      </c>
      <c r="BB5253" s="17">
        <v>-3.9248485569999998</v>
      </c>
      <c r="BC5253" s="17" t="s">
        <v>90</v>
      </c>
      <c r="BD5253" s="17">
        <v>-3.2194101810000002</v>
      </c>
      <c r="BE5253" s="17">
        <v>-3.0054245000000002</v>
      </c>
      <c r="BF5253" s="8">
        <v>-3.3905227180000002</v>
      </c>
      <c r="BG5253" s="8">
        <v>-3.106215239</v>
      </c>
      <c r="BH5253" s="8">
        <v>-3.4484298230000001</v>
      </c>
      <c r="BI5253" s="8">
        <v>-4.085262299</v>
      </c>
      <c r="BJ5253" s="8">
        <v>-2.7711386679999999</v>
      </c>
      <c r="BK5253" s="9" t="s">
        <v>14677</v>
      </c>
      <c r="BL5253" s="9" t="s">
        <v>14677</v>
      </c>
      <c r="BM5253" s="9">
        <v>28795</v>
      </c>
      <c r="BN5253" s="9" t="s">
        <v>14677</v>
      </c>
      <c r="BO5253" s="9" t="s">
        <v>14678</v>
      </c>
      <c r="BP5253" s="9" t="s">
        <v>14679</v>
      </c>
      <c r="BQ5253" s="9">
        <v>542</v>
      </c>
      <c r="BR5253" s="9" t="s">
        <v>14680</v>
      </c>
      <c r="BS5253" s="9" t="s">
        <v>14681</v>
      </c>
      <c r="BT5253" s="9">
        <v>1</v>
      </c>
      <c r="BU5253" s="9" t="s">
        <v>97</v>
      </c>
    </row>
    <row r="5254" spans="1:73" x14ac:dyDescent="0.2">
      <c r="A5254" s="17">
        <v>1.68688869476318</v>
      </c>
      <c r="B5254" s="17">
        <v>0.99793928861617998</v>
      </c>
      <c r="C5254" s="8">
        <v>1.3097022771835301</v>
      </c>
      <c r="D5254" s="8">
        <v>0.979167461395264</v>
      </c>
      <c r="E5254" s="17">
        <v>2.84284496307373</v>
      </c>
      <c r="F5254" s="17">
        <v>1.3177860975265501</v>
      </c>
      <c r="G5254" s="8">
        <v>3.6367480754852299</v>
      </c>
      <c r="H5254" s="8">
        <v>2.41390180587769</v>
      </c>
      <c r="K5254" s="18" t="s">
        <v>88</v>
      </c>
      <c r="L5254" s="18" t="s">
        <v>88</v>
      </c>
      <c r="O5254" s="9" t="s">
        <v>88</v>
      </c>
      <c r="P5254" s="9" t="s">
        <v>88</v>
      </c>
      <c r="Q5254" s="11">
        <v>2.4E-10</v>
      </c>
      <c r="R5254" s="9">
        <v>151.54</v>
      </c>
      <c r="S5254" s="9">
        <v>204260000</v>
      </c>
      <c r="T5254" s="8">
        <v>0.90049699999999999</v>
      </c>
      <c r="U5254" s="9">
        <v>103.13</v>
      </c>
      <c r="V5254" s="9">
        <v>0.53786999999999996</v>
      </c>
      <c r="W5254" s="18">
        <v>5.9925898999999998E-2</v>
      </c>
      <c r="X5254" s="18">
        <v>0.244797669</v>
      </c>
      <c r="Y5254" s="18">
        <v>2.063789597</v>
      </c>
      <c r="Z5254" s="18">
        <v>3.6219004680000002</v>
      </c>
      <c r="AA5254" s="18">
        <v>3</v>
      </c>
      <c r="AB5254" s="9">
        <v>5.9986121000000003E-2</v>
      </c>
      <c r="AC5254" s="9">
        <v>0.24492064199999999</v>
      </c>
      <c r="AD5254" s="9">
        <v>0.53833931999999995</v>
      </c>
      <c r="AE5254" s="9">
        <v>2.097232902</v>
      </c>
      <c r="AF5254" s="9">
        <v>3</v>
      </c>
      <c r="AG5254" s="18">
        <v>7.7178921999999997E-2</v>
      </c>
      <c r="AH5254" s="18">
        <v>0.277810946</v>
      </c>
      <c r="AI5254" s="18">
        <v>2.7526297020000001</v>
      </c>
      <c r="AJ5254" s="18">
        <v>4.5208665369999999</v>
      </c>
      <c r="AK5254" s="18">
        <v>3</v>
      </c>
      <c r="AL5254" s="9">
        <v>7.3055577999999996E-2</v>
      </c>
      <c r="AM5254" s="9">
        <v>0.27028795300000003</v>
      </c>
      <c r="AN5254" s="9">
        <v>1.553724791</v>
      </c>
      <c r="AO5254" s="9">
        <v>3.2740785880000001</v>
      </c>
      <c r="AP5254" s="9">
        <v>3</v>
      </c>
      <c r="AQ5254" s="17">
        <v>3.8994328980000001</v>
      </c>
      <c r="AR5254" s="17" t="s">
        <v>90</v>
      </c>
      <c r="AS5254" s="17">
        <v>1.644016385</v>
      </c>
      <c r="AT5254" s="17">
        <v>3.990359545</v>
      </c>
      <c r="AU5254" s="17" t="s">
        <v>90</v>
      </c>
      <c r="AV5254" s="8" t="s">
        <v>90</v>
      </c>
      <c r="AW5254" s="8">
        <v>1.540270805</v>
      </c>
      <c r="AX5254" s="8">
        <v>1.1239986420000001</v>
      </c>
      <c r="AY5254" s="8">
        <v>1.8088734150000001</v>
      </c>
      <c r="AZ5254" s="8" t="s">
        <v>90</v>
      </c>
      <c r="BA5254" s="17">
        <v>5.1787195209999997</v>
      </c>
      <c r="BB5254" s="17" t="s">
        <v>90</v>
      </c>
      <c r="BC5254" s="17">
        <v>3.0390064720000001</v>
      </c>
      <c r="BD5254" s="17">
        <v>3.9173951150000001</v>
      </c>
      <c r="BE5254" s="17" t="s">
        <v>90</v>
      </c>
      <c r="BF5254" s="8" t="s">
        <v>90</v>
      </c>
      <c r="BG5254" s="8">
        <v>2.9023664</v>
      </c>
      <c r="BH5254" s="8">
        <v>2.6181914810000002</v>
      </c>
      <c r="BI5254" s="8">
        <v>2.685456276</v>
      </c>
      <c r="BJ5254" s="8" t="s">
        <v>90</v>
      </c>
      <c r="BK5254" s="9" t="s">
        <v>1068</v>
      </c>
      <c r="BL5254" s="9" t="s">
        <v>1068</v>
      </c>
      <c r="BM5254" s="9">
        <v>22445</v>
      </c>
      <c r="BN5254" s="9" t="s">
        <v>1068</v>
      </c>
      <c r="BO5254" s="9" t="s">
        <v>1069</v>
      </c>
      <c r="BP5254" s="9" t="s">
        <v>1070</v>
      </c>
      <c r="BQ5254" s="9">
        <v>66</v>
      </c>
      <c r="BR5254" s="9" t="s">
        <v>1071</v>
      </c>
      <c r="BS5254" s="9" t="s">
        <v>1072</v>
      </c>
      <c r="BT5254" s="9" t="s">
        <v>103</v>
      </c>
      <c r="BU5254" s="9" t="s">
        <v>97</v>
      </c>
    </row>
    <row r="5255" spans="1:73" x14ac:dyDescent="0.2">
      <c r="A5255" s="17">
        <v>0.53302365541458097</v>
      </c>
      <c r="B5255" s="17">
        <v>2.7166295051574698</v>
      </c>
      <c r="C5255" s="8">
        <v>0.43748092651367199</v>
      </c>
      <c r="D5255" s="8">
        <v>0.85604178905487105</v>
      </c>
      <c r="E5255" s="17">
        <v>1.8432030677795399</v>
      </c>
      <c r="F5255" s="17">
        <v>1.3757338523864699</v>
      </c>
      <c r="G5255" s="8">
        <v>2.7004129886627202</v>
      </c>
      <c r="H5255" s="8">
        <v>2.2983808517456099</v>
      </c>
      <c r="K5255" s="18" t="s">
        <v>88</v>
      </c>
      <c r="L5255" s="18" t="s">
        <v>88</v>
      </c>
      <c r="O5255" s="9" t="s">
        <v>88</v>
      </c>
      <c r="P5255" s="9" t="s">
        <v>88</v>
      </c>
      <c r="Q5255" s="11">
        <v>1.07E-20</v>
      </c>
      <c r="R5255" s="9">
        <v>183.28</v>
      </c>
      <c r="S5255" s="9">
        <v>453050000</v>
      </c>
      <c r="T5255" s="8">
        <v>0.99761599999999995</v>
      </c>
      <c r="U5255" s="9">
        <v>176.87</v>
      </c>
      <c r="V5255" s="9">
        <v>9.2104000000000005E-2</v>
      </c>
      <c r="W5255" s="18">
        <v>3.7141265E-2</v>
      </c>
      <c r="X5255" s="18">
        <v>0.192720692</v>
      </c>
      <c r="Y5255" s="18">
        <v>1.34779878</v>
      </c>
      <c r="Z5255" s="18">
        <v>2.3386074030000001</v>
      </c>
      <c r="AA5255" s="18">
        <v>5</v>
      </c>
      <c r="AB5255" s="9">
        <v>3.7433275000000002E-2</v>
      </c>
      <c r="AC5255" s="9">
        <v>0.193476808</v>
      </c>
      <c r="AD5255" s="9">
        <v>0.87838585999999996</v>
      </c>
      <c r="AE5255" s="9">
        <v>1.8730817959999999</v>
      </c>
      <c r="AF5255" s="9">
        <v>5</v>
      </c>
      <c r="AG5255" s="18">
        <v>4.7470012999999998E-2</v>
      </c>
      <c r="AH5255" s="18">
        <v>0.217876141</v>
      </c>
      <c r="AI5255" s="18">
        <v>2.1403445259999998</v>
      </c>
      <c r="AJ5255" s="18">
        <v>3.2604814289999999</v>
      </c>
      <c r="AK5255" s="18">
        <v>5</v>
      </c>
      <c r="AL5255" s="9">
        <v>4.5111274E-2</v>
      </c>
      <c r="AM5255" s="9">
        <v>0.212394148</v>
      </c>
      <c r="AN5255" s="9">
        <v>1.7524042049999999</v>
      </c>
      <c r="AO5255" s="9">
        <v>2.8443572850000001</v>
      </c>
      <c r="AP5255" s="9">
        <v>5</v>
      </c>
      <c r="AQ5255" s="17">
        <v>2.1474101540000001</v>
      </c>
      <c r="AR5255" s="17">
        <v>1.9406869410000001</v>
      </c>
      <c r="AS5255" s="17">
        <v>1.858965516</v>
      </c>
      <c r="AT5255" s="17">
        <v>2.2025935649999999</v>
      </c>
      <c r="AU5255" s="17">
        <v>1.9551274780000001</v>
      </c>
      <c r="AV5255" s="8">
        <v>1.4107236860000001</v>
      </c>
      <c r="AW5255" s="8">
        <v>1.5924377439999999</v>
      </c>
      <c r="AX5255" s="8">
        <v>1.2283002139999999</v>
      </c>
      <c r="AY5255" s="8">
        <v>1.80338037</v>
      </c>
      <c r="AZ5255" s="8">
        <v>1.404823422</v>
      </c>
      <c r="BA5255" s="17">
        <v>3.2877140050000002</v>
      </c>
      <c r="BB5255" s="17">
        <v>2.741375685</v>
      </c>
      <c r="BC5255" s="17">
        <v>3.2654922009999998</v>
      </c>
      <c r="BD5255" s="17">
        <v>2.708398581</v>
      </c>
      <c r="BE5255" s="17">
        <v>2.8762929439999998</v>
      </c>
      <c r="BF5255" s="8">
        <v>2.4949569700000001</v>
      </c>
      <c r="BG5255" s="8">
        <v>3.1105432510000002</v>
      </c>
      <c r="BH5255" s="8">
        <v>2.7393777369999999</v>
      </c>
      <c r="BI5255" s="8">
        <v>1.690319538</v>
      </c>
      <c r="BJ5255" s="8">
        <v>2.6566712859999999</v>
      </c>
      <c r="BK5255" s="9" t="s">
        <v>1068</v>
      </c>
      <c r="BL5255" s="9" t="s">
        <v>1068</v>
      </c>
      <c r="BM5255" s="9">
        <v>22446</v>
      </c>
      <c r="BN5255" s="9" t="s">
        <v>1068</v>
      </c>
      <c r="BO5255" s="9" t="s">
        <v>1069</v>
      </c>
      <c r="BP5255" s="9" t="s">
        <v>1070</v>
      </c>
      <c r="BQ5255" s="9">
        <v>67</v>
      </c>
      <c r="BR5255" s="9" t="s">
        <v>1075</v>
      </c>
      <c r="BS5255" s="9" t="s">
        <v>1076</v>
      </c>
      <c r="BT5255" s="9" t="s">
        <v>103</v>
      </c>
      <c r="BU5255" s="9" t="s">
        <v>97</v>
      </c>
    </row>
    <row r="5256" spans="1:73" x14ac:dyDescent="0.2">
      <c r="A5256" s="17">
        <v>0.27128028869628901</v>
      </c>
      <c r="B5256" s="17">
        <v>0.49162101745605502</v>
      </c>
      <c r="C5256" s="8">
        <v>-0.14549796283245101</v>
      </c>
      <c r="D5256" s="8">
        <v>0.25769761204719499</v>
      </c>
      <c r="E5256" s="17">
        <v>1.2585357427596999</v>
      </c>
      <c r="F5256" s="17">
        <v>0.99564546346664395</v>
      </c>
      <c r="G5256" s="8">
        <v>1.18184089660645</v>
      </c>
      <c r="H5256" s="8">
        <v>1.30631351470947</v>
      </c>
      <c r="K5256" s="18" t="s">
        <v>88</v>
      </c>
      <c r="L5256" s="18" t="s">
        <v>88</v>
      </c>
      <c r="O5256" s="9" t="s">
        <v>88</v>
      </c>
      <c r="P5256" s="9" t="s">
        <v>88</v>
      </c>
      <c r="Q5256" s="11">
        <v>7.6299999999999995E-10</v>
      </c>
      <c r="R5256" s="9">
        <v>146</v>
      </c>
      <c r="S5256" s="9">
        <v>158370000</v>
      </c>
      <c r="T5256" s="8">
        <v>0.86350099999999996</v>
      </c>
      <c r="U5256" s="9">
        <v>83.728999999999999</v>
      </c>
      <c r="V5256" s="9">
        <v>0.73787000000000003</v>
      </c>
      <c r="W5256" s="18">
        <v>3.7141265E-2</v>
      </c>
      <c r="X5256" s="18">
        <v>0.192720692</v>
      </c>
      <c r="Y5256" s="18">
        <v>0.76313142700000003</v>
      </c>
      <c r="Z5256" s="18">
        <v>1.75394005</v>
      </c>
      <c r="AA5256" s="18">
        <v>5</v>
      </c>
      <c r="AB5256" s="9">
        <v>5.9986121000000003E-2</v>
      </c>
      <c r="AC5256" s="9">
        <v>0.24492064199999999</v>
      </c>
      <c r="AD5256" s="9">
        <v>0.216198693</v>
      </c>
      <c r="AE5256" s="9">
        <v>1.7750922760000001</v>
      </c>
      <c r="AF5256" s="9">
        <v>3</v>
      </c>
      <c r="AG5256" s="18">
        <v>4.7470012999999998E-2</v>
      </c>
      <c r="AH5256" s="18">
        <v>0.217876141</v>
      </c>
      <c r="AI5256" s="18">
        <v>0.62177242300000002</v>
      </c>
      <c r="AJ5256" s="18">
        <v>1.741909326</v>
      </c>
      <c r="AK5256" s="18">
        <v>5</v>
      </c>
      <c r="AL5256" s="9">
        <v>7.3055577999999996E-2</v>
      </c>
      <c r="AM5256" s="9">
        <v>0.27028795300000003</v>
      </c>
      <c r="AN5256" s="9">
        <v>0.44613664800000002</v>
      </c>
      <c r="AO5256" s="9">
        <v>2.166490445</v>
      </c>
      <c r="AP5256" s="9">
        <v>3</v>
      </c>
      <c r="AQ5256" s="17">
        <v>1.4779615399999999</v>
      </c>
      <c r="AR5256" s="17">
        <v>1.505686283</v>
      </c>
      <c r="AS5256" s="17">
        <v>1.2941701409999999</v>
      </c>
      <c r="AT5256" s="17">
        <v>1.6797671320000001</v>
      </c>
      <c r="AU5256" s="17">
        <v>1.0727251769999999</v>
      </c>
      <c r="AV5256" s="8" t="s">
        <v>90</v>
      </c>
      <c r="AW5256" s="8">
        <v>1.0936989779999999</v>
      </c>
      <c r="AX5256" s="8">
        <v>0.657296777</v>
      </c>
      <c r="AY5256" s="8">
        <v>1.653349519</v>
      </c>
      <c r="AZ5256" s="8" t="s">
        <v>90</v>
      </c>
      <c r="BA5256" s="17">
        <v>1.547483087</v>
      </c>
      <c r="BB5256" s="17">
        <v>1.197126269</v>
      </c>
      <c r="BC5256" s="17">
        <v>1.8437280650000001</v>
      </c>
      <c r="BD5256" s="17">
        <v>1.3799301390000001</v>
      </c>
      <c r="BE5256" s="17">
        <v>1.024726987</v>
      </c>
      <c r="BF5256" s="8" t="s">
        <v>90</v>
      </c>
      <c r="BG5256" s="8">
        <v>1.7881776089999999</v>
      </c>
      <c r="BH5256" s="8">
        <v>1.1860893960000001</v>
      </c>
      <c r="BI5256" s="8">
        <v>1.658023596</v>
      </c>
      <c r="BJ5256" s="8" t="s">
        <v>90</v>
      </c>
      <c r="BK5256" s="9" t="s">
        <v>1068</v>
      </c>
      <c r="BL5256" s="9" t="s">
        <v>1068</v>
      </c>
      <c r="BM5256" s="9">
        <v>22447</v>
      </c>
      <c r="BN5256" s="9" t="s">
        <v>1068</v>
      </c>
      <c r="BO5256" s="9" t="s">
        <v>1069</v>
      </c>
      <c r="BP5256" s="9" t="s">
        <v>1070</v>
      </c>
      <c r="BQ5256" s="9">
        <v>69</v>
      </c>
      <c r="BR5256" s="9" t="s">
        <v>10137</v>
      </c>
      <c r="BS5256" s="9" t="s">
        <v>10138</v>
      </c>
      <c r="BT5256" s="9" t="s">
        <v>103</v>
      </c>
      <c r="BU5256" s="9" t="s">
        <v>97</v>
      </c>
    </row>
    <row r="5257" spans="1:73" x14ac:dyDescent="0.2">
      <c r="A5257" s="17">
        <v>-0.12705393135547599</v>
      </c>
      <c r="B5257" s="17">
        <v>8.3440899848938002E-2</v>
      </c>
      <c r="C5257" s="8">
        <v>-0.59450662136077903</v>
      </c>
      <c r="D5257" s="8">
        <v>0.35850778222084001</v>
      </c>
      <c r="E5257" s="17">
        <v>0.92553448677062999</v>
      </c>
      <c r="F5257" s="17">
        <v>1.0391533374786399</v>
      </c>
      <c r="G5257" s="8">
        <v>1.76163601875305</v>
      </c>
      <c r="H5257" s="8">
        <v>2.28370332717896</v>
      </c>
      <c r="K5257" s="18" t="s">
        <v>88</v>
      </c>
      <c r="L5257" s="18" t="s">
        <v>88</v>
      </c>
      <c r="O5257" s="9" t="s">
        <v>88</v>
      </c>
      <c r="P5257" s="9" t="s">
        <v>88</v>
      </c>
      <c r="Q5257" s="11">
        <v>9.7499999999999998E-5</v>
      </c>
      <c r="R5257" s="9">
        <v>101.62</v>
      </c>
      <c r="S5257" s="9">
        <v>108600000</v>
      </c>
      <c r="T5257" s="8">
        <v>0.94693499999999997</v>
      </c>
      <c r="U5257" s="9">
        <v>100.73</v>
      </c>
      <c r="V5257" s="9">
        <v>-1.2954000000000001</v>
      </c>
      <c r="W5257" s="18">
        <v>3.7141265E-2</v>
      </c>
      <c r="X5257" s="18">
        <v>0.192720692</v>
      </c>
      <c r="Y5257" s="18">
        <v>0.43013019499999999</v>
      </c>
      <c r="Z5257" s="18">
        <v>1.4209388169999999</v>
      </c>
      <c r="AA5257" s="18">
        <v>5</v>
      </c>
      <c r="AB5257" s="9">
        <v>5.9986121000000003E-2</v>
      </c>
      <c r="AC5257" s="9">
        <v>0.24492064199999999</v>
      </c>
      <c r="AD5257" s="9">
        <v>0.25970660400000001</v>
      </c>
      <c r="AE5257" s="9">
        <v>1.8186001869999999</v>
      </c>
      <c r="AF5257" s="9">
        <v>3</v>
      </c>
      <c r="AG5257" s="18">
        <v>4.7470012999999998E-2</v>
      </c>
      <c r="AH5257" s="18">
        <v>0.217876141</v>
      </c>
      <c r="AI5257" s="18">
        <v>1.2015675539999999</v>
      </c>
      <c r="AJ5257" s="18">
        <v>2.3217044570000001</v>
      </c>
      <c r="AK5257" s="18">
        <v>5</v>
      </c>
      <c r="AL5257" s="9">
        <v>7.3055577999999996E-2</v>
      </c>
      <c r="AM5257" s="9">
        <v>0.27028795300000003</v>
      </c>
      <c r="AN5257" s="9">
        <v>1.4235264910000001</v>
      </c>
      <c r="AO5257" s="9">
        <v>3.1438802880000001</v>
      </c>
      <c r="AP5257" s="9">
        <v>3</v>
      </c>
      <c r="AQ5257" s="17">
        <v>1.4033377170000001</v>
      </c>
      <c r="AR5257" s="17">
        <v>1.608186007</v>
      </c>
      <c r="AS5257" s="17">
        <v>1.171436787</v>
      </c>
      <c r="AT5257" s="17">
        <v>-0.30973586400000003</v>
      </c>
      <c r="AU5257" s="17">
        <v>1.4059985880000001</v>
      </c>
      <c r="AV5257" s="8" t="s">
        <v>90</v>
      </c>
      <c r="AW5257" s="8">
        <v>1.6934149270000001</v>
      </c>
      <c r="AX5257" s="8">
        <v>0.38261109599999998</v>
      </c>
      <c r="AY5257" s="8">
        <v>1.4726697209999999</v>
      </c>
      <c r="AZ5257" s="8" t="s">
        <v>90</v>
      </c>
      <c r="BA5257" s="17">
        <v>2.708993435</v>
      </c>
      <c r="BB5257" s="17">
        <v>2.8536763189999999</v>
      </c>
      <c r="BC5257" s="17">
        <v>1.5854413510000001</v>
      </c>
      <c r="BD5257" s="17">
        <v>0.26508963099999999</v>
      </c>
      <c r="BE5257" s="17">
        <v>2.5907974239999998</v>
      </c>
      <c r="BF5257" s="8" t="s">
        <v>90</v>
      </c>
      <c r="BG5257" s="8">
        <v>3.4103984829999998</v>
      </c>
      <c r="BH5257" s="8">
        <v>2.1364569659999999</v>
      </c>
      <c r="BI5257" s="8">
        <v>2.2390632629999998</v>
      </c>
      <c r="BJ5257" s="8" t="s">
        <v>90</v>
      </c>
      <c r="BK5257" s="9" t="s">
        <v>1068</v>
      </c>
      <c r="BL5257" s="9" t="s">
        <v>1068</v>
      </c>
      <c r="BM5257" s="9">
        <v>38010</v>
      </c>
      <c r="BN5257" s="9" t="s">
        <v>1068</v>
      </c>
      <c r="BO5257" s="9" t="s">
        <v>1069</v>
      </c>
      <c r="BP5257" s="9" t="s">
        <v>1070</v>
      </c>
      <c r="BQ5257" s="9">
        <v>70</v>
      </c>
      <c r="BR5257" s="9" t="s">
        <v>13079</v>
      </c>
      <c r="BS5257" s="9" t="s">
        <v>13080</v>
      </c>
      <c r="BT5257" s="9" t="s">
        <v>103</v>
      </c>
      <c r="BU5257" s="9" t="s">
        <v>218</v>
      </c>
    </row>
    <row r="5258" spans="1:73" x14ac:dyDescent="0.2">
      <c r="A5258" s="17">
        <v>-5.4413773119449602E-2</v>
      </c>
      <c r="B5258" s="17">
        <v>0.109631545841694</v>
      </c>
      <c r="C5258" s="8">
        <v>-0.56179970502853405</v>
      </c>
      <c r="D5258" s="8">
        <v>0.596213638782501</v>
      </c>
      <c r="E5258" s="17">
        <v>-1.1185433864593499</v>
      </c>
      <c r="F5258" s="17">
        <v>-1.00065517425537</v>
      </c>
      <c r="G5258" s="8">
        <v>-0.16983331739902499</v>
      </c>
      <c r="H5258" s="8">
        <v>0.40241551399231001</v>
      </c>
      <c r="K5258" s="18" t="s">
        <v>159</v>
      </c>
      <c r="L5258" s="18" t="s">
        <v>159</v>
      </c>
      <c r="Q5258" s="11">
        <v>1.0700000000000001E-10</v>
      </c>
      <c r="R5258" s="9">
        <v>164.21</v>
      </c>
      <c r="S5258" s="9">
        <v>1159400000</v>
      </c>
      <c r="T5258" s="8">
        <v>0.99992099999999995</v>
      </c>
      <c r="U5258" s="9">
        <v>164.21</v>
      </c>
      <c r="V5258" s="9">
        <v>0.76324000000000003</v>
      </c>
      <c r="W5258" s="18">
        <v>3.7141265E-2</v>
      </c>
      <c r="X5258" s="18">
        <v>0.192720692</v>
      </c>
      <c r="Y5258" s="18">
        <v>-1.613947654</v>
      </c>
      <c r="Z5258" s="18">
        <v>-0.62313903100000001</v>
      </c>
      <c r="AA5258" s="18">
        <v>5</v>
      </c>
      <c r="AB5258" s="9">
        <v>3.7433275000000002E-2</v>
      </c>
      <c r="AC5258" s="9">
        <v>0.193476808</v>
      </c>
      <c r="AD5258" s="9">
        <v>-1.498003132</v>
      </c>
      <c r="AE5258" s="9">
        <v>-0.50330719700000004</v>
      </c>
      <c r="AF5258" s="9">
        <v>5</v>
      </c>
      <c r="AG5258" s="18">
        <v>4.7470012999999998E-2</v>
      </c>
      <c r="AH5258" s="18">
        <v>0.217876141</v>
      </c>
      <c r="AI5258" s="18">
        <v>-0.72990177499999997</v>
      </c>
      <c r="AJ5258" s="18">
        <v>0.39023512799999999</v>
      </c>
      <c r="AK5258" s="18">
        <v>5</v>
      </c>
      <c r="AL5258" s="9">
        <v>4.5111274E-2</v>
      </c>
      <c r="AM5258" s="9">
        <v>0.212394148</v>
      </c>
      <c r="AN5258" s="9">
        <v>-0.14356101299999999</v>
      </c>
      <c r="AO5258" s="9">
        <v>0.94839206700000001</v>
      </c>
      <c r="AP5258" s="9">
        <v>5</v>
      </c>
      <c r="AQ5258" s="17">
        <v>-1.160478592</v>
      </c>
      <c r="AR5258" s="17">
        <v>-1.0013190510000001</v>
      </c>
      <c r="AS5258" s="17">
        <v>-1.3589330909999999</v>
      </c>
      <c r="AT5258" s="17">
        <v>-1.035914421</v>
      </c>
      <c r="AU5258" s="17">
        <v>-0.91291534900000004</v>
      </c>
      <c r="AV5258" s="8">
        <v>-1.1243010760000001</v>
      </c>
      <c r="AW5258" s="8">
        <v>-0.73614543700000001</v>
      </c>
      <c r="AX5258" s="8">
        <v>-1.565577507</v>
      </c>
      <c r="AY5258" s="8">
        <v>-0.61490637100000001</v>
      </c>
      <c r="AZ5258" s="8">
        <v>-1.156561255</v>
      </c>
      <c r="BA5258" s="17">
        <v>0.16735397299999999</v>
      </c>
      <c r="BB5258" s="17">
        <v>-0.565776587</v>
      </c>
      <c r="BC5258" s="17">
        <v>0.32001119900000002</v>
      </c>
      <c r="BD5258" s="17">
        <v>2.1759425999999998E-2</v>
      </c>
      <c r="BE5258" s="17">
        <v>3.0105191999999999E-2</v>
      </c>
      <c r="BF5258" s="8">
        <v>1.8364900999999999E-2</v>
      </c>
      <c r="BG5258" s="8">
        <v>0.61669957600000003</v>
      </c>
      <c r="BH5258" s="8">
        <v>-0.24350607399999999</v>
      </c>
      <c r="BI5258" s="8">
        <v>0.20395702099999999</v>
      </c>
      <c r="BJ5258" s="8">
        <v>2.186936378</v>
      </c>
      <c r="BK5258" s="9" t="s">
        <v>1068</v>
      </c>
      <c r="BL5258" s="9" t="s">
        <v>1068</v>
      </c>
      <c r="BM5258" s="9">
        <v>22457</v>
      </c>
      <c r="BN5258" s="9" t="s">
        <v>1068</v>
      </c>
      <c r="BO5258" s="9" t="s">
        <v>1069</v>
      </c>
      <c r="BP5258" s="9" t="s">
        <v>1070</v>
      </c>
      <c r="BQ5258" s="9">
        <v>86</v>
      </c>
      <c r="BR5258" s="9" t="s">
        <v>16526</v>
      </c>
      <c r="BS5258" s="9" t="s">
        <v>16527</v>
      </c>
      <c r="BT5258" s="9">
        <v>1</v>
      </c>
      <c r="BU5258" s="9" t="s">
        <v>97</v>
      </c>
    </row>
    <row r="5259" spans="1:73" x14ac:dyDescent="0.2">
      <c r="A5259" s="17">
        <v>-3.2293647527694702E-2</v>
      </c>
      <c r="B5259" s="17">
        <v>5.6979861110448803E-2</v>
      </c>
      <c r="C5259" s="8">
        <v>-0.19114643335342399</v>
      </c>
      <c r="D5259" s="8">
        <v>0.26672583818435702</v>
      </c>
      <c r="E5259" s="17">
        <v>-0.13742241263389601</v>
      </c>
      <c r="F5259" s="17">
        <v>-6.8205997347831698E-2</v>
      </c>
      <c r="G5259" s="8">
        <v>-0.35586667060852101</v>
      </c>
      <c r="H5259" s="8">
        <v>-0.148407012224197</v>
      </c>
      <c r="Q5259" s="11">
        <v>1.28E-26</v>
      </c>
      <c r="R5259" s="9">
        <v>166.07</v>
      </c>
      <c r="S5259" s="9">
        <v>127800000</v>
      </c>
      <c r="T5259" s="8">
        <v>0.93553900000000001</v>
      </c>
      <c r="U5259" s="9">
        <v>108.24</v>
      </c>
      <c r="V5259" s="9">
        <v>-0.97153999999999996</v>
      </c>
      <c r="W5259" s="18">
        <v>3.7141265E-2</v>
      </c>
      <c r="X5259" s="18">
        <v>0.192720692</v>
      </c>
      <c r="Y5259" s="18">
        <v>-0.63282672299999998</v>
      </c>
      <c r="Z5259" s="18">
        <v>0.35798190000000002</v>
      </c>
      <c r="AA5259" s="18">
        <v>5</v>
      </c>
      <c r="AB5259" s="9">
        <v>8.5858205000000007E-2</v>
      </c>
      <c r="AC5259" s="9">
        <v>0.29301570799999999</v>
      </c>
      <c r="AD5259" s="9">
        <v>-1.3289508320000001</v>
      </c>
      <c r="AE5259" s="9">
        <v>1.192538839</v>
      </c>
      <c r="AF5259" s="9">
        <v>2</v>
      </c>
      <c r="AG5259" s="18">
        <v>4.7470012999999998E-2</v>
      </c>
      <c r="AH5259" s="18">
        <v>0.217876141</v>
      </c>
      <c r="AI5259" s="18">
        <v>-0.91593511699999997</v>
      </c>
      <c r="AJ5259" s="18">
        <v>0.204201786</v>
      </c>
      <c r="AK5259" s="18">
        <v>5</v>
      </c>
      <c r="AL5259" s="9">
        <v>0.105853457</v>
      </c>
      <c r="AM5259" s="9">
        <v>0.32535128200000002</v>
      </c>
      <c r="AN5259" s="9">
        <v>-1.5482805900000001</v>
      </c>
      <c r="AO5259" s="9">
        <v>1.2514665730000001</v>
      </c>
      <c r="AP5259" s="9">
        <v>2</v>
      </c>
      <c r="AQ5259" s="17">
        <v>-0.117474303</v>
      </c>
      <c r="AR5259" s="17">
        <v>-0.47675403999999999</v>
      </c>
      <c r="AS5259" s="17">
        <v>7.3753573000000003E-2</v>
      </c>
      <c r="AT5259" s="17">
        <v>0.230834916</v>
      </c>
      <c r="AU5259" s="17">
        <v>-2.0696055000000001E-2</v>
      </c>
      <c r="AV5259" s="8">
        <v>-2.5972518999999999E-2</v>
      </c>
      <c r="AW5259" s="8">
        <v>-3.3574551000000001E-2</v>
      </c>
      <c r="AX5259" s="8" t="s">
        <v>90</v>
      </c>
      <c r="AY5259" s="8" t="s">
        <v>90</v>
      </c>
      <c r="AZ5259" s="8" t="s">
        <v>90</v>
      </c>
      <c r="BA5259" s="17">
        <v>-0.31304270000000001</v>
      </c>
      <c r="BB5259" s="17">
        <v>-0.63545918499999998</v>
      </c>
      <c r="BC5259" s="17">
        <v>0.37972670800000002</v>
      </c>
      <c r="BD5259" s="17">
        <v>-0.170464218</v>
      </c>
      <c r="BE5259" s="17">
        <v>-0.25341945900000001</v>
      </c>
      <c r="BF5259" s="8">
        <v>-0.187877446</v>
      </c>
      <c r="BG5259" s="8">
        <v>0.17310676</v>
      </c>
      <c r="BH5259" s="8" t="s">
        <v>90</v>
      </c>
      <c r="BI5259" s="8" t="s">
        <v>90</v>
      </c>
      <c r="BJ5259" s="8" t="s">
        <v>90</v>
      </c>
      <c r="BK5259" s="9" t="s">
        <v>1068</v>
      </c>
      <c r="BL5259" s="9" t="s">
        <v>1068</v>
      </c>
      <c r="BM5259" s="9">
        <v>38009</v>
      </c>
      <c r="BN5259" s="9" t="s">
        <v>1068</v>
      </c>
      <c r="BO5259" s="9" t="s">
        <v>1069</v>
      </c>
      <c r="BP5259" s="9" t="s">
        <v>1070</v>
      </c>
      <c r="BQ5259" s="9">
        <v>209</v>
      </c>
      <c r="BR5259" s="9" t="s">
        <v>27325</v>
      </c>
      <c r="BS5259" s="9" t="s">
        <v>27326</v>
      </c>
      <c r="BT5259" s="9">
        <v>1</v>
      </c>
      <c r="BU5259" s="9" t="s">
        <v>218</v>
      </c>
    </row>
    <row r="5260" spans="1:73" x14ac:dyDescent="0.2">
      <c r="A5260" s="17">
        <v>0.469282627105713</v>
      </c>
      <c r="B5260" s="17">
        <v>0.66042506694793701</v>
      </c>
      <c r="C5260" s="8">
        <v>0.204068183898926</v>
      </c>
      <c r="D5260" s="8">
        <v>0.288746237754822</v>
      </c>
      <c r="E5260" s="17">
        <v>1.60746574401855</v>
      </c>
      <c r="F5260" s="17">
        <v>1.2025569677352901</v>
      </c>
      <c r="G5260" s="8">
        <v>2.53570461273193</v>
      </c>
      <c r="H5260" s="8">
        <v>2.3580176830291699</v>
      </c>
      <c r="K5260" s="18" t="s">
        <v>88</v>
      </c>
      <c r="L5260" s="18" t="s">
        <v>88</v>
      </c>
      <c r="O5260" s="9" t="s">
        <v>88</v>
      </c>
      <c r="P5260" s="9" t="s">
        <v>88</v>
      </c>
      <c r="Q5260" s="11">
        <v>4.5600000000000001E-43</v>
      </c>
      <c r="R5260" s="9">
        <v>236.69</v>
      </c>
      <c r="S5260" s="9">
        <v>866240000</v>
      </c>
      <c r="T5260" s="8">
        <v>1</v>
      </c>
      <c r="U5260" s="9">
        <v>199.68</v>
      </c>
      <c r="V5260" s="9">
        <v>-2.2891000000000002E-2</v>
      </c>
      <c r="W5260" s="18">
        <v>3.7141265E-2</v>
      </c>
      <c r="X5260" s="18">
        <v>0.192720692</v>
      </c>
      <c r="Y5260" s="18">
        <v>1.1120614369999999</v>
      </c>
      <c r="Z5260" s="18">
        <v>2.1028700599999999</v>
      </c>
      <c r="AA5260" s="18">
        <v>5</v>
      </c>
      <c r="AB5260" s="9">
        <v>3.7433275000000002E-2</v>
      </c>
      <c r="AC5260" s="9">
        <v>0.193476808</v>
      </c>
      <c r="AD5260" s="9">
        <v>0.70520896</v>
      </c>
      <c r="AE5260" s="9">
        <v>1.6999048960000001</v>
      </c>
      <c r="AF5260" s="9">
        <v>5</v>
      </c>
      <c r="AG5260" s="18">
        <v>4.7470012999999998E-2</v>
      </c>
      <c r="AH5260" s="18">
        <v>0.217876141</v>
      </c>
      <c r="AI5260" s="18">
        <v>1.9756362169999999</v>
      </c>
      <c r="AJ5260" s="18">
        <v>3.09577312</v>
      </c>
      <c r="AK5260" s="18">
        <v>5</v>
      </c>
      <c r="AL5260" s="9">
        <v>4.5111274E-2</v>
      </c>
      <c r="AM5260" s="9">
        <v>0.212394148</v>
      </c>
      <c r="AN5260" s="9">
        <v>1.8120411279999999</v>
      </c>
      <c r="AO5260" s="9">
        <v>2.9039942079999999</v>
      </c>
      <c r="AP5260" s="9">
        <v>5</v>
      </c>
      <c r="AQ5260" s="17">
        <v>1.3604955670000001</v>
      </c>
      <c r="AR5260" s="17">
        <v>1.9790828229999999</v>
      </c>
      <c r="AS5260" s="17">
        <v>1.861244798</v>
      </c>
      <c r="AT5260" s="17">
        <v>2.1183564659999998</v>
      </c>
      <c r="AU5260" s="17">
        <v>1.545979142</v>
      </c>
      <c r="AV5260" s="8">
        <v>1.7612954380000001</v>
      </c>
      <c r="AW5260" s="8">
        <v>1.6728730199999999</v>
      </c>
      <c r="AX5260" s="8">
        <v>1.0864661929999999</v>
      </c>
      <c r="AY5260" s="8">
        <v>1.8653707500000001</v>
      </c>
      <c r="AZ5260" s="8">
        <v>0.13274022899999999</v>
      </c>
      <c r="BA5260" s="17">
        <v>2.7485830779999998</v>
      </c>
      <c r="BB5260" s="17">
        <v>2.750666142</v>
      </c>
      <c r="BC5260" s="17">
        <v>3.3060722349999998</v>
      </c>
      <c r="BD5260" s="17">
        <v>2.8337264059999998</v>
      </c>
      <c r="BE5260" s="17">
        <v>2.384859085</v>
      </c>
      <c r="BF5260" s="8">
        <v>2.8023717399999999</v>
      </c>
      <c r="BG5260" s="8">
        <v>2.8327984810000002</v>
      </c>
      <c r="BH5260" s="8">
        <v>2.8398234840000001</v>
      </c>
      <c r="BI5260" s="8">
        <v>2.963109255</v>
      </c>
      <c r="BJ5260" s="8">
        <v>1.565463066</v>
      </c>
      <c r="BK5260" s="9" t="s">
        <v>1068</v>
      </c>
      <c r="BL5260" s="9" t="s">
        <v>1068</v>
      </c>
      <c r="BM5260" s="9">
        <v>22442</v>
      </c>
      <c r="BN5260" s="9" t="s">
        <v>1068</v>
      </c>
      <c r="BO5260" s="9" t="s">
        <v>1069</v>
      </c>
      <c r="BP5260" s="9" t="s">
        <v>1070</v>
      </c>
      <c r="BQ5260" s="9">
        <v>335</v>
      </c>
      <c r="BR5260" s="9" t="s">
        <v>8903</v>
      </c>
      <c r="BS5260" s="9" t="s">
        <v>8904</v>
      </c>
      <c r="BT5260" s="9">
        <v>1</v>
      </c>
      <c r="BU5260" s="9" t="s">
        <v>97</v>
      </c>
    </row>
    <row r="5261" spans="1:73" x14ac:dyDescent="0.2">
      <c r="A5261" s="17" t="s">
        <v>90</v>
      </c>
      <c r="B5261" s="17">
        <v>0</v>
      </c>
      <c r="C5261" s="8" t="s">
        <v>90</v>
      </c>
      <c r="D5261" s="8">
        <v>0</v>
      </c>
      <c r="E5261" s="17">
        <v>-0.25519332289695701</v>
      </c>
      <c r="F5261" s="17" t="s">
        <v>90</v>
      </c>
      <c r="G5261" s="8">
        <v>-1.2572977542877199</v>
      </c>
      <c r="H5261" s="8" t="s">
        <v>90</v>
      </c>
      <c r="O5261" s="9" t="s">
        <v>159</v>
      </c>
      <c r="Q5261" s="11">
        <v>2.0500000000000002E-9</v>
      </c>
      <c r="R5261" s="9">
        <v>141.97</v>
      </c>
      <c r="S5261" s="9">
        <v>40032000</v>
      </c>
      <c r="T5261" s="8">
        <v>0.97662800000000005</v>
      </c>
      <c r="U5261" s="9">
        <v>141.97</v>
      </c>
      <c r="V5261" s="9">
        <v>6.4606999999999998E-2</v>
      </c>
      <c r="W5261" s="18">
        <v>5.9925896999999999E-2</v>
      </c>
      <c r="X5261" s="18">
        <v>0.244797665</v>
      </c>
      <c r="Y5261" s="18">
        <v>-1.034248743</v>
      </c>
      <c r="Z5261" s="18">
        <v>0.52386210700000002</v>
      </c>
      <c r="AA5261" s="18">
        <v>3</v>
      </c>
      <c r="AB5261" s="9" t="s">
        <v>90</v>
      </c>
      <c r="AC5261" s="9" t="s">
        <v>90</v>
      </c>
      <c r="AD5261" s="9" t="s">
        <v>90</v>
      </c>
      <c r="AE5261" s="9" t="s">
        <v>90</v>
      </c>
      <c r="AF5261" s="9" t="s">
        <v>90</v>
      </c>
      <c r="AG5261" s="18">
        <v>7.7178917999999999E-2</v>
      </c>
      <c r="AH5261" s="18">
        <v>0.27781093899999998</v>
      </c>
      <c r="AI5261" s="18">
        <v>-2.1414161389999999</v>
      </c>
      <c r="AJ5261" s="18">
        <v>-0.37317934400000002</v>
      </c>
      <c r="AK5261" s="18">
        <v>3</v>
      </c>
      <c r="AL5261" s="9" t="s">
        <v>90</v>
      </c>
      <c r="AM5261" s="9" t="s">
        <v>90</v>
      </c>
      <c r="AN5261" s="9" t="s">
        <v>90</v>
      </c>
      <c r="AO5261" s="9" t="s">
        <v>90</v>
      </c>
      <c r="AP5261" s="9" t="s">
        <v>90</v>
      </c>
      <c r="AQ5261" s="17">
        <v>-0.34007397299999997</v>
      </c>
      <c r="AR5261" s="17">
        <v>-0.21040436600000001</v>
      </c>
      <c r="AS5261" s="17" t="s">
        <v>90</v>
      </c>
      <c r="AT5261" s="17" t="s">
        <v>90</v>
      </c>
      <c r="AU5261" s="17">
        <v>-3.2220620999999998E-2</v>
      </c>
      <c r="AV5261" s="8" t="s">
        <v>90</v>
      </c>
      <c r="AW5261" s="8" t="s">
        <v>90</v>
      </c>
      <c r="AX5261" s="8" t="s">
        <v>90</v>
      </c>
      <c r="AY5261" s="8" t="s">
        <v>90</v>
      </c>
      <c r="AZ5261" s="8" t="s">
        <v>90</v>
      </c>
      <c r="BA5261" s="17">
        <v>-1.087447882</v>
      </c>
      <c r="BB5261" s="17">
        <v>-1.3896812199999999</v>
      </c>
      <c r="BC5261" s="17" t="s">
        <v>90</v>
      </c>
      <c r="BD5261" s="17" t="s">
        <v>90</v>
      </c>
      <c r="BE5261" s="17">
        <v>-0.99177420100000002</v>
      </c>
      <c r="BF5261" s="8" t="s">
        <v>90</v>
      </c>
      <c r="BG5261" s="8" t="s">
        <v>90</v>
      </c>
      <c r="BH5261" s="8" t="s">
        <v>90</v>
      </c>
      <c r="BI5261" s="8" t="s">
        <v>90</v>
      </c>
      <c r="BJ5261" s="8" t="s">
        <v>90</v>
      </c>
      <c r="BK5261" s="9" t="s">
        <v>1068</v>
      </c>
      <c r="BL5261" s="9" t="s">
        <v>1068</v>
      </c>
      <c r="BM5261" s="9">
        <v>22479</v>
      </c>
      <c r="BN5261" s="9" t="s">
        <v>1068</v>
      </c>
      <c r="BO5261" s="9" t="s">
        <v>1069</v>
      </c>
      <c r="BP5261" s="9" t="s">
        <v>1070</v>
      </c>
      <c r="BQ5261" s="9">
        <v>352</v>
      </c>
      <c r="BR5261" s="9" t="s">
        <v>42544</v>
      </c>
      <c r="BS5261" s="9" t="s">
        <v>42545</v>
      </c>
      <c r="BT5261" s="9">
        <v>1</v>
      </c>
      <c r="BU5261" s="9" t="s">
        <v>97</v>
      </c>
    </row>
    <row r="5262" spans="1:73" x14ac:dyDescent="0.2">
      <c r="A5262" s="17" t="s">
        <v>90</v>
      </c>
      <c r="B5262" s="17">
        <v>0</v>
      </c>
      <c r="C5262" s="8" t="s">
        <v>90</v>
      </c>
      <c r="D5262" s="8">
        <v>0</v>
      </c>
      <c r="E5262" s="17">
        <v>1.9203510284423799</v>
      </c>
      <c r="F5262" s="17" t="s">
        <v>90</v>
      </c>
      <c r="G5262" s="8">
        <v>2.1412413120269802</v>
      </c>
      <c r="H5262" s="8" t="s">
        <v>90</v>
      </c>
      <c r="K5262" s="18" t="s">
        <v>88</v>
      </c>
      <c r="O5262" s="9" t="s">
        <v>88</v>
      </c>
      <c r="Q5262" s="11">
        <v>7.4999999999999996E-14</v>
      </c>
      <c r="R5262" s="9">
        <v>155.24</v>
      </c>
      <c r="S5262" s="9">
        <v>56271000</v>
      </c>
      <c r="T5262" s="8">
        <v>0.81765399999999999</v>
      </c>
      <c r="U5262" s="9">
        <v>83.105999999999995</v>
      </c>
      <c r="V5262" s="9">
        <v>-0.32968999999999998</v>
      </c>
      <c r="W5262" s="18">
        <v>5.9925933000000001E-2</v>
      </c>
      <c r="X5262" s="18">
        <v>0.24479774000000001</v>
      </c>
      <c r="Y5262" s="18">
        <v>1.141295392</v>
      </c>
      <c r="Z5262" s="18">
        <v>2.699406717</v>
      </c>
      <c r="AA5262" s="18">
        <v>3</v>
      </c>
      <c r="AB5262" s="9" t="s">
        <v>90</v>
      </c>
      <c r="AC5262" s="9" t="s">
        <v>90</v>
      </c>
      <c r="AD5262" s="9" t="s">
        <v>90</v>
      </c>
      <c r="AE5262" s="9" t="s">
        <v>90</v>
      </c>
      <c r="AF5262" s="9" t="s">
        <v>90</v>
      </c>
      <c r="AG5262" s="18">
        <v>7.7178976999999996E-2</v>
      </c>
      <c r="AH5262" s="18">
        <v>0.27781104499999998</v>
      </c>
      <c r="AI5262" s="18">
        <v>1.2571226449999999</v>
      </c>
      <c r="AJ5262" s="18">
        <v>3.025360112</v>
      </c>
      <c r="AK5262" s="18">
        <v>3</v>
      </c>
      <c r="AL5262" s="9" t="s">
        <v>90</v>
      </c>
      <c r="AM5262" s="9" t="s">
        <v>90</v>
      </c>
      <c r="AN5262" s="9" t="s">
        <v>90</v>
      </c>
      <c r="AO5262" s="9" t="s">
        <v>90</v>
      </c>
      <c r="AP5262" s="9" t="s">
        <v>90</v>
      </c>
      <c r="AQ5262" s="17">
        <v>2.49494338</v>
      </c>
      <c r="AR5262" s="17" t="s">
        <v>90</v>
      </c>
      <c r="AS5262" s="17" t="s">
        <v>90</v>
      </c>
      <c r="AT5262" s="17">
        <v>2.0107305050000002</v>
      </c>
      <c r="AU5262" s="17">
        <v>1.987788439</v>
      </c>
      <c r="AV5262" s="8" t="s">
        <v>90</v>
      </c>
      <c r="AW5262" s="8" t="s">
        <v>90</v>
      </c>
      <c r="AX5262" s="8" t="s">
        <v>90</v>
      </c>
      <c r="AY5262" s="8" t="s">
        <v>90</v>
      </c>
      <c r="AZ5262" s="8" t="s">
        <v>90</v>
      </c>
      <c r="BA5262" s="17">
        <v>2.9795327189999998</v>
      </c>
      <c r="BB5262" s="17" t="s">
        <v>90</v>
      </c>
      <c r="BC5262" s="17" t="s">
        <v>90</v>
      </c>
      <c r="BD5262" s="17">
        <v>1.8035502430000001</v>
      </c>
      <c r="BE5262" s="17">
        <v>2.5591764449999999</v>
      </c>
      <c r="BF5262" s="8" t="s">
        <v>90</v>
      </c>
      <c r="BG5262" s="8" t="s">
        <v>90</v>
      </c>
      <c r="BH5262" s="8" t="s">
        <v>90</v>
      </c>
      <c r="BI5262" s="8" t="s">
        <v>90</v>
      </c>
      <c r="BJ5262" s="8" t="s">
        <v>90</v>
      </c>
      <c r="BK5262" s="9" t="s">
        <v>1068</v>
      </c>
      <c r="BL5262" s="9" t="s">
        <v>1068</v>
      </c>
      <c r="BM5262" s="9">
        <v>22481</v>
      </c>
      <c r="BN5262" s="9" t="s">
        <v>1068</v>
      </c>
      <c r="BO5262" s="9" t="s">
        <v>1069</v>
      </c>
      <c r="BP5262" s="9" t="s">
        <v>1070</v>
      </c>
      <c r="BQ5262" s="9">
        <v>355</v>
      </c>
      <c r="BR5262" s="9" t="s">
        <v>1073</v>
      </c>
      <c r="BS5262" s="9" t="s">
        <v>1074</v>
      </c>
      <c r="BT5262" s="9" t="s">
        <v>269</v>
      </c>
      <c r="BU5262" s="9" t="s">
        <v>97</v>
      </c>
    </row>
    <row r="5263" spans="1:73" x14ac:dyDescent="0.2">
      <c r="A5263" s="17">
        <v>-0.249832212924957</v>
      </c>
      <c r="B5263" s="17">
        <v>0.50835371017456099</v>
      </c>
      <c r="C5263" s="8">
        <v>-1.1475682258605999</v>
      </c>
      <c r="D5263" s="8">
        <v>1.18096375465393</v>
      </c>
      <c r="E5263" s="17">
        <v>0.71629709005355802</v>
      </c>
      <c r="F5263" s="17">
        <v>0.97448390722274802</v>
      </c>
      <c r="G5263" s="8">
        <v>-0.32954192161560097</v>
      </c>
      <c r="H5263" s="8">
        <v>0.79525429010391202</v>
      </c>
      <c r="K5263" s="18" t="s">
        <v>88</v>
      </c>
      <c r="L5263" s="18" t="s">
        <v>88</v>
      </c>
      <c r="P5263" s="9" t="s">
        <v>88</v>
      </c>
      <c r="Q5263" s="11">
        <v>3.85E-14</v>
      </c>
      <c r="R5263" s="9">
        <v>155.24</v>
      </c>
      <c r="S5263" s="9">
        <v>277300000</v>
      </c>
      <c r="T5263" s="8">
        <v>0.998614</v>
      </c>
      <c r="U5263" s="9">
        <v>155.24</v>
      </c>
      <c r="V5263" s="9">
        <v>-0.84355000000000002</v>
      </c>
      <c r="W5263" s="18">
        <v>3.7141265E-2</v>
      </c>
      <c r="X5263" s="18">
        <v>0.192720692</v>
      </c>
      <c r="Y5263" s="18">
        <v>0.220892803</v>
      </c>
      <c r="Z5263" s="18">
        <v>1.2117014260000001</v>
      </c>
      <c r="AA5263" s="18">
        <v>5</v>
      </c>
      <c r="AB5263" s="9">
        <v>4.6098127000000003E-2</v>
      </c>
      <c r="AC5263" s="9">
        <v>0.214704744</v>
      </c>
      <c r="AD5263" s="9">
        <v>0.37836799100000001</v>
      </c>
      <c r="AE5263" s="9">
        <v>1.570599861</v>
      </c>
      <c r="AF5263" s="9">
        <v>4</v>
      </c>
      <c r="AG5263" s="18">
        <v>4.7470012999999998E-2</v>
      </c>
      <c r="AH5263" s="18">
        <v>0.217876141</v>
      </c>
      <c r="AI5263" s="18">
        <v>-0.88961038599999998</v>
      </c>
      <c r="AJ5263" s="18">
        <v>0.23052651699999999</v>
      </c>
      <c r="AK5263" s="18">
        <v>5</v>
      </c>
      <c r="AL5263" s="9">
        <v>5.5777689999999998E-2</v>
      </c>
      <c r="AM5263" s="9">
        <v>0.23617300899999999</v>
      </c>
      <c r="AN5263" s="9">
        <v>0.139532885</v>
      </c>
      <c r="AO5263" s="9">
        <v>1.4509756730000001</v>
      </c>
      <c r="AP5263" s="9">
        <v>4</v>
      </c>
      <c r="AQ5263" s="17">
        <v>0.42373493299999998</v>
      </c>
      <c r="AR5263" s="17">
        <v>1.455971956</v>
      </c>
      <c r="AS5263" s="17">
        <v>0.61768650999999997</v>
      </c>
      <c r="AT5263" s="17">
        <v>0.99513030099999999</v>
      </c>
      <c r="AU5263" s="17">
        <v>0.68642467299999999</v>
      </c>
      <c r="AV5263" s="8">
        <v>0.891614974</v>
      </c>
      <c r="AW5263" s="8">
        <v>1.2727533579999999</v>
      </c>
      <c r="AX5263" s="8" t="s">
        <v>90</v>
      </c>
      <c r="AY5263" s="8">
        <v>1.300020814</v>
      </c>
      <c r="AZ5263" s="8">
        <v>0.87809842800000004</v>
      </c>
      <c r="BA5263" s="17">
        <v>-1.1576735970000001</v>
      </c>
      <c r="BB5263" s="17">
        <v>1.392059207</v>
      </c>
      <c r="BC5263" s="17">
        <v>9.3933149999999993E-3</v>
      </c>
      <c r="BD5263" s="17">
        <v>-0.47403779600000001</v>
      </c>
      <c r="BE5263" s="17">
        <v>-0.62568986400000004</v>
      </c>
      <c r="BF5263" s="8">
        <v>0.33451595899999997</v>
      </c>
      <c r="BG5263" s="8">
        <v>1.294441819</v>
      </c>
      <c r="BH5263" s="8" t="s">
        <v>90</v>
      </c>
      <c r="BI5263" s="8">
        <v>1.0724687580000001</v>
      </c>
      <c r="BJ5263" s="8">
        <v>1.2040872570000001</v>
      </c>
      <c r="BK5263" s="9" t="s">
        <v>1068</v>
      </c>
      <c r="BL5263" s="9" t="s">
        <v>1068</v>
      </c>
      <c r="BM5263" s="9">
        <v>22483</v>
      </c>
      <c r="BN5263" s="9" t="s">
        <v>1068</v>
      </c>
      <c r="BO5263" s="9" t="s">
        <v>1069</v>
      </c>
      <c r="BP5263" s="9" t="s">
        <v>1070</v>
      </c>
      <c r="BQ5263" s="9">
        <v>358</v>
      </c>
      <c r="BR5263" s="9" t="s">
        <v>12669</v>
      </c>
      <c r="BS5263" s="9" t="s">
        <v>12670</v>
      </c>
      <c r="BT5263" s="9" t="s">
        <v>96</v>
      </c>
      <c r="BU5263" s="9" t="s">
        <v>97</v>
      </c>
    </row>
    <row r="5264" spans="1:73" x14ac:dyDescent="0.2">
      <c r="A5264" s="17">
        <v>4.5910868793726002E-2</v>
      </c>
      <c r="B5264" s="17">
        <v>7.1111656725406605E-2</v>
      </c>
      <c r="C5264" s="8">
        <v>0.20892775058746299</v>
      </c>
      <c r="D5264" s="8">
        <v>0.32583594322204601</v>
      </c>
      <c r="E5264" s="17">
        <v>0.97536271810531605</v>
      </c>
      <c r="F5264" s="17">
        <v>0.91960775852203402</v>
      </c>
      <c r="G5264" s="8">
        <v>0.74265408515930198</v>
      </c>
      <c r="H5264" s="8">
        <v>0.55164945125579801</v>
      </c>
      <c r="K5264" s="18" t="s">
        <v>88</v>
      </c>
      <c r="L5264" s="18" t="s">
        <v>88</v>
      </c>
      <c r="O5264" s="9" t="s">
        <v>88</v>
      </c>
      <c r="Q5264" s="11">
        <v>3.85E-14</v>
      </c>
      <c r="R5264" s="9">
        <v>147.16999999999999</v>
      </c>
      <c r="S5264" s="9">
        <v>116920000</v>
      </c>
      <c r="T5264" s="8">
        <v>1</v>
      </c>
      <c r="U5264" s="9">
        <v>147.16999999999999</v>
      </c>
      <c r="V5264" s="9">
        <v>-1.1132</v>
      </c>
      <c r="W5264" s="18">
        <v>3.7141265E-2</v>
      </c>
      <c r="X5264" s="18">
        <v>0.192720692</v>
      </c>
      <c r="Y5264" s="18">
        <v>0.47995838899999999</v>
      </c>
      <c r="Z5264" s="18">
        <v>1.470767012</v>
      </c>
      <c r="AA5264" s="18">
        <v>5</v>
      </c>
      <c r="AB5264" s="9">
        <v>5.9986194999999999E-2</v>
      </c>
      <c r="AC5264" s="9">
        <v>0.244920794</v>
      </c>
      <c r="AD5264" s="9">
        <v>0.14016047500000001</v>
      </c>
      <c r="AE5264" s="9">
        <v>1.699055027</v>
      </c>
      <c r="AF5264" s="9">
        <v>3</v>
      </c>
      <c r="AG5264" s="18">
        <v>4.7470012999999998E-2</v>
      </c>
      <c r="AH5264" s="18">
        <v>0.217876141</v>
      </c>
      <c r="AI5264" s="18">
        <v>0.18258566200000001</v>
      </c>
      <c r="AJ5264" s="18">
        <v>1.3027225650000001</v>
      </c>
      <c r="AK5264" s="18">
        <v>5</v>
      </c>
      <c r="AL5264" s="9">
        <v>7.3055655999999997E-2</v>
      </c>
      <c r="AM5264" s="9">
        <v>0.27028809799999998</v>
      </c>
      <c r="AN5264" s="9">
        <v>-0.30852793499999998</v>
      </c>
      <c r="AO5264" s="9">
        <v>1.4118267819999999</v>
      </c>
      <c r="AP5264" s="9">
        <v>3</v>
      </c>
      <c r="AQ5264" s="17">
        <v>1.1444296839999999</v>
      </c>
      <c r="AR5264" s="17">
        <v>1.5594291689999999</v>
      </c>
      <c r="AS5264" s="17">
        <v>0.56993704999999995</v>
      </c>
      <c r="AT5264" s="17">
        <v>1.2538744209999999</v>
      </c>
      <c r="AU5264" s="17">
        <v>1.013574481</v>
      </c>
      <c r="AV5264" s="8">
        <v>0.891614974</v>
      </c>
      <c r="AW5264" s="8">
        <v>1.2727533579999999</v>
      </c>
      <c r="AX5264" s="8" t="s">
        <v>90</v>
      </c>
      <c r="AY5264" s="8">
        <v>1.02264595</v>
      </c>
      <c r="AZ5264" s="8" t="s">
        <v>90</v>
      </c>
      <c r="BA5264" s="17">
        <v>1.235560298</v>
      </c>
      <c r="BB5264" s="17">
        <v>0.69985592399999996</v>
      </c>
      <c r="BC5264" s="17">
        <v>1.2671986820000001</v>
      </c>
      <c r="BD5264" s="17">
        <v>0.67024844900000002</v>
      </c>
      <c r="BE5264" s="17">
        <v>0.83933776599999999</v>
      </c>
      <c r="BF5264" s="8">
        <v>0.33451595899999997</v>
      </c>
      <c r="BG5264" s="8">
        <v>1.294441819</v>
      </c>
      <c r="BH5264" s="8" t="s">
        <v>90</v>
      </c>
      <c r="BI5264" s="8">
        <v>0.57157963499999997</v>
      </c>
      <c r="BJ5264" s="8" t="s">
        <v>90</v>
      </c>
      <c r="BK5264" s="9" t="s">
        <v>1068</v>
      </c>
      <c r="BL5264" s="9" t="s">
        <v>1068</v>
      </c>
      <c r="BM5264" s="9">
        <v>22484</v>
      </c>
      <c r="BN5264" s="9" t="s">
        <v>1068</v>
      </c>
      <c r="BO5264" s="9" t="s">
        <v>1069</v>
      </c>
      <c r="BP5264" s="9" t="s">
        <v>1070</v>
      </c>
      <c r="BQ5264" s="9">
        <v>361</v>
      </c>
      <c r="BR5264" s="9" t="s">
        <v>10489</v>
      </c>
      <c r="BS5264" s="9" t="s">
        <v>10490</v>
      </c>
      <c r="BT5264" s="9" t="s">
        <v>269</v>
      </c>
      <c r="BU5264" s="9" t="s">
        <v>97</v>
      </c>
    </row>
    <row r="5265" spans="1:73" x14ac:dyDescent="0.2">
      <c r="A5265" s="17">
        <v>0.167038545012474</v>
      </c>
      <c r="B5265" s="17">
        <v>0.337148457765579</v>
      </c>
      <c r="C5265" s="8">
        <v>0.19054576754569999</v>
      </c>
      <c r="D5265" s="8">
        <v>0.29750806093215898</v>
      </c>
      <c r="E5265" s="17">
        <v>0.29481214284896901</v>
      </c>
      <c r="F5265" s="17">
        <v>0.18620754778385201</v>
      </c>
      <c r="G5265" s="8">
        <v>0.86342346668243397</v>
      </c>
      <c r="H5265" s="8">
        <v>0.68269437551498402</v>
      </c>
      <c r="Q5265" s="9">
        <v>6.5172299999999997E-3</v>
      </c>
      <c r="R5265" s="9">
        <v>74.751000000000005</v>
      </c>
      <c r="S5265" s="9">
        <v>55076000</v>
      </c>
      <c r="T5265" s="8">
        <v>0.99992899999999996</v>
      </c>
      <c r="U5265" s="9">
        <v>69.671999999999997</v>
      </c>
      <c r="V5265" s="9">
        <v>0.20899999999999999</v>
      </c>
      <c r="W5265" s="18">
        <v>5.9925860999999997E-2</v>
      </c>
      <c r="X5265" s="18">
        <v>0.24479759100000001</v>
      </c>
      <c r="Y5265" s="18">
        <v>-0.48424304499999998</v>
      </c>
      <c r="Z5265" s="18">
        <v>1.073867336</v>
      </c>
      <c r="AA5265" s="18">
        <v>3</v>
      </c>
      <c r="AB5265" s="9">
        <v>8.5858044999999994E-2</v>
      </c>
      <c r="AC5265" s="9">
        <v>0.29301543400000002</v>
      </c>
      <c r="AD5265" s="9">
        <v>-1.0745361040000001</v>
      </c>
      <c r="AE5265" s="9">
        <v>1.446951211</v>
      </c>
      <c r="AF5265" s="9">
        <v>2</v>
      </c>
      <c r="AG5265" s="18">
        <v>7.7178861000000001E-2</v>
      </c>
      <c r="AH5265" s="18">
        <v>0.27781083699999998</v>
      </c>
      <c r="AI5265" s="18">
        <v>-2.0694628E-2</v>
      </c>
      <c r="AJ5265" s="18">
        <v>1.7475415139999999</v>
      </c>
      <c r="AK5265" s="18">
        <v>3</v>
      </c>
      <c r="AL5265" s="9">
        <v>0.105853272</v>
      </c>
      <c r="AM5265" s="9">
        <v>0.325350998</v>
      </c>
      <c r="AN5265" s="9">
        <v>-0.71717797699999997</v>
      </c>
      <c r="AO5265" s="9">
        <v>2.0825667459999999</v>
      </c>
      <c r="AP5265" s="9">
        <v>2</v>
      </c>
      <c r="AQ5265" s="17">
        <v>0.448458523</v>
      </c>
      <c r="AR5265" s="17">
        <v>0.25942820300000002</v>
      </c>
      <c r="AS5265" s="17">
        <v>0.53600692699999997</v>
      </c>
      <c r="AT5265" s="17" t="s">
        <v>90</v>
      </c>
      <c r="AU5265" s="17" t="s">
        <v>90</v>
      </c>
      <c r="AV5265" s="8" t="s">
        <v>90</v>
      </c>
      <c r="AW5265" s="8">
        <v>0.47193774599999999</v>
      </c>
      <c r="AX5265" s="8">
        <v>2.3247588E-2</v>
      </c>
      <c r="AY5265" s="8" t="s">
        <v>90</v>
      </c>
      <c r="AZ5265" s="8" t="s">
        <v>90</v>
      </c>
      <c r="BA5265" s="17">
        <v>1.141014934</v>
      </c>
      <c r="BB5265" s="17">
        <v>0.78228569000000003</v>
      </c>
      <c r="BC5265" s="17">
        <v>1.3971049790000001</v>
      </c>
      <c r="BD5265" s="17" t="s">
        <v>90</v>
      </c>
      <c r="BE5265" s="17" t="s">
        <v>90</v>
      </c>
      <c r="BF5265" s="8" t="s">
        <v>90</v>
      </c>
      <c r="BG5265" s="8">
        <v>1.052873492</v>
      </c>
      <c r="BH5265" s="8">
        <v>0.77963870800000001</v>
      </c>
      <c r="BI5265" s="8" t="s">
        <v>90</v>
      </c>
      <c r="BJ5265" s="8" t="s">
        <v>90</v>
      </c>
      <c r="BK5265" s="9" t="s">
        <v>1068</v>
      </c>
      <c r="BL5265" s="9" t="s">
        <v>1068</v>
      </c>
      <c r="BM5265" s="9">
        <v>22448</v>
      </c>
      <c r="BN5265" s="9" t="s">
        <v>1068</v>
      </c>
      <c r="BO5265" s="9" t="s">
        <v>1069</v>
      </c>
      <c r="BP5265" s="9" t="s">
        <v>1070</v>
      </c>
      <c r="BQ5265" s="9">
        <v>395</v>
      </c>
      <c r="BR5265" s="9" t="s">
        <v>24044</v>
      </c>
      <c r="BS5265" s="9" t="s">
        <v>24045</v>
      </c>
      <c r="BT5265" s="9">
        <v>1</v>
      </c>
      <c r="BU5265" s="9" t="s">
        <v>97</v>
      </c>
    </row>
    <row r="5266" spans="1:73" x14ac:dyDescent="0.2">
      <c r="A5266" s="17">
        <v>-7.4886051006615197E-3</v>
      </c>
      <c r="B5266" s="17">
        <v>2.02880632132292E-2</v>
      </c>
      <c r="C5266" s="8">
        <v>-9.1866403818130493E-2</v>
      </c>
      <c r="D5266" s="8">
        <v>0.458798378705978</v>
      </c>
      <c r="E5266" s="17">
        <v>3.4270048141479499E-2</v>
      </c>
      <c r="F5266" s="17">
        <v>9.5182508230209406E-2</v>
      </c>
      <c r="G5266" s="8">
        <v>-0.68849891424179099</v>
      </c>
      <c r="H5266" s="8">
        <v>-0.56250023841857899</v>
      </c>
      <c r="O5266" s="9" t="s">
        <v>159</v>
      </c>
      <c r="P5266" s="9" t="s">
        <v>159</v>
      </c>
      <c r="Q5266" s="11">
        <v>2.7500000000000001E-15</v>
      </c>
      <c r="R5266" s="9">
        <v>159.81</v>
      </c>
      <c r="S5266" s="9">
        <v>1934800000</v>
      </c>
      <c r="T5266" s="8">
        <v>0.999977</v>
      </c>
      <c r="U5266" s="9">
        <v>152.66</v>
      </c>
      <c r="V5266" s="9">
        <v>0.79566000000000003</v>
      </c>
      <c r="W5266" s="18">
        <v>3.7141265E-2</v>
      </c>
      <c r="X5266" s="18">
        <v>0.192720692</v>
      </c>
      <c r="Y5266" s="18">
        <v>-0.46113426200000002</v>
      </c>
      <c r="Z5266" s="18">
        <v>0.52967436099999998</v>
      </c>
      <c r="AA5266" s="18">
        <v>5</v>
      </c>
      <c r="AB5266" s="9">
        <v>3.7433275000000002E-2</v>
      </c>
      <c r="AC5266" s="9">
        <v>0.193476808</v>
      </c>
      <c r="AD5266" s="9">
        <v>-0.40216545799999998</v>
      </c>
      <c r="AE5266" s="9">
        <v>0.59253047700000006</v>
      </c>
      <c r="AF5266" s="9">
        <v>5</v>
      </c>
      <c r="AG5266" s="18">
        <v>4.7470012999999998E-2</v>
      </c>
      <c r="AH5266" s="18">
        <v>0.217876141</v>
      </c>
      <c r="AI5266" s="18">
        <v>-1.248567352</v>
      </c>
      <c r="AJ5266" s="18">
        <v>-0.128430449</v>
      </c>
      <c r="AK5266" s="18">
        <v>5</v>
      </c>
      <c r="AL5266" s="9">
        <v>4.5111274E-2</v>
      </c>
      <c r="AM5266" s="9">
        <v>0.212394148</v>
      </c>
      <c r="AN5266" s="9">
        <v>-1.1084767719999999</v>
      </c>
      <c r="AO5266" s="9">
        <v>-1.6523692E-2</v>
      </c>
      <c r="AP5266" s="9">
        <v>5</v>
      </c>
      <c r="AQ5266" s="17">
        <v>-1.3648492999999999E-2</v>
      </c>
      <c r="AR5266" s="17">
        <v>0.34787043899999998</v>
      </c>
      <c r="AS5266" s="17">
        <v>-6.2456995000000001E-2</v>
      </c>
      <c r="AT5266" s="17">
        <v>0.32909610900000003</v>
      </c>
      <c r="AU5266" s="17">
        <v>-8.352132E-3</v>
      </c>
      <c r="AV5266" s="8">
        <v>-3.2044060999999999E-2</v>
      </c>
      <c r="AW5266" s="8">
        <v>0.24647980899999999</v>
      </c>
      <c r="AX5266" s="8">
        <v>8.6616516000000005E-2</v>
      </c>
      <c r="AY5266" s="8">
        <v>0.403588742</v>
      </c>
      <c r="AZ5266" s="8">
        <v>-7.4689053000000005E-2</v>
      </c>
      <c r="BA5266" s="17">
        <v>-0.55034339399999999</v>
      </c>
      <c r="BB5266" s="17">
        <v>-0.417930841</v>
      </c>
      <c r="BC5266" s="17">
        <v>-0.36420062199999997</v>
      </c>
      <c r="BD5266" s="17">
        <v>-0.63288712499999999</v>
      </c>
      <c r="BE5266" s="17">
        <v>-0.75472921100000001</v>
      </c>
      <c r="BF5266" s="8">
        <v>-0.62260156899999997</v>
      </c>
      <c r="BG5266" s="8">
        <v>-0.261428893</v>
      </c>
      <c r="BH5266" s="8">
        <v>-0.42990076500000002</v>
      </c>
      <c r="BI5266" s="8">
        <v>-0.44015276399999997</v>
      </c>
      <c r="BJ5266" s="8">
        <v>-0.506675184</v>
      </c>
      <c r="BK5266" s="9" t="s">
        <v>1068</v>
      </c>
      <c r="BL5266" s="9" t="s">
        <v>1068</v>
      </c>
      <c r="BM5266" s="9">
        <v>22450</v>
      </c>
      <c r="BN5266" s="9" t="s">
        <v>1068</v>
      </c>
      <c r="BO5266" s="9" t="s">
        <v>1069</v>
      </c>
      <c r="BP5266" s="9" t="s">
        <v>1070</v>
      </c>
      <c r="BQ5266" s="9">
        <v>403</v>
      </c>
      <c r="BR5266" s="9" t="s">
        <v>36969</v>
      </c>
      <c r="BS5266" s="9" t="s">
        <v>36970</v>
      </c>
      <c r="BT5266" s="9" t="s">
        <v>103</v>
      </c>
      <c r="BU5266" s="9" t="s">
        <v>97</v>
      </c>
    </row>
    <row r="5267" spans="1:73" x14ac:dyDescent="0.2">
      <c r="A5267" s="17">
        <v>-0.28910174965858498</v>
      </c>
      <c r="B5267" s="17">
        <v>0.68117898702621504</v>
      </c>
      <c r="C5267" s="8">
        <v>-2.9576882719993602E-2</v>
      </c>
      <c r="D5267" s="8">
        <v>4.1000470519065899E-2</v>
      </c>
      <c r="E5267" s="17">
        <v>-0.54078465700149503</v>
      </c>
      <c r="F5267" s="17">
        <v>-0.20867627859115601</v>
      </c>
      <c r="G5267" s="8">
        <v>-0.750307977199554</v>
      </c>
      <c r="H5267" s="8">
        <v>-0.68350392580032304</v>
      </c>
      <c r="K5267" s="18" t="s">
        <v>159</v>
      </c>
      <c r="O5267" s="9" t="s">
        <v>159</v>
      </c>
      <c r="P5267" s="9" t="s">
        <v>159</v>
      </c>
      <c r="Q5267" s="11">
        <v>3.5700000000000001E-41</v>
      </c>
      <c r="R5267" s="9">
        <v>222.2</v>
      </c>
      <c r="S5267" s="9">
        <v>431980000</v>
      </c>
      <c r="T5267" s="8">
        <v>0.99811700000000003</v>
      </c>
      <c r="U5267" s="9">
        <v>174.65</v>
      </c>
      <c r="V5267" s="9">
        <v>-1.7016</v>
      </c>
      <c r="W5267" s="18">
        <v>3.7141265E-2</v>
      </c>
      <c r="X5267" s="18">
        <v>0.192720692</v>
      </c>
      <c r="Y5267" s="18">
        <v>-1.0361889879999999</v>
      </c>
      <c r="Z5267" s="18">
        <v>-4.5380364999999999E-2</v>
      </c>
      <c r="AA5267" s="18">
        <v>5</v>
      </c>
      <c r="AB5267" s="9">
        <v>3.7433275000000002E-2</v>
      </c>
      <c r="AC5267" s="9">
        <v>0.193476808</v>
      </c>
      <c r="AD5267" s="9">
        <v>-0.70602424500000005</v>
      </c>
      <c r="AE5267" s="9">
        <v>0.28867169100000001</v>
      </c>
      <c r="AF5267" s="9">
        <v>5</v>
      </c>
      <c r="AG5267" s="18">
        <v>4.7470012999999998E-2</v>
      </c>
      <c r="AH5267" s="18">
        <v>0.217876141</v>
      </c>
      <c r="AI5267" s="18">
        <v>-1.3103764470000001</v>
      </c>
      <c r="AJ5267" s="18">
        <v>-0.19023954400000001</v>
      </c>
      <c r="AK5267" s="18">
        <v>5</v>
      </c>
      <c r="AL5267" s="9">
        <v>4.5111274E-2</v>
      </c>
      <c r="AM5267" s="9">
        <v>0.212394148</v>
      </c>
      <c r="AN5267" s="9">
        <v>-1.2294804930000001</v>
      </c>
      <c r="AO5267" s="9">
        <v>-0.13752741299999999</v>
      </c>
      <c r="AP5267" s="9">
        <v>5</v>
      </c>
      <c r="AQ5267" s="17">
        <v>-0.38180071100000001</v>
      </c>
      <c r="AR5267" s="17">
        <v>-0.502604842</v>
      </c>
      <c r="AS5267" s="17">
        <v>-0.80748170600000002</v>
      </c>
      <c r="AT5267" s="17">
        <v>-0.20679837500000001</v>
      </c>
      <c r="AU5267" s="17">
        <v>-0.53273081799999999</v>
      </c>
      <c r="AV5267" s="8">
        <v>0.45465561700000001</v>
      </c>
      <c r="AW5267" s="8">
        <v>-0.46362981199999997</v>
      </c>
      <c r="AX5267" s="8">
        <v>-0.50749898000000004</v>
      </c>
      <c r="AY5267" s="8">
        <v>-7.7744900000000002E-3</v>
      </c>
      <c r="AZ5267" s="8">
        <v>-0.461660087</v>
      </c>
      <c r="BA5267" s="17">
        <v>-1.05517602</v>
      </c>
      <c r="BB5267" s="17">
        <v>-0.49029371100000002</v>
      </c>
      <c r="BC5267" s="17">
        <v>-0.53860437900000002</v>
      </c>
      <c r="BD5267" s="17">
        <v>-0.78485512700000004</v>
      </c>
      <c r="BE5267" s="17">
        <v>-0.17215018000000001</v>
      </c>
      <c r="BF5267" s="8">
        <v>0.164139539</v>
      </c>
      <c r="BG5267" s="8">
        <v>-0.71339005200000005</v>
      </c>
      <c r="BH5267" s="8">
        <v>-0.477628946</v>
      </c>
      <c r="BI5267" s="8">
        <v>-0.85709613600000001</v>
      </c>
      <c r="BJ5267" s="8">
        <v>-1.0092194080000001</v>
      </c>
      <c r="BK5267" s="9" t="s">
        <v>1068</v>
      </c>
      <c r="BL5267" s="9" t="s">
        <v>1068</v>
      </c>
      <c r="BM5267" s="9">
        <v>22470</v>
      </c>
      <c r="BN5267" s="9" t="s">
        <v>1068</v>
      </c>
      <c r="BO5267" s="9" t="s">
        <v>1069</v>
      </c>
      <c r="BP5267" s="9" t="s">
        <v>1070</v>
      </c>
      <c r="BQ5267" s="9">
        <v>416</v>
      </c>
      <c r="BR5267" s="9" t="s">
        <v>18556</v>
      </c>
      <c r="BS5267" s="9" t="s">
        <v>18557</v>
      </c>
      <c r="BT5267" s="9" t="s">
        <v>103</v>
      </c>
      <c r="BU5267" s="9" t="s">
        <v>97</v>
      </c>
    </row>
    <row r="5268" spans="1:73" x14ac:dyDescent="0.2">
      <c r="A5268" s="17">
        <v>1.0221570730209399</v>
      </c>
      <c r="B5268" s="17">
        <v>1.20603132247925</v>
      </c>
      <c r="C5268" s="8">
        <v>1.1994048357009901</v>
      </c>
      <c r="D5268" s="8">
        <v>0.72986859083175704</v>
      </c>
      <c r="E5268" s="17">
        <v>-0.21553368866443601</v>
      </c>
      <c r="F5268" s="17">
        <v>-1.0338870286941499</v>
      </c>
      <c r="G5268" s="8">
        <v>-0.89538145065307595</v>
      </c>
      <c r="H5268" s="8">
        <v>-1.89934110641479</v>
      </c>
      <c r="O5268" s="9" t="s">
        <v>159</v>
      </c>
      <c r="P5268" s="9" t="s">
        <v>159</v>
      </c>
      <c r="Q5268" s="11">
        <v>3.5700000000000001E-41</v>
      </c>
      <c r="R5268" s="9">
        <v>222.2</v>
      </c>
      <c r="S5268" s="9">
        <v>258410000</v>
      </c>
      <c r="T5268" s="8">
        <v>1</v>
      </c>
      <c r="U5268" s="9">
        <v>222.2</v>
      </c>
      <c r="V5268" s="9">
        <v>-0.27900000000000003</v>
      </c>
      <c r="W5268" s="18">
        <v>3.7141265E-2</v>
      </c>
      <c r="X5268" s="18">
        <v>0.192720692</v>
      </c>
      <c r="Y5268" s="18">
        <v>-0.71093800699999998</v>
      </c>
      <c r="Z5268" s="18">
        <v>0.27987061600000002</v>
      </c>
      <c r="AA5268" s="18">
        <v>5</v>
      </c>
      <c r="AB5268" s="9">
        <v>8.5858044999999994E-2</v>
      </c>
      <c r="AC5268" s="9">
        <v>0.29301543400000002</v>
      </c>
      <c r="AD5268" s="9">
        <v>-2.2946307450000001</v>
      </c>
      <c r="AE5268" s="9">
        <v>0.22685656900000001</v>
      </c>
      <c r="AF5268" s="9">
        <v>2</v>
      </c>
      <c r="AG5268" s="18">
        <v>4.7470012999999998E-2</v>
      </c>
      <c r="AH5268" s="18">
        <v>0.217876141</v>
      </c>
      <c r="AI5268" s="18">
        <v>-1.4554498890000001</v>
      </c>
      <c r="AJ5268" s="18">
        <v>-0.33531298599999998</v>
      </c>
      <c r="AK5268" s="18">
        <v>5</v>
      </c>
      <c r="AL5268" s="9">
        <v>0.105853272</v>
      </c>
      <c r="AM5268" s="9">
        <v>0.325350998</v>
      </c>
      <c r="AN5268" s="9">
        <v>-3.2992134929999999</v>
      </c>
      <c r="AO5268" s="9">
        <v>-0.49946876899999998</v>
      </c>
      <c r="AP5268" s="9">
        <v>2</v>
      </c>
      <c r="AQ5268" s="17">
        <v>-7.4176669000000001E-2</v>
      </c>
      <c r="AR5268" s="17">
        <v>-0.102629602</v>
      </c>
      <c r="AS5268" s="17">
        <v>-0.18797776099999999</v>
      </c>
      <c r="AT5268" s="17">
        <v>-9.7065180000000008E-3</v>
      </c>
      <c r="AU5268" s="17">
        <v>-0.346593559</v>
      </c>
      <c r="AV5268" s="8" t="s">
        <v>90</v>
      </c>
      <c r="AW5268" s="8">
        <v>-0.38005018200000001</v>
      </c>
      <c r="AX5268" s="8">
        <v>-1.952697635</v>
      </c>
      <c r="AY5268" s="8" t="s">
        <v>90</v>
      </c>
      <c r="AZ5268" s="8" t="s">
        <v>90</v>
      </c>
      <c r="BA5268" s="17">
        <v>-0.77068972599999996</v>
      </c>
      <c r="BB5268" s="17">
        <v>-0.83159339399999999</v>
      </c>
      <c r="BC5268" s="17">
        <v>-0.40580856799999998</v>
      </c>
      <c r="BD5268" s="17">
        <v>-0.88256681000000003</v>
      </c>
      <c r="BE5268" s="17">
        <v>-0.90381920299999996</v>
      </c>
      <c r="BF5268" s="8" t="s">
        <v>90</v>
      </c>
      <c r="BG5268" s="8">
        <v>-0.50642818199999995</v>
      </c>
      <c r="BH5268" s="8">
        <v>-3.4101724619999998</v>
      </c>
      <c r="BI5268" s="8" t="s">
        <v>90</v>
      </c>
      <c r="BJ5268" s="8" t="s">
        <v>90</v>
      </c>
      <c r="BK5268" s="9" t="s">
        <v>1068</v>
      </c>
      <c r="BL5268" s="9" t="s">
        <v>1068</v>
      </c>
      <c r="BM5268" s="9">
        <v>22471</v>
      </c>
      <c r="BN5268" s="9" t="s">
        <v>1068</v>
      </c>
      <c r="BO5268" s="9" t="s">
        <v>1069</v>
      </c>
      <c r="BP5268" s="9" t="s">
        <v>1070</v>
      </c>
      <c r="BQ5268" s="9">
        <v>419</v>
      </c>
      <c r="BR5268" s="9" t="s">
        <v>2850</v>
      </c>
      <c r="BS5268" s="9" t="s">
        <v>2851</v>
      </c>
      <c r="BT5268" s="9">
        <v>2</v>
      </c>
      <c r="BU5268" s="9" t="s">
        <v>97</v>
      </c>
    </row>
    <row r="5269" spans="1:73" x14ac:dyDescent="0.2">
      <c r="A5269" s="17">
        <v>5.9006661176681498E-2</v>
      </c>
      <c r="B5269" s="17">
        <v>8.7926320731639904E-2</v>
      </c>
      <c r="C5269" s="8">
        <v>-0.34913617372512801</v>
      </c>
      <c r="D5269" s="8">
        <v>1.0002748966217001</v>
      </c>
      <c r="E5269" s="17">
        <v>-0.79629623889923096</v>
      </c>
      <c r="F5269" s="17">
        <v>-0.71429008245468095</v>
      </c>
      <c r="G5269" s="8">
        <v>-1.88659632205963</v>
      </c>
      <c r="H5269" s="8">
        <v>-1.45494997501373</v>
      </c>
      <c r="K5269" s="18" t="s">
        <v>159</v>
      </c>
      <c r="O5269" s="9" t="s">
        <v>159</v>
      </c>
      <c r="P5269" s="9" t="s">
        <v>159</v>
      </c>
      <c r="Q5269" s="11">
        <v>3.3100000000000002E-63</v>
      </c>
      <c r="R5269" s="9">
        <v>263.02999999999997</v>
      </c>
      <c r="S5269" s="9">
        <v>159730000</v>
      </c>
      <c r="T5269" s="8">
        <v>0.87120699999999995</v>
      </c>
      <c r="U5269" s="9">
        <v>60.271999999999998</v>
      </c>
      <c r="V5269" s="9">
        <v>0.45924999999999999</v>
      </c>
      <c r="W5269" s="18">
        <v>5.9925917000000002E-2</v>
      </c>
      <c r="X5269" s="18">
        <v>0.244797707</v>
      </c>
      <c r="Y5269" s="18">
        <v>-1.5753518209999999</v>
      </c>
      <c r="Z5269" s="18">
        <v>-1.7240703999999999E-2</v>
      </c>
      <c r="AA5269" s="18">
        <v>3</v>
      </c>
      <c r="AB5269" s="9">
        <v>8.5858318000000003E-2</v>
      </c>
      <c r="AC5269" s="9">
        <v>0.29301590100000002</v>
      </c>
      <c r="AD5269" s="9">
        <v>-1.9750357549999999</v>
      </c>
      <c r="AE5269" s="9">
        <v>0.54645557899999997</v>
      </c>
      <c r="AF5269" s="9">
        <v>2</v>
      </c>
      <c r="AG5269" s="18">
        <v>7.7178956000000007E-2</v>
      </c>
      <c r="AH5269" s="18">
        <v>0.277811007</v>
      </c>
      <c r="AI5269" s="18">
        <v>-2.7707149520000001</v>
      </c>
      <c r="AJ5269" s="18">
        <v>-1.002477727</v>
      </c>
      <c r="AK5269" s="18">
        <v>3</v>
      </c>
      <c r="AL5269" s="9">
        <v>0.10585358</v>
      </c>
      <c r="AM5269" s="9">
        <v>0.32535147199999997</v>
      </c>
      <c r="AN5269" s="9">
        <v>-2.8548243790000001</v>
      </c>
      <c r="AO5269" s="9">
        <v>-5.5075579999999999E-2</v>
      </c>
      <c r="AP5269" s="9">
        <v>2</v>
      </c>
      <c r="AQ5269" s="17">
        <v>-0.463483125</v>
      </c>
      <c r="AR5269" s="17" t="s">
        <v>90</v>
      </c>
      <c r="AS5269" s="17">
        <v>-1.0890401599999999</v>
      </c>
      <c r="AT5269" s="17" t="s">
        <v>90</v>
      </c>
      <c r="AU5269" s="17">
        <v>-0.77205330100000003</v>
      </c>
      <c r="AV5269" s="8" t="s">
        <v>90</v>
      </c>
      <c r="AW5269" s="8" t="s">
        <v>90</v>
      </c>
      <c r="AX5269" s="8">
        <v>-0.81998568800000005</v>
      </c>
      <c r="AY5269" s="8" t="s">
        <v>90</v>
      </c>
      <c r="AZ5269" s="8">
        <v>-0.84774535900000003</v>
      </c>
      <c r="BA5269" s="17">
        <v>-1.611677289</v>
      </c>
      <c r="BB5269" s="17" t="s">
        <v>90</v>
      </c>
      <c r="BC5269" s="17">
        <v>-1.9468095299999999</v>
      </c>
      <c r="BD5269" s="17" t="s">
        <v>90</v>
      </c>
      <c r="BE5269" s="17">
        <v>-1.9603710169999999</v>
      </c>
      <c r="BF5269" s="8" t="s">
        <v>90</v>
      </c>
      <c r="BG5269" s="8" t="s">
        <v>90</v>
      </c>
      <c r="BH5269" s="8">
        <v>-1.5145585539999999</v>
      </c>
      <c r="BI5269" s="8" t="s">
        <v>90</v>
      </c>
      <c r="BJ5269" s="8">
        <v>-1.466407657</v>
      </c>
      <c r="BK5269" s="9" t="s">
        <v>1068</v>
      </c>
      <c r="BL5269" s="9" t="s">
        <v>1068</v>
      </c>
      <c r="BM5269" s="9">
        <v>22436</v>
      </c>
      <c r="BN5269" s="9" t="s">
        <v>1068</v>
      </c>
      <c r="BO5269" s="9" t="s">
        <v>1069</v>
      </c>
      <c r="BP5269" s="9" t="s">
        <v>1070</v>
      </c>
      <c r="BQ5269" s="9">
        <v>435</v>
      </c>
      <c r="BR5269" s="9" t="s">
        <v>15317</v>
      </c>
      <c r="BS5269" s="9" t="s">
        <v>15318</v>
      </c>
      <c r="BT5269" s="9">
        <v>2</v>
      </c>
      <c r="BU5269" s="9" t="s">
        <v>97</v>
      </c>
    </row>
    <row r="5270" spans="1:73" x14ac:dyDescent="0.2">
      <c r="A5270" s="17">
        <v>0.22341850399971</v>
      </c>
      <c r="B5270" s="17">
        <v>0.74569261074066195</v>
      </c>
      <c r="C5270" s="8">
        <v>-0.19363626837730399</v>
      </c>
      <c r="D5270" s="8">
        <v>0.80886638164520297</v>
      </c>
      <c r="E5270" s="17">
        <v>1.14013767242432</v>
      </c>
      <c r="F5270" s="17">
        <v>0.97161090373992898</v>
      </c>
      <c r="G5270" s="8">
        <v>1.2583913803100599</v>
      </c>
      <c r="H5270" s="8">
        <v>1.46932077407837</v>
      </c>
      <c r="K5270" s="18" t="s">
        <v>88</v>
      </c>
      <c r="L5270" s="18" t="s">
        <v>88</v>
      </c>
      <c r="O5270" s="9" t="s">
        <v>88</v>
      </c>
      <c r="P5270" s="9" t="s">
        <v>88</v>
      </c>
      <c r="Q5270" s="9">
        <v>0</v>
      </c>
      <c r="R5270" s="9">
        <v>540.99</v>
      </c>
      <c r="S5270" s="9">
        <v>4461100000</v>
      </c>
      <c r="T5270" s="8">
        <v>1</v>
      </c>
      <c r="U5270" s="9">
        <v>493.05</v>
      </c>
      <c r="V5270" s="9">
        <v>-0.16965</v>
      </c>
      <c r="W5270" s="18">
        <v>3.7141265E-2</v>
      </c>
      <c r="X5270" s="18">
        <v>0.192720692</v>
      </c>
      <c r="Y5270" s="18">
        <v>0.64473331300000003</v>
      </c>
      <c r="Z5270" s="18">
        <v>1.6355419360000001</v>
      </c>
      <c r="AA5270" s="18">
        <v>5</v>
      </c>
      <c r="AB5270" s="9">
        <v>3.7433275000000002E-2</v>
      </c>
      <c r="AC5270" s="9">
        <v>0.193476808</v>
      </c>
      <c r="AD5270" s="9">
        <v>0.474262925</v>
      </c>
      <c r="AE5270" s="9">
        <v>1.4689588600000001</v>
      </c>
      <c r="AF5270" s="9">
        <v>5</v>
      </c>
      <c r="AG5270" s="18">
        <v>4.7470012999999998E-2</v>
      </c>
      <c r="AH5270" s="18">
        <v>0.217876141</v>
      </c>
      <c r="AI5270" s="18">
        <v>0.69832291700000004</v>
      </c>
      <c r="AJ5270" s="18">
        <v>1.8184598199999999</v>
      </c>
      <c r="AK5270" s="18">
        <v>5</v>
      </c>
      <c r="AL5270" s="9">
        <v>4.5111274E-2</v>
      </c>
      <c r="AM5270" s="9">
        <v>0.212394148</v>
      </c>
      <c r="AN5270" s="9">
        <v>0.92334429200000001</v>
      </c>
      <c r="AO5270" s="9">
        <v>2.015297372</v>
      </c>
      <c r="AP5270" s="9">
        <v>5</v>
      </c>
      <c r="AQ5270" s="17">
        <v>1.3568212989999999</v>
      </c>
      <c r="AR5270" s="17">
        <v>1.352159739</v>
      </c>
      <c r="AS5270" s="17">
        <v>1.1566667559999999</v>
      </c>
      <c r="AT5270" s="17">
        <v>1.311661124</v>
      </c>
      <c r="AU5270" s="17">
        <v>1.2304048540000001</v>
      </c>
      <c r="AV5270" s="8">
        <v>1.3251074549999999</v>
      </c>
      <c r="AW5270" s="8">
        <v>1.166737318</v>
      </c>
      <c r="AX5270" s="8">
        <v>0.63229227099999996</v>
      </c>
      <c r="AY5270" s="8">
        <v>1.3714838030000001</v>
      </c>
      <c r="AZ5270" s="8">
        <v>0.79500037400000001</v>
      </c>
      <c r="BA5270" s="17">
        <v>1.5668443439999999</v>
      </c>
      <c r="BB5270" s="17">
        <v>1.3658555750000001</v>
      </c>
      <c r="BC5270" s="17">
        <v>1.7955691810000001</v>
      </c>
      <c r="BD5270" s="17">
        <v>1.1883105039999999</v>
      </c>
      <c r="BE5270" s="17">
        <v>1.473958492</v>
      </c>
      <c r="BF5270" s="8">
        <v>1.7311412100000001</v>
      </c>
      <c r="BG5270" s="8">
        <v>1.9115056989999999</v>
      </c>
      <c r="BH5270" s="8">
        <v>1.6210397480000001</v>
      </c>
      <c r="BI5270" s="8">
        <v>1.5970823759999999</v>
      </c>
      <c r="BJ5270" s="8">
        <v>1.4979504349999999</v>
      </c>
      <c r="BK5270" s="9" t="s">
        <v>1068</v>
      </c>
      <c r="BL5270" s="9" t="s">
        <v>1068</v>
      </c>
      <c r="BM5270" s="9">
        <v>22437</v>
      </c>
      <c r="BN5270" s="9" t="s">
        <v>1068</v>
      </c>
      <c r="BO5270" s="9" t="s">
        <v>1069</v>
      </c>
      <c r="BP5270" s="9" t="s">
        <v>1070</v>
      </c>
      <c r="BQ5270" s="9">
        <v>439</v>
      </c>
      <c r="BR5270" s="9" t="s">
        <v>10405</v>
      </c>
      <c r="BS5270" s="9" t="s">
        <v>10406</v>
      </c>
      <c r="BT5270" s="9" t="s">
        <v>103</v>
      </c>
      <c r="BU5270" s="9" t="s">
        <v>97</v>
      </c>
    </row>
    <row r="5271" spans="1:73" x14ac:dyDescent="0.2">
      <c r="A5271" s="17">
        <v>-0.103148266673088</v>
      </c>
      <c r="B5271" s="17">
        <v>0.10910192131996201</v>
      </c>
      <c r="C5271" s="8">
        <v>-0.57058745622634899</v>
      </c>
      <c r="D5271" s="8">
        <v>1.8057180643081701</v>
      </c>
      <c r="E5271" s="17">
        <v>-1.9625560045242301</v>
      </c>
      <c r="F5271" s="17">
        <v>-1.78943431377411</v>
      </c>
      <c r="G5271" s="8">
        <v>-2.8780074119567902</v>
      </c>
      <c r="H5271" s="8">
        <v>-2.2800652980804399</v>
      </c>
      <c r="K5271" s="18" t="s">
        <v>159</v>
      </c>
      <c r="L5271" s="18" t="s">
        <v>159</v>
      </c>
      <c r="O5271" s="9" t="s">
        <v>159</v>
      </c>
      <c r="P5271" s="9" t="s">
        <v>159</v>
      </c>
      <c r="Q5271" s="9">
        <v>0</v>
      </c>
      <c r="R5271" s="9">
        <v>485.65</v>
      </c>
      <c r="S5271" s="9">
        <v>1585100000</v>
      </c>
      <c r="T5271" s="8">
        <v>1</v>
      </c>
      <c r="U5271" s="9">
        <v>166.04</v>
      </c>
      <c r="V5271" s="9">
        <v>-0.10396</v>
      </c>
      <c r="W5271" s="18">
        <v>3.7141265E-2</v>
      </c>
      <c r="X5271" s="18">
        <v>0.192720692</v>
      </c>
      <c r="Y5271" s="18">
        <v>-2.4579603219999999</v>
      </c>
      <c r="Z5271" s="18">
        <v>-1.467151699</v>
      </c>
      <c r="AA5271" s="18">
        <v>5</v>
      </c>
      <c r="AB5271" s="9">
        <v>3.7433275000000002E-2</v>
      </c>
      <c r="AC5271" s="9">
        <v>0.193476808</v>
      </c>
      <c r="AD5271" s="9">
        <v>-2.2867822709999999</v>
      </c>
      <c r="AE5271" s="9">
        <v>-1.292086335</v>
      </c>
      <c r="AF5271" s="9">
        <v>5</v>
      </c>
      <c r="AG5271" s="18">
        <v>4.7470012999999998E-2</v>
      </c>
      <c r="AH5271" s="18">
        <v>0.217876141</v>
      </c>
      <c r="AI5271" s="18">
        <v>-3.438075956</v>
      </c>
      <c r="AJ5271" s="18">
        <v>-2.3179390529999999</v>
      </c>
      <c r="AK5271" s="18">
        <v>5</v>
      </c>
      <c r="AL5271" s="9">
        <v>4.5111274E-2</v>
      </c>
      <c r="AM5271" s="9">
        <v>0.212394148</v>
      </c>
      <c r="AN5271" s="9">
        <v>-2.8260418980000002</v>
      </c>
      <c r="AO5271" s="9">
        <v>-1.734088818</v>
      </c>
      <c r="AP5271" s="9">
        <v>5</v>
      </c>
      <c r="AQ5271" s="17">
        <v>-2.013236284</v>
      </c>
      <c r="AR5271" s="17">
        <v>-1.2281495330000001</v>
      </c>
      <c r="AS5271" s="17">
        <v>-2.8423280719999999</v>
      </c>
      <c r="AT5271" s="17">
        <v>-1.6374170779999999</v>
      </c>
      <c r="AU5271" s="17">
        <v>-2.1866703030000001</v>
      </c>
      <c r="AV5271" s="8">
        <v>-1.91057992</v>
      </c>
      <c r="AW5271" s="8">
        <v>-1.330574632</v>
      </c>
      <c r="AX5271" s="8">
        <v>-1.890907288</v>
      </c>
      <c r="AY5271" s="8">
        <v>-1.5818572040000001</v>
      </c>
      <c r="AZ5271" s="8">
        <v>-2.6781408789999999</v>
      </c>
      <c r="BA5271" s="17">
        <v>-2.703373671</v>
      </c>
      <c r="BB5271" s="17">
        <v>-2.4633865359999998</v>
      </c>
      <c r="BC5271" s="17">
        <v>-2.9889595510000002</v>
      </c>
      <c r="BD5271" s="17">
        <v>-3.2464246750000001</v>
      </c>
      <c r="BE5271" s="17">
        <v>-2.6885464190000001</v>
      </c>
      <c r="BF5271" s="8">
        <v>-2.2907929419999999</v>
      </c>
      <c r="BG5271" s="8">
        <v>-1.91649735</v>
      </c>
      <c r="BH5271" s="8">
        <v>-2.1898574829999999</v>
      </c>
      <c r="BI5271" s="8">
        <v>-2.6974527840000002</v>
      </c>
      <c r="BJ5271" s="8">
        <v>-2.1431529519999999</v>
      </c>
      <c r="BK5271" s="9" t="s">
        <v>1068</v>
      </c>
      <c r="BL5271" s="9" t="s">
        <v>1068</v>
      </c>
      <c r="BM5271" s="9">
        <v>22438</v>
      </c>
      <c r="BN5271" s="9" t="s">
        <v>1068</v>
      </c>
      <c r="BO5271" s="9" t="s">
        <v>1069</v>
      </c>
      <c r="BP5271" s="9" t="s">
        <v>1070</v>
      </c>
      <c r="BQ5271" s="9">
        <v>441</v>
      </c>
      <c r="BR5271" s="9" t="s">
        <v>17068</v>
      </c>
      <c r="BS5271" s="9" t="s">
        <v>17069</v>
      </c>
      <c r="BT5271" s="9" t="s">
        <v>103</v>
      </c>
      <c r="BU5271" s="9" t="s">
        <v>97</v>
      </c>
    </row>
    <row r="5272" spans="1:73" x14ac:dyDescent="0.2">
      <c r="A5272" s="17">
        <v>-5.48169203102589E-2</v>
      </c>
      <c r="B5272" s="17">
        <v>3.0532237142324399E-2</v>
      </c>
      <c r="C5272" s="8">
        <v>-1.8211911916732799</v>
      </c>
      <c r="D5272" s="8">
        <v>0.82183742523193404</v>
      </c>
      <c r="E5272" s="17">
        <v>-0.90301311016082797</v>
      </c>
      <c r="F5272" s="17">
        <v>-0.77576667070388805</v>
      </c>
      <c r="G5272" s="8">
        <v>-2.9303600788116499</v>
      </c>
      <c r="H5272" s="8">
        <v>-1.12944877147675</v>
      </c>
      <c r="K5272" s="18" t="s">
        <v>159</v>
      </c>
      <c r="L5272" s="18" t="s">
        <v>159</v>
      </c>
      <c r="O5272" s="9" t="s">
        <v>159</v>
      </c>
      <c r="P5272" s="9" t="s">
        <v>159</v>
      </c>
      <c r="Q5272" s="11">
        <v>2.61E-68</v>
      </c>
      <c r="R5272" s="9">
        <v>230.51</v>
      </c>
      <c r="S5272" s="9">
        <v>354200000</v>
      </c>
      <c r="T5272" s="8">
        <v>0.99402400000000002</v>
      </c>
      <c r="U5272" s="9">
        <v>230.51</v>
      </c>
      <c r="V5272" s="9">
        <v>0.31857999999999997</v>
      </c>
      <c r="W5272" s="18">
        <v>3.7141265E-2</v>
      </c>
      <c r="X5272" s="18">
        <v>0.192720692</v>
      </c>
      <c r="Y5272" s="18">
        <v>-1.398417445</v>
      </c>
      <c r="Z5272" s="18">
        <v>-0.40760882199999998</v>
      </c>
      <c r="AA5272" s="18">
        <v>5</v>
      </c>
      <c r="AB5272" s="9">
        <v>4.6098082999999998E-2</v>
      </c>
      <c r="AC5272" s="9">
        <v>0.214704642</v>
      </c>
      <c r="AD5272" s="9">
        <v>-1.3718823389999999</v>
      </c>
      <c r="AE5272" s="9">
        <v>-0.17965103199999999</v>
      </c>
      <c r="AF5272" s="9">
        <v>4</v>
      </c>
      <c r="AG5272" s="18">
        <v>5.8781977999999999E-2</v>
      </c>
      <c r="AH5272" s="18">
        <v>0.24244995</v>
      </c>
      <c r="AI5272" s="18">
        <v>-3.6035090969999999</v>
      </c>
      <c r="AJ5272" s="18">
        <v>-2.2572111420000001</v>
      </c>
      <c r="AK5272" s="18">
        <v>4</v>
      </c>
      <c r="AL5272" s="9">
        <v>7.3055577999999996E-2</v>
      </c>
      <c r="AM5272" s="9">
        <v>0.27028795300000003</v>
      </c>
      <c r="AN5272" s="9">
        <v>-1.9896256290000001</v>
      </c>
      <c r="AO5272" s="9">
        <v>-0.26927183100000002</v>
      </c>
      <c r="AP5272" s="9">
        <v>3</v>
      </c>
      <c r="AQ5272" s="17">
        <v>-1.579429626</v>
      </c>
      <c r="AR5272" s="17">
        <v>-0.73141288800000004</v>
      </c>
      <c r="AS5272" s="17">
        <v>-1.151350737</v>
      </c>
      <c r="AT5272" s="17">
        <v>0.197249547</v>
      </c>
      <c r="AU5272" s="17">
        <v>-1.071251154</v>
      </c>
      <c r="AV5272" s="8" t="s">
        <v>90</v>
      </c>
      <c r="AW5272" s="8">
        <v>0.56346487999999995</v>
      </c>
      <c r="AX5272" s="8">
        <v>-1.117860079</v>
      </c>
      <c r="AY5272" s="8">
        <v>-0.43807989400000003</v>
      </c>
      <c r="AZ5272" s="8">
        <v>-2.257213116</v>
      </c>
      <c r="BA5272" s="17">
        <v>-3.1171131129999998</v>
      </c>
      <c r="BB5272" s="17">
        <v>-3.540982246</v>
      </c>
      <c r="BC5272" s="17" t="s">
        <v>90</v>
      </c>
      <c r="BD5272" s="17">
        <v>-1.679040313</v>
      </c>
      <c r="BE5272" s="17">
        <v>-3.2501559260000001</v>
      </c>
      <c r="BF5272" s="8" t="s">
        <v>90</v>
      </c>
      <c r="BG5272" s="8">
        <v>1.1307913060000001</v>
      </c>
      <c r="BH5272" s="8">
        <v>-2.685651064</v>
      </c>
      <c r="BI5272" s="8">
        <v>-1.6720354559999999</v>
      </c>
      <c r="BJ5272" s="8" t="s">
        <v>90</v>
      </c>
      <c r="BK5272" s="9" t="s">
        <v>1068</v>
      </c>
      <c r="BL5272" s="9" t="s">
        <v>1068</v>
      </c>
      <c r="BM5272" s="9">
        <v>22456</v>
      </c>
      <c r="BN5272" s="9" t="s">
        <v>1068</v>
      </c>
      <c r="BO5272" s="9" t="s">
        <v>1069</v>
      </c>
      <c r="BP5272" s="9" t="s">
        <v>1070</v>
      </c>
      <c r="BQ5272" s="9">
        <v>458</v>
      </c>
      <c r="BR5272" s="9" t="s">
        <v>16114</v>
      </c>
      <c r="BS5272" s="9" t="s">
        <v>16115</v>
      </c>
      <c r="BT5272" s="9" t="s">
        <v>103</v>
      </c>
      <c r="BU5272" s="9" t="s">
        <v>97</v>
      </c>
    </row>
    <row r="5273" spans="1:73" x14ac:dyDescent="0.2">
      <c r="A5273" s="17">
        <v>0.28713268041610701</v>
      </c>
      <c r="B5273" s="17">
        <v>0.744296014308929</v>
      </c>
      <c r="C5273" s="8">
        <v>0.18809179961681399</v>
      </c>
      <c r="D5273" s="8">
        <v>0.41172829270362898</v>
      </c>
      <c r="E5273" s="17">
        <v>0.71559923887252797</v>
      </c>
      <c r="F5273" s="17">
        <v>0.49189990758895902</v>
      </c>
      <c r="G5273" s="8">
        <v>0.96067249774932895</v>
      </c>
      <c r="H5273" s="8">
        <v>0.80832284688949596</v>
      </c>
      <c r="K5273" s="18" t="s">
        <v>88</v>
      </c>
      <c r="O5273" s="9" t="s">
        <v>88</v>
      </c>
      <c r="P5273" s="9" t="s">
        <v>88</v>
      </c>
      <c r="Q5273" s="11">
        <v>1.63E-105</v>
      </c>
      <c r="R5273" s="9">
        <v>276.26</v>
      </c>
      <c r="S5273" s="9">
        <v>1476100000</v>
      </c>
      <c r="T5273" s="8">
        <v>0.79977399999999998</v>
      </c>
      <c r="U5273" s="9">
        <v>142.16</v>
      </c>
      <c r="V5273" s="9">
        <v>-0.28556999999999999</v>
      </c>
      <c r="W5273" s="18">
        <v>3.7141265E-2</v>
      </c>
      <c r="X5273" s="18">
        <v>0.192720692</v>
      </c>
      <c r="Y5273" s="18">
        <v>0.220194907</v>
      </c>
      <c r="Z5273" s="18">
        <v>1.2110035299999999</v>
      </c>
      <c r="AA5273" s="18">
        <v>5</v>
      </c>
      <c r="AB5273" s="9">
        <v>3.7433275000000002E-2</v>
      </c>
      <c r="AC5273" s="9">
        <v>0.193476808</v>
      </c>
      <c r="AD5273" s="9">
        <v>-5.4480529999999996E-3</v>
      </c>
      <c r="AE5273" s="9">
        <v>0.98924788299999999</v>
      </c>
      <c r="AF5273" s="9">
        <v>5</v>
      </c>
      <c r="AG5273" s="18">
        <v>4.7470012999999998E-2</v>
      </c>
      <c r="AH5273" s="18">
        <v>0.217876141</v>
      </c>
      <c r="AI5273" s="18">
        <v>0.40060403300000003</v>
      </c>
      <c r="AJ5273" s="18">
        <v>1.5207409359999999</v>
      </c>
      <c r="AK5273" s="18">
        <v>5</v>
      </c>
      <c r="AL5273" s="9">
        <v>4.5111274E-2</v>
      </c>
      <c r="AM5273" s="9">
        <v>0.212394148</v>
      </c>
      <c r="AN5273" s="9">
        <v>0.26234629500000001</v>
      </c>
      <c r="AO5273" s="9">
        <v>1.3542993750000001</v>
      </c>
      <c r="AP5273" s="9">
        <v>5</v>
      </c>
      <c r="AQ5273" s="17">
        <v>0.78959232599999996</v>
      </c>
      <c r="AR5273" s="17">
        <v>1.021402836</v>
      </c>
      <c r="AS5273" s="17">
        <v>0.808308005</v>
      </c>
      <c r="AT5273" s="17">
        <v>0.72091710600000003</v>
      </c>
      <c r="AU5273" s="17">
        <v>0.83505821199999997</v>
      </c>
      <c r="AV5273" s="8">
        <v>0.89556300600000005</v>
      </c>
      <c r="AW5273" s="8">
        <v>0.87119293200000003</v>
      </c>
      <c r="AX5273" s="8">
        <v>3.5875872000000003E-2</v>
      </c>
      <c r="AY5273" s="8">
        <v>0.79560434800000002</v>
      </c>
      <c r="AZ5273" s="8">
        <v>0.141378894</v>
      </c>
      <c r="BA5273" s="17">
        <v>1.264294982</v>
      </c>
      <c r="BB5273" s="17">
        <v>1.1932207349999999</v>
      </c>
      <c r="BC5273" s="17">
        <v>1.515496492</v>
      </c>
      <c r="BD5273" s="17">
        <v>0.82223635900000003</v>
      </c>
      <c r="BE5273" s="17">
        <v>1.0491698979999999</v>
      </c>
      <c r="BF5273" s="8">
        <v>0.98607111000000003</v>
      </c>
      <c r="BG5273" s="8">
        <v>1.3991134169999999</v>
      </c>
      <c r="BH5273" s="8">
        <v>0.72984391500000001</v>
      </c>
      <c r="BI5273" s="8">
        <v>1.3006694320000001</v>
      </c>
      <c r="BJ5273" s="8">
        <v>0.48826161000000001</v>
      </c>
      <c r="BK5273" s="9" t="s">
        <v>1068</v>
      </c>
      <c r="BL5273" s="9" t="s">
        <v>1068</v>
      </c>
      <c r="BM5273" s="9">
        <v>38018</v>
      </c>
      <c r="BN5273" s="9" t="s">
        <v>1068</v>
      </c>
      <c r="BO5273" s="9" t="s">
        <v>1069</v>
      </c>
      <c r="BP5273" s="9" t="s">
        <v>1070</v>
      </c>
      <c r="BQ5273" s="9">
        <v>473</v>
      </c>
      <c r="BR5273" s="9" t="s">
        <v>9934</v>
      </c>
      <c r="BS5273" s="9" t="s">
        <v>9935</v>
      </c>
      <c r="BT5273" s="9" t="s">
        <v>103</v>
      </c>
      <c r="BU5273" s="9" t="s">
        <v>218</v>
      </c>
    </row>
    <row r="5274" spans="1:73" x14ac:dyDescent="0.2">
      <c r="A5274" s="17">
        <v>-0.11764170974493</v>
      </c>
      <c r="B5274" s="17">
        <v>8.5164241492748302E-2</v>
      </c>
      <c r="C5274" s="8">
        <v>-0.18142676353454601</v>
      </c>
      <c r="D5274" s="8">
        <v>0.37450030446052601</v>
      </c>
      <c r="E5274" s="17">
        <v>-0.713331758975983</v>
      </c>
      <c r="F5274" s="17">
        <v>-0.53507179021835305</v>
      </c>
      <c r="G5274" s="8">
        <v>-1.0957225561142001</v>
      </c>
      <c r="H5274" s="8">
        <v>-0.87526750564575195</v>
      </c>
      <c r="K5274" s="18" t="s">
        <v>159</v>
      </c>
      <c r="O5274" s="9" t="s">
        <v>159</v>
      </c>
      <c r="P5274" s="9" t="s">
        <v>159</v>
      </c>
      <c r="Q5274" s="11">
        <v>1.96E-23</v>
      </c>
      <c r="R5274" s="9">
        <v>158.65</v>
      </c>
      <c r="S5274" s="9">
        <v>193340000</v>
      </c>
      <c r="T5274" s="8">
        <v>0.92964100000000005</v>
      </c>
      <c r="U5274" s="9">
        <v>145.33000000000001</v>
      </c>
      <c r="V5274" s="9">
        <v>0.49097000000000002</v>
      </c>
      <c r="W5274" s="18">
        <v>4.5858415999999999E-2</v>
      </c>
      <c r="X5274" s="18">
        <v>0.21414578100000001</v>
      </c>
      <c r="Y5274" s="18">
        <v>-1.307895762</v>
      </c>
      <c r="Z5274" s="18">
        <v>-0.118767751</v>
      </c>
      <c r="AA5274" s="18">
        <v>4</v>
      </c>
      <c r="AB5274" s="9">
        <v>5.9986121000000003E-2</v>
      </c>
      <c r="AC5274" s="9">
        <v>0.24492064199999999</v>
      </c>
      <c r="AD5274" s="9">
        <v>-1.314518603</v>
      </c>
      <c r="AE5274" s="9">
        <v>0.24437497899999999</v>
      </c>
      <c r="AF5274" s="9">
        <v>3</v>
      </c>
      <c r="AG5274" s="18">
        <v>5.8782016999999999E-2</v>
      </c>
      <c r="AH5274" s="18">
        <v>0.24245002900000001</v>
      </c>
      <c r="AI5274" s="18">
        <v>-1.768871802</v>
      </c>
      <c r="AJ5274" s="18">
        <v>-0.42257340799999998</v>
      </c>
      <c r="AK5274" s="18">
        <v>4</v>
      </c>
      <c r="AL5274" s="9">
        <v>7.3055577999999996E-2</v>
      </c>
      <c r="AM5274" s="9">
        <v>0.27028795300000003</v>
      </c>
      <c r="AN5274" s="9">
        <v>-1.7354444170000001</v>
      </c>
      <c r="AO5274" s="9">
        <v>-1.5090620000000001E-2</v>
      </c>
      <c r="AP5274" s="9">
        <v>3</v>
      </c>
      <c r="AQ5274" s="17">
        <v>-0.74421298499999999</v>
      </c>
      <c r="AR5274" s="17" t="s">
        <v>90</v>
      </c>
      <c r="AS5274" s="17">
        <v>-0.91638904799999998</v>
      </c>
      <c r="AT5274" s="17">
        <v>-0.3590177</v>
      </c>
      <c r="AU5274" s="17">
        <v>-0.683301508</v>
      </c>
      <c r="AV5274" s="8" t="s">
        <v>90</v>
      </c>
      <c r="AW5274" s="8">
        <v>-0.70896917599999998</v>
      </c>
      <c r="AX5274" s="8">
        <v>-1.4603188039999999</v>
      </c>
      <c r="AY5274" s="8">
        <v>0.49502217799999998</v>
      </c>
      <c r="AZ5274" s="8" t="s">
        <v>90</v>
      </c>
      <c r="BA5274" s="17">
        <v>-0.801556885</v>
      </c>
      <c r="BB5274" s="17" t="s">
        <v>90</v>
      </c>
      <c r="BC5274" s="17">
        <v>-0.74683940400000004</v>
      </c>
      <c r="BD5274" s="17">
        <v>-1.231972694</v>
      </c>
      <c r="BE5274" s="17">
        <v>-1.154349804</v>
      </c>
      <c r="BF5274" s="8" t="s">
        <v>90</v>
      </c>
      <c r="BG5274" s="8">
        <v>-0.44718903300000001</v>
      </c>
      <c r="BH5274" s="8">
        <v>-0.99268114600000001</v>
      </c>
      <c r="BI5274" s="8">
        <v>-0.96688860700000001</v>
      </c>
      <c r="BJ5274" s="8" t="s">
        <v>90</v>
      </c>
      <c r="BK5274" s="9" t="s">
        <v>1068</v>
      </c>
      <c r="BL5274" s="9" t="s">
        <v>1068</v>
      </c>
      <c r="BM5274" s="9">
        <v>38020</v>
      </c>
      <c r="BN5274" s="9" t="s">
        <v>1068</v>
      </c>
      <c r="BO5274" s="9" t="s">
        <v>1069</v>
      </c>
      <c r="BP5274" s="9" t="s">
        <v>1070</v>
      </c>
      <c r="BQ5274" s="9">
        <v>479</v>
      </c>
      <c r="BR5274" s="9" t="s">
        <v>15372</v>
      </c>
      <c r="BS5274" s="9" t="s">
        <v>15373</v>
      </c>
      <c r="BT5274" s="9">
        <v>1</v>
      </c>
      <c r="BU5274" s="9" t="s">
        <v>218</v>
      </c>
    </row>
    <row r="5275" spans="1:73" x14ac:dyDescent="0.2">
      <c r="A5275" s="17">
        <v>0.28645154833793601</v>
      </c>
      <c r="B5275" s="17">
        <v>1.0830668210983301</v>
      </c>
      <c r="C5275" s="8">
        <v>-0.168170467019081</v>
      </c>
      <c r="D5275" s="8">
        <v>0.73798060417175304</v>
      </c>
      <c r="E5275" s="17">
        <v>-0.11819508671760599</v>
      </c>
      <c r="F5275" s="17">
        <v>-0.331228196620941</v>
      </c>
      <c r="G5275" s="8">
        <v>-0.44554397463798501</v>
      </c>
      <c r="H5275" s="8">
        <v>-0.26666700839996299</v>
      </c>
      <c r="Q5275" s="11">
        <v>1.2100000000000001E-215</v>
      </c>
      <c r="R5275" s="9">
        <v>369.13</v>
      </c>
      <c r="S5275" s="9">
        <v>756840000</v>
      </c>
      <c r="T5275" s="8">
        <v>0.94959899999999997</v>
      </c>
      <c r="U5275" s="9">
        <v>140.55000000000001</v>
      </c>
      <c r="V5275" s="9">
        <v>0.20602999999999999</v>
      </c>
      <c r="W5275" s="18">
        <v>4.5858395000000003E-2</v>
      </c>
      <c r="X5275" s="18">
        <v>0.214145733</v>
      </c>
      <c r="Y5275" s="18">
        <v>-0.71275896100000002</v>
      </c>
      <c r="Z5275" s="18">
        <v>0.47636878599999999</v>
      </c>
      <c r="AA5275" s="18">
        <v>4</v>
      </c>
      <c r="AB5275" s="9">
        <v>4.6098149999999997E-2</v>
      </c>
      <c r="AC5275" s="9">
        <v>0.214704796</v>
      </c>
      <c r="AD5275" s="9">
        <v>-0.92734426700000006</v>
      </c>
      <c r="AE5275" s="9">
        <v>0.26488789600000001</v>
      </c>
      <c r="AF5275" s="9">
        <v>4</v>
      </c>
      <c r="AG5275" s="18">
        <v>5.8781985000000002E-2</v>
      </c>
      <c r="AH5275" s="18">
        <v>0.24244996399999999</v>
      </c>
      <c r="AI5275" s="18">
        <v>-1.1186929969999999</v>
      </c>
      <c r="AJ5275" s="18">
        <v>0.22760503400000001</v>
      </c>
      <c r="AK5275" s="18">
        <v>4</v>
      </c>
      <c r="AL5275" s="9">
        <v>5.5777716999999997E-2</v>
      </c>
      <c r="AM5275" s="9">
        <v>0.23617306599999999</v>
      </c>
      <c r="AN5275" s="9">
        <v>-0.92238856000000002</v>
      </c>
      <c r="AO5275" s="9">
        <v>0.389054548</v>
      </c>
      <c r="AP5275" s="9">
        <v>4</v>
      </c>
      <c r="AQ5275" s="17" t="s">
        <v>90</v>
      </c>
      <c r="AR5275" s="17">
        <v>-0.288240522</v>
      </c>
      <c r="AS5275" s="17">
        <v>-0.13041161000000001</v>
      </c>
      <c r="AT5275" s="17">
        <v>0.265427619</v>
      </c>
      <c r="AU5275" s="17">
        <v>-4.4755842999999997E-2</v>
      </c>
      <c r="AV5275" s="8">
        <v>-0.21113711600000001</v>
      </c>
      <c r="AW5275" s="8">
        <v>-0.207600594</v>
      </c>
      <c r="AX5275" s="8">
        <v>-0.447071671</v>
      </c>
      <c r="AY5275" s="8" t="s">
        <v>90</v>
      </c>
      <c r="AZ5275" s="8">
        <v>-0.477977186</v>
      </c>
      <c r="BA5275" s="17" t="s">
        <v>90</v>
      </c>
      <c r="BB5275" s="17">
        <v>-0.40210670199999998</v>
      </c>
      <c r="BC5275" s="17">
        <v>-4.6404044999999998E-2</v>
      </c>
      <c r="BD5275" s="17">
        <v>-0.37673369099999998</v>
      </c>
      <c r="BE5275" s="17">
        <v>-0.400258958</v>
      </c>
      <c r="BF5275" s="8">
        <v>-0.32729530299999998</v>
      </c>
      <c r="BG5275" s="8">
        <v>-6.2794395000000003E-2</v>
      </c>
      <c r="BH5275" s="8">
        <v>-6.3742369999999996E-3</v>
      </c>
      <c r="BI5275" s="8" t="s">
        <v>90</v>
      </c>
      <c r="BJ5275" s="8">
        <v>-0.156357616</v>
      </c>
      <c r="BK5275" s="9" t="s">
        <v>1068</v>
      </c>
      <c r="BL5275" s="9" t="s">
        <v>1068</v>
      </c>
      <c r="BM5275" s="9">
        <v>22451</v>
      </c>
      <c r="BN5275" s="9" t="s">
        <v>1068</v>
      </c>
      <c r="BO5275" s="9" t="s">
        <v>1069</v>
      </c>
      <c r="BP5275" s="9" t="s">
        <v>1070</v>
      </c>
      <c r="BQ5275" s="9">
        <v>545</v>
      </c>
      <c r="BR5275" s="9" t="s">
        <v>23819</v>
      </c>
      <c r="BS5275" s="9" t="s">
        <v>23820</v>
      </c>
      <c r="BT5275" s="9" t="s">
        <v>103</v>
      </c>
      <c r="BU5275" s="9" t="s">
        <v>97</v>
      </c>
    </row>
    <row r="5276" spans="1:73" x14ac:dyDescent="0.2">
      <c r="A5276" s="17">
        <v>9.7862765192985507E-2</v>
      </c>
      <c r="B5276" s="17">
        <v>0.17710180580616</v>
      </c>
      <c r="C5276" s="8">
        <v>2.2427236661314999E-2</v>
      </c>
      <c r="D5276" s="8">
        <v>3.4008711576461799E-2</v>
      </c>
      <c r="E5276" s="17">
        <v>-1.14109170436859</v>
      </c>
      <c r="F5276" s="17">
        <v>-1.16442775726318</v>
      </c>
      <c r="G5276" s="8">
        <v>-0.67110574245452903</v>
      </c>
      <c r="H5276" s="8">
        <v>-0.648645520210266</v>
      </c>
      <c r="K5276" s="18" t="s">
        <v>159</v>
      </c>
      <c r="L5276" s="18" t="s">
        <v>159</v>
      </c>
      <c r="Q5276" s="11">
        <v>1.9099999999999999E-68</v>
      </c>
      <c r="R5276" s="9">
        <v>237.11</v>
      </c>
      <c r="S5276" s="9">
        <v>381420000</v>
      </c>
      <c r="T5276" s="8">
        <v>0.99766999999999995</v>
      </c>
      <c r="U5276" s="9">
        <v>110.7</v>
      </c>
      <c r="V5276" s="9">
        <v>-0.49429000000000001</v>
      </c>
      <c r="W5276" s="18">
        <v>4.5858367999999997E-2</v>
      </c>
      <c r="X5276" s="18">
        <v>0.21414567000000001</v>
      </c>
      <c r="Y5276" s="18">
        <v>-1.735655395</v>
      </c>
      <c r="Z5276" s="18">
        <v>-0.54652800000000001</v>
      </c>
      <c r="AA5276" s="18">
        <v>4</v>
      </c>
      <c r="AB5276" s="9">
        <v>4.6098105E-2</v>
      </c>
      <c r="AC5276" s="9">
        <v>0.214704693</v>
      </c>
      <c r="AD5276" s="9">
        <v>-1.7605435549999999</v>
      </c>
      <c r="AE5276" s="9">
        <v>-0.56831196699999997</v>
      </c>
      <c r="AF5276" s="9">
        <v>4</v>
      </c>
      <c r="AG5276" s="18">
        <v>5.8781939999999998E-2</v>
      </c>
      <c r="AH5276" s="18">
        <v>0.24244987200000001</v>
      </c>
      <c r="AI5276" s="18">
        <v>-1.344254496</v>
      </c>
      <c r="AJ5276" s="18">
        <v>2.0430219999999998E-3</v>
      </c>
      <c r="AK5276" s="18">
        <v>4</v>
      </c>
      <c r="AL5276" s="9">
        <v>5.5777669000000002E-2</v>
      </c>
      <c r="AM5276" s="9">
        <v>0.23617296500000001</v>
      </c>
      <c r="AN5276" s="9">
        <v>-1.304366817</v>
      </c>
      <c r="AO5276" s="9">
        <v>7.0757270000000004E-3</v>
      </c>
      <c r="AP5276" s="9">
        <v>4</v>
      </c>
      <c r="AQ5276" s="17">
        <v>-0.99162268600000003</v>
      </c>
      <c r="AR5276" s="17">
        <v>-0.85300290599999995</v>
      </c>
      <c r="AS5276" s="17">
        <v>-1.208834529</v>
      </c>
      <c r="AT5276" s="17">
        <v>-1.4579836129999999</v>
      </c>
      <c r="AU5276" s="17" t="s">
        <v>90</v>
      </c>
      <c r="AV5276" s="8">
        <v>-1.2082084420000001</v>
      </c>
      <c r="AW5276" s="8">
        <v>-0.91552799900000004</v>
      </c>
      <c r="AX5276" s="8">
        <v>-1.7020598650000001</v>
      </c>
      <c r="AY5276" s="8">
        <v>-1.0770984889999999</v>
      </c>
      <c r="AZ5276" s="8" t="s">
        <v>90</v>
      </c>
      <c r="BA5276" s="17">
        <v>-0.80500155699999998</v>
      </c>
      <c r="BB5276" s="17">
        <v>-0.60361081400000005</v>
      </c>
      <c r="BC5276" s="17">
        <v>0.124003582</v>
      </c>
      <c r="BD5276" s="17">
        <v>-0.81175255800000001</v>
      </c>
      <c r="BE5276" s="17" t="s">
        <v>90</v>
      </c>
      <c r="BF5276" s="8">
        <v>-0.58268094100000001</v>
      </c>
      <c r="BG5276" s="8">
        <v>-0.57300746400000002</v>
      </c>
      <c r="BH5276" s="8">
        <v>-0.63572746499999999</v>
      </c>
      <c r="BI5276" s="8">
        <v>-0.39465442299999998</v>
      </c>
      <c r="BJ5276" s="8" t="s">
        <v>90</v>
      </c>
      <c r="BK5276" s="9" t="s">
        <v>1068</v>
      </c>
      <c r="BL5276" s="9" t="s">
        <v>1068</v>
      </c>
      <c r="BM5276" s="9">
        <v>22454</v>
      </c>
      <c r="BN5276" s="9" t="s">
        <v>1068</v>
      </c>
      <c r="BO5276" s="9" t="s">
        <v>1069</v>
      </c>
      <c r="BP5276" s="9" t="s">
        <v>1070</v>
      </c>
      <c r="BQ5276" s="9">
        <v>562</v>
      </c>
      <c r="BR5276" s="9" t="s">
        <v>17021</v>
      </c>
      <c r="BS5276" s="9" t="s">
        <v>17022</v>
      </c>
      <c r="BT5276" s="9">
        <v>2</v>
      </c>
      <c r="BU5276" s="9" t="s">
        <v>97</v>
      </c>
    </row>
    <row r="5277" spans="1:73" x14ac:dyDescent="0.2">
      <c r="A5277" s="17">
        <v>0.27170184254646301</v>
      </c>
      <c r="B5277" s="17">
        <v>0.78837394714355502</v>
      </c>
      <c r="C5277" s="8">
        <v>0.117812156677246</v>
      </c>
      <c r="D5277" s="8">
        <v>0.19173663854598999</v>
      </c>
      <c r="E5277" s="17">
        <v>-1.40962851047516</v>
      </c>
      <c r="F5277" s="17">
        <v>-1.59512102603912</v>
      </c>
      <c r="G5277" s="8">
        <v>-1.0526211261749301</v>
      </c>
      <c r="H5277" s="8">
        <v>-1.1248868703842201</v>
      </c>
      <c r="K5277" s="18" t="s">
        <v>159</v>
      </c>
      <c r="L5277" s="18" t="s">
        <v>159</v>
      </c>
      <c r="O5277" s="9" t="s">
        <v>159</v>
      </c>
      <c r="P5277" s="9" t="s">
        <v>159</v>
      </c>
      <c r="Q5277" s="11">
        <v>1.52E-26</v>
      </c>
      <c r="R5277" s="9">
        <v>190.86</v>
      </c>
      <c r="S5277" s="9">
        <v>415850000</v>
      </c>
      <c r="T5277" s="8">
        <v>0.99975999999999998</v>
      </c>
      <c r="U5277" s="9">
        <v>190.86</v>
      </c>
      <c r="V5277" s="9">
        <v>0.75695000000000001</v>
      </c>
      <c r="W5277" s="18">
        <v>3.7141265E-2</v>
      </c>
      <c r="X5277" s="18">
        <v>0.192720692</v>
      </c>
      <c r="Y5277" s="18">
        <v>-1.90503288</v>
      </c>
      <c r="Z5277" s="18">
        <v>-0.91422425799999996</v>
      </c>
      <c r="AA5277" s="18">
        <v>5</v>
      </c>
      <c r="AB5277" s="9">
        <v>3.7433275000000002E-2</v>
      </c>
      <c r="AC5277" s="9">
        <v>0.193476808</v>
      </c>
      <c r="AD5277" s="9">
        <v>-2.0924690450000001</v>
      </c>
      <c r="AE5277" s="9">
        <v>-1.0977731100000001</v>
      </c>
      <c r="AF5277" s="9">
        <v>5</v>
      </c>
      <c r="AG5277" s="18">
        <v>4.7470012999999998E-2</v>
      </c>
      <c r="AH5277" s="18">
        <v>0.217876141</v>
      </c>
      <c r="AI5277" s="18">
        <v>-1.612689601</v>
      </c>
      <c r="AJ5277" s="18">
        <v>-0.49255269800000001</v>
      </c>
      <c r="AK5277" s="18">
        <v>5</v>
      </c>
      <c r="AL5277" s="9">
        <v>4.5111274E-2</v>
      </c>
      <c r="AM5277" s="9">
        <v>0.212394148</v>
      </c>
      <c r="AN5277" s="9">
        <v>-1.6708634200000001</v>
      </c>
      <c r="AO5277" s="9">
        <v>-0.57891033999999997</v>
      </c>
      <c r="AP5277" s="9">
        <v>5</v>
      </c>
      <c r="AQ5277" s="17">
        <v>-1.15882957</v>
      </c>
      <c r="AR5277" s="17">
        <v>-1.5544160600000001</v>
      </c>
      <c r="AS5277" s="17">
        <v>-1.371896505</v>
      </c>
      <c r="AT5277" s="17">
        <v>-1.1746100189999999</v>
      </c>
      <c r="AU5277" s="17">
        <v>-1.7404800650000001</v>
      </c>
      <c r="AV5277" s="8">
        <v>-1.5597348209999999</v>
      </c>
      <c r="AW5277" s="8">
        <v>-1.523010492</v>
      </c>
      <c r="AX5277" s="8">
        <v>-2.203953743</v>
      </c>
      <c r="AY5277" s="8">
        <v>-1.434771419</v>
      </c>
      <c r="AZ5277" s="8">
        <v>-1.6372709270000001</v>
      </c>
      <c r="BA5277" s="17">
        <v>-0.90461570000000002</v>
      </c>
      <c r="BB5277" s="17">
        <v>-1.176569223</v>
      </c>
      <c r="BC5277" s="17">
        <v>-3.4932380000000001E-3</v>
      </c>
      <c r="BD5277" s="17">
        <v>-1.3635870219999999</v>
      </c>
      <c r="BE5277" s="17">
        <v>-1.1627929210000001</v>
      </c>
      <c r="BF5277" s="8">
        <v>-1.0427895780000001</v>
      </c>
      <c r="BG5277" s="8">
        <v>-0.88902533100000003</v>
      </c>
      <c r="BH5277" s="8">
        <v>-1.036862969</v>
      </c>
      <c r="BI5277" s="8">
        <v>-1.1428956990000001</v>
      </c>
      <c r="BJ5277" s="8">
        <v>-1.0885453220000001</v>
      </c>
      <c r="BK5277" s="9" t="s">
        <v>1068</v>
      </c>
      <c r="BL5277" s="9" t="s">
        <v>1068</v>
      </c>
      <c r="BM5277" s="9">
        <v>22432</v>
      </c>
      <c r="BN5277" s="9" t="s">
        <v>1068</v>
      </c>
      <c r="BO5277" s="9" t="s">
        <v>1069</v>
      </c>
      <c r="BP5277" s="9" t="s">
        <v>1070</v>
      </c>
      <c r="BQ5277" s="9">
        <v>572</v>
      </c>
      <c r="BR5277" s="9" t="s">
        <v>14456</v>
      </c>
      <c r="BS5277" s="9" t="s">
        <v>14457</v>
      </c>
      <c r="BT5277" s="9">
        <v>2</v>
      </c>
      <c r="BU5277" s="9" t="s">
        <v>97</v>
      </c>
    </row>
    <row r="5278" spans="1:73" x14ac:dyDescent="0.2">
      <c r="A5278" s="17">
        <v>5.6300286203622797E-2</v>
      </c>
      <c r="B5278" s="17">
        <v>0.166839018464088</v>
      </c>
      <c r="C5278" s="8">
        <v>-8.2665428519249004E-2</v>
      </c>
      <c r="D5278" s="8">
        <v>0.25483116507530201</v>
      </c>
      <c r="E5278" s="17">
        <v>-0.474848091602325</v>
      </c>
      <c r="F5278" s="17">
        <v>-0.468235313892365</v>
      </c>
      <c r="G5278" s="8">
        <v>-0.31474599242210399</v>
      </c>
      <c r="H5278" s="8">
        <v>-0.199935123324394</v>
      </c>
      <c r="Q5278" s="11">
        <v>2.0800000000000002E-28</v>
      </c>
      <c r="R5278" s="9">
        <v>196.18</v>
      </c>
      <c r="S5278" s="9">
        <v>406290000</v>
      </c>
      <c r="T5278" s="8">
        <v>0.99055400000000005</v>
      </c>
      <c r="U5278" s="9">
        <v>160.80000000000001</v>
      </c>
      <c r="V5278" s="9">
        <v>0.44891999999999999</v>
      </c>
      <c r="W5278" s="18">
        <v>3.7141265E-2</v>
      </c>
      <c r="X5278" s="18">
        <v>0.192720692</v>
      </c>
      <c r="Y5278" s="18">
        <v>-0.97025240199999996</v>
      </c>
      <c r="Z5278" s="18">
        <v>2.0556221E-2</v>
      </c>
      <c r="AA5278" s="18">
        <v>5</v>
      </c>
      <c r="AB5278" s="9">
        <v>3.7433275000000002E-2</v>
      </c>
      <c r="AC5278" s="9">
        <v>0.193476808</v>
      </c>
      <c r="AD5278" s="9">
        <v>-0.96558328199999999</v>
      </c>
      <c r="AE5278" s="9">
        <v>2.9112654000000002E-2</v>
      </c>
      <c r="AF5278" s="9">
        <v>5</v>
      </c>
      <c r="AG5278" s="18">
        <v>4.7470012999999998E-2</v>
      </c>
      <c r="AH5278" s="18">
        <v>0.217876141</v>
      </c>
      <c r="AI5278" s="18">
        <v>-0.87481444600000002</v>
      </c>
      <c r="AJ5278" s="18">
        <v>0.24532245699999999</v>
      </c>
      <c r="AK5278" s="18">
        <v>5</v>
      </c>
      <c r="AL5278" s="9">
        <v>4.5111274E-2</v>
      </c>
      <c r="AM5278" s="9">
        <v>0.212394148</v>
      </c>
      <c r="AN5278" s="9">
        <v>-0.74591165999999998</v>
      </c>
      <c r="AO5278" s="9">
        <v>0.34604141999999999</v>
      </c>
      <c r="AP5278" s="9">
        <v>5</v>
      </c>
      <c r="AQ5278" s="17">
        <v>-0.52773261100000002</v>
      </c>
      <c r="AR5278" s="17">
        <v>-0.28784784699999999</v>
      </c>
      <c r="AS5278" s="17">
        <v>-0.57645291099999996</v>
      </c>
      <c r="AT5278" s="17">
        <v>-0.33371248799999997</v>
      </c>
      <c r="AU5278" s="17">
        <v>-0.35894304500000002</v>
      </c>
      <c r="AV5278" s="8">
        <v>-0.42272469400000001</v>
      </c>
      <c r="AW5278" s="8">
        <v>-0.35377851100000002</v>
      </c>
      <c r="AX5278" s="8">
        <v>-0.85118132800000001</v>
      </c>
      <c r="AY5278" s="8">
        <v>-0.142732635</v>
      </c>
      <c r="AZ5278" s="8">
        <v>-0.59577316000000002</v>
      </c>
      <c r="BA5278" s="17">
        <v>-9.5669769000000002E-2</v>
      </c>
      <c r="BB5278" s="17">
        <v>-0.22970701800000001</v>
      </c>
      <c r="BC5278" s="17">
        <v>2.1289750999999999E-2</v>
      </c>
      <c r="BD5278" s="17">
        <v>-0.58399242200000001</v>
      </c>
      <c r="BE5278" s="17">
        <v>0.10896929399999999</v>
      </c>
      <c r="BF5278" s="8">
        <v>-0.29162880800000002</v>
      </c>
      <c r="BG5278" s="8">
        <v>2.3777191999999999E-2</v>
      </c>
      <c r="BH5278" s="8">
        <v>-7.6537222000000002E-2</v>
      </c>
      <c r="BI5278" s="8">
        <v>-5.2045830000000001E-2</v>
      </c>
      <c r="BJ5278" s="8">
        <v>3.0651646000000001E-2</v>
      </c>
      <c r="BK5278" s="9" t="s">
        <v>1068</v>
      </c>
      <c r="BL5278" s="9" t="s">
        <v>1068</v>
      </c>
      <c r="BM5278" s="9">
        <v>22433</v>
      </c>
      <c r="BN5278" s="9" t="s">
        <v>1068</v>
      </c>
      <c r="BO5278" s="9" t="s">
        <v>1069</v>
      </c>
      <c r="BP5278" s="9" t="s">
        <v>1070</v>
      </c>
      <c r="BQ5278" s="9">
        <v>573</v>
      </c>
      <c r="BR5278" s="9" t="s">
        <v>32546</v>
      </c>
      <c r="BS5278" s="9" t="s">
        <v>32547</v>
      </c>
      <c r="BT5278" s="9">
        <v>2</v>
      </c>
      <c r="BU5278" s="9" t="s">
        <v>97</v>
      </c>
    </row>
    <row r="5279" spans="1:73" x14ac:dyDescent="0.2">
      <c r="A5279" s="17">
        <v>0.171521186828613</v>
      </c>
      <c r="B5279" s="17">
        <v>0.37822544574737499</v>
      </c>
      <c r="C5279" s="8">
        <v>0.13990828394889801</v>
      </c>
      <c r="D5279" s="8">
        <v>0.74631470441818204</v>
      </c>
      <c r="E5279" s="17">
        <v>-1.3192715644836399</v>
      </c>
      <c r="F5279" s="17">
        <v>-1.41157793998718</v>
      </c>
      <c r="G5279" s="8">
        <v>-1.5030175447464</v>
      </c>
      <c r="H5279" s="8">
        <v>-1.5935466289520299</v>
      </c>
      <c r="K5279" s="18" t="s">
        <v>159</v>
      </c>
      <c r="L5279" s="18" t="s">
        <v>159</v>
      </c>
      <c r="O5279" s="9" t="s">
        <v>159</v>
      </c>
      <c r="P5279" s="9" t="s">
        <v>159</v>
      </c>
      <c r="Q5279" s="11">
        <v>4.4599999999999999E-105</v>
      </c>
      <c r="R5279" s="9">
        <v>306.48</v>
      </c>
      <c r="S5279" s="9">
        <v>8695000000</v>
      </c>
      <c r="T5279" s="8">
        <v>0.99999199999999999</v>
      </c>
      <c r="U5279" s="9">
        <v>306.48</v>
      </c>
      <c r="V5279" s="9">
        <v>0.3236</v>
      </c>
      <c r="W5279" s="18">
        <v>3.7141265E-2</v>
      </c>
      <c r="X5279" s="18">
        <v>0.192720692</v>
      </c>
      <c r="Y5279" s="18">
        <v>-1.814675915</v>
      </c>
      <c r="Z5279" s="18">
        <v>-0.82386729199999997</v>
      </c>
      <c r="AA5279" s="18">
        <v>5</v>
      </c>
      <c r="AB5279" s="9">
        <v>3.7433275000000002E-2</v>
      </c>
      <c r="AC5279" s="9">
        <v>0.193476808</v>
      </c>
      <c r="AD5279" s="9">
        <v>-1.908925907</v>
      </c>
      <c r="AE5279" s="9">
        <v>-0.91422997100000003</v>
      </c>
      <c r="AF5279" s="9">
        <v>5</v>
      </c>
      <c r="AG5279" s="18">
        <v>4.7470012999999998E-2</v>
      </c>
      <c r="AH5279" s="18">
        <v>0.217876141</v>
      </c>
      <c r="AI5279" s="18">
        <v>-2.0630860160000002</v>
      </c>
      <c r="AJ5279" s="18">
        <v>-0.94294911299999995</v>
      </c>
      <c r="AK5279" s="18">
        <v>5</v>
      </c>
      <c r="AL5279" s="9">
        <v>4.5111274E-2</v>
      </c>
      <c r="AM5279" s="9">
        <v>0.212394148</v>
      </c>
      <c r="AN5279" s="9">
        <v>-2.1395231400000001</v>
      </c>
      <c r="AO5279" s="9">
        <v>-1.04757006</v>
      </c>
      <c r="AP5279" s="9">
        <v>5</v>
      </c>
      <c r="AQ5279" s="17">
        <v>-1.1643098590000001</v>
      </c>
      <c r="AR5279" s="17">
        <v>-1.1883238549999999</v>
      </c>
      <c r="AS5279" s="17">
        <v>-1.6582748890000001</v>
      </c>
      <c r="AT5279" s="17">
        <v>-1.0033923389999999</v>
      </c>
      <c r="AU5279" s="17">
        <v>-1.510789156</v>
      </c>
      <c r="AV5279" s="8">
        <v>-1.719177604</v>
      </c>
      <c r="AW5279" s="8">
        <v>-1.4394351240000001</v>
      </c>
      <c r="AX5279" s="8">
        <v>-1.7896894219999999</v>
      </c>
      <c r="AY5279" s="8">
        <v>-0.88200092299999999</v>
      </c>
      <c r="AZ5279" s="8">
        <v>-1.5523929599999999</v>
      </c>
      <c r="BA5279" s="17">
        <v>-1.3151621819999999</v>
      </c>
      <c r="BB5279" s="17">
        <v>-1.440406203</v>
      </c>
      <c r="BC5279" s="17">
        <v>-1.2444639209999999</v>
      </c>
      <c r="BD5279" s="17">
        <v>-1.454402566</v>
      </c>
      <c r="BE5279" s="17">
        <v>-1.4956308599999999</v>
      </c>
      <c r="BF5279" s="8">
        <v>-1.8012807369999999</v>
      </c>
      <c r="BG5279" s="8">
        <v>-1.346318364</v>
      </c>
      <c r="BH5279" s="8">
        <v>-1.5471410750000001</v>
      </c>
      <c r="BI5279" s="8">
        <v>-1.3702008720000001</v>
      </c>
      <c r="BJ5279" s="8">
        <v>-1.584666133</v>
      </c>
      <c r="BK5279" s="9" t="s">
        <v>1068</v>
      </c>
      <c r="BL5279" s="9" t="s">
        <v>1068</v>
      </c>
      <c r="BM5279" s="9">
        <v>22434</v>
      </c>
      <c r="BN5279" s="9" t="s">
        <v>1068</v>
      </c>
      <c r="BO5279" s="9" t="s">
        <v>1069</v>
      </c>
      <c r="BP5279" s="9" t="s">
        <v>1070</v>
      </c>
      <c r="BQ5279" s="9">
        <v>575</v>
      </c>
      <c r="BR5279" s="9" t="s">
        <v>14884</v>
      </c>
      <c r="BS5279" s="9" t="s">
        <v>14885</v>
      </c>
      <c r="BT5279" s="9" t="s">
        <v>103</v>
      </c>
      <c r="BU5279" s="9" t="s">
        <v>97</v>
      </c>
    </row>
    <row r="5280" spans="1:73" x14ac:dyDescent="0.2">
      <c r="A5280" s="17">
        <v>0.221757337450981</v>
      </c>
      <c r="B5280" s="17">
        <v>0.62030637264251698</v>
      </c>
      <c r="C5280" s="8">
        <v>-0.12038124352693599</v>
      </c>
      <c r="D5280" s="8">
        <v>0.54398477077484098</v>
      </c>
      <c r="E5280" s="17">
        <v>0.58705818653106701</v>
      </c>
      <c r="F5280" s="17">
        <v>0.42626065015792802</v>
      </c>
      <c r="G5280" s="8">
        <v>0.544142305850983</v>
      </c>
      <c r="H5280" s="8">
        <v>0.68955159187316895</v>
      </c>
      <c r="K5280" s="18" t="s">
        <v>88</v>
      </c>
      <c r="P5280" s="9" t="s">
        <v>88</v>
      </c>
      <c r="Q5280" s="11">
        <v>3.8300000000000001E-55</v>
      </c>
      <c r="R5280" s="9">
        <v>249.83</v>
      </c>
      <c r="S5280" s="9">
        <v>2184600000</v>
      </c>
      <c r="T5280" s="8">
        <v>0.99997100000000005</v>
      </c>
      <c r="U5280" s="9">
        <v>227.37</v>
      </c>
      <c r="V5280" s="9">
        <v>-9.3625E-2</v>
      </c>
      <c r="W5280" s="18">
        <v>3.7141265E-2</v>
      </c>
      <c r="X5280" s="18">
        <v>0.192720692</v>
      </c>
      <c r="Y5280" s="18">
        <v>9.1653859000000004E-2</v>
      </c>
      <c r="Z5280" s="18">
        <v>1.0824624819999999</v>
      </c>
      <c r="AA5280" s="18">
        <v>5</v>
      </c>
      <c r="AB5280" s="9">
        <v>3.7433275000000002E-2</v>
      </c>
      <c r="AC5280" s="9">
        <v>0.193476808</v>
      </c>
      <c r="AD5280" s="9">
        <v>-7.1087319999999996E-2</v>
      </c>
      <c r="AE5280" s="9">
        <v>0.92360861500000002</v>
      </c>
      <c r="AF5280" s="9">
        <v>5</v>
      </c>
      <c r="AG5280" s="18">
        <v>4.7470012999999998E-2</v>
      </c>
      <c r="AH5280" s="18">
        <v>0.217876141</v>
      </c>
      <c r="AI5280" s="18">
        <v>-1.5926134000000002E-2</v>
      </c>
      <c r="AJ5280" s="18">
        <v>1.104210769</v>
      </c>
      <c r="AK5280" s="18">
        <v>5</v>
      </c>
      <c r="AL5280" s="9">
        <v>4.5111274E-2</v>
      </c>
      <c r="AM5280" s="9">
        <v>0.212394148</v>
      </c>
      <c r="AN5280" s="9">
        <v>0.14357505800000001</v>
      </c>
      <c r="AO5280" s="9">
        <v>1.2355281380000001</v>
      </c>
      <c r="AP5280" s="9">
        <v>5</v>
      </c>
      <c r="AQ5280" s="17">
        <v>0.79476147900000005</v>
      </c>
      <c r="AR5280" s="17">
        <v>0.68160110699999998</v>
      </c>
      <c r="AS5280" s="17">
        <v>0.55811131000000003</v>
      </c>
      <c r="AT5280" s="17">
        <v>0.78587198300000005</v>
      </c>
      <c r="AU5280" s="17">
        <v>0.67899948399999999</v>
      </c>
      <c r="AV5280" s="8">
        <v>0.53172767200000004</v>
      </c>
      <c r="AW5280" s="8">
        <v>0.57817030000000003</v>
      </c>
      <c r="AX5280" s="8">
        <v>-3.2426312999999998E-2</v>
      </c>
      <c r="AY5280" s="8">
        <v>0.99942368299999995</v>
      </c>
      <c r="AZ5280" s="8">
        <v>0.31366333400000002</v>
      </c>
      <c r="BA5280" s="17">
        <v>0.88179975700000002</v>
      </c>
      <c r="BB5280" s="17">
        <v>0.60861378899999996</v>
      </c>
      <c r="BC5280" s="17">
        <v>0.98932236399999995</v>
      </c>
      <c r="BD5280" s="17">
        <v>0.48475912199999999</v>
      </c>
      <c r="BE5280" s="17">
        <v>0.71679067600000002</v>
      </c>
      <c r="BF5280" s="8">
        <v>0.77210581300000003</v>
      </c>
      <c r="BG5280" s="8">
        <v>1.046760798</v>
      </c>
      <c r="BH5280" s="8">
        <v>0.77008998399999995</v>
      </c>
      <c r="BI5280" s="8">
        <v>0.79506325700000002</v>
      </c>
      <c r="BJ5280" s="8">
        <v>0.89917206800000005</v>
      </c>
      <c r="BK5280" s="9" t="s">
        <v>1068</v>
      </c>
      <c r="BL5280" s="9" t="s">
        <v>1068</v>
      </c>
      <c r="BM5280" s="9">
        <v>22435</v>
      </c>
      <c r="BN5280" s="9" t="s">
        <v>1068</v>
      </c>
      <c r="BO5280" s="9" t="s">
        <v>1069</v>
      </c>
      <c r="BP5280" s="9" t="s">
        <v>1070</v>
      </c>
      <c r="BQ5280" s="9">
        <v>576</v>
      </c>
      <c r="BR5280" s="9" t="s">
        <v>10429</v>
      </c>
      <c r="BS5280" s="9" t="s">
        <v>10430</v>
      </c>
      <c r="BT5280" s="9" t="s">
        <v>103</v>
      </c>
      <c r="BU5280" s="9" t="s">
        <v>97</v>
      </c>
    </row>
    <row r="5281" spans="1:73" x14ac:dyDescent="0.2">
      <c r="A5281" s="17">
        <v>0.38735327124595598</v>
      </c>
      <c r="B5281" s="17">
        <v>1.26682460308075</v>
      </c>
      <c r="C5281" s="8">
        <v>-0.25032860040664701</v>
      </c>
      <c r="D5281" s="8">
        <v>0.74047046899795499</v>
      </c>
      <c r="E5281" s="17">
        <v>0.38983523845672602</v>
      </c>
      <c r="F5281" s="17">
        <v>7.5537204742431599E-2</v>
      </c>
      <c r="G5281" s="8">
        <v>0.30038642883300798</v>
      </c>
      <c r="H5281" s="8">
        <v>0.57166552543640103</v>
      </c>
      <c r="P5281" s="9" t="s">
        <v>88</v>
      </c>
      <c r="Q5281" s="11">
        <v>3.52E-56</v>
      </c>
      <c r="R5281" s="9">
        <v>264.95999999999998</v>
      </c>
      <c r="S5281" s="9">
        <v>7451600000</v>
      </c>
      <c r="T5281" s="8">
        <v>1</v>
      </c>
      <c r="U5281" s="9">
        <v>244.73</v>
      </c>
      <c r="V5281" s="9">
        <v>8.6299E-4</v>
      </c>
      <c r="W5281" s="18">
        <v>3.7141265E-2</v>
      </c>
      <c r="X5281" s="18">
        <v>0.192720692</v>
      </c>
      <c r="Y5281" s="18">
        <v>-0.105569074</v>
      </c>
      <c r="Z5281" s="18">
        <v>0.88523954900000001</v>
      </c>
      <c r="AA5281" s="18">
        <v>5</v>
      </c>
      <c r="AB5281" s="9">
        <v>3.7433275000000002E-2</v>
      </c>
      <c r="AC5281" s="9">
        <v>0.193476808</v>
      </c>
      <c r="AD5281" s="9">
        <v>-0.42181076200000001</v>
      </c>
      <c r="AE5281" s="9">
        <v>0.57288517400000005</v>
      </c>
      <c r="AF5281" s="9">
        <v>5</v>
      </c>
      <c r="AG5281" s="18">
        <v>4.7470012999999998E-2</v>
      </c>
      <c r="AH5281" s="18">
        <v>0.217876141</v>
      </c>
      <c r="AI5281" s="18">
        <v>-0.25968202499999998</v>
      </c>
      <c r="AJ5281" s="18">
        <v>0.86045487799999998</v>
      </c>
      <c r="AK5281" s="18">
        <v>5</v>
      </c>
      <c r="AL5281" s="9">
        <v>4.5111274E-2</v>
      </c>
      <c r="AM5281" s="9">
        <v>0.212394148</v>
      </c>
      <c r="AN5281" s="9">
        <v>2.5689005000000001E-2</v>
      </c>
      <c r="AO5281" s="9">
        <v>1.117642085</v>
      </c>
      <c r="AP5281" s="9">
        <v>5</v>
      </c>
      <c r="AQ5281" s="17">
        <v>0.47412279200000002</v>
      </c>
      <c r="AR5281" s="17">
        <v>0.694872975</v>
      </c>
      <c r="AS5281" s="17">
        <v>0.37727913299999999</v>
      </c>
      <c r="AT5281" s="17">
        <v>0.46254271299999999</v>
      </c>
      <c r="AU5281" s="17">
        <v>0.45343092099999999</v>
      </c>
      <c r="AV5281" s="8">
        <v>0.27131399499999997</v>
      </c>
      <c r="AW5281" s="8">
        <v>7.0034280000000004E-2</v>
      </c>
      <c r="AX5281" s="8">
        <v>-0.32892253999999999</v>
      </c>
      <c r="AY5281" s="8">
        <v>0.62379175399999998</v>
      </c>
      <c r="AZ5281" s="8">
        <v>-0.110735297</v>
      </c>
      <c r="BA5281" s="17">
        <v>0.79698222900000004</v>
      </c>
      <c r="BB5281" s="17">
        <v>0.58369743799999996</v>
      </c>
      <c r="BC5281" s="17">
        <v>0.79058462399999996</v>
      </c>
      <c r="BD5281" s="17">
        <v>-8.7290712000000006E-2</v>
      </c>
      <c r="BE5281" s="17">
        <v>0.33143419000000002</v>
      </c>
      <c r="BF5281" s="8">
        <v>0.65408408600000001</v>
      </c>
      <c r="BG5281" s="8">
        <v>0.87847250700000001</v>
      </c>
      <c r="BH5281" s="8">
        <v>0.69449478399999998</v>
      </c>
      <c r="BI5281" s="8">
        <v>0.66864329600000005</v>
      </c>
      <c r="BJ5281" s="8">
        <v>0.77135616500000004</v>
      </c>
      <c r="BK5281" s="9" t="s">
        <v>1068</v>
      </c>
      <c r="BL5281" s="9" t="s">
        <v>1068</v>
      </c>
      <c r="BM5281" s="9">
        <v>38008</v>
      </c>
      <c r="BN5281" s="9" t="s">
        <v>1068</v>
      </c>
      <c r="BO5281" s="9" t="s">
        <v>1069</v>
      </c>
      <c r="BP5281" s="9" t="s">
        <v>1070</v>
      </c>
      <c r="BQ5281" s="9">
        <v>578</v>
      </c>
      <c r="BR5281" s="9" t="s">
        <v>22605</v>
      </c>
      <c r="BS5281" s="9" t="s">
        <v>22606</v>
      </c>
      <c r="BT5281" s="9" t="s">
        <v>103</v>
      </c>
      <c r="BU5281" s="9" t="s">
        <v>218</v>
      </c>
    </row>
    <row r="5282" spans="1:73" x14ac:dyDescent="0.2">
      <c r="A5282" s="17">
        <v>0.59834855794906605</v>
      </c>
      <c r="B5282" s="17">
        <v>2.4105176925659202</v>
      </c>
      <c r="C5282" s="8">
        <v>0.17160955071449299</v>
      </c>
      <c r="D5282" s="8">
        <v>0.46374550461769098</v>
      </c>
      <c r="E5282" s="17">
        <v>-1.0319077968597401</v>
      </c>
      <c r="F5282" s="17">
        <v>-1.40904664993286</v>
      </c>
      <c r="G5282" s="8">
        <v>-1.15282714366913</v>
      </c>
      <c r="H5282" s="8">
        <v>-1.21632027626038</v>
      </c>
      <c r="K5282" s="18" t="s">
        <v>159</v>
      </c>
      <c r="L5282" s="18" t="s">
        <v>159</v>
      </c>
      <c r="O5282" s="9" t="s">
        <v>159</v>
      </c>
      <c r="Q5282" s="11">
        <v>4.9899999999999998E-21</v>
      </c>
      <c r="R5282" s="9">
        <v>155.61000000000001</v>
      </c>
      <c r="S5282" s="9">
        <v>131980000</v>
      </c>
      <c r="T5282" s="8">
        <v>0.99996700000000005</v>
      </c>
      <c r="U5282" s="9">
        <v>155.61000000000001</v>
      </c>
      <c r="V5282" s="9">
        <v>3.6731E-2</v>
      </c>
      <c r="W5282" s="18">
        <v>3.7141265E-2</v>
      </c>
      <c r="X5282" s="18">
        <v>0.192720692</v>
      </c>
      <c r="Y5282" s="18">
        <v>-1.527312054</v>
      </c>
      <c r="Z5282" s="18">
        <v>-0.53650343099999998</v>
      </c>
      <c r="AA5282" s="18">
        <v>5</v>
      </c>
      <c r="AB5282" s="9">
        <v>8.5858044999999994E-2</v>
      </c>
      <c r="AC5282" s="9">
        <v>0.29301543400000002</v>
      </c>
      <c r="AD5282" s="9">
        <v>-2.6697903049999998</v>
      </c>
      <c r="AE5282" s="9">
        <v>-0.14830299</v>
      </c>
      <c r="AF5282" s="9">
        <v>2</v>
      </c>
      <c r="AG5282" s="18">
        <v>4.7470012999999998E-2</v>
      </c>
      <c r="AH5282" s="18">
        <v>0.217876141</v>
      </c>
      <c r="AI5282" s="18">
        <v>-1.7128955859999999</v>
      </c>
      <c r="AJ5282" s="18">
        <v>-0.59275868300000001</v>
      </c>
      <c r="AK5282" s="18">
        <v>5</v>
      </c>
      <c r="AL5282" s="9">
        <v>0.105853272</v>
      </c>
      <c r="AM5282" s="9">
        <v>0.325350998</v>
      </c>
      <c r="AN5282" s="9">
        <v>-2.6161926750000002</v>
      </c>
      <c r="AO5282" s="9">
        <v>0.183552048</v>
      </c>
      <c r="AP5282" s="9">
        <v>2</v>
      </c>
      <c r="AQ5282" s="17">
        <v>-1.2274055479999999</v>
      </c>
      <c r="AR5282" s="17">
        <v>-0.86977088499999999</v>
      </c>
      <c r="AS5282" s="17">
        <v>-1.0087277889999999</v>
      </c>
      <c r="AT5282" s="17">
        <v>-0.96726024200000005</v>
      </c>
      <c r="AU5282" s="17">
        <v>-0.94082272099999997</v>
      </c>
      <c r="AV5282" s="8" t="s">
        <v>90</v>
      </c>
      <c r="AW5282" s="8">
        <v>-1.4861959220000001</v>
      </c>
      <c r="AX5282" s="8">
        <v>-1.7160960439999999</v>
      </c>
      <c r="AY5282" s="8" t="s">
        <v>90</v>
      </c>
      <c r="AZ5282" s="8" t="s">
        <v>90</v>
      </c>
      <c r="BA5282" s="17">
        <v>-1.0314450260000001</v>
      </c>
      <c r="BB5282" s="17">
        <v>-0.96170842599999995</v>
      </c>
      <c r="BC5282" s="17">
        <v>-0.87830525599999998</v>
      </c>
      <c r="BD5282" s="17">
        <v>-1.3525006770000001</v>
      </c>
      <c r="BE5282" s="17">
        <v>-0.90749043200000001</v>
      </c>
      <c r="BF5282" s="8" t="s">
        <v>90</v>
      </c>
      <c r="BG5282" s="8">
        <v>-1.0464200969999999</v>
      </c>
      <c r="BH5282" s="8">
        <v>-1.3493789430000001</v>
      </c>
      <c r="BI5282" s="8" t="s">
        <v>90</v>
      </c>
      <c r="BJ5282" s="8" t="s">
        <v>90</v>
      </c>
      <c r="BK5282" s="9" t="s">
        <v>1068</v>
      </c>
      <c r="BL5282" s="9" t="s">
        <v>1068</v>
      </c>
      <c r="BM5282" s="9">
        <v>22439</v>
      </c>
      <c r="BN5282" s="9" t="s">
        <v>1068</v>
      </c>
      <c r="BO5282" s="9" t="s">
        <v>1069</v>
      </c>
      <c r="BP5282" s="9" t="s">
        <v>1070</v>
      </c>
      <c r="BQ5282" s="9">
        <v>623</v>
      </c>
      <c r="BR5282" s="9" t="s">
        <v>13931</v>
      </c>
      <c r="BS5282" s="9" t="s">
        <v>13932</v>
      </c>
      <c r="BT5282" s="9">
        <v>1</v>
      </c>
      <c r="BU5282" s="9" t="s">
        <v>97</v>
      </c>
    </row>
    <row r="5283" spans="1:73" x14ac:dyDescent="0.2">
      <c r="A5283" s="17">
        <v>0.23367750644683799</v>
      </c>
      <c r="B5283" s="17">
        <v>0.37156319618225098</v>
      </c>
      <c r="C5283" s="8">
        <v>-0.20356284081935899</v>
      </c>
      <c r="D5283" s="8">
        <v>0.78200119733810403</v>
      </c>
      <c r="E5283" s="17">
        <v>-0.19476628303527799</v>
      </c>
      <c r="F5283" s="17">
        <v>-0.35298749804496798</v>
      </c>
      <c r="G5283" s="8">
        <v>-0.72779601812362704</v>
      </c>
      <c r="H5283" s="8">
        <v>-0.488848686218262</v>
      </c>
      <c r="O5283" s="9" t="s">
        <v>159</v>
      </c>
      <c r="Q5283" s="11">
        <v>3.3900000000000002E-94</v>
      </c>
      <c r="R5283" s="9">
        <v>285.18</v>
      </c>
      <c r="S5283" s="9">
        <v>501830000</v>
      </c>
      <c r="T5283" s="8">
        <v>0.99995999999999996</v>
      </c>
      <c r="U5283" s="9">
        <v>264.52</v>
      </c>
      <c r="V5283" s="9">
        <v>-0.10373</v>
      </c>
      <c r="W5283" s="18">
        <v>3.7141265E-2</v>
      </c>
      <c r="X5283" s="18">
        <v>0.192720692</v>
      </c>
      <c r="Y5283" s="18">
        <v>-0.690170591</v>
      </c>
      <c r="Z5283" s="18">
        <v>0.300638032</v>
      </c>
      <c r="AA5283" s="18">
        <v>5</v>
      </c>
      <c r="AB5283" s="9">
        <v>4.6098082999999998E-2</v>
      </c>
      <c r="AC5283" s="9">
        <v>0.214704642</v>
      </c>
      <c r="AD5283" s="9">
        <v>-0.94910314299999998</v>
      </c>
      <c r="AE5283" s="9">
        <v>0.24312816400000001</v>
      </c>
      <c r="AF5283" s="9">
        <v>4</v>
      </c>
      <c r="AG5283" s="18">
        <v>4.7470012999999998E-2</v>
      </c>
      <c r="AH5283" s="18">
        <v>0.217876141</v>
      </c>
      <c r="AI5283" s="18">
        <v>-1.2878644429999999</v>
      </c>
      <c r="AJ5283" s="18">
        <v>-0.16772754000000001</v>
      </c>
      <c r="AK5283" s="18">
        <v>5</v>
      </c>
      <c r="AL5283" s="9">
        <v>5.5777647999999999E-2</v>
      </c>
      <c r="AM5283" s="9">
        <v>0.23617292000000001</v>
      </c>
      <c r="AN5283" s="9">
        <v>-1.1445698179999999</v>
      </c>
      <c r="AO5283" s="9">
        <v>0.16687247499999999</v>
      </c>
      <c r="AP5283" s="9">
        <v>4</v>
      </c>
      <c r="AQ5283" s="17">
        <v>-6.8714589000000006E-2</v>
      </c>
      <c r="AR5283" s="17">
        <v>7.8982240999999995E-2</v>
      </c>
      <c r="AS5283" s="17">
        <v>-0.30053377199999998</v>
      </c>
      <c r="AT5283" s="17">
        <v>-1.6412698E-2</v>
      </c>
      <c r="AU5283" s="17">
        <v>-0.305199832</v>
      </c>
      <c r="AV5283" s="8" t="s">
        <v>90</v>
      </c>
      <c r="AW5283" s="8">
        <v>-0.37851595900000001</v>
      </c>
      <c r="AX5283" s="8">
        <v>-0.93021446500000005</v>
      </c>
      <c r="AY5283" s="8">
        <v>0.46964642400000001</v>
      </c>
      <c r="AZ5283" s="8">
        <v>-0.58512896299999995</v>
      </c>
      <c r="BA5283" s="17">
        <v>-0.56994462000000001</v>
      </c>
      <c r="BB5283" s="17">
        <v>-0.50129842800000002</v>
      </c>
      <c r="BC5283" s="17">
        <v>-0.38091829399999999</v>
      </c>
      <c r="BD5283" s="17">
        <v>-0.87899303399999995</v>
      </c>
      <c r="BE5283" s="17">
        <v>-0.59301525399999999</v>
      </c>
      <c r="BF5283" s="8" t="s">
        <v>90</v>
      </c>
      <c r="BG5283" s="8">
        <v>-8.0917275999999996E-2</v>
      </c>
      <c r="BH5283" s="8">
        <v>-0.389804184</v>
      </c>
      <c r="BI5283" s="8">
        <v>-0.53796762200000003</v>
      </c>
      <c r="BJ5283" s="8">
        <v>-0.51639527100000004</v>
      </c>
      <c r="BK5283" s="9" t="s">
        <v>1068</v>
      </c>
      <c r="BL5283" s="9" t="s">
        <v>1068</v>
      </c>
      <c r="BM5283" s="9">
        <v>22440</v>
      </c>
      <c r="BN5283" s="9" t="s">
        <v>1068</v>
      </c>
      <c r="BO5283" s="9" t="s">
        <v>1069</v>
      </c>
      <c r="BP5283" s="9" t="s">
        <v>1070</v>
      </c>
      <c r="BQ5283" s="9">
        <v>628</v>
      </c>
      <c r="BR5283" s="9" t="s">
        <v>23533</v>
      </c>
      <c r="BS5283" s="9" t="s">
        <v>23534</v>
      </c>
      <c r="BT5283" s="9">
        <v>1</v>
      </c>
      <c r="BU5283" s="9" t="s">
        <v>97</v>
      </c>
    </row>
    <row r="5284" spans="1:73" x14ac:dyDescent="0.2">
      <c r="A5284" s="17">
        <v>0.20302836596965801</v>
      </c>
      <c r="B5284" s="17">
        <v>0.64107209444045998</v>
      </c>
      <c r="C5284" s="8">
        <v>-5.5123466998338699E-2</v>
      </c>
      <c r="D5284" s="8">
        <v>0.223745286464691</v>
      </c>
      <c r="E5284" s="17">
        <v>-0.494895279407501</v>
      </c>
      <c r="F5284" s="17">
        <v>-0.62601840496063199</v>
      </c>
      <c r="G5284" s="8">
        <v>0.199885308742523</v>
      </c>
      <c r="H5284" s="8">
        <v>0.28506326675415</v>
      </c>
      <c r="L5284" s="18" t="s">
        <v>159</v>
      </c>
      <c r="Q5284" s="11">
        <v>8.6400000000000006E-78</v>
      </c>
      <c r="R5284" s="9">
        <v>273.49</v>
      </c>
      <c r="S5284" s="9">
        <v>813210000</v>
      </c>
      <c r="T5284" s="8">
        <v>0.99972000000000005</v>
      </c>
      <c r="U5284" s="9">
        <v>228.19</v>
      </c>
      <c r="V5284" s="9">
        <v>-0.19377</v>
      </c>
      <c r="W5284" s="18">
        <v>3.7141265E-2</v>
      </c>
      <c r="X5284" s="18">
        <v>0.192720692</v>
      </c>
      <c r="Y5284" s="18">
        <v>-0.99029957899999999</v>
      </c>
      <c r="Z5284" s="18">
        <v>5.0904399999999995E-4</v>
      </c>
      <c r="AA5284" s="18">
        <v>5</v>
      </c>
      <c r="AB5284" s="9">
        <v>3.7433275000000002E-2</v>
      </c>
      <c r="AC5284" s="9">
        <v>0.193476808</v>
      </c>
      <c r="AD5284" s="9">
        <v>-1.123366348</v>
      </c>
      <c r="AE5284" s="9">
        <v>-0.12867041200000001</v>
      </c>
      <c r="AF5284" s="9">
        <v>5</v>
      </c>
      <c r="AG5284" s="18">
        <v>4.7470012999999998E-2</v>
      </c>
      <c r="AH5284" s="18">
        <v>0.217876141</v>
      </c>
      <c r="AI5284" s="18">
        <v>-0.36018314800000001</v>
      </c>
      <c r="AJ5284" s="18">
        <v>0.75995375499999995</v>
      </c>
      <c r="AK5284" s="18">
        <v>5</v>
      </c>
      <c r="AL5284" s="9">
        <v>4.5111274E-2</v>
      </c>
      <c r="AM5284" s="9">
        <v>0.212394148</v>
      </c>
      <c r="AN5284" s="9">
        <v>-0.26091326599999998</v>
      </c>
      <c r="AO5284" s="9">
        <v>0.83103981400000004</v>
      </c>
      <c r="AP5284" s="9">
        <v>5</v>
      </c>
      <c r="AQ5284" s="17">
        <v>-0.32845214</v>
      </c>
      <c r="AR5284" s="17">
        <v>-0.41184663799999999</v>
      </c>
      <c r="AS5284" s="17">
        <v>-0.63562190500000004</v>
      </c>
      <c r="AT5284" s="17">
        <v>-0.31237593299999999</v>
      </c>
      <c r="AU5284" s="17">
        <v>-0.501810372</v>
      </c>
      <c r="AV5284" s="8">
        <v>-0.428468138</v>
      </c>
      <c r="AW5284" s="8">
        <v>-0.45037698700000001</v>
      </c>
      <c r="AX5284" s="8">
        <v>-1.0558652879999999</v>
      </c>
      <c r="AY5284" s="8">
        <v>-0.352781385</v>
      </c>
      <c r="AZ5284" s="8">
        <v>-0.91775703399999997</v>
      </c>
      <c r="BA5284" s="17">
        <v>0.49284642899999997</v>
      </c>
      <c r="BB5284" s="17">
        <v>0.384502381</v>
      </c>
      <c r="BC5284" s="17">
        <v>0.59090209000000005</v>
      </c>
      <c r="BD5284" s="17">
        <v>0.119066976</v>
      </c>
      <c r="BE5284" s="17">
        <v>0.30616545699999997</v>
      </c>
      <c r="BF5284" s="8">
        <v>0.33621436399999999</v>
      </c>
      <c r="BG5284" s="8">
        <v>0.64237552899999995</v>
      </c>
      <c r="BH5284" s="8">
        <v>0.48346030699999998</v>
      </c>
      <c r="BI5284" s="8">
        <v>0.38361123200000002</v>
      </c>
      <c r="BJ5284" s="8">
        <v>0.32343924000000002</v>
      </c>
      <c r="BK5284" s="9" t="s">
        <v>1068</v>
      </c>
      <c r="BL5284" s="9" t="s">
        <v>1068</v>
      </c>
      <c r="BM5284" s="9">
        <v>22441</v>
      </c>
      <c r="BN5284" s="9" t="s">
        <v>1068</v>
      </c>
      <c r="BO5284" s="9" t="s">
        <v>1069</v>
      </c>
      <c r="BP5284" s="9" t="s">
        <v>1070</v>
      </c>
      <c r="BQ5284" s="9">
        <v>630</v>
      </c>
      <c r="BR5284" s="9" t="s">
        <v>26001</v>
      </c>
      <c r="BS5284" s="9" t="s">
        <v>26002</v>
      </c>
      <c r="BT5284" s="9">
        <v>1</v>
      </c>
      <c r="BU5284" s="9" t="s">
        <v>97</v>
      </c>
    </row>
    <row r="5285" spans="1:73" x14ac:dyDescent="0.2">
      <c r="A5285" s="17">
        <v>0.12727524340152699</v>
      </c>
      <c r="B5285" s="17">
        <v>0.126744329929352</v>
      </c>
      <c r="C5285" s="8">
        <v>0.28923559188842801</v>
      </c>
      <c r="D5285" s="8">
        <v>0.50186562538146995</v>
      </c>
      <c r="E5285" s="17">
        <v>0.71446239948272705</v>
      </c>
      <c r="F5285" s="17">
        <v>0.641079902648926</v>
      </c>
      <c r="G5285" s="8">
        <v>1.2062249183654801</v>
      </c>
      <c r="H5285" s="8">
        <v>0.95554888248443604</v>
      </c>
      <c r="K5285" s="18" t="s">
        <v>88</v>
      </c>
      <c r="L5285" s="18" t="s">
        <v>88</v>
      </c>
      <c r="O5285" s="9" t="s">
        <v>88</v>
      </c>
      <c r="P5285" s="9" t="s">
        <v>88</v>
      </c>
      <c r="Q5285" s="11">
        <v>2.0199999999999999E-12</v>
      </c>
      <c r="R5285" s="9">
        <v>157.22</v>
      </c>
      <c r="S5285" s="9">
        <v>186450000</v>
      </c>
      <c r="T5285" s="8">
        <v>1</v>
      </c>
      <c r="U5285" s="9">
        <v>157.22</v>
      </c>
      <c r="V5285" s="9">
        <v>-0.54291999999999996</v>
      </c>
      <c r="W5285" s="18">
        <v>3.7141265E-2</v>
      </c>
      <c r="X5285" s="18">
        <v>0.192720692</v>
      </c>
      <c r="Y5285" s="18">
        <v>0.21905807199999999</v>
      </c>
      <c r="Z5285" s="18">
        <v>1.2098666950000001</v>
      </c>
      <c r="AA5285" s="18">
        <v>5</v>
      </c>
      <c r="AB5285" s="9">
        <v>3.7433275000000002E-2</v>
      </c>
      <c r="AC5285" s="9">
        <v>0.193476808</v>
      </c>
      <c r="AD5285" s="9">
        <v>0.143731948</v>
      </c>
      <c r="AE5285" s="9">
        <v>1.1384278830000001</v>
      </c>
      <c r="AF5285" s="9">
        <v>5</v>
      </c>
      <c r="AG5285" s="18">
        <v>4.7470012999999998E-2</v>
      </c>
      <c r="AH5285" s="18">
        <v>0.217876141</v>
      </c>
      <c r="AI5285" s="18">
        <v>0.64615651900000004</v>
      </c>
      <c r="AJ5285" s="18">
        <v>1.7662934219999999</v>
      </c>
      <c r="AK5285" s="18">
        <v>5</v>
      </c>
      <c r="AL5285" s="9">
        <v>4.5111274E-2</v>
      </c>
      <c r="AM5285" s="9">
        <v>0.212394148</v>
      </c>
      <c r="AN5285" s="9">
        <v>0.409572355</v>
      </c>
      <c r="AO5285" s="9">
        <v>1.501525435</v>
      </c>
      <c r="AP5285" s="9">
        <v>5</v>
      </c>
      <c r="AQ5285" s="17">
        <v>1.482914329</v>
      </c>
      <c r="AR5285" s="17">
        <v>1.080534101</v>
      </c>
      <c r="AS5285" s="17">
        <v>0.39575782399999998</v>
      </c>
      <c r="AT5285" s="17">
        <v>0.41447272899999998</v>
      </c>
      <c r="AU5285" s="17">
        <v>0.79562145500000003</v>
      </c>
      <c r="AV5285" s="8">
        <v>1.7755937580000001</v>
      </c>
      <c r="AW5285" s="8">
        <v>0.78803753899999995</v>
      </c>
      <c r="AX5285" s="8">
        <v>-0.228655621</v>
      </c>
      <c r="AY5285" s="8">
        <v>0.64181166899999997</v>
      </c>
      <c r="AZ5285" s="8">
        <v>0.55613684699999999</v>
      </c>
      <c r="BA5285" s="17">
        <v>1.7894313340000001</v>
      </c>
      <c r="BB5285" s="17">
        <v>0.77169024900000005</v>
      </c>
      <c r="BC5285" s="17">
        <v>1.6494824889999999</v>
      </c>
      <c r="BD5285" s="17">
        <v>1.3455508949999999</v>
      </c>
      <c r="BE5285" s="17">
        <v>1.5634715560000001</v>
      </c>
      <c r="BF5285" s="8">
        <v>1.5843372339999999</v>
      </c>
      <c r="BG5285" s="8">
        <v>1.5150213239999999</v>
      </c>
      <c r="BH5285" s="8">
        <v>0.66838979700000001</v>
      </c>
      <c r="BI5285" s="8">
        <v>0.64521259099999995</v>
      </c>
      <c r="BJ5285" s="8">
        <v>1.260487556</v>
      </c>
      <c r="BK5285" s="9" t="s">
        <v>1068</v>
      </c>
      <c r="BL5285" s="9" t="s">
        <v>1068</v>
      </c>
      <c r="BM5285" s="9">
        <v>22464</v>
      </c>
      <c r="BN5285" s="9" t="s">
        <v>1068</v>
      </c>
      <c r="BO5285" s="9" t="s">
        <v>1069</v>
      </c>
      <c r="BP5285" s="9" t="s">
        <v>1070</v>
      </c>
      <c r="BQ5285" s="9">
        <v>729</v>
      </c>
      <c r="BR5285" s="9" t="s">
        <v>11190</v>
      </c>
      <c r="BS5285" s="9" t="s">
        <v>11191</v>
      </c>
      <c r="BT5285" s="9">
        <v>1</v>
      </c>
      <c r="BU5285" s="9" t="s">
        <v>97</v>
      </c>
    </row>
    <row r="5286" spans="1:73" x14ac:dyDescent="0.2">
      <c r="A5286" s="17">
        <v>0.51588183641433705</v>
      </c>
      <c r="B5286" s="17">
        <v>0.90630334615707397</v>
      </c>
      <c r="C5286" s="8">
        <v>0.39111256599426297</v>
      </c>
      <c r="D5286" s="8">
        <v>2.26002144813538</v>
      </c>
      <c r="E5286" s="17">
        <v>0.163081720471382</v>
      </c>
      <c r="F5286" s="17">
        <v>-0.26953536272049</v>
      </c>
      <c r="G5286" s="8">
        <v>0.95495706796646096</v>
      </c>
      <c r="H5286" s="8">
        <v>0.60842442512512196</v>
      </c>
      <c r="O5286" s="9" t="s">
        <v>88</v>
      </c>
      <c r="P5286" s="9" t="s">
        <v>88</v>
      </c>
      <c r="Q5286" s="11">
        <v>2.47E-17</v>
      </c>
      <c r="R5286" s="9">
        <v>184.87</v>
      </c>
      <c r="S5286" s="9">
        <v>2636700000</v>
      </c>
      <c r="T5286" s="8">
        <v>0.95069300000000001</v>
      </c>
      <c r="U5286" s="9">
        <v>158.41</v>
      </c>
      <c r="V5286" s="9">
        <v>-0.87944999999999995</v>
      </c>
      <c r="W5286" s="18">
        <v>3.7141265E-2</v>
      </c>
      <c r="X5286" s="18">
        <v>0.192720692</v>
      </c>
      <c r="Y5286" s="18">
        <v>-0.33232258799999997</v>
      </c>
      <c r="Z5286" s="18">
        <v>0.65848603500000003</v>
      </c>
      <c r="AA5286" s="18">
        <v>5</v>
      </c>
      <c r="AB5286" s="9">
        <v>3.7433275000000002E-2</v>
      </c>
      <c r="AC5286" s="9">
        <v>0.193476808</v>
      </c>
      <c r="AD5286" s="9">
        <v>-0.76688332699999995</v>
      </c>
      <c r="AE5286" s="9">
        <v>0.227812608</v>
      </c>
      <c r="AF5286" s="9">
        <v>5</v>
      </c>
      <c r="AG5286" s="18">
        <v>4.7470012999999998E-2</v>
      </c>
      <c r="AH5286" s="18">
        <v>0.217876141</v>
      </c>
      <c r="AI5286" s="18">
        <v>0.39488859999999998</v>
      </c>
      <c r="AJ5286" s="18">
        <v>1.5150255029999999</v>
      </c>
      <c r="AK5286" s="18">
        <v>5</v>
      </c>
      <c r="AL5286" s="9">
        <v>4.5111274E-2</v>
      </c>
      <c r="AM5286" s="9">
        <v>0.212394148</v>
      </c>
      <c r="AN5286" s="9">
        <v>6.2447886000000001E-2</v>
      </c>
      <c r="AO5286" s="9">
        <v>1.1544009660000001</v>
      </c>
      <c r="AP5286" s="9">
        <v>5</v>
      </c>
      <c r="AQ5286" s="17">
        <v>0.14953549199999999</v>
      </c>
      <c r="AR5286" s="17">
        <v>-0.294537514</v>
      </c>
      <c r="AS5286" s="17">
        <v>0.47182637500000002</v>
      </c>
      <c r="AT5286" s="17">
        <v>0.55301409999999995</v>
      </c>
      <c r="AU5286" s="17">
        <v>0.39002668899999998</v>
      </c>
      <c r="AV5286" s="8">
        <v>7.8373983999999994E-2</v>
      </c>
      <c r="AW5286" s="8">
        <v>-0.27475482200000001</v>
      </c>
      <c r="AX5286" s="8">
        <v>-1.1382791999999999</v>
      </c>
      <c r="AY5286" s="8">
        <v>0.40054905400000002</v>
      </c>
      <c r="AZ5286" s="8">
        <v>-0.375433087</v>
      </c>
      <c r="BA5286" s="17">
        <v>1.270692945</v>
      </c>
      <c r="BB5286" s="17">
        <v>1.2064913509999999</v>
      </c>
      <c r="BC5286" s="17">
        <v>1.3102507590000001</v>
      </c>
      <c r="BD5286" s="17">
        <v>1.1350290780000001</v>
      </c>
      <c r="BE5286" s="17">
        <v>0.89227283000000002</v>
      </c>
      <c r="BF5286" s="8">
        <v>0.75577998199999996</v>
      </c>
      <c r="BG5286" s="8">
        <v>1.0142368079999999</v>
      </c>
      <c r="BH5286" s="8">
        <v>0.81198835400000002</v>
      </c>
      <c r="BI5286" s="8">
        <v>0.56683212500000002</v>
      </c>
      <c r="BJ5286" s="8">
        <v>0.71033686399999996</v>
      </c>
      <c r="BK5286" s="9" t="s">
        <v>1068</v>
      </c>
      <c r="BL5286" s="9" t="s">
        <v>1068</v>
      </c>
      <c r="BM5286" s="9">
        <v>22465</v>
      </c>
      <c r="BN5286" s="9" t="s">
        <v>1068</v>
      </c>
      <c r="BO5286" s="9" t="s">
        <v>1069</v>
      </c>
      <c r="BP5286" s="9" t="s">
        <v>1070</v>
      </c>
      <c r="BQ5286" s="9">
        <v>735</v>
      </c>
      <c r="BR5286" s="9" t="s">
        <v>21620</v>
      </c>
      <c r="BS5286" s="9" t="s">
        <v>21621</v>
      </c>
      <c r="BT5286" s="9">
        <v>1</v>
      </c>
      <c r="BU5286" s="9" t="s">
        <v>97</v>
      </c>
    </row>
    <row r="5287" spans="1:73" x14ac:dyDescent="0.2">
      <c r="A5287" s="17">
        <v>0.94369065761566195</v>
      </c>
      <c r="B5287" s="17">
        <v>1.1518303155898999</v>
      </c>
      <c r="C5287" s="8">
        <v>7.4884675443172496E-2</v>
      </c>
      <c r="D5287" s="8">
        <v>0.201187029480934</v>
      </c>
      <c r="E5287" s="17">
        <v>-0.43259698152542098</v>
      </c>
      <c r="F5287" s="17">
        <v>-1.2347264289855999</v>
      </c>
      <c r="G5287" s="8">
        <v>-0.548534154891968</v>
      </c>
      <c r="H5287" s="8">
        <v>-0.57763475179672197</v>
      </c>
      <c r="L5287" s="18" t="s">
        <v>159</v>
      </c>
      <c r="Q5287" s="11">
        <v>1.66E-12</v>
      </c>
      <c r="R5287" s="9">
        <v>158.94</v>
      </c>
      <c r="S5287" s="9">
        <v>70154000</v>
      </c>
      <c r="T5287" s="8">
        <v>0.92234099999999997</v>
      </c>
      <c r="U5287" s="9">
        <v>158.94</v>
      </c>
      <c r="V5287" s="9">
        <v>0.79413999999999996</v>
      </c>
      <c r="W5287" s="18">
        <v>4.5858415999999999E-2</v>
      </c>
      <c r="X5287" s="18">
        <v>0.21414578100000001</v>
      </c>
      <c r="Y5287" s="18">
        <v>-1.0271609939999999</v>
      </c>
      <c r="Z5287" s="18">
        <v>0.16196701699999999</v>
      </c>
      <c r="AA5287" s="18">
        <v>4</v>
      </c>
      <c r="AB5287" s="9">
        <v>4.6098234000000002E-2</v>
      </c>
      <c r="AC5287" s="9">
        <v>0.21470499400000001</v>
      </c>
      <c r="AD5287" s="9">
        <v>-1.8308430280000001</v>
      </c>
      <c r="AE5287" s="9">
        <v>-0.63860977100000005</v>
      </c>
      <c r="AF5287" s="9">
        <v>4</v>
      </c>
      <c r="AG5287" s="18">
        <v>5.8782016999999999E-2</v>
      </c>
      <c r="AH5287" s="18">
        <v>0.24245002900000001</v>
      </c>
      <c r="AI5287" s="18">
        <v>-1.221683359</v>
      </c>
      <c r="AJ5287" s="18">
        <v>0.124615036</v>
      </c>
      <c r="AK5287" s="18">
        <v>4</v>
      </c>
      <c r="AL5287" s="9">
        <v>5.5777806999999999E-2</v>
      </c>
      <c r="AM5287" s="9">
        <v>0.236173257</v>
      </c>
      <c r="AN5287" s="9">
        <v>-1.2333568150000001</v>
      </c>
      <c r="AO5287" s="9">
        <v>7.8087350999999999E-2</v>
      </c>
      <c r="AP5287" s="9">
        <v>4</v>
      </c>
      <c r="AQ5287" s="17">
        <v>-0.125195429</v>
      </c>
      <c r="AR5287" s="17" t="s">
        <v>90</v>
      </c>
      <c r="AS5287" s="17">
        <v>-0.53372722900000003</v>
      </c>
      <c r="AT5287" s="17">
        <v>-0.253178179</v>
      </c>
      <c r="AU5287" s="17">
        <v>-0.59531134399999996</v>
      </c>
      <c r="AV5287" s="8">
        <v>-0.86245876600000004</v>
      </c>
      <c r="AW5287" s="8" t="s">
        <v>90</v>
      </c>
      <c r="AX5287" s="8">
        <v>-1.8648711440000001</v>
      </c>
      <c r="AY5287" s="8">
        <v>-0.39555829799999997</v>
      </c>
      <c r="AZ5287" s="8">
        <v>-2.1592864989999998</v>
      </c>
      <c r="BA5287" s="17">
        <v>-0.16245232500000001</v>
      </c>
      <c r="BB5287" s="17" t="s">
        <v>90</v>
      </c>
      <c r="BC5287" s="17">
        <v>-0.35780847100000002</v>
      </c>
      <c r="BD5287" s="17">
        <v>-0.77771025900000001</v>
      </c>
      <c r="BE5287" s="17">
        <v>-0.34226626199999999</v>
      </c>
      <c r="BF5287" s="8">
        <v>-0.28907379500000002</v>
      </c>
      <c r="BG5287" s="8" t="s">
        <v>90</v>
      </c>
      <c r="BH5287" s="8">
        <v>-0.57836222599999998</v>
      </c>
      <c r="BI5287" s="8">
        <v>-0.49102675899999998</v>
      </c>
      <c r="BJ5287" s="8">
        <v>-0.58131325199999995</v>
      </c>
      <c r="BK5287" s="9" t="s">
        <v>1068</v>
      </c>
      <c r="BL5287" s="9" t="s">
        <v>1068</v>
      </c>
      <c r="BM5287" s="9">
        <v>22472</v>
      </c>
      <c r="BN5287" s="9" t="s">
        <v>1068</v>
      </c>
      <c r="BO5287" s="9" t="s">
        <v>1069</v>
      </c>
      <c r="BP5287" s="9" t="s">
        <v>1070</v>
      </c>
      <c r="BQ5287" s="9">
        <v>753</v>
      </c>
      <c r="BR5287" s="9" t="s">
        <v>20576</v>
      </c>
      <c r="BS5287" s="9" t="s">
        <v>20577</v>
      </c>
      <c r="BT5287" s="9">
        <v>1</v>
      </c>
      <c r="BU5287" s="9" t="s">
        <v>97</v>
      </c>
    </row>
    <row r="5288" spans="1:73" x14ac:dyDescent="0.2">
      <c r="A5288" s="17">
        <v>-0.280738025903702</v>
      </c>
      <c r="B5288" s="17">
        <v>0.24021929502487199</v>
      </c>
      <c r="C5288" s="8">
        <v>-0.71875464916229204</v>
      </c>
      <c r="D5288" s="8">
        <v>0.32806196808815002</v>
      </c>
      <c r="E5288" s="17">
        <v>0.48816910386085499</v>
      </c>
      <c r="F5288" s="17">
        <v>0.79435783624649003</v>
      </c>
      <c r="G5288" s="8">
        <v>0.77754610776901201</v>
      </c>
      <c r="H5288" s="8">
        <v>1.4637248516082799</v>
      </c>
      <c r="L5288" s="18" t="s">
        <v>88</v>
      </c>
      <c r="P5288" s="9" t="s">
        <v>88</v>
      </c>
      <c r="Q5288" s="11">
        <v>6.9E-6</v>
      </c>
      <c r="R5288" s="9">
        <v>105.46</v>
      </c>
      <c r="S5288" s="9">
        <v>122490000</v>
      </c>
      <c r="T5288" s="8">
        <v>0.85558199999999995</v>
      </c>
      <c r="U5288" s="9">
        <v>105.46</v>
      </c>
      <c r="V5288" s="9">
        <v>0.66705000000000003</v>
      </c>
      <c r="W5288" s="18">
        <v>5.9925944000000002E-2</v>
      </c>
      <c r="X5288" s="18">
        <v>0.244797761</v>
      </c>
      <c r="Y5288" s="18">
        <v>-0.29088662100000001</v>
      </c>
      <c r="Z5288" s="18">
        <v>1.267224838</v>
      </c>
      <c r="AA5288" s="18">
        <v>3</v>
      </c>
      <c r="AB5288" s="9">
        <v>5.9986302999999998E-2</v>
      </c>
      <c r="AC5288" s="9">
        <v>0.24492101299999999</v>
      </c>
      <c r="AD5288" s="9">
        <v>1.4909888E-2</v>
      </c>
      <c r="AE5288" s="9">
        <v>1.5738058340000001</v>
      </c>
      <c r="AF5288" s="9">
        <v>3</v>
      </c>
      <c r="AG5288" s="18">
        <v>7.7178996E-2</v>
      </c>
      <c r="AH5288" s="18">
        <v>0.27781107900000002</v>
      </c>
      <c r="AI5288" s="18">
        <v>-0.106572742</v>
      </c>
      <c r="AJ5288" s="18">
        <v>1.661664942</v>
      </c>
      <c r="AK5288" s="18">
        <v>3</v>
      </c>
      <c r="AL5288" s="9">
        <v>7.3055777000000002E-2</v>
      </c>
      <c r="AM5288" s="9">
        <v>0.27028832200000003</v>
      </c>
      <c r="AN5288" s="9">
        <v>0.60354672600000003</v>
      </c>
      <c r="AO5288" s="9">
        <v>2.3239028670000001</v>
      </c>
      <c r="AP5288" s="9">
        <v>3</v>
      </c>
      <c r="AQ5288" s="17" t="s">
        <v>90</v>
      </c>
      <c r="AR5288" s="17" t="s">
        <v>90</v>
      </c>
      <c r="AS5288" s="17">
        <v>0.90327387999999997</v>
      </c>
      <c r="AT5288" s="17">
        <v>-0.253178179</v>
      </c>
      <c r="AU5288" s="17">
        <v>1.1684591769999999</v>
      </c>
      <c r="AV5288" s="8" t="s">
        <v>90</v>
      </c>
      <c r="AW5288" s="8" t="s">
        <v>90</v>
      </c>
      <c r="AX5288" s="8">
        <v>0.59631604000000005</v>
      </c>
      <c r="AY5288" s="8">
        <v>1.074480772</v>
      </c>
      <c r="AZ5288" s="8">
        <v>0.98997217400000004</v>
      </c>
      <c r="BA5288" s="17" t="s">
        <v>90</v>
      </c>
      <c r="BB5288" s="17" t="s">
        <v>90</v>
      </c>
      <c r="BC5288" s="17">
        <v>2.1378967759999998</v>
      </c>
      <c r="BD5288" s="17">
        <v>-0.77771025900000001</v>
      </c>
      <c r="BE5288" s="17">
        <v>1.5699017049999999</v>
      </c>
      <c r="BF5288" s="8" t="s">
        <v>90</v>
      </c>
      <c r="BG5288" s="8" t="s">
        <v>90</v>
      </c>
      <c r="BH5288" s="8">
        <v>1.5416400429999999</v>
      </c>
      <c r="BI5288" s="8">
        <v>1.599124193</v>
      </c>
      <c r="BJ5288" s="8">
        <v>1.945587873</v>
      </c>
      <c r="BK5288" s="9" t="s">
        <v>1068</v>
      </c>
      <c r="BL5288" s="9" t="s">
        <v>1068</v>
      </c>
      <c r="BM5288" s="9">
        <v>22473</v>
      </c>
      <c r="BN5288" s="9" t="s">
        <v>1068</v>
      </c>
      <c r="BO5288" s="9" t="s">
        <v>1069</v>
      </c>
      <c r="BP5288" s="9" t="s">
        <v>1070</v>
      </c>
      <c r="BQ5288" s="9">
        <v>754</v>
      </c>
      <c r="BR5288" s="9" t="s">
        <v>45306</v>
      </c>
      <c r="BS5288" s="9" t="s">
        <v>45307</v>
      </c>
      <c r="BT5288" s="9">
        <v>1</v>
      </c>
      <c r="BU5288" s="9" t="s">
        <v>97</v>
      </c>
    </row>
    <row r="5289" spans="1:73" x14ac:dyDescent="0.2">
      <c r="A5289" s="17">
        <v>0.12909781932830799</v>
      </c>
      <c r="B5289" s="17">
        <v>0.49200809001922602</v>
      </c>
      <c r="C5289" s="8">
        <v>-3.5576302558183698E-2</v>
      </c>
      <c r="D5289" s="8">
        <v>0.165045231580734</v>
      </c>
      <c r="E5289" s="17">
        <v>-2.6138301938772202E-2</v>
      </c>
      <c r="F5289" s="17">
        <v>-9.29760932922363E-2</v>
      </c>
      <c r="G5289" s="8">
        <v>-0.155226841568947</v>
      </c>
      <c r="H5289" s="8">
        <v>-8.6481921374797793E-2</v>
      </c>
      <c r="Q5289" s="11">
        <v>3.63E-6</v>
      </c>
      <c r="R5289" s="9">
        <v>132.16999999999999</v>
      </c>
      <c r="S5289" s="9">
        <v>34141000000</v>
      </c>
      <c r="T5289" s="8">
        <v>1</v>
      </c>
      <c r="U5289" s="9">
        <v>112.94</v>
      </c>
      <c r="V5289" s="9">
        <v>6.7664000000000002E-2</v>
      </c>
      <c r="W5289" s="18">
        <v>3.7141265E-2</v>
      </c>
      <c r="X5289" s="18">
        <v>0.192720692</v>
      </c>
      <c r="Y5289" s="18">
        <v>-0.52154261400000002</v>
      </c>
      <c r="Z5289" s="18">
        <v>0.46926600899999998</v>
      </c>
      <c r="AA5289" s="18">
        <v>5</v>
      </c>
      <c r="AB5289" s="9">
        <v>3.7433275000000002E-2</v>
      </c>
      <c r="AC5289" s="9">
        <v>0.193476808</v>
      </c>
      <c r="AD5289" s="9">
        <v>-0.59032405899999996</v>
      </c>
      <c r="AE5289" s="9">
        <v>0.40437187600000002</v>
      </c>
      <c r="AF5289" s="9">
        <v>5</v>
      </c>
      <c r="AG5289" s="18">
        <v>4.7470012999999998E-2</v>
      </c>
      <c r="AH5289" s="18">
        <v>0.217876141</v>
      </c>
      <c r="AI5289" s="18">
        <v>-0.71529529199999997</v>
      </c>
      <c r="AJ5289" s="18">
        <v>0.40484161099999999</v>
      </c>
      <c r="AK5289" s="18">
        <v>5</v>
      </c>
      <c r="AL5289" s="9">
        <v>4.5111274E-2</v>
      </c>
      <c r="AM5289" s="9">
        <v>0.212394148</v>
      </c>
      <c r="AN5289" s="9">
        <v>-0.63245845999999994</v>
      </c>
      <c r="AO5289" s="9">
        <v>0.45949462000000002</v>
      </c>
      <c r="AP5289" s="9">
        <v>5</v>
      </c>
      <c r="AQ5289" s="17">
        <v>-3.8933045999999999E-2</v>
      </c>
      <c r="AR5289" s="17">
        <v>9.3733317999999996E-2</v>
      </c>
      <c r="AS5289" s="17">
        <v>-0.12677867700000001</v>
      </c>
      <c r="AT5289" s="17">
        <v>0.24499279299999999</v>
      </c>
      <c r="AU5289" s="17">
        <v>0.10183721</v>
      </c>
      <c r="AV5289" s="8">
        <v>1.7605834000000001E-2</v>
      </c>
      <c r="AW5289" s="8">
        <v>-0.13284099099999999</v>
      </c>
      <c r="AX5289" s="8">
        <v>-0.34506925900000002</v>
      </c>
      <c r="AY5289" s="8">
        <v>0.27293115899999998</v>
      </c>
      <c r="AZ5289" s="8">
        <v>-0.18326425599999999</v>
      </c>
      <c r="BA5289" s="17">
        <v>4.0956042999999998E-2</v>
      </c>
      <c r="BB5289" s="17">
        <v>-1.9506328E-2</v>
      </c>
      <c r="BC5289" s="17">
        <v>0.25714466000000002</v>
      </c>
      <c r="BD5289" s="17">
        <v>-0.196998864</v>
      </c>
      <c r="BE5289" s="17">
        <v>-3.2287626999999999E-2</v>
      </c>
      <c r="BF5289" s="8">
        <v>-5.8073632E-2</v>
      </c>
      <c r="BG5289" s="8">
        <v>0.192154929</v>
      </c>
      <c r="BH5289" s="8">
        <v>6.9415199999999996E-3</v>
      </c>
      <c r="BI5289" s="8">
        <v>2.6069673000000002E-2</v>
      </c>
      <c r="BJ5289" s="8">
        <v>6.0096901000000001E-2</v>
      </c>
      <c r="BK5289" s="9" t="s">
        <v>1068</v>
      </c>
      <c r="BL5289" s="9" t="s">
        <v>1068</v>
      </c>
      <c r="BM5289" s="9">
        <v>22459</v>
      </c>
      <c r="BN5289" s="9" t="s">
        <v>1068</v>
      </c>
      <c r="BO5289" s="9" t="s">
        <v>1069</v>
      </c>
      <c r="BP5289" s="9" t="s">
        <v>1070</v>
      </c>
      <c r="BQ5289" s="9">
        <v>766</v>
      </c>
      <c r="BR5289" s="9" t="s">
        <v>28659</v>
      </c>
      <c r="BS5289" s="9" t="s">
        <v>28660</v>
      </c>
      <c r="BT5289" s="9">
        <v>1</v>
      </c>
      <c r="BU5289" s="9" t="s">
        <v>97</v>
      </c>
    </row>
    <row r="5290" spans="1:73" x14ac:dyDescent="0.2">
      <c r="A5290" s="17">
        <v>0.25755143165588401</v>
      </c>
      <c r="B5290" s="17">
        <v>0.353068977594376</v>
      </c>
      <c r="C5290" s="8">
        <v>5.44240511953831E-2</v>
      </c>
      <c r="D5290" s="8">
        <v>7.2056666016578702E-2</v>
      </c>
      <c r="E5290" s="17">
        <v>-0.24857103824615501</v>
      </c>
      <c r="F5290" s="17">
        <v>-0.43248224258422902</v>
      </c>
      <c r="G5290" s="8">
        <v>-0.72597932815551802</v>
      </c>
      <c r="H5290" s="8">
        <v>-0.73841518163680997</v>
      </c>
      <c r="O5290" s="9" t="s">
        <v>159</v>
      </c>
      <c r="P5290" s="9" t="s">
        <v>159</v>
      </c>
      <c r="Q5290" s="11">
        <v>3.3900000000000001E-75</v>
      </c>
      <c r="R5290" s="9">
        <v>279.44</v>
      </c>
      <c r="S5290" s="9">
        <v>1442900000</v>
      </c>
      <c r="T5290" s="8">
        <v>0.912443</v>
      </c>
      <c r="U5290" s="9">
        <v>228.9</v>
      </c>
      <c r="V5290" s="9">
        <v>-2.8721E-2</v>
      </c>
      <c r="W5290" s="18">
        <v>4.5858367999999997E-2</v>
      </c>
      <c r="X5290" s="18">
        <v>0.21414567000000001</v>
      </c>
      <c r="Y5290" s="18">
        <v>-0.84313474099999997</v>
      </c>
      <c r="Z5290" s="18">
        <v>0.34599265499999998</v>
      </c>
      <c r="AA5290" s="18">
        <v>4</v>
      </c>
      <c r="AB5290" s="9">
        <v>3.7433275000000002E-2</v>
      </c>
      <c r="AC5290" s="9">
        <v>0.193476808</v>
      </c>
      <c r="AD5290" s="9">
        <v>-0.929830198</v>
      </c>
      <c r="AE5290" s="9">
        <v>6.4865738000000006E-2</v>
      </c>
      <c r="AF5290" s="9">
        <v>5</v>
      </c>
      <c r="AG5290" s="18">
        <v>5.8781939999999998E-2</v>
      </c>
      <c r="AH5290" s="18">
        <v>0.24244987200000001</v>
      </c>
      <c r="AI5290" s="18">
        <v>-1.3991280589999999</v>
      </c>
      <c r="AJ5290" s="18">
        <v>-5.2830541000000002E-2</v>
      </c>
      <c r="AK5290" s="18">
        <v>4</v>
      </c>
      <c r="AL5290" s="9">
        <v>4.5111274E-2</v>
      </c>
      <c r="AM5290" s="9">
        <v>0.212394148</v>
      </c>
      <c r="AN5290" s="9">
        <v>-1.2843917330000001</v>
      </c>
      <c r="AO5290" s="9">
        <v>-0.19243865299999999</v>
      </c>
      <c r="AP5290" s="9">
        <v>5</v>
      </c>
      <c r="AQ5290" s="17">
        <v>0.135736361</v>
      </c>
      <c r="AR5290" s="17">
        <v>0.16778670300000001</v>
      </c>
      <c r="AS5290" s="17">
        <v>-0.59004950499999997</v>
      </c>
      <c r="AT5290" s="17">
        <v>-0.42411792300000001</v>
      </c>
      <c r="AU5290" s="17" t="s">
        <v>90</v>
      </c>
      <c r="AV5290" s="8">
        <v>-0.575445294</v>
      </c>
      <c r="AW5290" s="8">
        <v>-0.59036785400000003</v>
      </c>
      <c r="AX5290" s="8">
        <v>-0.57373577399999998</v>
      </c>
      <c r="AY5290" s="8">
        <v>0.47443056099999997</v>
      </c>
      <c r="AZ5290" s="8">
        <v>-0.91094428299999997</v>
      </c>
      <c r="BA5290" s="17">
        <v>-0.132079378</v>
      </c>
      <c r="BB5290" s="17">
        <v>-0.40835085500000001</v>
      </c>
      <c r="BC5290" s="17">
        <v>-0.93472784799999997</v>
      </c>
      <c r="BD5290" s="17">
        <v>-0.85130017999999996</v>
      </c>
      <c r="BE5290" s="17" t="s">
        <v>90</v>
      </c>
      <c r="BF5290" s="8">
        <v>-1.0748467450000001</v>
      </c>
      <c r="BG5290" s="8">
        <v>-0.10372118700000001</v>
      </c>
      <c r="BH5290" s="8">
        <v>-0.35791578899999998</v>
      </c>
      <c r="BI5290" s="8">
        <v>-0.59906143000000001</v>
      </c>
      <c r="BJ5290" s="8">
        <v>-1.0446479319999999</v>
      </c>
      <c r="BK5290" s="9" t="s">
        <v>1068</v>
      </c>
      <c r="BL5290" s="9" t="s">
        <v>1068</v>
      </c>
      <c r="BM5290" s="9">
        <v>22466</v>
      </c>
      <c r="BN5290" s="9" t="s">
        <v>1068</v>
      </c>
      <c r="BO5290" s="9" t="s">
        <v>1069</v>
      </c>
      <c r="BP5290" s="9" t="s">
        <v>1070</v>
      </c>
      <c r="BQ5290" s="9">
        <v>823</v>
      </c>
      <c r="BR5290" s="9" t="s">
        <v>24642</v>
      </c>
      <c r="BS5290" s="9" t="s">
        <v>24643</v>
      </c>
      <c r="BT5290" s="9">
        <v>1</v>
      </c>
      <c r="BU5290" s="9" t="s">
        <v>97</v>
      </c>
    </row>
    <row r="5291" spans="1:73" x14ac:dyDescent="0.2">
      <c r="A5291" s="17">
        <v>0.53782480955123901</v>
      </c>
      <c r="B5291" s="17">
        <v>1.2451158761978101</v>
      </c>
      <c r="C5291" s="8">
        <v>0.58229726552963301</v>
      </c>
      <c r="D5291" s="8">
        <v>1.0505023002624501</v>
      </c>
      <c r="E5291" s="17">
        <v>-0.236265033483505</v>
      </c>
      <c r="F5291" s="17">
        <v>-0.68506067991256703</v>
      </c>
      <c r="G5291" s="8">
        <v>-0.545335173606873</v>
      </c>
      <c r="H5291" s="8">
        <v>-1.0651878118514999</v>
      </c>
      <c r="L5291" s="18" t="s">
        <v>159</v>
      </c>
      <c r="P5291" s="9" t="s">
        <v>159</v>
      </c>
      <c r="Q5291" s="11">
        <v>1.4700000000000001E-50</v>
      </c>
      <c r="R5291" s="9">
        <v>246.18</v>
      </c>
      <c r="S5291" s="9">
        <v>5215700000</v>
      </c>
      <c r="T5291" s="8">
        <v>0.94867199999999996</v>
      </c>
      <c r="U5291" s="9">
        <v>220.82</v>
      </c>
      <c r="V5291" s="9">
        <v>0.17161000000000001</v>
      </c>
      <c r="W5291" s="18">
        <v>3.7141265E-2</v>
      </c>
      <c r="X5291" s="18">
        <v>0.192720692</v>
      </c>
      <c r="Y5291" s="18">
        <v>-0.73166934699999997</v>
      </c>
      <c r="Z5291" s="18">
        <v>0.25913927599999997</v>
      </c>
      <c r="AA5291" s="18">
        <v>5</v>
      </c>
      <c r="AB5291" s="9">
        <v>3.7433275000000002E-2</v>
      </c>
      <c r="AC5291" s="9">
        <v>0.193476808</v>
      </c>
      <c r="AD5291" s="9">
        <v>-1.1824086620000001</v>
      </c>
      <c r="AE5291" s="9">
        <v>-0.187712726</v>
      </c>
      <c r="AF5291" s="9">
        <v>5</v>
      </c>
      <c r="AG5291" s="18">
        <v>4.7470012999999998E-2</v>
      </c>
      <c r="AH5291" s="18">
        <v>0.217876141</v>
      </c>
      <c r="AI5291" s="18">
        <v>-1.1054036110000001</v>
      </c>
      <c r="AJ5291" s="18">
        <v>1.4733292E-2</v>
      </c>
      <c r="AK5291" s="18">
        <v>5</v>
      </c>
      <c r="AL5291" s="9">
        <v>4.5111274E-2</v>
      </c>
      <c r="AM5291" s="9">
        <v>0.212394148</v>
      </c>
      <c r="AN5291" s="9">
        <v>-1.6111643019999999</v>
      </c>
      <c r="AO5291" s="9">
        <v>-0.51921122200000003</v>
      </c>
      <c r="AP5291" s="9">
        <v>5</v>
      </c>
      <c r="AQ5291" s="17">
        <v>-0.48299473500000001</v>
      </c>
      <c r="AR5291" s="17">
        <v>0.110972926</v>
      </c>
      <c r="AS5291" s="17">
        <v>-0.39895218599999999</v>
      </c>
      <c r="AT5291" s="17">
        <v>6.0740783999999999E-2</v>
      </c>
      <c r="AU5291" s="17">
        <v>-0.119866654</v>
      </c>
      <c r="AV5291" s="8">
        <v>-1.195887089</v>
      </c>
      <c r="AW5291" s="8">
        <v>-0.12955559799999999</v>
      </c>
      <c r="AX5291" s="8">
        <v>-1.1746572260000001</v>
      </c>
      <c r="AY5291" s="8">
        <v>-0.599159777</v>
      </c>
      <c r="AZ5291" s="8">
        <v>-0.41996425399999998</v>
      </c>
      <c r="BA5291" s="17">
        <v>-0.60490667799999998</v>
      </c>
      <c r="BB5291" s="17">
        <v>-0.33243286599999999</v>
      </c>
      <c r="BC5291" s="17">
        <v>-0.11678190500000001</v>
      </c>
      <c r="BD5291" s="17">
        <v>-0.60124576100000005</v>
      </c>
      <c r="BE5291" s="17">
        <v>-0.32124319699999998</v>
      </c>
      <c r="BF5291" s="8">
        <v>-1.707666755</v>
      </c>
      <c r="BG5291" s="8">
        <v>-0.130157784</v>
      </c>
      <c r="BH5291" s="8">
        <v>-1.2648531199999999</v>
      </c>
      <c r="BI5291" s="8">
        <v>-1.2732365130000001</v>
      </c>
      <c r="BJ5291" s="8">
        <v>-0.51218241499999995</v>
      </c>
      <c r="BK5291" s="9" t="s">
        <v>1068</v>
      </c>
      <c r="BL5291" s="9" t="s">
        <v>1068</v>
      </c>
      <c r="BM5291" s="9">
        <v>22467</v>
      </c>
      <c r="BN5291" s="9" t="s">
        <v>1068</v>
      </c>
      <c r="BO5291" s="9" t="s">
        <v>1069</v>
      </c>
      <c r="BP5291" s="9" t="s">
        <v>1070</v>
      </c>
      <c r="BQ5291" s="9">
        <v>826</v>
      </c>
      <c r="BR5291" s="9" t="s">
        <v>21470</v>
      </c>
      <c r="BS5291" s="9" t="s">
        <v>21471</v>
      </c>
      <c r="BT5291" s="9">
        <v>1</v>
      </c>
      <c r="BU5291" s="9" t="s">
        <v>97</v>
      </c>
    </row>
    <row r="5292" spans="1:73" x14ac:dyDescent="0.2">
      <c r="A5292" s="17">
        <v>0.34435245394706698</v>
      </c>
      <c r="B5292" s="17">
        <v>0.77928948402404796</v>
      </c>
      <c r="C5292" s="8">
        <v>4.9054719507694203E-2</v>
      </c>
      <c r="D5292" s="8">
        <v>0.15482440590858501</v>
      </c>
      <c r="E5292" s="17">
        <v>-0.91549426317214999</v>
      </c>
      <c r="F5292" s="17">
        <v>-1.17480576038361</v>
      </c>
      <c r="G5292" s="8">
        <v>-1.3519514799118</v>
      </c>
      <c r="H5292" s="8">
        <v>-1.3565298318862899</v>
      </c>
      <c r="K5292" s="18" t="s">
        <v>159</v>
      </c>
      <c r="L5292" s="18" t="s">
        <v>159</v>
      </c>
      <c r="O5292" s="9" t="s">
        <v>159</v>
      </c>
      <c r="P5292" s="9" t="s">
        <v>159</v>
      </c>
      <c r="Q5292" s="11">
        <v>1.7999999999999998E-49</v>
      </c>
      <c r="R5292" s="9">
        <v>236.75</v>
      </c>
      <c r="S5292" s="9">
        <v>1193500000</v>
      </c>
      <c r="T5292" s="8">
        <v>0.92113100000000003</v>
      </c>
      <c r="U5292" s="9">
        <v>226.06</v>
      </c>
      <c r="V5292" s="9">
        <v>3.9647000000000002E-2</v>
      </c>
      <c r="W5292" s="18">
        <v>3.7141265E-2</v>
      </c>
      <c r="X5292" s="18">
        <v>0.192720692</v>
      </c>
      <c r="Y5292" s="18">
        <v>-1.4108985979999999</v>
      </c>
      <c r="Z5292" s="18">
        <v>-0.420089975</v>
      </c>
      <c r="AA5292" s="18">
        <v>5</v>
      </c>
      <c r="AB5292" s="9">
        <v>3.7433275000000002E-2</v>
      </c>
      <c r="AC5292" s="9">
        <v>0.193476808</v>
      </c>
      <c r="AD5292" s="9">
        <v>-1.6721537</v>
      </c>
      <c r="AE5292" s="9">
        <v>-0.67745776400000002</v>
      </c>
      <c r="AF5292" s="9">
        <v>5</v>
      </c>
      <c r="AG5292" s="18">
        <v>4.7470012999999998E-2</v>
      </c>
      <c r="AH5292" s="18">
        <v>0.217876141</v>
      </c>
      <c r="AI5292" s="18">
        <v>-1.9120199019999999</v>
      </c>
      <c r="AJ5292" s="18">
        <v>-0.79188299900000003</v>
      </c>
      <c r="AK5292" s="18">
        <v>5</v>
      </c>
      <c r="AL5292" s="9">
        <v>4.5111274E-2</v>
      </c>
      <c r="AM5292" s="9">
        <v>0.212394148</v>
      </c>
      <c r="AN5292" s="9">
        <v>-1.902506386</v>
      </c>
      <c r="AO5292" s="9">
        <v>-0.81055330599999997</v>
      </c>
      <c r="AP5292" s="9">
        <v>5</v>
      </c>
      <c r="AQ5292" s="17">
        <v>-0.91024339200000004</v>
      </c>
      <c r="AR5292" s="17">
        <v>-0.91556316599999998</v>
      </c>
      <c r="AS5292" s="17">
        <v>-1.1816064120000001</v>
      </c>
      <c r="AT5292" s="17">
        <v>-0.12796601699999999</v>
      </c>
      <c r="AU5292" s="17">
        <v>-1.266448021</v>
      </c>
      <c r="AV5292" s="8">
        <v>-1.1406843659999999</v>
      </c>
      <c r="AW5292" s="8">
        <v>-1.1800190209999999</v>
      </c>
      <c r="AX5292" s="8">
        <v>-1.6023670430000001</v>
      </c>
      <c r="AY5292" s="8">
        <v>-0.974606097</v>
      </c>
      <c r="AZ5292" s="8">
        <v>-1.2259126899999999</v>
      </c>
      <c r="BA5292" s="17">
        <v>-1.1392092700000001</v>
      </c>
      <c r="BB5292" s="17">
        <v>-1.400406837</v>
      </c>
      <c r="BC5292" s="17">
        <v>-1.0184868570000001</v>
      </c>
      <c r="BD5292" s="17">
        <v>-1.5201978679999999</v>
      </c>
      <c r="BE5292" s="17">
        <v>-1.0872453449999999</v>
      </c>
      <c r="BF5292" s="8">
        <v>-1.5436398979999999</v>
      </c>
      <c r="BG5292" s="8">
        <v>-1.135978699</v>
      </c>
      <c r="BH5292" s="8">
        <v>-1.231621861</v>
      </c>
      <c r="BI5292" s="8">
        <v>-1.352032661</v>
      </c>
      <c r="BJ5292" s="8">
        <v>-1.1475466489999999</v>
      </c>
      <c r="BK5292" s="9" t="s">
        <v>1068</v>
      </c>
      <c r="BL5292" s="9" t="s">
        <v>1068</v>
      </c>
      <c r="BM5292" s="9">
        <v>22468</v>
      </c>
      <c r="BN5292" s="9" t="s">
        <v>1068</v>
      </c>
      <c r="BO5292" s="9" t="s">
        <v>1069</v>
      </c>
      <c r="BP5292" s="9" t="s">
        <v>1070</v>
      </c>
      <c r="BQ5292" s="9">
        <v>827</v>
      </c>
      <c r="BR5292" s="9" t="s">
        <v>14199</v>
      </c>
      <c r="BS5292" s="9" t="s">
        <v>14200</v>
      </c>
      <c r="BT5292" s="9">
        <v>1</v>
      </c>
      <c r="BU5292" s="9" t="s">
        <v>97</v>
      </c>
    </row>
    <row r="5293" spans="1:73" x14ac:dyDescent="0.2">
      <c r="A5293" s="17">
        <v>0.15459552407264701</v>
      </c>
      <c r="B5293" s="17">
        <v>0.53979539871215798</v>
      </c>
      <c r="C5293" s="8">
        <v>-0.163528501987457</v>
      </c>
      <c r="D5293" s="8">
        <v>0.68059974908828702</v>
      </c>
      <c r="E5293" s="17">
        <v>-0.36503526568412797</v>
      </c>
      <c r="F5293" s="17">
        <v>-0.452068001031876</v>
      </c>
      <c r="G5293" s="8">
        <v>-0.81946021318435702</v>
      </c>
      <c r="H5293" s="8">
        <v>-0.62407016754150402</v>
      </c>
      <c r="O5293" s="9" t="s">
        <v>159</v>
      </c>
      <c r="P5293" s="9" t="s">
        <v>159</v>
      </c>
      <c r="Q5293" s="11">
        <v>1.0500000000000001E-27</v>
      </c>
      <c r="R5293" s="9">
        <v>203.97</v>
      </c>
      <c r="S5293" s="9">
        <v>36597000000</v>
      </c>
      <c r="T5293" s="8">
        <v>1</v>
      </c>
      <c r="U5293" s="9">
        <v>200.42</v>
      </c>
      <c r="V5293" s="9">
        <v>-0.34161999999999998</v>
      </c>
      <c r="W5293" s="18">
        <v>3.7141265E-2</v>
      </c>
      <c r="X5293" s="18">
        <v>0.192720692</v>
      </c>
      <c r="Y5293" s="18">
        <v>-0.86043957199999999</v>
      </c>
      <c r="Z5293" s="18">
        <v>0.13036905100000001</v>
      </c>
      <c r="AA5293" s="18">
        <v>5</v>
      </c>
      <c r="AB5293" s="9">
        <v>3.7433275000000002E-2</v>
      </c>
      <c r="AC5293" s="9">
        <v>0.193476808</v>
      </c>
      <c r="AD5293" s="9">
        <v>-0.94941595499999998</v>
      </c>
      <c r="AE5293" s="9">
        <v>4.5279980999999997E-2</v>
      </c>
      <c r="AF5293" s="9">
        <v>5</v>
      </c>
      <c r="AG5293" s="18">
        <v>4.7470012999999998E-2</v>
      </c>
      <c r="AH5293" s="18">
        <v>0.217876141</v>
      </c>
      <c r="AI5293" s="18">
        <v>-1.3795286369999999</v>
      </c>
      <c r="AJ5293" s="18">
        <v>-0.25939173399999998</v>
      </c>
      <c r="AK5293" s="18">
        <v>5</v>
      </c>
      <c r="AL5293" s="9">
        <v>4.5111274E-2</v>
      </c>
      <c r="AM5293" s="9">
        <v>0.212394148</v>
      </c>
      <c r="AN5293" s="9">
        <v>-1.170046701</v>
      </c>
      <c r="AO5293" s="9">
        <v>-7.8093621000000002E-2</v>
      </c>
      <c r="AP5293" s="9">
        <v>5</v>
      </c>
      <c r="AQ5293" s="17">
        <v>-0.280569077</v>
      </c>
      <c r="AR5293" s="17">
        <v>-0.17441199700000001</v>
      </c>
      <c r="AS5293" s="17">
        <v>-0.52160644499999997</v>
      </c>
      <c r="AT5293" s="17">
        <v>-0.21578092900000001</v>
      </c>
      <c r="AU5293" s="17">
        <v>-0.31486967199999999</v>
      </c>
      <c r="AV5293" s="8">
        <v>-0.47909158499999999</v>
      </c>
      <c r="AW5293" s="8">
        <v>-9.8072863999999996E-2</v>
      </c>
      <c r="AX5293" s="8">
        <v>-0.64089983699999997</v>
      </c>
      <c r="AY5293" s="8">
        <v>-0.28285095100000002</v>
      </c>
      <c r="AZ5293" s="8">
        <v>-0.77930051099999997</v>
      </c>
      <c r="BA5293" s="17">
        <v>-0.60745614800000003</v>
      </c>
      <c r="BB5293" s="17">
        <v>-0.77657049899999997</v>
      </c>
      <c r="BC5293" s="17">
        <v>-0.40085467699999999</v>
      </c>
      <c r="BD5293" s="17">
        <v>-0.92891478500000002</v>
      </c>
      <c r="BE5293" s="17">
        <v>-0.68640583799999999</v>
      </c>
      <c r="BF5293" s="8">
        <v>-0.70432394700000001</v>
      </c>
      <c r="BG5293" s="8">
        <v>-0.21433851100000001</v>
      </c>
      <c r="BH5293" s="8">
        <v>-0.54158860399999997</v>
      </c>
      <c r="BI5293" s="8">
        <v>-0.57295179399999996</v>
      </c>
      <c r="BJ5293" s="8">
        <v>-0.54935657999999998</v>
      </c>
      <c r="BK5293" s="9" t="s">
        <v>1068</v>
      </c>
      <c r="BL5293" s="9" t="s">
        <v>1068</v>
      </c>
      <c r="BM5293" s="9">
        <v>22431</v>
      </c>
      <c r="BN5293" s="9" t="s">
        <v>1068</v>
      </c>
      <c r="BO5293" s="9" t="s">
        <v>1069</v>
      </c>
      <c r="BP5293" s="9" t="s">
        <v>1070</v>
      </c>
      <c r="BQ5293" s="9">
        <v>845</v>
      </c>
      <c r="BR5293" s="9" t="s">
        <v>27594</v>
      </c>
      <c r="BS5293" s="9" t="s">
        <v>27595</v>
      </c>
      <c r="BT5293" s="9">
        <v>1</v>
      </c>
      <c r="BU5293" s="9" t="s">
        <v>97</v>
      </c>
    </row>
    <row r="5294" spans="1:73" x14ac:dyDescent="0.2">
      <c r="A5294" s="17">
        <v>6.9069541990757002E-2</v>
      </c>
      <c r="B5294" s="17">
        <v>1.0174636840820299</v>
      </c>
      <c r="C5294" s="8">
        <v>-2.7413310483097999E-2</v>
      </c>
      <c r="D5294" s="8">
        <v>0.35236239433288602</v>
      </c>
      <c r="E5294" s="17">
        <v>-5.7942248880863197E-2</v>
      </c>
      <c r="F5294" s="17">
        <v>-6.7984484136104598E-2</v>
      </c>
      <c r="G5294" s="8">
        <v>-0.195164054632187</v>
      </c>
      <c r="H5294" s="8">
        <v>-0.13397331535816201</v>
      </c>
      <c r="Q5294" s="11">
        <v>6.6800000000000003E-67</v>
      </c>
      <c r="R5294" s="9">
        <v>272.58999999999997</v>
      </c>
      <c r="S5294" s="9">
        <v>858570000</v>
      </c>
      <c r="T5294" s="8">
        <v>1</v>
      </c>
      <c r="U5294" s="9">
        <v>268.93</v>
      </c>
      <c r="V5294" s="9">
        <v>0.82782999999999995</v>
      </c>
      <c r="W5294" s="18">
        <v>3.7141265E-2</v>
      </c>
      <c r="X5294" s="18">
        <v>0.192720692</v>
      </c>
      <c r="Y5294" s="18">
        <v>-0.55334656100000001</v>
      </c>
      <c r="Z5294" s="18">
        <v>0.43746206199999998</v>
      </c>
      <c r="AA5294" s="18">
        <v>5</v>
      </c>
      <c r="AB5294" s="9">
        <v>3.7433275000000002E-2</v>
      </c>
      <c r="AC5294" s="9">
        <v>0.193476808</v>
      </c>
      <c r="AD5294" s="9">
        <v>-0.56533245200000004</v>
      </c>
      <c r="AE5294" s="9">
        <v>0.42936348400000002</v>
      </c>
      <c r="AF5294" s="9">
        <v>5</v>
      </c>
      <c r="AG5294" s="18">
        <v>4.7470012999999998E-2</v>
      </c>
      <c r="AH5294" s="18">
        <v>0.217876141</v>
      </c>
      <c r="AI5294" s="18">
        <v>-0.755232499</v>
      </c>
      <c r="AJ5294" s="18">
        <v>0.36490440400000002</v>
      </c>
      <c r="AK5294" s="18">
        <v>5</v>
      </c>
      <c r="AL5294" s="9">
        <v>4.5111274E-2</v>
      </c>
      <c r="AM5294" s="9">
        <v>0.212394148</v>
      </c>
      <c r="AN5294" s="9">
        <v>-0.67994985600000002</v>
      </c>
      <c r="AO5294" s="9">
        <v>0.412003224</v>
      </c>
      <c r="AP5294" s="9">
        <v>5</v>
      </c>
      <c r="AQ5294" s="17">
        <v>6.4535558000000007E-2</v>
      </c>
      <c r="AR5294" s="17">
        <v>-1.7425705E-2</v>
      </c>
      <c r="AS5294" s="17">
        <v>-5.1177147999999999E-2</v>
      </c>
      <c r="AT5294" s="17">
        <v>0.10208239400000001</v>
      </c>
      <c r="AU5294" s="17">
        <v>9.5954360000000006E-3</v>
      </c>
      <c r="AV5294" s="8">
        <v>-6.7605093000000005E-2</v>
      </c>
      <c r="AW5294" s="8">
        <v>-6.2770143E-2</v>
      </c>
      <c r="AX5294" s="8">
        <v>3.3260829999999998E-2</v>
      </c>
      <c r="AY5294" s="8">
        <v>-2.9401417999999999E-2</v>
      </c>
      <c r="AZ5294" s="8">
        <v>-0.111221366</v>
      </c>
      <c r="BA5294" s="17">
        <v>-2.7114843999999999E-2</v>
      </c>
      <c r="BB5294" s="17">
        <v>3.5282059999999999E-3</v>
      </c>
      <c r="BC5294" s="17">
        <v>-2.4742218E-2</v>
      </c>
      <c r="BD5294" s="17">
        <v>-6.6416404999999998E-2</v>
      </c>
      <c r="BE5294" s="17">
        <v>-4.3349556999999997E-2</v>
      </c>
      <c r="BF5294" s="8">
        <v>-4.1579909999999998E-3</v>
      </c>
      <c r="BG5294" s="8">
        <v>-3.4472940000000001E-3</v>
      </c>
      <c r="BH5294" s="8">
        <v>4.1391451000000003E-2</v>
      </c>
      <c r="BI5294" s="8">
        <v>-0.12069234299999999</v>
      </c>
      <c r="BJ5294" s="8">
        <v>6.5877906999999999E-2</v>
      </c>
      <c r="BK5294" s="9" t="s">
        <v>31743</v>
      </c>
      <c r="BL5294" s="9" t="s">
        <v>31743</v>
      </c>
      <c r="BM5294" s="9">
        <v>2829</v>
      </c>
      <c r="BN5294" s="9" t="s">
        <v>31743</v>
      </c>
      <c r="BO5294" s="9" t="s">
        <v>31744</v>
      </c>
      <c r="BP5294" s="9" t="s">
        <v>31745</v>
      </c>
      <c r="BQ5294" s="9">
        <v>189</v>
      </c>
      <c r="BR5294" s="9" t="s">
        <v>31746</v>
      </c>
      <c r="BS5294" s="9" t="s">
        <v>31747</v>
      </c>
      <c r="BT5294" s="9">
        <v>1</v>
      </c>
      <c r="BU5294" s="9" t="s">
        <v>97</v>
      </c>
    </row>
    <row r="5295" spans="1:73" x14ac:dyDescent="0.2">
      <c r="A5295" s="17">
        <v>-0.35216775536537198</v>
      </c>
      <c r="B5295" s="17">
        <v>1.26227843761444</v>
      </c>
      <c r="C5295" s="8">
        <v>-0.102939262986183</v>
      </c>
      <c r="D5295" s="8">
        <v>0.39158326387405401</v>
      </c>
      <c r="E5295" s="17">
        <v>-0.18083733320236201</v>
      </c>
      <c r="F5295" s="17">
        <v>0.20655445754528001</v>
      </c>
      <c r="G5295" s="8">
        <v>-8.5204295814037295E-2</v>
      </c>
      <c r="H5295" s="8">
        <v>4.7536324709653903E-2</v>
      </c>
      <c r="Q5295" s="11">
        <v>2.1800000000000001E-45</v>
      </c>
      <c r="R5295" s="9">
        <v>232.22</v>
      </c>
      <c r="S5295" s="9">
        <v>429450000</v>
      </c>
      <c r="T5295" s="8">
        <v>1</v>
      </c>
      <c r="U5295" s="9">
        <v>75.197000000000003</v>
      </c>
      <c r="V5295" s="9">
        <v>-2.6429999999999998</v>
      </c>
      <c r="W5295" s="18">
        <v>3.7141265E-2</v>
      </c>
      <c r="X5295" s="18">
        <v>0.192720692</v>
      </c>
      <c r="Y5295" s="18">
        <v>-0.67624164200000003</v>
      </c>
      <c r="Z5295" s="18">
        <v>0.31456698</v>
      </c>
      <c r="AA5295" s="18">
        <v>5</v>
      </c>
      <c r="AB5295" s="9">
        <v>3.7433275000000002E-2</v>
      </c>
      <c r="AC5295" s="9">
        <v>0.193476808</v>
      </c>
      <c r="AD5295" s="9">
        <v>-0.29079350500000001</v>
      </c>
      <c r="AE5295" s="9">
        <v>0.70390242999999997</v>
      </c>
      <c r="AF5295" s="9">
        <v>5</v>
      </c>
      <c r="AG5295" s="18">
        <v>4.7470012999999998E-2</v>
      </c>
      <c r="AH5295" s="18">
        <v>0.217876141</v>
      </c>
      <c r="AI5295" s="18">
        <v>-0.64527274599999995</v>
      </c>
      <c r="AJ5295" s="18">
        <v>0.47486415700000001</v>
      </c>
      <c r="AK5295" s="18">
        <v>5</v>
      </c>
      <c r="AL5295" s="9">
        <v>4.5111274E-2</v>
      </c>
      <c r="AM5295" s="9">
        <v>0.212394148</v>
      </c>
      <c r="AN5295" s="9">
        <v>-0.49844021599999999</v>
      </c>
      <c r="AO5295" s="9">
        <v>0.59351286400000003</v>
      </c>
      <c r="AP5295" s="9">
        <v>5</v>
      </c>
      <c r="AQ5295" s="17">
        <v>-0.105492681</v>
      </c>
      <c r="AR5295" s="17">
        <v>-4.1822209999999999E-2</v>
      </c>
      <c r="AS5295" s="17">
        <v>-0.26957225800000001</v>
      </c>
      <c r="AT5295" s="17">
        <v>-0.12031916500000001</v>
      </c>
      <c r="AU5295" s="17">
        <v>-1.4269580000000001E-3</v>
      </c>
      <c r="AV5295" s="8">
        <v>-2.8818659999999999E-3</v>
      </c>
      <c r="AW5295" s="8">
        <v>0.51953440900000003</v>
      </c>
      <c r="AX5295" s="8">
        <v>-6.6427297999999996E-2</v>
      </c>
      <c r="AY5295" s="8">
        <v>0.68172180699999996</v>
      </c>
      <c r="AZ5295" s="8">
        <v>9.0258472000000006E-2</v>
      </c>
      <c r="BA5295" s="17">
        <v>-2.016702E-3</v>
      </c>
      <c r="BB5295" s="17">
        <v>0.30041414500000002</v>
      </c>
      <c r="BC5295" s="17">
        <v>-7.8641996000000006E-2</v>
      </c>
      <c r="BD5295" s="17">
        <v>0.19152902099999999</v>
      </c>
      <c r="BE5295" s="17">
        <v>1.665894E-3</v>
      </c>
      <c r="BF5295" s="8">
        <v>0.14942012700000001</v>
      </c>
      <c r="BG5295" s="8">
        <v>0.157122388</v>
      </c>
      <c r="BH5295" s="8">
        <v>0.53432405000000005</v>
      </c>
      <c r="BI5295" s="8">
        <v>0.121375576</v>
      </c>
      <c r="BJ5295" s="8">
        <v>-3.4595460000000001E-2</v>
      </c>
      <c r="BK5295" s="9" t="s">
        <v>31743</v>
      </c>
      <c r="BL5295" s="9" t="s">
        <v>31743</v>
      </c>
      <c r="BM5295" s="9">
        <v>2827</v>
      </c>
      <c r="BN5295" s="9" t="s">
        <v>31743</v>
      </c>
      <c r="BO5295" s="9" t="s">
        <v>31744</v>
      </c>
      <c r="BP5295" s="9" t="s">
        <v>31745</v>
      </c>
      <c r="BQ5295" s="9">
        <v>375</v>
      </c>
      <c r="BR5295" s="9" t="s">
        <v>47807</v>
      </c>
      <c r="BS5295" s="9" t="s">
        <v>47808</v>
      </c>
      <c r="BT5295" s="9">
        <v>1</v>
      </c>
      <c r="BU5295" s="9" t="s">
        <v>97</v>
      </c>
    </row>
    <row r="5296" spans="1:73" x14ac:dyDescent="0.2">
      <c r="A5296" s="17">
        <v>-0.30770009756088301</v>
      </c>
      <c r="B5296" s="17">
        <v>2.3379135131835902</v>
      </c>
      <c r="C5296" s="8">
        <v>-7.0700943470001207E-2</v>
      </c>
      <c r="D5296" s="8">
        <v>0.851756691932678</v>
      </c>
      <c r="E5296" s="17">
        <v>-0.24981601536274001</v>
      </c>
      <c r="F5296" s="17">
        <v>9.6534743905067402E-2</v>
      </c>
      <c r="G5296" s="8">
        <v>-0.22712731361389199</v>
      </c>
      <c r="H5296" s="8">
        <v>-0.12432152032852201</v>
      </c>
      <c r="Q5296" s="11">
        <v>3.38E-19</v>
      </c>
      <c r="R5296" s="9">
        <v>185.19</v>
      </c>
      <c r="S5296" s="9">
        <v>1101000000</v>
      </c>
      <c r="T5296" s="8">
        <v>1</v>
      </c>
      <c r="U5296" s="9">
        <v>152.94</v>
      </c>
      <c r="V5296" s="9">
        <v>0.82452000000000003</v>
      </c>
      <c r="W5296" s="18">
        <v>3.7141265E-2</v>
      </c>
      <c r="X5296" s="18">
        <v>0.192720692</v>
      </c>
      <c r="Y5296" s="18">
        <v>-0.74522032900000001</v>
      </c>
      <c r="Z5296" s="18">
        <v>0.24558829400000001</v>
      </c>
      <c r="AA5296" s="18">
        <v>5</v>
      </c>
      <c r="AB5296" s="9">
        <v>3.7433275000000002E-2</v>
      </c>
      <c r="AC5296" s="9">
        <v>0.193476808</v>
      </c>
      <c r="AD5296" s="9">
        <v>-0.40081322600000002</v>
      </c>
      <c r="AE5296" s="9">
        <v>0.59388270899999995</v>
      </c>
      <c r="AF5296" s="9">
        <v>5</v>
      </c>
      <c r="AG5296" s="18">
        <v>4.7470012999999998E-2</v>
      </c>
      <c r="AH5296" s="18">
        <v>0.217876141</v>
      </c>
      <c r="AI5296" s="18">
        <v>-0.78719576099999999</v>
      </c>
      <c r="AJ5296" s="18">
        <v>0.33294114200000002</v>
      </c>
      <c r="AK5296" s="18">
        <v>5</v>
      </c>
      <c r="AL5296" s="9">
        <v>4.5111274E-2</v>
      </c>
      <c r="AM5296" s="9">
        <v>0.212394148</v>
      </c>
      <c r="AN5296" s="9">
        <v>-0.67029805799999997</v>
      </c>
      <c r="AO5296" s="9">
        <v>0.42165502199999999</v>
      </c>
      <c r="AP5296" s="9">
        <v>5</v>
      </c>
      <c r="AQ5296" s="17">
        <v>-3.3788885999999997E-2</v>
      </c>
      <c r="AR5296" s="17">
        <v>-0.17673870899999999</v>
      </c>
      <c r="AS5296" s="17">
        <v>-0.20657816500000001</v>
      </c>
      <c r="AT5296" s="17">
        <v>-0.33479878299999999</v>
      </c>
      <c r="AU5296" s="17">
        <v>-0.149453163</v>
      </c>
      <c r="AV5296" s="8">
        <v>2.4691273999999999E-2</v>
      </c>
      <c r="AW5296" s="8">
        <v>0.36559811199999998</v>
      </c>
      <c r="AX5296" s="8">
        <v>8.7708533000000005E-2</v>
      </c>
      <c r="AY5296" s="8">
        <v>0.127256483</v>
      </c>
      <c r="AZ5296" s="8">
        <v>3.1888448E-2</v>
      </c>
      <c r="BA5296" s="17">
        <v>3.0763438000000001E-2</v>
      </c>
      <c r="BB5296" s="17">
        <v>-0.125175446</v>
      </c>
      <c r="BC5296" s="17">
        <v>-8.2496440000000004E-3</v>
      </c>
      <c r="BD5296" s="17">
        <v>-6.3973814000000004E-2</v>
      </c>
      <c r="BE5296" s="17">
        <v>-0.1574516</v>
      </c>
      <c r="BF5296" s="8">
        <v>-3.2572220999999998E-2</v>
      </c>
      <c r="BG5296" s="8">
        <v>4.4573720999999997E-2</v>
      </c>
      <c r="BH5296" s="8">
        <v>6.7630649000000001E-2</v>
      </c>
      <c r="BI5296" s="8">
        <v>2.0317212000000001E-2</v>
      </c>
      <c r="BJ5296" s="8">
        <v>-7.0531717999999993E-2</v>
      </c>
      <c r="BK5296" s="9" t="s">
        <v>31743</v>
      </c>
      <c r="BL5296" s="9" t="s">
        <v>31743</v>
      </c>
      <c r="BM5296" s="9">
        <v>2826</v>
      </c>
      <c r="BN5296" s="9" t="s">
        <v>31743</v>
      </c>
      <c r="BO5296" s="9" t="s">
        <v>31744</v>
      </c>
      <c r="BP5296" s="9" t="s">
        <v>31745</v>
      </c>
      <c r="BQ5296" s="9">
        <v>423</v>
      </c>
      <c r="BR5296" s="9" t="s">
        <v>47338</v>
      </c>
      <c r="BS5296" s="9" t="s">
        <v>47339</v>
      </c>
      <c r="BT5296" s="9">
        <v>1</v>
      </c>
      <c r="BU5296" s="9" t="s">
        <v>97</v>
      </c>
    </row>
    <row r="5297" spans="1:73" x14ac:dyDescent="0.2">
      <c r="A5297" s="17">
        <v>-0.572626292705536</v>
      </c>
      <c r="B5297" s="17">
        <v>1.8361015319824201</v>
      </c>
      <c r="C5297" s="8">
        <v>-9.1153211891651195E-2</v>
      </c>
      <c r="D5297" s="8">
        <v>0.17535725235939001</v>
      </c>
      <c r="E5297" s="17">
        <v>6.6593281924724607E-2</v>
      </c>
      <c r="F5297" s="17">
        <v>0.62816143035888705</v>
      </c>
      <c r="G5297" s="8">
        <v>-2.5549128651618999E-2</v>
      </c>
      <c r="H5297" s="8">
        <v>0.108517311513424</v>
      </c>
      <c r="Q5297" s="11">
        <v>4.0800000000000001E-22</v>
      </c>
      <c r="R5297" s="9">
        <v>154.1</v>
      </c>
      <c r="S5297" s="9">
        <v>44872000</v>
      </c>
      <c r="T5297" s="8">
        <v>0.99951900000000005</v>
      </c>
      <c r="U5297" s="9">
        <v>154.1</v>
      </c>
      <c r="V5297" s="9">
        <v>0.49686999999999998</v>
      </c>
      <c r="W5297" s="18">
        <v>5.9925860999999997E-2</v>
      </c>
      <c r="X5297" s="18">
        <v>0.24479759100000001</v>
      </c>
      <c r="Y5297" s="18">
        <v>-0.71246190700000001</v>
      </c>
      <c r="Z5297" s="18">
        <v>0.84564847399999998</v>
      </c>
      <c r="AA5297" s="18">
        <v>3</v>
      </c>
      <c r="AB5297" s="9">
        <v>8.5858477000000002E-2</v>
      </c>
      <c r="AC5297" s="9">
        <v>0.29301617299999999</v>
      </c>
      <c r="AD5297" s="9">
        <v>-0.632585391</v>
      </c>
      <c r="AE5297" s="9">
        <v>1.888908279</v>
      </c>
      <c r="AF5297" s="9">
        <v>2</v>
      </c>
      <c r="AG5297" s="18">
        <v>7.7178861000000001E-2</v>
      </c>
      <c r="AH5297" s="18">
        <v>0.27781083699999998</v>
      </c>
      <c r="AI5297" s="18">
        <v>-0.90966720000000001</v>
      </c>
      <c r="AJ5297" s="18">
        <v>0.85856894100000003</v>
      </c>
      <c r="AK5297" s="18">
        <v>3</v>
      </c>
      <c r="AL5297" s="9">
        <v>0.105853764</v>
      </c>
      <c r="AM5297" s="9">
        <v>0.32535175399999999</v>
      </c>
      <c r="AN5297" s="9">
        <v>-1.2913582990000001</v>
      </c>
      <c r="AO5297" s="9">
        <v>1.5083929300000001</v>
      </c>
      <c r="AP5297" s="9">
        <v>2</v>
      </c>
      <c r="AQ5297" s="17">
        <v>5.5056981999999997E-2</v>
      </c>
      <c r="AR5297" s="17">
        <v>0.250753224</v>
      </c>
      <c r="AS5297" s="17">
        <v>0.194432244</v>
      </c>
      <c r="AT5297" s="17" t="s">
        <v>90</v>
      </c>
      <c r="AU5297" s="17" t="s">
        <v>90</v>
      </c>
      <c r="AV5297" s="8">
        <v>0.62734341599999999</v>
      </c>
      <c r="AW5297" s="8" t="s">
        <v>90</v>
      </c>
      <c r="AX5297" s="8" t="s">
        <v>90</v>
      </c>
      <c r="AY5297" s="8" t="s">
        <v>90</v>
      </c>
      <c r="AZ5297" s="8">
        <v>0.85140413000000004</v>
      </c>
      <c r="BA5297" s="17">
        <v>-0.117177211</v>
      </c>
      <c r="BB5297" s="17">
        <v>0.38819193800000001</v>
      </c>
      <c r="BC5297" s="17">
        <v>0.21070596599999999</v>
      </c>
      <c r="BD5297" s="17" t="s">
        <v>90</v>
      </c>
      <c r="BE5297" s="17" t="s">
        <v>90</v>
      </c>
      <c r="BF5297" s="8">
        <v>0.28005793699999998</v>
      </c>
      <c r="BG5297" s="8" t="s">
        <v>90</v>
      </c>
      <c r="BH5297" s="8" t="s">
        <v>90</v>
      </c>
      <c r="BI5297" s="8" t="s">
        <v>90</v>
      </c>
      <c r="BJ5297" s="8">
        <v>0.22339561599999999</v>
      </c>
      <c r="BK5297" s="9" t="s">
        <v>22155</v>
      </c>
      <c r="BL5297" s="9" t="s">
        <v>22155</v>
      </c>
      <c r="BM5297" s="9">
        <v>2838</v>
      </c>
      <c r="BN5297" s="9" t="s">
        <v>22155</v>
      </c>
      <c r="BO5297" s="9" t="s">
        <v>22156</v>
      </c>
      <c r="BP5297" s="9" t="s">
        <v>22157</v>
      </c>
      <c r="BQ5297" s="9">
        <v>39</v>
      </c>
      <c r="BR5297" s="9" t="s">
        <v>48244</v>
      </c>
      <c r="BS5297" s="9" t="s">
        <v>48245</v>
      </c>
      <c r="BT5297" s="9">
        <v>1</v>
      </c>
      <c r="BU5297" s="9" t="s">
        <v>97</v>
      </c>
    </row>
    <row r="5298" spans="1:73" x14ac:dyDescent="0.2">
      <c r="A5298" s="17">
        <v>0.45136156678199801</v>
      </c>
      <c r="B5298" s="17">
        <v>0.672618448734283</v>
      </c>
      <c r="C5298" s="8">
        <v>0.60809808969497703</v>
      </c>
      <c r="D5298" s="8">
        <v>1.06889152526855</v>
      </c>
      <c r="E5298" s="17">
        <v>7.2974162176251403E-3</v>
      </c>
      <c r="F5298" s="17">
        <v>-0.35940867662429798</v>
      </c>
      <c r="G5298" s="8">
        <v>0.125056907534599</v>
      </c>
      <c r="H5298" s="8">
        <v>-0.39832317829132102</v>
      </c>
      <c r="Q5298" s="11">
        <v>2.98E-27</v>
      </c>
      <c r="R5298" s="9">
        <v>193.11</v>
      </c>
      <c r="S5298" s="9">
        <v>69031000</v>
      </c>
      <c r="T5298" s="8">
        <v>1</v>
      </c>
      <c r="U5298" s="9">
        <v>193.11</v>
      </c>
      <c r="V5298" s="9">
        <v>0.81733999999999996</v>
      </c>
      <c r="W5298" s="18">
        <v>5.9925896999999999E-2</v>
      </c>
      <c r="X5298" s="18">
        <v>0.244797665</v>
      </c>
      <c r="Y5298" s="18">
        <v>-0.77175800900000002</v>
      </c>
      <c r="Z5298" s="18">
        <v>0.78635284100000002</v>
      </c>
      <c r="AA5298" s="18">
        <v>3</v>
      </c>
      <c r="AB5298" s="9">
        <v>5.9986163000000002E-2</v>
      </c>
      <c r="AC5298" s="9">
        <v>0.244920728</v>
      </c>
      <c r="AD5298" s="9">
        <v>-1.1388557340000001</v>
      </c>
      <c r="AE5298" s="9">
        <v>0.42003839799999998</v>
      </c>
      <c r="AF5298" s="9">
        <v>3</v>
      </c>
      <c r="AG5298" s="18">
        <v>7.7178917999999999E-2</v>
      </c>
      <c r="AH5298" s="18">
        <v>0.27781093899999998</v>
      </c>
      <c r="AI5298" s="18">
        <v>-0.75906149599999995</v>
      </c>
      <c r="AJ5298" s="18">
        <v>1.0091753000000001</v>
      </c>
      <c r="AK5298" s="18">
        <v>3</v>
      </c>
      <c r="AL5298" s="9">
        <v>7.3055623E-2</v>
      </c>
      <c r="AM5298" s="9">
        <v>0.27028803600000001</v>
      </c>
      <c r="AN5298" s="9">
        <v>-1.2585003269999999</v>
      </c>
      <c r="AO5298" s="9">
        <v>0.46185399799999999</v>
      </c>
      <c r="AP5298" s="9">
        <v>3</v>
      </c>
      <c r="AQ5298" s="17">
        <v>0.46956208300000002</v>
      </c>
      <c r="AR5298" s="17">
        <v>-0.36322063199999999</v>
      </c>
      <c r="AS5298" s="17" t="s">
        <v>90</v>
      </c>
      <c r="AT5298" s="17" t="s">
        <v>90</v>
      </c>
      <c r="AU5298" s="17">
        <v>0.16628569400000001</v>
      </c>
      <c r="AV5298" s="8" t="s">
        <v>90</v>
      </c>
      <c r="AW5298" s="8">
        <v>-2.5633549999999998E-3</v>
      </c>
      <c r="AX5298" s="8" t="s">
        <v>90</v>
      </c>
      <c r="AY5298" s="8">
        <v>-0.607311249</v>
      </c>
      <c r="AZ5298" s="8">
        <v>-0.47158297900000001</v>
      </c>
      <c r="BA5298" s="17">
        <v>0.77897495000000005</v>
      </c>
      <c r="BB5298" s="17">
        <v>0.11743574599999999</v>
      </c>
      <c r="BC5298" s="17" t="s">
        <v>90</v>
      </c>
      <c r="BD5298" s="17" t="s">
        <v>90</v>
      </c>
      <c r="BE5298" s="17">
        <v>4.8848361E-2</v>
      </c>
      <c r="BF5298" s="8" t="s">
        <v>90</v>
      </c>
      <c r="BG5298" s="8">
        <v>-3.2125130000000002E-2</v>
      </c>
      <c r="BH5298" s="8" t="s">
        <v>90</v>
      </c>
      <c r="BI5298" s="8">
        <v>-0.39385971400000003</v>
      </c>
      <c r="BJ5298" s="8">
        <v>-0.45305043499999997</v>
      </c>
      <c r="BK5298" s="9" t="s">
        <v>22155</v>
      </c>
      <c r="BL5298" s="9" t="s">
        <v>22155</v>
      </c>
      <c r="BM5298" s="9">
        <v>2837</v>
      </c>
      <c r="BN5298" s="9" t="s">
        <v>22155</v>
      </c>
      <c r="BO5298" s="9" t="s">
        <v>22156</v>
      </c>
      <c r="BP5298" s="9" t="s">
        <v>22157</v>
      </c>
      <c r="BQ5298" s="9">
        <v>153</v>
      </c>
      <c r="BR5298" s="9" t="s">
        <v>22158</v>
      </c>
      <c r="BS5298" s="9" t="s">
        <v>22159</v>
      </c>
      <c r="BT5298" s="9">
        <v>1</v>
      </c>
      <c r="BU5298" s="9" t="s">
        <v>97</v>
      </c>
    </row>
    <row r="5299" spans="1:73" x14ac:dyDescent="0.2">
      <c r="A5299" s="17">
        <v>4.4520229101181003E-2</v>
      </c>
      <c r="B5299" s="17">
        <v>0.261580139398575</v>
      </c>
      <c r="C5299" s="8">
        <v>5.2546072751283597E-2</v>
      </c>
      <c r="D5299" s="8">
        <v>0.25881886482238797</v>
      </c>
      <c r="E5299" s="17">
        <v>-0.16955240070819899</v>
      </c>
      <c r="F5299" s="17">
        <v>-0.161170214414597</v>
      </c>
      <c r="G5299" s="8">
        <v>-0.34989836812019298</v>
      </c>
      <c r="H5299" s="8">
        <v>-0.36361902952194203</v>
      </c>
      <c r="Q5299" s="9">
        <v>5.5993299999999998E-4</v>
      </c>
      <c r="R5299" s="9">
        <v>118.06</v>
      </c>
      <c r="S5299" s="9">
        <v>112370000</v>
      </c>
      <c r="T5299" s="8">
        <v>1</v>
      </c>
      <c r="U5299" s="9">
        <v>115.49</v>
      </c>
      <c r="V5299" s="9">
        <v>4.8439999999999997E-2</v>
      </c>
      <c r="W5299" s="18">
        <v>4.5858391999999998E-2</v>
      </c>
      <c r="X5299" s="18">
        <v>0.21414572600000001</v>
      </c>
      <c r="Y5299" s="18">
        <v>-0.76411625500000002</v>
      </c>
      <c r="Z5299" s="18">
        <v>0.42501145000000001</v>
      </c>
      <c r="AA5299" s="18">
        <v>4</v>
      </c>
      <c r="AB5299" s="9">
        <v>3.7433275000000002E-2</v>
      </c>
      <c r="AC5299" s="9">
        <v>0.193476808</v>
      </c>
      <c r="AD5299" s="9">
        <v>-0.65851818699999998</v>
      </c>
      <c r="AE5299" s="9">
        <v>0.336177748</v>
      </c>
      <c r="AF5299" s="9">
        <v>5</v>
      </c>
      <c r="AG5299" s="18">
        <v>5.8781977999999999E-2</v>
      </c>
      <c r="AH5299" s="18">
        <v>0.24244995</v>
      </c>
      <c r="AI5299" s="18">
        <v>-1.02304734</v>
      </c>
      <c r="AJ5299" s="18">
        <v>0.32325061399999999</v>
      </c>
      <c r="AK5299" s="18">
        <v>4</v>
      </c>
      <c r="AL5299" s="9">
        <v>4.5111274E-2</v>
      </c>
      <c r="AM5299" s="9">
        <v>0.212394148</v>
      </c>
      <c r="AN5299" s="9">
        <v>-0.90959557599999996</v>
      </c>
      <c r="AO5299" s="9">
        <v>0.182357504</v>
      </c>
      <c r="AP5299" s="9">
        <v>5</v>
      </c>
      <c r="AQ5299" s="17">
        <v>-0.12320289800000001</v>
      </c>
      <c r="AR5299" s="17">
        <v>-0.27452471899999997</v>
      </c>
      <c r="AS5299" s="17" t="s">
        <v>90</v>
      </c>
      <c r="AT5299" s="17">
        <v>-4.3445349000000001E-2</v>
      </c>
      <c r="AU5299" s="17">
        <v>3.2629784000000002E-2</v>
      </c>
      <c r="AV5299" s="8">
        <v>-0.15637150399999999</v>
      </c>
      <c r="AW5299" s="8">
        <v>-0.12829636</v>
      </c>
      <c r="AX5299" s="8">
        <v>-0.157141373</v>
      </c>
      <c r="AY5299" s="8">
        <v>-0.25734084800000001</v>
      </c>
      <c r="AZ5299" s="8">
        <v>-3.4130041E-2</v>
      </c>
      <c r="BA5299" s="17">
        <v>-0.14910621900000001</v>
      </c>
      <c r="BB5299" s="17">
        <v>-0.17039570200000001</v>
      </c>
      <c r="BC5299" s="17" t="s">
        <v>90</v>
      </c>
      <c r="BD5299" s="17">
        <v>-0.34432789699999999</v>
      </c>
      <c r="BE5299" s="17">
        <v>-0.103018187</v>
      </c>
      <c r="BF5299" s="8">
        <v>-0.37121474700000001</v>
      </c>
      <c r="BG5299" s="8">
        <v>-0.31697681500000002</v>
      </c>
      <c r="BH5299" s="8">
        <v>-0.26124820100000001</v>
      </c>
      <c r="BI5299" s="8">
        <v>-0.26028540700000002</v>
      </c>
      <c r="BJ5299" s="8">
        <v>-1.1565199999999999E-2</v>
      </c>
      <c r="BK5299" s="9" t="s">
        <v>22155</v>
      </c>
      <c r="BL5299" s="9" t="s">
        <v>22155</v>
      </c>
      <c r="BM5299" s="9">
        <v>2833</v>
      </c>
      <c r="BN5299" s="9" t="s">
        <v>22155</v>
      </c>
      <c r="BO5299" s="9" t="s">
        <v>22156</v>
      </c>
      <c r="BP5299" s="9" t="s">
        <v>22157</v>
      </c>
      <c r="BQ5299" s="9">
        <v>311</v>
      </c>
      <c r="BR5299" s="9" t="s">
        <v>33293</v>
      </c>
      <c r="BS5299" s="9" t="s">
        <v>33294</v>
      </c>
      <c r="BT5299" s="9">
        <v>1</v>
      </c>
      <c r="BU5299" s="9" t="s">
        <v>97</v>
      </c>
    </row>
    <row r="5300" spans="1:73" x14ac:dyDescent="0.2">
      <c r="A5300" s="17">
        <v>-2.56110187619925E-2</v>
      </c>
      <c r="B5300" s="17">
        <v>4.8747513443231603E-2</v>
      </c>
      <c r="C5300" s="8">
        <v>-8.19437131285667E-2</v>
      </c>
      <c r="D5300" s="8">
        <v>0.31011286377906799</v>
      </c>
      <c r="E5300" s="17">
        <v>0.235076859593391</v>
      </c>
      <c r="F5300" s="17">
        <v>0.29843223094940202</v>
      </c>
      <c r="G5300" s="8">
        <v>8.8795766234397902E-2</v>
      </c>
      <c r="H5300" s="8">
        <v>0.20829619467258501</v>
      </c>
      <c r="Q5300" s="11">
        <v>2.5300000000000001E-46</v>
      </c>
      <c r="R5300" s="9">
        <v>211.64</v>
      </c>
      <c r="S5300" s="9">
        <v>88511000</v>
      </c>
      <c r="T5300" s="8">
        <v>1</v>
      </c>
      <c r="U5300" s="9">
        <v>198.1</v>
      </c>
      <c r="V5300" s="9">
        <v>0.38652999999999998</v>
      </c>
      <c r="W5300" s="18">
        <v>5.9925860999999997E-2</v>
      </c>
      <c r="X5300" s="18">
        <v>0.24479759100000001</v>
      </c>
      <c r="Y5300" s="18">
        <v>-0.54397833299999998</v>
      </c>
      <c r="Z5300" s="18">
        <v>1.014132048</v>
      </c>
      <c r="AA5300" s="18">
        <v>3</v>
      </c>
      <c r="AB5300" s="9">
        <v>5.9986194999999999E-2</v>
      </c>
      <c r="AC5300" s="9">
        <v>0.244920794</v>
      </c>
      <c r="AD5300" s="9">
        <v>-0.481015046</v>
      </c>
      <c r="AE5300" s="9">
        <v>1.0778795059999999</v>
      </c>
      <c r="AF5300" s="9">
        <v>3</v>
      </c>
      <c r="AG5300" s="18">
        <v>7.7178861000000001E-2</v>
      </c>
      <c r="AH5300" s="18">
        <v>0.27781083699999998</v>
      </c>
      <c r="AI5300" s="18">
        <v>-0.79532230599999998</v>
      </c>
      <c r="AJ5300" s="18">
        <v>0.97291383499999995</v>
      </c>
      <c r="AK5300" s="18">
        <v>3</v>
      </c>
      <c r="AL5300" s="9">
        <v>7.3055655999999997E-2</v>
      </c>
      <c r="AM5300" s="9">
        <v>0.27028809799999998</v>
      </c>
      <c r="AN5300" s="9">
        <v>-0.65188115700000004</v>
      </c>
      <c r="AO5300" s="9">
        <v>1.068473561</v>
      </c>
      <c r="AP5300" s="9">
        <v>3</v>
      </c>
      <c r="AQ5300" s="17">
        <v>0.13464815899999999</v>
      </c>
      <c r="AR5300" s="17">
        <v>0.556086898</v>
      </c>
      <c r="AS5300" s="17">
        <v>0.35851115</v>
      </c>
      <c r="AT5300" s="17" t="s">
        <v>90</v>
      </c>
      <c r="AU5300" s="17" t="s">
        <v>90</v>
      </c>
      <c r="AV5300" s="8">
        <v>0.41070118500000002</v>
      </c>
      <c r="AW5300" s="8">
        <v>0.12972196899999999</v>
      </c>
      <c r="AX5300" s="8" t="s">
        <v>90</v>
      </c>
      <c r="AY5300" s="8">
        <v>0.58565610599999995</v>
      </c>
      <c r="AZ5300" s="8" t="s">
        <v>90</v>
      </c>
      <c r="BA5300" s="17">
        <v>0.166647196</v>
      </c>
      <c r="BB5300" s="17">
        <v>0.41992881900000001</v>
      </c>
      <c r="BC5300" s="17">
        <v>0.26027306900000002</v>
      </c>
      <c r="BD5300" s="17" t="s">
        <v>90</v>
      </c>
      <c r="BE5300" s="17" t="s">
        <v>90</v>
      </c>
      <c r="BF5300" s="8">
        <v>0.401386827</v>
      </c>
      <c r="BG5300" s="8">
        <v>0.213545978</v>
      </c>
      <c r="BH5300" s="8" t="s">
        <v>90</v>
      </c>
      <c r="BI5300" s="8">
        <v>0.47774741100000001</v>
      </c>
      <c r="BJ5300" s="8" t="s">
        <v>90</v>
      </c>
      <c r="BK5300" s="9" t="s">
        <v>22155</v>
      </c>
      <c r="BL5300" s="9" t="s">
        <v>22155</v>
      </c>
      <c r="BM5300" s="9">
        <v>2832</v>
      </c>
      <c r="BN5300" s="9" t="s">
        <v>22155</v>
      </c>
      <c r="BO5300" s="9" t="s">
        <v>22156</v>
      </c>
      <c r="BP5300" s="9" t="s">
        <v>22157</v>
      </c>
      <c r="BQ5300" s="9">
        <v>485</v>
      </c>
      <c r="BR5300" s="9" t="s">
        <v>34200</v>
      </c>
      <c r="BS5300" s="9" t="s">
        <v>34201</v>
      </c>
      <c r="BT5300" s="9">
        <v>1</v>
      </c>
      <c r="BU5300" s="9" t="s">
        <v>97</v>
      </c>
    </row>
    <row r="5301" spans="1:73" x14ac:dyDescent="0.2">
      <c r="A5301" s="17">
        <v>-4.3034080415964099E-2</v>
      </c>
      <c r="B5301" s="17">
        <v>0.132109299302101</v>
      </c>
      <c r="C5301" s="8">
        <v>-0.192912638187408</v>
      </c>
      <c r="D5301" s="8">
        <v>0.54380810260772705</v>
      </c>
      <c r="E5301" s="17">
        <v>-4.7503445297479602E-2</v>
      </c>
      <c r="F5301" s="17">
        <v>5.3523950278759003E-2</v>
      </c>
      <c r="G5301" s="8">
        <v>-0.374388366937637</v>
      </c>
      <c r="H5301" s="8">
        <v>-0.15887625515461001</v>
      </c>
      <c r="Q5301" s="9">
        <v>1.8097E-3</v>
      </c>
      <c r="R5301" s="9">
        <v>89.697999999999993</v>
      </c>
      <c r="S5301" s="9">
        <v>104650000</v>
      </c>
      <c r="T5301" s="8">
        <v>1</v>
      </c>
      <c r="U5301" s="9">
        <v>57.859000000000002</v>
      </c>
      <c r="V5301" s="9">
        <v>0.21901000000000001</v>
      </c>
      <c r="W5301" s="18">
        <v>4.5858383000000003E-2</v>
      </c>
      <c r="X5301" s="18">
        <v>0.21414570499999999</v>
      </c>
      <c r="Y5301" s="18">
        <v>-0.64206724000000004</v>
      </c>
      <c r="Z5301" s="18">
        <v>0.54706034800000003</v>
      </c>
      <c r="AA5301" s="18">
        <v>4</v>
      </c>
      <c r="AB5301" s="9">
        <v>4.6098149999999997E-2</v>
      </c>
      <c r="AC5301" s="9">
        <v>0.214704796</v>
      </c>
      <c r="AD5301" s="9">
        <v>-0.542592132</v>
      </c>
      <c r="AE5301" s="9">
        <v>0.64964003000000003</v>
      </c>
      <c r="AF5301" s="9">
        <v>4</v>
      </c>
      <c r="AG5301" s="18">
        <v>5.8781964999999999E-2</v>
      </c>
      <c r="AH5301" s="18">
        <v>0.24244992300000001</v>
      </c>
      <c r="AI5301" s="18">
        <v>-1.047537274</v>
      </c>
      <c r="AJ5301" s="18">
        <v>0.298760531</v>
      </c>
      <c r="AK5301" s="18">
        <v>4</v>
      </c>
      <c r="AL5301" s="9">
        <v>5.5777716999999997E-2</v>
      </c>
      <c r="AM5301" s="9">
        <v>0.23617306599999999</v>
      </c>
      <c r="AN5301" s="9">
        <v>-0.81459780500000001</v>
      </c>
      <c r="AO5301" s="9">
        <v>0.49684530300000002</v>
      </c>
      <c r="AP5301" s="9">
        <v>4</v>
      </c>
      <c r="AQ5301" s="17">
        <v>0.21394595499999999</v>
      </c>
      <c r="AR5301" s="17">
        <v>-1.725556E-2</v>
      </c>
      <c r="AS5301" s="17">
        <v>0.18774940100000001</v>
      </c>
      <c r="AT5301" s="17" t="s">
        <v>90</v>
      </c>
      <c r="AU5301" s="17">
        <v>-0.239080608</v>
      </c>
      <c r="AV5301" s="8">
        <v>8.6205727999999995E-2</v>
      </c>
      <c r="AW5301" s="8">
        <v>3.6066264000000001E-2</v>
      </c>
      <c r="AX5301" s="8">
        <v>-5.2038073999999997E-2</v>
      </c>
      <c r="AY5301" s="8" t="s">
        <v>90</v>
      </c>
      <c r="AZ5301" s="8">
        <v>0.24726158400000001</v>
      </c>
      <c r="BA5301" s="17">
        <v>-0.14899246399999999</v>
      </c>
      <c r="BB5301" s="17">
        <v>2.3216110000000002E-2</v>
      </c>
      <c r="BC5301" s="17">
        <v>-6.6611803999999997E-2</v>
      </c>
      <c r="BD5301" s="17" t="s">
        <v>90</v>
      </c>
      <c r="BE5301" s="17">
        <v>-0.67649751899999999</v>
      </c>
      <c r="BF5301" s="8">
        <v>8.0675721000000006E-2</v>
      </c>
      <c r="BG5301" s="8">
        <v>-8.4890990999999999E-2</v>
      </c>
      <c r="BH5301" s="8">
        <v>-0.129436985</v>
      </c>
      <c r="BI5301" s="8" t="s">
        <v>90</v>
      </c>
      <c r="BJ5301" s="8">
        <v>3.6417127000000001E-2</v>
      </c>
      <c r="BK5301" s="9" t="s">
        <v>25526</v>
      </c>
      <c r="BL5301" s="9" t="s">
        <v>25526</v>
      </c>
      <c r="BM5301" s="9">
        <v>12344</v>
      </c>
      <c r="BN5301" s="9" t="s">
        <v>25526</v>
      </c>
      <c r="BO5301" s="9" t="s">
        <v>25527</v>
      </c>
      <c r="BP5301" s="9" t="s">
        <v>25528</v>
      </c>
      <c r="BQ5301" s="9">
        <v>92</v>
      </c>
      <c r="BR5301" s="9" t="s">
        <v>41221</v>
      </c>
      <c r="BS5301" s="9" t="s">
        <v>41222</v>
      </c>
      <c r="BT5301" s="9">
        <v>1</v>
      </c>
      <c r="BU5301" s="9" t="s">
        <v>97</v>
      </c>
    </row>
    <row r="5302" spans="1:73" x14ac:dyDescent="0.2">
      <c r="A5302" s="17">
        <v>7.7131144702434498E-2</v>
      </c>
      <c r="B5302" s="17">
        <v>0.12716552615165699</v>
      </c>
      <c r="C5302" s="8">
        <v>6.2456674873828902E-2</v>
      </c>
      <c r="D5302" s="8">
        <v>0.20319756865501401</v>
      </c>
      <c r="E5302" s="17">
        <v>0.21812623739242601</v>
      </c>
      <c r="F5302" s="17">
        <v>0.18853579461574599</v>
      </c>
      <c r="G5302" s="8">
        <v>0.14531537890434301</v>
      </c>
      <c r="H5302" s="8">
        <v>0.114220447838306</v>
      </c>
      <c r="Q5302" s="11">
        <v>3.5499999999999999E-7</v>
      </c>
      <c r="R5302" s="9">
        <v>125.45</v>
      </c>
      <c r="S5302" s="9">
        <v>128050000</v>
      </c>
      <c r="T5302" s="8">
        <v>1</v>
      </c>
      <c r="U5302" s="9">
        <v>74.731999999999999</v>
      </c>
      <c r="V5302" s="9">
        <v>-3.7726000000000002</v>
      </c>
      <c r="W5302" s="18">
        <v>3.7141265E-2</v>
      </c>
      <c r="X5302" s="18">
        <v>0.192720692</v>
      </c>
      <c r="Y5302" s="18">
        <v>-0.27727807300000001</v>
      </c>
      <c r="Z5302" s="18">
        <v>0.71353054999999999</v>
      </c>
      <c r="AA5302" s="18">
        <v>5</v>
      </c>
      <c r="AB5302" s="9">
        <v>4.6098105E-2</v>
      </c>
      <c r="AC5302" s="9">
        <v>0.214704693</v>
      </c>
      <c r="AD5302" s="9">
        <v>-0.40757999900000003</v>
      </c>
      <c r="AE5302" s="9">
        <v>0.78465158899999998</v>
      </c>
      <c r="AF5302" s="9">
        <v>4</v>
      </c>
      <c r="AG5302" s="18">
        <v>4.7470012999999998E-2</v>
      </c>
      <c r="AH5302" s="18">
        <v>0.217876141</v>
      </c>
      <c r="AI5302" s="18">
        <v>-0.41475306899999997</v>
      </c>
      <c r="AJ5302" s="18">
        <v>0.70538383400000004</v>
      </c>
      <c r="AK5302" s="18">
        <v>5</v>
      </c>
      <c r="AL5302" s="9">
        <v>5.5777669000000002E-2</v>
      </c>
      <c r="AM5302" s="9">
        <v>0.23617296500000001</v>
      </c>
      <c r="AN5302" s="9">
        <v>-0.54150082799999999</v>
      </c>
      <c r="AO5302" s="9">
        <v>0.76994171600000005</v>
      </c>
      <c r="AP5302" s="9">
        <v>4</v>
      </c>
      <c r="AQ5302" s="17">
        <v>5.8064080999999997E-2</v>
      </c>
      <c r="AR5302" s="17">
        <v>0.36653286200000001</v>
      </c>
      <c r="AS5302" s="17">
        <v>0.18076160599999999</v>
      </c>
      <c r="AT5302" s="17">
        <v>0.53677898599999996</v>
      </c>
      <c r="AU5302" s="17">
        <v>0.417179197</v>
      </c>
      <c r="AV5302" s="8">
        <v>-0.39642572399999998</v>
      </c>
      <c r="AW5302" s="8">
        <v>0.65069436999999997</v>
      </c>
      <c r="AX5302" s="8">
        <v>0.14843840899999999</v>
      </c>
      <c r="AY5302" s="8">
        <v>0.53622174300000003</v>
      </c>
      <c r="AZ5302" s="8" t="s">
        <v>90</v>
      </c>
      <c r="BA5302" s="17">
        <v>0.447366655</v>
      </c>
      <c r="BB5302" s="17">
        <v>0.37447372099999998</v>
      </c>
      <c r="BC5302" s="17">
        <v>0.19811046099999999</v>
      </c>
      <c r="BD5302" s="17">
        <v>0.41123762699999999</v>
      </c>
      <c r="BE5302" s="17">
        <v>0.17890127</v>
      </c>
      <c r="BF5302" s="8">
        <v>2.5809707000000001E-2</v>
      </c>
      <c r="BG5302" s="8">
        <v>0.30381947799999998</v>
      </c>
      <c r="BH5302" s="8">
        <v>0.13373911399999999</v>
      </c>
      <c r="BI5302" s="8">
        <v>0.57487678499999995</v>
      </c>
      <c r="BJ5302" s="8" t="s">
        <v>90</v>
      </c>
      <c r="BK5302" s="9" t="s">
        <v>25526</v>
      </c>
      <c r="BL5302" s="9" t="s">
        <v>25526</v>
      </c>
      <c r="BM5302" s="9">
        <v>12343</v>
      </c>
      <c r="BN5302" s="9" t="s">
        <v>25526</v>
      </c>
      <c r="BO5302" s="9" t="s">
        <v>25527</v>
      </c>
      <c r="BP5302" s="9" t="s">
        <v>25528</v>
      </c>
      <c r="BQ5302" s="9">
        <v>164</v>
      </c>
      <c r="BR5302" s="9" t="s">
        <v>25529</v>
      </c>
      <c r="BS5302" s="9" t="s">
        <v>25530</v>
      </c>
      <c r="BT5302" s="9">
        <v>1</v>
      </c>
      <c r="BU5302" s="9" t="s">
        <v>97</v>
      </c>
    </row>
    <row r="5303" spans="1:73" x14ac:dyDescent="0.2">
      <c r="A5303" s="17">
        <v>-0.87233519554138195</v>
      </c>
      <c r="B5303" s="17">
        <v>5.0707049369812003</v>
      </c>
      <c r="C5303" s="8">
        <v>-0.45026829838752702</v>
      </c>
      <c r="D5303" s="8">
        <v>2.38748979568481</v>
      </c>
      <c r="E5303" s="17">
        <v>-1.36209988594055</v>
      </c>
      <c r="F5303" s="17">
        <v>-0.46570426225662198</v>
      </c>
      <c r="G5303" s="8">
        <v>-1.3129630088806199</v>
      </c>
      <c r="H5303" s="8">
        <v>-0.83056658506393399</v>
      </c>
      <c r="J5303" s="18" t="s">
        <v>159</v>
      </c>
      <c r="K5303" s="18" t="s">
        <v>159</v>
      </c>
      <c r="O5303" s="9" t="s">
        <v>159</v>
      </c>
      <c r="P5303" s="9" t="s">
        <v>159</v>
      </c>
      <c r="Q5303" s="11">
        <v>7.7600000000000002E-6</v>
      </c>
      <c r="R5303" s="9">
        <v>139.97999999999999</v>
      </c>
      <c r="S5303" s="9">
        <v>214270000</v>
      </c>
      <c r="T5303" s="8">
        <v>1</v>
      </c>
      <c r="U5303" s="9">
        <v>139.97999999999999</v>
      </c>
      <c r="V5303" s="9">
        <v>-0.75639000000000001</v>
      </c>
      <c r="W5303" s="18">
        <v>3.7141265E-2</v>
      </c>
      <c r="X5303" s="18">
        <v>0.192720692</v>
      </c>
      <c r="Y5303" s="18">
        <v>-1.8575041830000001</v>
      </c>
      <c r="Z5303" s="18">
        <v>-0.86669556000000003</v>
      </c>
      <c r="AA5303" s="18">
        <v>5</v>
      </c>
      <c r="AB5303" s="9">
        <v>4.6098082999999998E-2</v>
      </c>
      <c r="AC5303" s="9">
        <v>0.214704642</v>
      </c>
      <c r="AD5303" s="9">
        <v>-1.0618199109999999</v>
      </c>
      <c r="AE5303" s="9">
        <v>0.13041139600000001</v>
      </c>
      <c r="AF5303" s="9">
        <v>4</v>
      </c>
      <c r="AG5303" s="18">
        <v>4.7470012999999998E-2</v>
      </c>
      <c r="AH5303" s="18">
        <v>0.217876141</v>
      </c>
      <c r="AI5303" s="18">
        <v>-1.873031415</v>
      </c>
      <c r="AJ5303" s="18">
        <v>-0.75289451200000002</v>
      </c>
      <c r="AK5303" s="18">
        <v>5</v>
      </c>
      <c r="AL5303" s="9">
        <v>5.5777647999999999E-2</v>
      </c>
      <c r="AM5303" s="9">
        <v>0.23617292000000001</v>
      </c>
      <c r="AN5303" s="9">
        <v>-1.486287758</v>
      </c>
      <c r="AO5303" s="9">
        <v>-0.17484546400000001</v>
      </c>
      <c r="AP5303" s="9">
        <v>4</v>
      </c>
      <c r="AQ5303" s="17">
        <v>-1.420413613</v>
      </c>
      <c r="AR5303" s="17">
        <v>-1.316619515</v>
      </c>
      <c r="AS5303" s="17">
        <v>-1.3987321850000001</v>
      </c>
      <c r="AT5303" s="17">
        <v>-1.2030555009999999</v>
      </c>
      <c r="AU5303" s="17">
        <v>-1.411481738</v>
      </c>
      <c r="AV5303" s="8" t="s">
        <v>90</v>
      </c>
      <c r="AW5303" s="8">
        <v>-0.440281808</v>
      </c>
      <c r="AX5303" s="8">
        <v>-0.509485364</v>
      </c>
      <c r="AY5303" s="8">
        <v>-0.31717863699999999</v>
      </c>
      <c r="AZ5303" s="8">
        <v>-0.64395541000000001</v>
      </c>
      <c r="BA5303" s="17">
        <v>-1.1722812650000001</v>
      </c>
      <c r="BB5303" s="17">
        <v>-1.454069614</v>
      </c>
      <c r="BC5303" s="17">
        <v>-1.154318213</v>
      </c>
      <c r="BD5303" s="17">
        <v>-1.0411213640000001</v>
      </c>
      <c r="BE5303" s="17">
        <v>-1.1412799360000001</v>
      </c>
      <c r="BF5303" s="8" t="s">
        <v>90</v>
      </c>
      <c r="BG5303" s="8">
        <v>-0.65512508199999997</v>
      </c>
      <c r="BH5303" s="8">
        <v>-0.564594865</v>
      </c>
      <c r="BI5303" s="8">
        <v>-0.80519598699999995</v>
      </c>
      <c r="BJ5303" s="8">
        <v>-0.94446718699999999</v>
      </c>
      <c r="BK5303" s="9" t="s">
        <v>6065</v>
      </c>
      <c r="BL5303" s="9" t="s">
        <v>6065</v>
      </c>
      <c r="BM5303" s="9">
        <v>14778</v>
      </c>
      <c r="BN5303" s="9" t="s">
        <v>6065</v>
      </c>
      <c r="BO5303" s="9" t="s">
        <v>6066</v>
      </c>
      <c r="BP5303" s="9" t="s">
        <v>6067</v>
      </c>
      <c r="BQ5303" s="9">
        <v>124</v>
      </c>
      <c r="BR5303" s="9" t="s">
        <v>6068</v>
      </c>
      <c r="BS5303" s="9" t="s">
        <v>6069</v>
      </c>
      <c r="BT5303" s="9">
        <v>1</v>
      </c>
      <c r="BU5303" s="9" t="s">
        <v>97</v>
      </c>
    </row>
    <row r="5304" spans="1:73" x14ac:dyDescent="0.2">
      <c r="A5304" s="17">
        <v>-3.2220844179391903E-2</v>
      </c>
      <c r="B5304" s="17">
        <v>5.5722128599882098E-2</v>
      </c>
      <c r="C5304" s="8">
        <v>2.1519856527447701E-2</v>
      </c>
      <c r="D5304" s="8">
        <v>0.13920481503009799</v>
      </c>
      <c r="E5304" s="17">
        <v>0.27739298343658397</v>
      </c>
      <c r="F5304" s="17">
        <v>0.35884860157966603</v>
      </c>
      <c r="G5304" s="8">
        <v>-0.304390579462051</v>
      </c>
      <c r="H5304" s="8">
        <v>-0.28931447863578802</v>
      </c>
      <c r="Q5304" s="11">
        <v>4.1599999999999999E-30</v>
      </c>
      <c r="R5304" s="9">
        <v>214.06</v>
      </c>
      <c r="S5304" s="9">
        <v>11252000000</v>
      </c>
      <c r="T5304" s="8">
        <v>1</v>
      </c>
      <c r="U5304" s="9">
        <v>198.32</v>
      </c>
      <c r="V5304" s="9">
        <v>-0.23708000000000001</v>
      </c>
      <c r="W5304" s="18">
        <v>3.7141265E-2</v>
      </c>
      <c r="X5304" s="18">
        <v>0.192720692</v>
      </c>
      <c r="Y5304" s="18">
        <v>-0.218011342</v>
      </c>
      <c r="Z5304" s="18">
        <v>0.772797281</v>
      </c>
      <c r="AA5304" s="18">
        <v>5</v>
      </c>
      <c r="AB5304" s="9">
        <v>3.7433275000000002E-2</v>
      </c>
      <c r="AC5304" s="9">
        <v>0.193476808</v>
      </c>
      <c r="AD5304" s="9">
        <v>-0.13849935499999999</v>
      </c>
      <c r="AE5304" s="9">
        <v>0.85619657999999998</v>
      </c>
      <c r="AF5304" s="9">
        <v>5</v>
      </c>
      <c r="AG5304" s="18">
        <v>4.7470012999999998E-2</v>
      </c>
      <c r="AH5304" s="18">
        <v>0.217876141</v>
      </c>
      <c r="AI5304" s="18">
        <v>-0.86445904100000004</v>
      </c>
      <c r="AJ5304" s="18">
        <v>0.25567786199999998</v>
      </c>
      <c r="AK5304" s="18">
        <v>5</v>
      </c>
      <c r="AL5304" s="9">
        <v>4.5111274E-2</v>
      </c>
      <c r="AM5304" s="9">
        <v>0.212394148</v>
      </c>
      <c r="AN5304" s="9">
        <v>-0.83529102099999997</v>
      </c>
      <c r="AO5304" s="9">
        <v>0.256662059</v>
      </c>
      <c r="AP5304" s="9">
        <v>5</v>
      </c>
      <c r="AQ5304" s="17">
        <v>0.13846977099999999</v>
      </c>
      <c r="AR5304" s="17">
        <v>0.24308650200000001</v>
      </c>
      <c r="AS5304" s="17">
        <v>0.16106727700000001</v>
      </c>
      <c r="AT5304" s="17">
        <v>1.1135215759999999</v>
      </c>
      <c r="AU5304" s="17">
        <v>0.21482572</v>
      </c>
      <c r="AV5304" s="8">
        <v>0.30173939500000002</v>
      </c>
      <c r="AW5304" s="8">
        <v>0.184320122</v>
      </c>
      <c r="AX5304" s="8">
        <v>0.31114476899999999</v>
      </c>
      <c r="AY5304" s="8">
        <v>0.60898041700000005</v>
      </c>
      <c r="AZ5304" s="8">
        <v>0.62589037400000003</v>
      </c>
      <c r="BA5304" s="17">
        <v>-0.163470432</v>
      </c>
      <c r="BB5304" s="17">
        <v>-0.27769055999999998</v>
      </c>
      <c r="BC5304" s="17">
        <v>-0.13013303300000001</v>
      </c>
      <c r="BD5304" s="17">
        <v>-4.7843989999999999E-3</v>
      </c>
      <c r="BE5304" s="17">
        <v>-0.149253845</v>
      </c>
      <c r="BF5304" s="8">
        <v>-0.17511591300000001</v>
      </c>
      <c r="BG5304" s="8">
        <v>-0.31788879599999997</v>
      </c>
      <c r="BH5304" s="8">
        <v>-9.328562E-2</v>
      </c>
      <c r="BI5304" s="8">
        <v>-0.134015992</v>
      </c>
      <c r="BJ5304" s="8">
        <v>-0.11262522599999999</v>
      </c>
      <c r="BK5304" s="9" t="s">
        <v>6065</v>
      </c>
      <c r="BL5304" s="9" t="s">
        <v>6065</v>
      </c>
      <c r="BM5304" s="9">
        <v>14777</v>
      </c>
      <c r="BN5304" s="9" t="s">
        <v>6065</v>
      </c>
      <c r="BO5304" s="9" t="s">
        <v>6066</v>
      </c>
      <c r="BP5304" s="9" t="s">
        <v>6067</v>
      </c>
      <c r="BQ5304" s="9">
        <v>403</v>
      </c>
      <c r="BR5304" s="9" t="s">
        <v>38629</v>
      </c>
      <c r="BS5304" s="9" t="s">
        <v>38630</v>
      </c>
      <c r="BT5304" s="9">
        <v>1</v>
      </c>
      <c r="BU5304" s="9" t="s">
        <v>97</v>
      </c>
    </row>
    <row r="5305" spans="1:73" x14ac:dyDescent="0.2">
      <c r="A5305" s="17">
        <v>-0.16995289921760601</v>
      </c>
      <c r="B5305" s="17">
        <v>0.29948067665100098</v>
      </c>
      <c r="C5305" s="8">
        <v>-2.6912514120340299E-2</v>
      </c>
      <c r="D5305" s="8">
        <v>7.2509631514549297E-2</v>
      </c>
      <c r="E5305" s="17">
        <v>-0.30017840862274198</v>
      </c>
      <c r="F5305" s="17">
        <v>-8.2781314849853502E-2</v>
      </c>
      <c r="G5305" s="8">
        <v>-0.55272382497787498</v>
      </c>
      <c r="H5305" s="8">
        <v>-0.48972985148429898</v>
      </c>
      <c r="Q5305" s="11">
        <v>1.7800000000000001E-7</v>
      </c>
      <c r="R5305" s="9">
        <v>157.25</v>
      </c>
      <c r="S5305" s="9">
        <v>614550000</v>
      </c>
      <c r="T5305" s="8">
        <v>0.99684600000000001</v>
      </c>
      <c r="U5305" s="9">
        <v>157.25</v>
      </c>
      <c r="V5305" s="9">
        <v>2.4330999999999998E-2</v>
      </c>
      <c r="W5305" s="18">
        <v>3.7141265E-2</v>
      </c>
      <c r="X5305" s="18">
        <v>0.192720692</v>
      </c>
      <c r="Y5305" s="18">
        <v>-0.79558270799999997</v>
      </c>
      <c r="Z5305" s="18">
        <v>0.195225915</v>
      </c>
      <c r="AA5305" s="18">
        <v>5</v>
      </c>
      <c r="AB5305" s="9">
        <v>3.7433275000000002E-2</v>
      </c>
      <c r="AC5305" s="9">
        <v>0.193476808</v>
      </c>
      <c r="AD5305" s="9">
        <v>-0.58012928399999997</v>
      </c>
      <c r="AE5305" s="9">
        <v>0.41456665100000001</v>
      </c>
      <c r="AF5305" s="9">
        <v>5</v>
      </c>
      <c r="AG5305" s="18">
        <v>4.7470012999999998E-2</v>
      </c>
      <c r="AH5305" s="18">
        <v>0.217876141</v>
      </c>
      <c r="AI5305" s="18">
        <v>-1.112792293</v>
      </c>
      <c r="AJ5305" s="18">
        <v>7.3446099999999997E-3</v>
      </c>
      <c r="AK5305" s="18">
        <v>5</v>
      </c>
      <c r="AL5305" s="9">
        <v>4.5111274E-2</v>
      </c>
      <c r="AM5305" s="9">
        <v>0.212394148</v>
      </c>
      <c r="AN5305" s="9">
        <v>-1.0357063989999999</v>
      </c>
      <c r="AO5305" s="9">
        <v>5.6246681E-2</v>
      </c>
      <c r="AP5305" s="9">
        <v>5</v>
      </c>
      <c r="AQ5305" s="17">
        <v>-0.21885643900000001</v>
      </c>
      <c r="AR5305" s="17">
        <v>0.237719968</v>
      </c>
      <c r="AS5305" s="17">
        <v>-8.7838217999999996E-2</v>
      </c>
      <c r="AT5305" s="17">
        <v>-0.30229851600000002</v>
      </c>
      <c r="AU5305" s="17">
        <v>-0.79491508</v>
      </c>
      <c r="AV5305" s="8">
        <v>-0.23399557200000001</v>
      </c>
      <c r="AW5305" s="8">
        <v>-0.407384992</v>
      </c>
      <c r="AX5305" s="8">
        <v>0.38725480400000001</v>
      </c>
      <c r="AY5305" s="8">
        <v>0.323614866</v>
      </c>
      <c r="AZ5305" s="8">
        <v>-0.38591286499999999</v>
      </c>
      <c r="BA5305" s="17">
        <v>-0.22128236300000001</v>
      </c>
      <c r="BB5305" s="17">
        <v>-0.62539428500000005</v>
      </c>
      <c r="BC5305" s="17">
        <v>-0.12264172</v>
      </c>
      <c r="BD5305" s="17">
        <v>-0.45938465000000001</v>
      </c>
      <c r="BE5305" s="17">
        <v>-0.58627843899999998</v>
      </c>
      <c r="BF5305" s="8">
        <v>-0.464897901</v>
      </c>
      <c r="BG5305" s="8">
        <v>-0.67828887699999996</v>
      </c>
      <c r="BH5305" s="8">
        <v>-0.16951671200000001</v>
      </c>
      <c r="BI5305" s="8">
        <v>-0.237706378</v>
      </c>
      <c r="BJ5305" s="8">
        <v>-0.33000901300000002</v>
      </c>
      <c r="BK5305" s="9" t="s">
        <v>44817</v>
      </c>
      <c r="BL5305" s="9" t="s">
        <v>44817</v>
      </c>
      <c r="BM5305" s="9">
        <v>5445</v>
      </c>
      <c r="BN5305" s="9" t="s">
        <v>44817</v>
      </c>
      <c r="BO5305" s="9" t="s">
        <v>44818</v>
      </c>
      <c r="BP5305" s="9" t="s">
        <v>44819</v>
      </c>
      <c r="BQ5305" s="9">
        <v>42</v>
      </c>
      <c r="BR5305" s="9" t="s">
        <v>44820</v>
      </c>
      <c r="BS5305" s="9" t="s">
        <v>44821</v>
      </c>
      <c r="BT5305" s="9">
        <v>1</v>
      </c>
      <c r="BU5305" s="9" t="s">
        <v>97</v>
      </c>
    </row>
    <row r="5306" spans="1:73" x14ac:dyDescent="0.2">
      <c r="A5306" s="17">
        <v>0.43081453442573497</v>
      </c>
      <c r="B5306" s="17">
        <v>0.49021252989768999</v>
      </c>
      <c r="C5306" s="8">
        <v>0.27656188607215898</v>
      </c>
      <c r="D5306" s="8">
        <v>0.26666712760925299</v>
      </c>
      <c r="E5306" s="17">
        <v>1.0890266895294201</v>
      </c>
      <c r="F5306" s="17">
        <v>0.72606813907623302</v>
      </c>
      <c r="G5306" s="8">
        <v>1.5131523609161399</v>
      </c>
      <c r="H5306" s="8">
        <v>1.2726414203643801</v>
      </c>
      <c r="K5306" s="18" t="s">
        <v>88</v>
      </c>
      <c r="L5306" s="18" t="s">
        <v>88</v>
      </c>
      <c r="O5306" s="9" t="s">
        <v>88</v>
      </c>
      <c r="P5306" s="9" t="s">
        <v>88</v>
      </c>
      <c r="Q5306" s="11">
        <v>5.5699999999999997E-133</v>
      </c>
      <c r="R5306" s="9">
        <v>350.9</v>
      </c>
      <c r="S5306" s="9">
        <v>9361300000</v>
      </c>
      <c r="T5306" s="8">
        <v>1</v>
      </c>
      <c r="U5306" s="9">
        <v>265.33999999999997</v>
      </c>
      <c r="V5306" s="9">
        <v>-0.42895</v>
      </c>
      <c r="W5306" s="18">
        <v>3.7141265E-2</v>
      </c>
      <c r="X5306" s="18">
        <v>0.192720692</v>
      </c>
      <c r="Y5306" s="18">
        <v>0.59362239100000003</v>
      </c>
      <c r="Z5306" s="18">
        <v>1.584431014</v>
      </c>
      <c r="AA5306" s="18">
        <v>5</v>
      </c>
      <c r="AB5306" s="9">
        <v>3.7433275000000002E-2</v>
      </c>
      <c r="AC5306" s="9">
        <v>0.193476808</v>
      </c>
      <c r="AD5306" s="9">
        <v>0.22872014900000001</v>
      </c>
      <c r="AE5306" s="9">
        <v>1.2234160839999999</v>
      </c>
      <c r="AF5306" s="9">
        <v>5</v>
      </c>
      <c r="AG5306" s="18">
        <v>4.7470012999999998E-2</v>
      </c>
      <c r="AH5306" s="18">
        <v>0.217876141</v>
      </c>
      <c r="AI5306" s="18">
        <v>0.95308386700000003</v>
      </c>
      <c r="AJ5306" s="18">
        <v>2.0732207699999998</v>
      </c>
      <c r="AK5306" s="18">
        <v>5</v>
      </c>
      <c r="AL5306" s="9">
        <v>4.5111274E-2</v>
      </c>
      <c r="AM5306" s="9">
        <v>0.212394148</v>
      </c>
      <c r="AN5306" s="9">
        <v>0.72666483599999998</v>
      </c>
      <c r="AO5306" s="9">
        <v>1.8186179149999999</v>
      </c>
      <c r="AP5306" s="9">
        <v>5</v>
      </c>
      <c r="AQ5306" s="17">
        <v>0.49115642900000001</v>
      </c>
      <c r="AR5306" s="17">
        <v>1.681751132</v>
      </c>
      <c r="AS5306" s="17">
        <v>0.77486443500000002</v>
      </c>
      <c r="AT5306" s="17">
        <v>0.95805668799999999</v>
      </c>
      <c r="AU5306" s="17">
        <v>2.2331182959999998</v>
      </c>
      <c r="AV5306" s="8">
        <v>-0.18620265999999999</v>
      </c>
      <c r="AW5306" s="8">
        <v>0.95455396199999998</v>
      </c>
      <c r="AX5306" s="8">
        <v>0.81879133000000004</v>
      </c>
      <c r="AY5306" s="8">
        <v>1.2126628159999999</v>
      </c>
      <c r="AZ5306" s="8">
        <v>1.1850688460000001</v>
      </c>
      <c r="BA5306" s="17">
        <v>1.607411146</v>
      </c>
      <c r="BB5306" s="17">
        <v>2.353360415</v>
      </c>
      <c r="BC5306" s="17">
        <v>1.3499147890000001</v>
      </c>
      <c r="BD5306" s="17">
        <v>1.9250954389999999</v>
      </c>
      <c r="BE5306" s="17">
        <v>1.4777859449999999</v>
      </c>
      <c r="BF5306" s="8">
        <v>-0.104967572</v>
      </c>
      <c r="BG5306" s="8">
        <v>1.831023812</v>
      </c>
      <c r="BH5306" s="8">
        <v>1.838078976</v>
      </c>
      <c r="BI5306" s="8">
        <v>1.9801898</v>
      </c>
      <c r="BJ5306" s="8">
        <v>1.7864332199999999</v>
      </c>
      <c r="BK5306" s="9" t="s">
        <v>4040</v>
      </c>
      <c r="BL5306" s="9" t="s">
        <v>4040</v>
      </c>
      <c r="BM5306" s="9">
        <v>11054</v>
      </c>
      <c r="BN5306" s="9" t="s">
        <v>4040</v>
      </c>
      <c r="BO5306" s="9" t="s">
        <v>4041</v>
      </c>
      <c r="BP5306" s="9" t="s">
        <v>4042</v>
      </c>
      <c r="BQ5306" s="9">
        <v>4</v>
      </c>
      <c r="BR5306" s="9" t="s">
        <v>9050</v>
      </c>
      <c r="BS5306" s="9" t="s">
        <v>9051</v>
      </c>
      <c r="BT5306" s="9" t="s">
        <v>103</v>
      </c>
      <c r="BU5306" s="9" t="s">
        <v>97</v>
      </c>
    </row>
    <row r="5307" spans="1:73" x14ac:dyDescent="0.2">
      <c r="A5307" s="17">
        <v>-0.50426876544952404</v>
      </c>
      <c r="B5307" s="17">
        <v>0.72036957740783703</v>
      </c>
      <c r="C5307" s="8">
        <v>-0.55921995639801003</v>
      </c>
      <c r="D5307" s="8">
        <v>0.86025869846344005</v>
      </c>
      <c r="E5307" s="17">
        <v>-0.86196309328079201</v>
      </c>
      <c r="F5307" s="17">
        <v>-0.34065684676170299</v>
      </c>
      <c r="G5307" s="8">
        <v>-1.3332610130310101</v>
      </c>
      <c r="H5307" s="8">
        <v>-0.77295500040054299</v>
      </c>
      <c r="K5307" s="18" t="s">
        <v>159</v>
      </c>
      <c r="O5307" s="9" t="s">
        <v>159</v>
      </c>
      <c r="P5307" s="9" t="s">
        <v>159</v>
      </c>
      <c r="Q5307" s="11">
        <v>2.7100000000000001E-5</v>
      </c>
      <c r="R5307" s="9">
        <v>108.66</v>
      </c>
      <c r="S5307" s="9">
        <v>66715000</v>
      </c>
      <c r="T5307" s="8">
        <v>0.99394499999999997</v>
      </c>
      <c r="U5307" s="9">
        <v>108.66</v>
      </c>
      <c r="V5307" s="9">
        <v>0.54508999999999996</v>
      </c>
      <c r="W5307" s="18">
        <v>5.9925860999999997E-2</v>
      </c>
      <c r="X5307" s="18">
        <v>0.24479759100000001</v>
      </c>
      <c r="Y5307" s="18">
        <v>-1.6410182630000001</v>
      </c>
      <c r="Z5307" s="18">
        <v>-8.2907882000000002E-2</v>
      </c>
      <c r="AA5307" s="18">
        <v>3</v>
      </c>
      <c r="AB5307" s="9">
        <v>3.7433275000000002E-2</v>
      </c>
      <c r="AC5307" s="9">
        <v>0.193476808</v>
      </c>
      <c r="AD5307" s="9">
        <v>-0.83800480799999999</v>
      </c>
      <c r="AE5307" s="9">
        <v>0.15669112800000001</v>
      </c>
      <c r="AF5307" s="9">
        <v>5</v>
      </c>
      <c r="AG5307" s="18">
        <v>7.7178861000000001E-2</v>
      </c>
      <c r="AH5307" s="18">
        <v>0.27781083699999998</v>
      </c>
      <c r="AI5307" s="18">
        <v>-2.2173790599999998</v>
      </c>
      <c r="AJ5307" s="18">
        <v>-0.449142918</v>
      </c>
      <c r="AK5307" s="18">
        <v>3</v>
      </c>
      <c r="AL5307" s="9">
        <v>4.5111274E-2</v>
      </c>
      <c r="AM5307" s="9">
        <v>0.212394148</v>
      </c>
      <c r="AN5307" s="9">
        <v>-1.31893153</v>
      </c>
      <c r="AO5307" s="9">
        <v>-0.22697845</v>
      </c>
      <c r="AP5307" s="9">
        <v>5</v>
      </c>
      <c r="AQ5307" s="17">
        <v>-1.496204495</v>
      </c>
      <c r="AR5307" s="17">
        <v>-0.28733846499999999</v>
      </c>
      <c r="AS5307" s="17">
        <v>-0.74191564300000001</v>
      </c>
      <c r="AT5307" s="17" t="s">
        <v>90</v>
      </c>
      <c r="AU5307" s="17" t="s">
        <v>90</v>
      </c>
      <c r="AV5307" s="8">
        <v>-0.577227771</v>
      </c>
      <c r="AW5307" s="8">
        <v>-0.31742358199999998</v>
      </c>
      <c r="AX5307" s="8">
        <v>-0.76091939200000003</v>
      </c>
      <c r="AY5307" s="8">
        <v>-0.26468196500000002</v>
      </c>
      <c r="AZ5307" s="8">
        <v>0.23249895900000001</v>
      </c>
      <c r="BA5307" s="17">
        <v>-1.3001211880000001</v>
      </c>
      <c r="BB5307" s="17">
        <v>-0.69592964599999996</v>
      </c>
      <c r="BC5307" s="17">
        <v>-1.6980400090000001</v>
      </c>
      <c r="BD5307" s="17" t="s">
        <v>90</v>
      </c>
      <c r="BE5307" s="17" t="s">
        <v>90</v>
      </c>
      <c r="BF5307" s="8">
        <v>-0.67937213200000002</v>
      </c>
      <c r="BG5307" s="8">
        <v>-0.18172453299999999</v>
      </c>
      <c r="BH5307" s="8">
        <v>-1.2716853619999999</v>
      </c>
      <c r="BI5307" s="8">
        <v>-0.82130569200000003</v>
      </c>
      <c r="BJ5307" s="8">
        <v>-0.40663042700000002</v>
      </c>
      <c r="BK5307" s="9" t="s">
        <v>4040</v>
      </c>
      <c r="BL5307" s="9" t="s">
        <v>4040</v>
      </c>
      <c r="BM5307" s="9">
        <v>11055</v>
      </c>
      <c r="BN5307" s="9" t="s">
        <v>4040</v>
      </c>
      <c r="BO5307" s="9" t="s">
        <v>4041</v>
      </c>
      <c r="BP5307" s="9" t="s">
        <v>4042</v>
      </c>
      <c r="BQ5307" s="9">
        <v>6</v>
      </c>
      <c r="BR5307" s="9" t="s">
        <v>19547</v>
      </c>
      <c r="BS5307" s="9" t="s">
        <v>19548</v>
      </c>
      <c r="BT5307" s="9" t="s">
        <v>103</v>
      </c>
      <c r="BU5307" s="9" t="s">
        <v>97</v>
      </c>
    </row>
    <row r="5308" spans="1:73" x14ac:dyDescent="0.2">
      <c r="A5308" s="17">
        <v>0.34777820110321001</v>
      </c>
      <c r="B5308" s="17">
        <v>0.41482290625572199</v>
      </c>
      <c r="C5308" s="8">
        <v>-0.232171431183815</v>
      </c>
      <c r="D5308" s="8">
        <v>0.56946933269500699</v>
      </c>
      <c r="E5308" s="17">
        <v>5.0672151148319203E-2</v>
      </c>
      <c r="F5308" s="17">
        <v>-0.22397232055664101</v>
      </c>
      <c r="G5308" s="8">
        <v>-0.60381728410720803</v>
      </c>
      <c r="H5308" s="8">
        <v>-0.37546506524085999</v>
      </c>
      <c r="Q5308" s="11">
        <v>1.18E-35</v>
      </c>
      <c r="R5308" s="9">
        <v>209.21</v>
      </c>
      <c r="S5308" s="9">
        <v>957080000</v>
      </c>
      <c r="T5308" s="8">
        <v>0.94028</v>
      </c>
      <c r="U5308" s="9">
        <v>196.41</v>
      </c>
      <c r="V5308" s="9">
        <v>-5.8951000000000003E-2</v>
      </c>
      <c r="W5308" s="18">
        <v>5.9925944000000002E-2</v>
      </c>
      <c r="X5308" s="18">
        <v>0.244797761</v>
      </c>
      <c r="Y5308" s="18">
        <v>-0.72838357799999998</v>
      </c>
      <c r="Z5308" s="18">
        <v>0.82972787999999997</v>
      </c>
      <c r="AA5308" s="18">
        <v>3</v>
      </c>
      <c r="AB5308" s="9">
        <v>4.6098082999999998E-2</v>
      </c>
      <c r="AC5308" s="9">
        <v>0.214704642</v>
      </c>
      <c r="AD5308" s="9">
        <v>-0.82008796900000003</v>
      </c>
      <c r="AE5308" s="9">
        <v>0.37214333799999999</v>
      </c>
      <c r="AF5308" s="9">
        <v>4</v>
      </c>
      <c r="AG5308" s="18">
        <v>7.7178996E-2</v>
      </c>
      <c r="AH5308" s="18">
        <v>0.27781107900000002</v>
      </c>
      <c r="AI5308" s="18">
        <v>-1.4879361019999999</v>
      </c>
      <c r="AJ5308" s="18">
        <v>0.28030158199999999</v>
      </c>
      <c r="AK5308" s="18">
        <v>3</v>
      </c>
      <c r="AL5308" s="9">
        <v>5.5777647999999999E-2</v>
      </c>
      <c r="AM5308" s="9">
        <v>0.23617292000000001</v>
      </c>
      <c r="AN5308" s="9">
        <v>-1.03118621</v>
      </c>
      <c r="AO5308" s="9">
        <v>0.28025608400000002</v>
      </c>
      <c r="AP5308" s="9">
        <v>4</v>
      </c>
      <c r="AQ5308" s="17" t="s">
        <v>90</v>
      </c>
      <c r="AR5308" s="17" t="s">
        <v>90</v>
      </c>
      <c r="AS5308" s="17">
        <v>-0.37037789799999998</v>
      </c>
      <c r="AT5308" s="17">
        <v>-0.18497522199999999</v>
      </c>
      <c r="AU5308" s="17">
        <v>0.94832408400000001</v>
      </c>
      <c r="AV5308" s="8" t="s">
        <v>90</v>
      </c>
      <c r="AW5308" s="8">
        <v>-0.31742358199999998</v>
      </c>
      <c r="AX5308" s="8">
        <v>-0.42910408999999999</v>
      </c>
      <c r="AY5308" s="8">
        <v>-0.16062934700000001</v>
      </c>
      <c r="AZ5308" s="8">
        <v>4.0005541999999998E-2</v>
      </c>
      <c r="BA5308" s="17" t="s">
        <v>90</v>
      </c>
      <c r="BB5308" s="17" t="s">
        <v>90</v>
      </c>
      <c r="BC5308" s="17">
        <v>-0.73169100300000001</v>
      </c>
      <c r="BD5308" s="17">
        <v>-6.2225877999999998E-2</v>
      </c>
      <c r="BE5308" s="17">
        <v>-0.68699186999999995</v>
      </c>
      <c r="BF5308" s="8" t="s">
        <v>90</v>
      </c>
      <c r="BG5308" s="8">
        <v>-0.18172453299999999</v>
      </c>
      <c r="BH5308" s="8">
        <v>-0.26817986399999999</v>
      </c>
      <c r="BI5308" s="8">
        <v>-0.22545601400000001</v>
      </c>
      <c r="BJ5308" s="8">
        <v>-0.37049886599999998</v>
      </c>
      <c r="BK5308" s="9" t="s">
        <v>4040</v>
      </c>
      <c r="BL5308" s="9" t="s">
        <v>4040</v>
      </c>
      <c r="BM5308" s="9">
        <v>11056</v>
      </c>
      <c r="BN5308" s="9" t="s">
        <v>4040</v>
      </c>
      <c r="BO5308" s="9" t="s">
        <v>4041</v>
      </c>
      <c r="BP5308" s="9" t="s">
        <v>4042</v>
      </c>
      <c r="BQ5308" s="9">
        <v>11</v>
      </c>
      <c r="BR5308" s="9" t="s">
        <v>22038</v>
      </c>
      <c r="BS5308" s="9" t="s">
        <v>22039</v>
      </c>
      <c r="BT5308" s="9" t="s">
        <v>103</v>
      </c>
      <c r="BU5308" s="9" t="s">
        <v>97</v>
      </c>
    </row>
    <row r="5309" spans="1:73" x14ac:dyDescent="0.2">
      <c r="A5309" s="17">
        <v>0.11855760961771</v>
      </c>
      <c r="B5309" s="17">
        <v>0.147627457976341</v>
      </c>
      <c r="C5309" s="8">
        <v>-0.13092508912086501</v>
      </c>
      <c r="D5309" s="8">
        <v>0.26540088653564498</v>
      </c>
      <c r="E5309" s="17">
        <v>-0.119203291833401</v>
      </c>
      <c r="F5309" s="17">
        <v>-0.17509301006794001</v>
      </c>
      <c r="G5309" s="8">
        <v>-0.52395874261856101</v>
      </c>
      <c r="H5309" s="8">
        <v>-0.36164495348930398</v>
      </c>
      <c r="Q5309" s="11">
        <v>4.81E-68</v>
      </c>
      <c r="R5309" s="9">
        <v>273.83999999999997</v>
      </c>
      <c r="S5309" s="9">
        <v>34706000000</v>
      </c>
      <c r="T5309" s="8">
        <v>0.99751999999999996</v>
      </c>
      <c r="U5309" s="9">
        <v>243.2</v>
      </c>
      <c r="V5309" s="9">
        <v>-0.86909999999999998</v>
      </c>
      <c r="W5309" s="18">
        <v>3.7141265E-2</v>
      </c>
      <c r="X5309" s="18">
        <v>0.192720692</v>
      </c>
      <c r="Y5309" s="18">
        <v>-0.61460760000000003</v>
      </c>
      <c r="Z5309" s="18">
        <v>0.37620102300000002</v>
      </c>
      <c r="AA5309" s="18">
        <v>5</v>
      </c>
      <c r="AB5309" s="9">
        <v>3.7433275000000002E-2</v>
      </c>
      <c r="AC5309" s="9">
        <v>0.193476808</v>
      </c>
      <c r="AD5309" s="9">
        <v>-0.67244097700000005</v>
      </c>
      <c r="AE5309" s="9">
        <v>0.32225495900000001</v>
      </c>
      <c r="AF5309" s="9">
        <v>5</v>
      </c>
      <c r="AG5309" s="18">
        <v>4.7470012999999998E-2</v>
      </c>
      <c r="AH5309" s="18">
        <v>0.217876141</v>
      </c>
      <c r="AI5309" s="18">
        <v>-1.0840272179999999</v>
      </c>
      <c r="AJ5309" s="18">
        <v>3.6109685000000002E-2</v>
      </c>
      <c r="AK5309" s="18">
        <v>5</v>
      </c>
      <c r="AL5309" s="9">
        <v>4.5111274E-2</v>
      </c>
      <c r="AM5309" s="9">
        <v>0.212394148</v>
      </c>
      <c r="AN5309" s="9">
        <v>-0.90762149299999995</v>
      </c>
      <c r="AO5309" s="9">
        <v>0.18433158699999999</v>
      </c>
      <c r="AP5309" s="9">
        <v>5</v>
      </c>
      <c r="AQ5309" s="17">
        <v>-0.75681829499999997</v>
      </c>
      <c r="AR5309" s="17">
        <v>0.30080652200000002</v>
      </c>
      <c r="AS5309" s="17">
        <v>-0.423217446</v>
      </c>
      <c r="AT5309" s="17">
        <v>-0.25862148400000001</v>
      </c>
      <c r="AU5309" s="17">
        <v>0.92332005500000003</v>
      </c>
      <c r="AV5309" s="8">
        <v>-0.21929964399999999</v>
      </c>
      <c r="AW5309" s="8">
        <v>-0.124727696</v>
      </c>
      <c r="AX5309" s="8">
        <v>-0.47429054999999998</v>
      </c>
      <c r="AY5309" s="8">
        <v>6.6079660999999998E-2</v>
      </c>
      <c r="AZ5309" s="8">
        <v>-5.5080481000000001E-2</v>
      </c>
      <c r="BA5309" s="17">
        <v>-0.56745797399999998</v>
      </c>
      <c r="BB5309" s="17">
        <v>0.206541643</v>
      </c>
      <c r="BC5309" s="17">
        <v>-0.79691952499999996</v>
      </c>
      <c r="BD5309" s="17">
        <v>-9.6409559000000006E-2</v>
      </c>
      <c r="BE5309" s="17">
        <v>-0.61135268200000004</v>
      </c>
      <c r="BF5309" s="8">
        <v>-0.127691001</v>
      </c>
      <c r="BG5309" s="8">
        <v>-0.466607302</v>
      </c>
      <c r="BH5309" s="8">
        <v>-0.27743309700000002</v>
      </c>
      <c r="BI5309" s="8">
        <v>3.8339316999999998E-2</v>
      </c>
      <c r="BJ5309" s="8">
        <v>-0.37758058300000003</v>
      </c>
      <c r="BK5309" s="9" t="s">
        <v>4040</v>
      </c>
      <c r="BL5309" s="9" t="s">
        <v>4040</v>
      </c>
      <c r="BM5309" s="9">
        <v>11057</v>
      </c>
      <c r="BN5309" s="9" t="s">
        <v>4040</v>
      </c>
      <c r="BO5309" s="9" t="s">
        <v>4041</v>
      </c>
      <c r="BP5309" s="9" t="s">
        <v>4042</v>
      </c>
      <c r="BQ5309" s="9">
        <v>12</v>
      </c>
      <c r="BR5309" s="9" t="s">
        <v>29136</v>
      </c>
      <c r="BS5309" s="9" t="s">
        <v>29137</v>
      </c>
      <c r="BT5309" s="9" t="s">
        <v>103</v>
      </c>
      <c r="BU5309" s="9" t="s">
        <v>97</v>
      </c>
    </row>
    <row r="5310" spans="1:73" x14ac:dyDescent="0.2">
      <c r="A5310" s="17">
        <v>-0.41359132528305098</v>
      </c>
      <c r="B5310" s="17">
        <v>0.32479551434516901</v>
      </c>
      <c r="C5310" s="8">
        <v>-0.29959613084793102</v>
      </c>
      <c r="D5310" s="8">
        <v>0.57419192790985096</v>
      </c>
      <c r="E5310" s="17">
        <v>-0.53253877162933305</v>
      </c>
      <c r="F5310" s="17">
        <v>-8.3472386002540602E-2</v>
      </c>
      <c r="G5310" s="8">
        <v>-0.62784218788146995</v>
      </c>
      <c r="H5310" s="8">
        <v>-0.30350643396377602</v>
      </c>
      <c r="K5310" s="18" t="s">
        <v>159</v>
      </c>
      <c r="O5310" s="9" t="s">
        <v>159</v>
      </c>
      <c r="Q5310" s="11">
        <v>6.6600000000000001E-39</v>
      </c>
      <c r="R5310" s="9">
        <v>227.06</v>
      </c>
      <c r="S5310" s="9">
        <v>352830000</v>
      </c>
      <c r="T5310" s="8">
        <v>0.99999800000000005</v>
      </c>
      <c r="U5310" s="9">
        <v>173.21</v>
      </c>
      <c r="V5310" s="9">
        <v>-1.0893999999999999</v>
      </c>
      <c r="W5310" s="18">
        <v>3.7141265E-2</v>
      </c>
      <c r="X5310" s="18">
        <v>0.192720692</v>
      </c>
      <c r="Y5310" s="18">
        <v>-1.0279430869999999</v>
      </c>
      <c r="Z5310" s="18">
        <v>-3.7134464999999998E-2</v>
      </c>
      <c r="AA5310" s="18">
        <v>5</v>
      </c>
      <c r="AB5310" s="9">
        <v>3.7433275000000002E-2</v>
      </c>
      <c r="AC5310" s="9">
        <v>0.193476808</v>
      </c>
      <c r="AD5310" s="9">
        <v>-0.58082035399999998</v>
      </c>
      <c r="AE5310" s="9">
        <v>0.41387558200000002</v>
      </c>
      <c r="AF5310" s="9">
        <v>5</v>
      </c>
      <c r="AG5310" s="18">
        <v>4.7470012999999998E-2</v>
      </c>
      <c r="AH5310" s="18">
        <v>0.217876141</v>
      </c>
      <c r="AI5310" s="18">
        <v>-1.1879106660000001</v>
      </c>
      <c r="AJ5310" s="18">
        <v>-6.7773763000000001E-2</v>
      </c>
      <c r="AK5310" s="18">
        <v>5</v>
      </c>
      <c r="AL5310" s="9">
        <v>4.5111274E-2</v>
      </c>
      <c r="AM5310" s="9">
        <v>0.212394148</v>
      </c>
      <c r="AN5310" s="9">
        <v>-0.84948298799999999</v>
      </c>
      <c r="AO5310" s="9">
        <v>0.242470091</v>
      </c>
      <c r="AP5310" s="9">
        <v>5</v>
      </c>
      <c r="AQ5310" s="17">
        <v>-1.365745902</v>
      </c>
      <c r="AR5310" s="17">
        <v>0.57809209800000005</v>
      </c>
      <c r="AS5310" s="17">
        <v>-1.0685935019999999</v>
      </c>
      <c r="AT5310" s="17">
        <v>-1.120421171</v>
      </c>
      <c r="AU5310" s="17">
        <v>0.58861309299999998</v>
      </c>
      <c r="AV5310" s="8">
        <v>-0.60164564799999998</v>
      </c>
      <c r="AW5310" s="8">
        <v>1.1145918370000001</v>
      </c>
      <c r="AX5310" s="8">
        <v>-0.79167664100000001</v>
      </c>
      <c r="AY5310" s="8">
        <v>0.10089793800000001</v>
      </c>
      <c r="AZ5310" s="8">
        <v>-0.142266214</v>
      </c>
      <c r="BA5310" s="17">
        <v>-0.62933093299999998</v>
      </c>
      <c r="BB5310" s="17">
        <v>-8.7827063999999996E-2</v>
      </c>
      <c r="BC5310" s="17">
        <v>-0.55280452999999996</v>
      </c>
      <c r="BD5310" s="17">
        <v>-0.55608254700000004</v>
      </c>
      <c r="BE5310" s="17">
        <v>-0.57904261400000001</v>
      </c>
      <c r="BF5310" s="8">
        <v>-0.49830284699999999</v>
      </c>
      <c r="BG5310" s="8">
        <v>0.71030241299999997</v>
      </c>
      <c r="BH5310" s="8">
        <v>-0.273025721</v>
      </c>
      <c r="BI5310" s="8">
        <v>-0.280139953</v>
      </c>
      <c r="BJ5310" s="8">
        <v>-0.56594091700000004</v>
      </c>
      <c r="BK5310" s="9" t="s">
        <v>4040</v>
      </c>
      <c r="BL5310" s="9" t="s">
        <v>4040</v>
      </c>
      <c r="BM5310" s="9">
        <v>34313</v>
      </c>
      <c r="BN5310" s="9" t="s">
        <v>4040</v>
      </c>
      <c r="BO5310" s="9" t="s">
        <v>4041</v>
      </c>
      <c r="BP5310" s="9" t="s">
        <v>4042</v>
      </c>
      <c r="BQ5310" s="9">
        <v>19</v>
      </c>
      <c r="BR5310" s="9" t="s">
        <v>4171</v>
      </c>
      <c r="BS5310" s="9" t="s">
        <v>4172</v>
      </c>
      <c r="BT5310" s="9" t="s">
        <v>103</v>
      </c>
      <c r="BU5310" s="9" t="s">
        <v>218</v>
      </c>
    </row>
    <row r="5311" spans="1:73" x14ac:dyDescent="0.2">
      <c r="A5311" s="17">
        <v>3.3159587532281903E-2</v>
      </c>
      <c r="B5311" s="17">
        <v>2.65742801129818E-2</v>
      </c>
      <c r="C5311" s="8">
        <v>-0.26964288949966397</v>
      </c>
      <c r="D5311" s="8">
        <v>0.49426031112670898</v>
      </c>
      <c r="E5311" s="17">
        <v>-0.93446701765060403</v>
      </c>
      <c r="F5311" s="17">
        <v>-0.89369243383407604</v>
      </c>
      <c r="G5311" s="8">
        <v>-0.97845280170440696</v>
      </c>
      <c r="H5311" s="8">
        <v>-0.67610663175582897</v>
      </c>
      <c r="K5311" s="18" t="s">
        <v>159</v>
      </c>
      <c r="L5311" s="18" t="s">
        <v>159</v>
      </c>
      <c r="O5311" s="9" t="s">
        <v>159</v>
      </c>
      <c r="P5311" s="9" t="s">
        <v>159</v>
      </c>
      <c r="Q5311" s="11">
        <v>5.0199999999999997E-14</v>
      </c>
      <c r="R5311" s="9">
        <v>168.62</v>
      </c>
      <c r="S5311" s="9">
        <v>291190000</v>
      </c>
      <c r="T5311" s="8">
        <v>0.99999499999999997</v>
      </c>
      <c r="U5311" s="9">
        <v>168.62</v>
      </c>
      <c r="V5311" s="9">
        <v>-2.8325999999999998</v>
      </c>
      <c r="W5311" s="18">
        <v>3.7141265E-2</v>
      </c>
      <c r="X5311" s="18">
        <v>0.192720692</v>
      </c>
      <c r="Y5311" s="18">
        <v>-1.4298713000000001</v>
      </c>
      <c r="Z5311" s="18">
        <v>-0.43906267700000001</v>
      </c>
      <c r="AA5311" s="18">
        <v>5</v>
      </c>
      <c r="AB5311" s="9">
        <v>4.6098105E-2</v>
      </c>
      <c r="AC5311" s="9">
        <v>0.214704693</v>
      </c>
      <c r="AD5311" s="9">
        <v>-1.4898082340000001</v>
      </c>
      <c r="AE5311" s="9">
        <v>-0.297576646</v>
      </c>
      <c r="AF5311" s="9">
        <v>4</v>
      </c>
      <c r="AG5311" s="18">
        <v>4.7470012999999998E-2</v>
      </c>
      <c r="AH5311" s="18">
        <v>0.217876141</v>
      </c>
      <c r="AI5311" s="18">
        <v>-1.5385212290000001</v>
      </c>
      <c r="AJ5311" s="18">
        <v>-0.41838432599999997</v>
      </c>
      <c r="AK5311" s="18">
        <v>5</v>
      </c>
      <c r="AL5311" s="9">
        <v>5.5777669000000002E-2</v>
      </c>
      <c r="AM5311" s="9">
        <v>0.23617296500000001</v>
      </c>
      <c r="AN5311" s="9">
        <v>-1.331827909</v>
      </c>
      <c r="AO5311" s="9">
        <v>-2.0385364999999999E-2</v>
      </c>
      <c r="AP5311" s="9">
        <v>4</v>
      </c>
      <c r="AQ5311" s="17">
        <v>-1.883777738</v>
      </c>
      <c r="AR5311" s="17">
        <v>-0.70759832899999997</v>
      </c>
      <c r="AS5311" s="17">
        <v>-1.1394132379999999</v>
      </c>
      <c r="AT5311" s="17">
        <v>-0.91798806200000005</v>
      </c>
      <c r="AU5311" s="17">
        <v>0.14718240499999999</v>
      </c>
      <c r="AV5311" s="8">
        <v>-1.5557152030000001</v>
      </c>
      <c r="AW5311" s="8">
        <v>-0.55320352299999997</v>
      </c>
      <c r="AX5311" s="8">
        <v>-1.0879479649999999</v>
      </c>
      <c r="AY5311" s="8">
        <v>-0.53704762500000003</v>
      </c>
      <c r="AZ5311" s="8" t="s">
        <v>90</v>
      </c>
      <c r="BA5311" s="17">
        <v>-1.2084611649999999</v>
      </c>
      <c r="BB5311" s="17">
        <v>-0.16812084599999999</v>
      </c>
      <c r="BC5311" s="17">
        <v>-1.2657806869999999</v>
      </c>
      <c r="BD5311" s="17">
        <v>-0.53888005000000005</v>
      </c>
      <c r="BE5311" s="17">
        <v>-1.0446426870000001</v>
      </c>
      <c r="BF5311" s="8">
        <v>-0.37761956499999999</v>
      </c>
      <c r="BG5311" s="8">
        <v>-0.50394922499999995</v>
      </c>
      <c r="BH5311" s="8">
        <v>-0.64807194499999998</v>
      </c>
      <c r="BI5311" s="8">
        <v>-0.77249610400000002</v>
      </c>
      <c r="BJ5311" s="8" t="s">
        <v>90</v>
      </c>
      <c r="BK5311" s="9" t="s">
        <v>4040</v>
      </c>
      <c r="BL5311" s="9" t="s">
        <v>4040</v>
      </c>
      <c r="BM5311" s="9">
        <v>34314</v>
      </c>
      <c r="BN5311" s="9" t="s">
        <v>4040</v>
      </c>
      <c r="BO5311" s="9" t="s">
        <v>4041</v>
      </c>
      <c r="BP5311" s="9" t="s">
        <v>4042</v>
      </c>
      <c r="BQ5311" s="9">
        <v>22</v>
      </c>
      <c r="BR5311" s="9" t="s">
        <v>4043</v>
      </c>
      <c r="BS5311" s="9" t="s">
        <v>4044</v>
      </c>
      <c r="BT5311" s="9" t="s">
        <v>103</v>
      </c>
      <c r="BU5311" s="9" t="s">
        <v>218</v>
      </c>
    </row>
    <row r="5312" spans="1:73" x14ac:dyDescent="0.2">
      <c r="A5312" s="17">
        <v>-2.1543157100677499</v>
      </c>
      <c r="B5312" s="17">
        <v>0</v>
      </c>
      <c r="C5312" s="8">
        <v>-3.9242036342620801</v>
      </c>
      <c r="D5312" s="8">
        <v>0</v>
      </c>
      <c r="E5312" s="17">
        <v>-1.04970955848694</v>
      </c>
      <c r="F5312" s="17">
        <v>0.79359900951385498</v>
      </c>
      <c r="G5312" s="8">
        <v>-1.2265087366104099</v>
      </c>
      <c r="H5312" s="8">
        <v>2.1408033370971702</v>
      </c>
      <c r="K5312" s="18" t="s">
        <v>159</v>
      </c>
      <c r="O5312" s="9" t="s">
        <v>159</v>
      </c>
      <c r="Q5312" s="11">
        <v>2.0500000000000002E-9</v>
      </c>
      <c r="R5312" s="9">
        <v>116.65</v>
      </c>
      <c r="S5312" s="9">
        <v>108330000</v>
      </c>
      <c r="T5312" s="8">
        <v>0.99973699999999999</v>
      </c>
      <c r="U5312" s="9">
        <v>116.65</v>
      </c>
      <c r="V5312" s="9">
        <v>-0.83226999999999995</v>
      </c>
      <c r="W5312" s="18">
        <v>4.5858415999999999E-2</v>
      </c>
      <c r="X5312" s="18">
        <v>0.21414578100000001</v>
      </c>
      <c r="Y5312" s="18">
        <v>-1.644273549</v>
      </c>
      <c r="Z5312" s="18">
        <v>-0.45514553800000002</v>
      </c>
      <c r="AA5312" s="18">
        <v>4</v>
      </c>
      <c r="AB5312" s="9">
        <v>0.150995133</v>
      </c>
      <c r="AC5312" s="9">
        <v>0.388580922</v>
      </c>
      <c r="AD5312" s="9">
        <v>-4.1437897389999998</v>
      </c>
      <c r="AE5312" s="9">
        <v>5.7309877650000001</v>
      </c>
      <c r="AF5312" s="9">
        <v>1</v>
      </c>
      <c r="AG5312" s="18">
        <v>5.8782016999999999E-2</v>
      </c>
      <c r="AH5312" s="18">
        <v>0.24245002900000001</v>
      </c>
      <c r="AI5312" s="18">
        <v>-1.899657975</v>
      </c>
      <c r="AJ5312" s="18">
        <v>-0.55335958100000004</v>
      </c>
      <c r="AK5312" s="18">
        <v>4</v>
      </c>
      <c r="AL5312" s="9">
        <v>0.192128886</v>
      </c>
      <c r="AM5312" s="9">
        <v>0.43832509200000003</v>
      </c>
      <c r="AN5312" s="9">
        <v>-3.4286449139999999</v>
      </c>
      <c r="AO5312" s="9">
        <v>7.7102518040000003</v>
      </c>
      <c r="AP5312" s="9">
        <v>1</v>
      </c>
      <c r="AQ5312" s="17">
        <v>-2.0714843269999998</v>
      </c>
      <c r="AR5312" s="17" t="s">
        <v>90</v>
      </c>
      <c r="AS5312" s="17">
        <v>-1.442512274</v>
      </c>
      <c r="AT5312" s="17">
        <v>-1.126970172</v>
      </c>
      <c r="AU5312" s="17">
        <v>0.50558066400000001</v>
      </c>
      <c r="AV5312" s="8" t="s">
        <v>90</v>
      </c>
      <c r="AW5312" s="8">
        <v>1.120469213</v>
      </c>
      <c r="AX5312" s="8" t="s">
        <v>90</v>
      </c>
      <c r="AY5312" s="8" t="s">
        <v>90</v>
      </c>
      <c r="AZ5312" s="8" t="s">
        <v>90</v>
      </c>
      <c r="BA5312" s="17">
        <v>-1.200487614</v>
      </c>
      <c r="BB5312" s="17" t="s">
        <v>90</v>
      </c>
      <c r="BC5312" s="17">
        <v>-1.4375396970000001</v>
      </c>
      <c r="BD5312" s="17">
        <v>-0.69736093300000002</v>
      </c>
      <c r="BE5312" s="17">
        <v>-1.1477457280000001</v>
      </c>
      <c r="BF5312" s="8" t="s">
        <v>90</v>
      </c>
      <c r="BG5312" s="8">
        <v>2.8034200669999998</v>
      </c>
      <c r="BH5312" s="8" t="s">
        <v>90</v>
      </c>
      <c r="BI5312" s="8" t="s">
        <v>90</v>
      </c>
      <c r="BJ5312" s="8" t="s">
        <v>90</v>
      </c>
      <c r="BK5312" s="9" t="s">
        <v>4040</v>
      </c>
      <c r="BL5312" s="9" t="s">
        <v>4040</v>
      </c>
      <c r="BM5312" s="9">
        <v>34315</v>
      </c>
      <c r="BN5312" s="9" t="s">
        <v>4040</v>
      </c>
      <c r="BO5312" s="9" t="s">
        <v>4041</v>
      </c>
      <c r="BP5312" s="9" t="s">
        <v>4042</v>
      </c>
      <c r="BQ5312" s="9">
        <v>29</v>
      </c>
      <c r="BR5312" s="9" t="s">
        <v>6526</v>
      </c>
      <c r="BS5312" s="9" t="s">
        <v>6527</v>
      </c>
      <c r="BT5312" s="9">
        <v>2</v>
      </c>
      <c r="BU5312" s="9" t="s">
        <v>218</v>
      </c>
    </row>
    <row r="5313" spans="1:73" x14ac:dyDescent="0.2">
      <c r="A5313" s="17">
        <v>-2.0252728834748299E-2</v>
      </c>
      <c r="B5313" s="17">
        <v>1.94179024547338E-2</v>
      </c>
      <c r="C5313" s="8">
        <v>-0.22088947892189001</v>
      </c>
      <c r="D5313" s="8">
        <v>0.44945096969604498</v>
      </c>
      <c r="E5313" s="17">
        <v>-0.696647047996521</v>
      </c>
      <c r="F5313" s="17">
        <v>-0.61558288335800204</v>
      </c>
      <c r="G5313" s="8">
        <v>-1.0035301446914699</v>
      </c>
      <c r="H5313" s="8">
        <v>-0.75209093093872104</v>
      </c>
      <c r="K5313" s="18" t="s">
        <v>159</v>
      </c>
      <c r="L5313" s="18" t="s">
        <v>159</v>
      </c>
      <c r="O5313" s="9" t="s">
        <v>159</v>
      </c>
      <c r="P5313" s="9" t="s">
        <v>159</v>
      </c>
      <c r="Q5313" s="11">
        <v>1.16E-265</v>
      </c>
      <c r="R5313" s="9">
        <v>428.68</v>
      </c>
      <c r="S5313" s="9">
        <v>2568000000</v>
      </c>
      <c r="T5313" s="8">
        <v>1</v>
      </c>
      <c r="U5313" s="9">
        <v>357.26</v>
      </c>
      <c r="V5313" s="9">
        <v>-0.73762000000000005</v>
      </c>
      <c r="W5313" s="18">
        <v>3.7141265E-2</v>
      </c>
      <c r="X5313" s="18">
        <v>0.192720692</v>
      </c>
      <c r="Y5313" s="18">
        <v>-1.1920513479999999</v>
      </c>
      <c r="Z5313" s="18">
        <v>-0.20124272500000001</v>
      </c>
      <c r="AA5313" s="18">
        <v>5</v>
      </c>
      <c r="AB5313" s="9">
        <v>3.7433275000000002E-2</v>
      </c>
      <c r="AC5313" s="9">
        <v>0.193476808</v>
      </c>
      <c r="AD5313" s="9">
        <v>-1.1129308689999999</v>
      </c>
      <c r="AE5313" s="9">
        <v>-0.118234933</v>
      </c>
      <c r="AF5313" s="9">
        <v>5</v>
      </c>
      <c r="AG5313" s="18">
        <v>4.7470012999999998E-2</v>
      </c>
      <c r="AH5313" s="18">
        <v>0.217876141</v>
      </c>
      <c r="AI5313" s="18">
        <v>-1.5635986129999999</v>
      </c>
      <c r="AJ5313" s="18">
        <v>-0.44346171000000001</v>
      </c>
      <c r="AK5313" s="18">
        <v>5</v>
      </c>
      <c r="AL5313" s="9">
        <v>4.5111274E-2</v>
      </c>
      <c r="AM5313" s="9">
        <v>0.212394148</v>
      </c>
      <c r="AN5313" s="9">
        <v>-1.2980674670000001</v>
      </c>
      <c r="AO5313" s="9">
        <v>-0.20611438700000001</v>
      </c>
      <c r="AP5313" s="9">
        <v>5</v>
      </c>
      <c r="AQ5313" s="17">
        <v>-1.568005323</v>
      </c>
      <c r="AR5313" s="17">
        <v>-0.22563317399999999</v>
      </c>
      <c r="AS5313" s="17">
        <v>-1.2406857010000001</v>
      </c>
      <c r="AT5313" s="17">
        <v>-0.59957718800000004</v>
      </c>
      <c r="AU5313" s="17">
        <v>0.38288268399999997</v>
      </c>
      <c r="AV5313" s="8">
        <v>-0.79268503199999996</v>
      </c>
      <c r="AW5313" s="8">
        <v>-0.53613740200000004</v>
      </c>
      <c r="AX5313" s="8">
        <v>-0.82461553799999998</v>
      </c>
      <c r="AY5313" s="8">
        <v>-0.58247667599999997</v>
      </c>
      <c r="AZ5313" s="8">
        <v>-0.41384041300000002</v>
      </c>
      <c r="BA5313" s="17">
        <v>-1.0192166570000001</v>
      </c>
      <c r="BB5313" s="17">
        <v>-2.8309722999999998E-2</v>
      </c>
      <c r="BC5313" s="17">
        <v>-1.33173728</v>
      </c>
      <c r="BD5313" s="17">
        <v>-0.89809805200000004</v>
      </c>
      <c r="BE5313" s="17">
        <v>-1.0787560940000001</v>
      </c>
      <c r="BF5313" s="8">
        <v>-0.69585466399999996</v>
      </c>
      <c r="BG5313" s="8">
        <v>-0.65665000699999998</v>
      </c>
      <c r="BH5313" s="8">
        <v>-0.52518069700000003</v>
      </c>
      <c r="BI5313" s="8">
        <v>-0.73697626599999999</v>
      </c>
      <c r="BJ5313" s="8">
        <v>-0.63700878599999999</v>
      </c>
      <c r="BK5313" s="9" t="s">
        <v>4040</v>
      </c>
      <c r="BL5313" s="9" t="s">
        <v>4040</v>
      </c>
      <c r="BM5313" s="9">
        <v>11051</v>
      </c>
      <c r="BN5313" s="9" t="s">
        <v>4040</v>
      </c>
      <c r="BO5313" s="9" t="s">
        <v>4041</v>
      </c>
      <c r="BP5313" s="9" t="s">
        <v>4042</v>
      </c>
      <c r="BQ5313" s="9">
        <v>32</v>
      </c>
      <c r="BR5313" s="9" t="s">
        <v>16205</v>
      </c>
      <c r="BS5313" s="9" t="s">
        <v>16206</v>
      </c>
      <c r="BT5313" s="9" t="s">
        <v>103</v>
      </c>
      <c r="BU5313" s="9" t="s">
        <v>97</v>
      </c>
    </row>
    <row r="5314" spans="1:73" x14ac:dyDescent="0.2">
      <c r="A5314" s="17">
        <v>0.59171736240386996</v>
      </c>
      <c r="B5314" s="17">
        <v>0.41539028286933899</v>
      </c>
      <c r="C5314" s="8">
        <v>-1.0356237180531001E-2</v>
      </c>
      <c r="D5314" s="8">
        <v>6.0673449188470797E-3</v>
      </c>
      <c r="E5314" s="17">
        <v>0.75841325521469105</v>
      </c>
      <c r="F5314" s="17">
        <v>0.24785424768924699</v>
      </c>
      <c r="G5314" s="8">
        <v>0.53297793865203902</v>
      </c>
      <c r="H5314" s="8">
        <v>0.573203265666962</v>
      </c>
      <c r="K5314" s="18" t="s">
        <v>88</v>
      </c>
      <c r="P5314" s="9" t="s">
        <v>88</v>
      </c>
      <c r="Q5314" s="11">
        <v>7.7499999999999996E-262</v>
      </c>
      <c r="R5314" s="9">
        <v>415.76</v>
      </c>
      <c r="S5314" s="9">
        <v>3491100000</v>
      </c>
      <c r="T5314" s="8">
        <v>1</v>
      </c>
      <c r="U5314" s="9">
        <v>245.75</v>
      </c>
      <c r="V5314" s="9">
        <v>0.70121999999999995</v>
      </c>
      <c r="W5314" s="18">
        <v>3.7141265E-2</v>
      </c>
      <c r="X5314" s="18">
        <v>0.192720692</v>
      </c>
      <c r="Y5314" s="18">
        <v>0.26300896600000001</v>
      </c>
      <c r="Z5314" s="18">
        <v>1.2538175890000001</v>
      </c>
      <c r="AA5314" s="18">
        <v>5</v>
      </c>
      <c r="AB5314" s="9">
        <v>3.7433275000000002E-2</v>
      </c>
      <c r="AC5314" s="9">
        <v>0.193476808</v>
      </c>
      <c r="AD5314" s="9">
        <v>-0.249493715</v>
      </c>
      <c r="AE5314" s="9">
        <v>0.74520222000000003</v>
      </c>
      <c r="AF5314" s="9">
        <v>5</v>
      </c>
      <c r="AG5314" s="18">
        <v>4.7470012999999998E-2</v>
      </c>
      <c r="AH5314" s="18">
        <v>0.217876141</v>
      </c>
      <c r="AI5314" s="18">
        <v>-2.7090493E-2</v>
      </c>
      <c r="AJ5314" s="18">
        <v>1.0930464099999999</v>
      </c>
      <c r="AK5314" s="18">
        <v>5</v>
      </c>
      <c r="AL5314" s="9">
        <v>4.5111274E-2</v>
      </c>
      <c r="AM5314" s="9">
        <v>0.212394148</v>
      </c>
      <c r="AN5314" s="9">
        <v>2.7226739E-2</v>
      </c>
      <c r="AO5314" s="9">
        <v>1.119179819</v>
      </c>
      <c r="AP5314" s="9">
        <v>5</v>
      </c>
      <c r="AQ5314" s="17">
        <v>3.1681180000000003E-2</v>
      </c>
      <c r="AR5314" s="17">
        <v>2.444891691</v>
      </c>
      <c r="AS5314" s="17">
        <v>-9.3739688000000002E-2</v>
      </c>
      <c r="AT5314" s="17">
        <v>0.45548060499999998</v>
      </c>
      <c r="AU5314" s="17">
        <v>1.5621024370000001</v>
      </c>
      <c r="AV5314" s="8">
        <v>0.42652314899999999</v>
      </c>
      <c r="AW5314" s="8">
        <v>0.38432171900000001</v>
      </c>
      <c r="AX5314" s="8">
        <v>-1.2194149489999999</v>
      </c>
      <c r="AY5314" s="8">
        <v>0.483585298</v>
      </c>
      <c r="AZ5314" s="8">
        <v>1.3668142560000001</v>
      </c>
      <c r="BA5314" s="17">
        <v>-8.3757429999999997E-3</v>
      </c>
      <c r="BB5314" s="17">
        <v>2.979424238</v>
      </c>
      <c r="BC5314" s="17">
        <v>-8.7687432999999995E-2</v>
      </c>
      <c r="BD5314" s="17">
        <v>0.57611453499999998</v>
      </c>
      <c r="BE5314" s="17">
        <v>0.16383114500000001</v>
      </c>
      <c r="BF5314" s="8">
        <v>0.80111676499999995</v>
      </c>
      <c r="BG5314" s="8">
        <v>0.75164711500000003</v>
      </c>
      <c r="BH5314" s="8">
        <v>0.54300469200000001</v>
      </c>
      <c r="BI5314" s="8">
        <v>0.78914368199999996</v>
      </c>
      <c r="BJ5314" s="8">
        <v>0.79017567600000005</v>
      </c>
      <c r="BK5314" s="9" t="s">
        <v>4040</v>
      </c>
      <c r="BL5314" s="9" t="s">
        <v>4040</v>
      </c>
      <c r="BM5314" s="9">
        <v>34316</v>
      </c>
      <c r="BN5314" s="9" t="s">
        <v>4040</v>
      </c>
      <c r="BO5314" s="9" t="s">
        <v>4041</v>
      </c>
      <c r="BP5314" s="9" t="s">
        <v>4042</v>
      </c>
      <c r="BQ5314" s="9">
        <v>54</v>
      </c>
      <c r="BR5314" s="9" t="s">
        <v>8394</v>
      </c>
      <c r="BS5314" s="9" t="s">
        <v>8395</v>
      </c>
      <c r="BT5314" s="9" t="s">
        <v>96</v>
      </c>
      <c r="BU5314" s="9" t="s">
        <v>218</v>
      </c>
    </row>
    <row r="5315" spans="1:73" x14ac:dyDescent="0.2">
      <c r="A5315" s="17">
        <v>0.33368027210235601</v>
      </c>
      <c r="B5315" s="17">
        <v>0.496213048696518</v>
      </c>
      <c r="C5315" s="8">
        <v>-0.10747529566288</v>
      </c>
      <c r="D5315" s="8">
        <v>0.20898130536079401</v>
      </c>
      <c r="E5315" s="17">
        <v>1.46975445747375</v>
      </c>
      <c r="F5315" s="17">
        <v>1.19387984275818</v>
      </c>
      <c r="G5315" s="8">
        <v>0.72032928466796897</v>
      </c>
      <c r="H5315" s="8">
        <v>0.85226750373840299</v>
      </c>
      <c r="K5315" s="18" t="s">
        <v>88</v>
      </c>
      <c r="L5315" s="18" t="s">
        <v>88</v>
      </c>
      <c r="O5315" s="9" t="s">
        <v>88</v>
      </c>
      <c r="P5315" s="9" t="s">
        <v>88</v>
      </c>
      <c r="Q5315" s="9">
        <v>0</v>
      </c>
      <c r="R5315" s="9">
        <v>606.12</v>
      </c>
      <c r="S5315" s="9">
        <v>15707000000</v>
      </c>
      <c r="T5315" s="8">
        <v>1</v>
      </c>
      <c r="U5315" s="9">
        <v>245.75</v>
      </c>
      <c r="V5315" s="9">
        <v>0.70121999999999995</v>
      </c>
      <c r="W5315" s="18">
        <v>3.7141265E-2</v>
      </c>
      <c r="X5315" s="18">
        <v>0.192720692</v>
      </c>
      <c r="Y5315" s="18">
        <v>0.97435011599999999</v>
      </c>
      <c r="Z5315" s="18">
        <v>1.965158739</v>
      </c>
      <c r="AA5315" s="18">
        <v>5</v>
      </c>
      <c r="AB5315" s="9">
        <v>3.7433275000000002E-2</v>
      </c>
      <c r="AC5315" s="9">
        <v>0.193476808</v>
      </c>
      <c r="AD5315" s="9">
        <v>0.69653183399999996</v>
      </c>
      <c r="AE5315" s="9">
        <v>1.69122777</v>
      </c>
      <c r="AF5315" s="9">
        <v>5</v>
      </c>
      <c r="AG5315" s="18">
        <v>4.7470012999999998E-2</v>
      </c>
      <c r="AH5315" s="18">
        <v>0.217876141</v>
      </c>
      <c r="AI5315" s="18">
        <v>0.16026082799999999</v>
      </c>
      <c r="AJ5315" s="18">
        <v>1.2803977310000001</v>
      </c>
      <c r="AK5315" s="18">
        <v>5</v>
      </c>
      <c r="AL5315" s="9">
        <v>4.5111274E-2</v>
      </c>
      <c r="AM5315" s="9">
        <v>0.212394148</v>
      </c>
      <c r="AN5315" s="9">
        <v>0.30629095099999998</v>
      </c>
      <c r="AO5315" s="9">
        <v>1.3982440309999999</v>
      </c>
      <c r="AP5315" s="9">
        <v>5</v>
      </c>
      <c r="AQ5315" s="17">
        <v>0.95904070100000005</v>
      </c>
      <c r="AR5315" s="17">
        <v>1.993270874</v>
      </c>
      <c r="AS5315" s="17">
        <v>1.2183731790000001</v>
      </c>
      <c r="AT5315" s="17">
        <v>1.404969454</v>
      </c>
      <c r="AU5315" s="17">
        <v>2.5653495789999998</v>
      </c>
      <c r="AV5315" s="8">
        <v>1.327290058</v>
      </c>
      <c r="AW5315" s="8">
        <v>1.321690917</v>
      </c>
      <c r="AX5315" s="8">
        <v>0.83317202300000004</v>
      </c>
      <c r="AY5315" s="8">
        <v>1.4969273809999999</v>
      </c>
      <c r="AZ5315" s="8">
        <v>1.493522048</v>
      </c>
      <c r="BA5315" s="17">
        <v>0.76404452300000003</v>
      </c>
      <c r="BB5315" s="17">
        <v>1.4174709320000001</v>
      </c>
      <c r="BC5315" s="17">
        <v>0.58612453900000006</v>
      </c>
      <c r="BD5315" s="17">
        <v>1.1651089189999999</v>
      </c>
      <c r="BE5315" s="17">
        <v>0.66351443499999996</v>
      </c>
      <c r="BF5315" s="8">
        <v>0.94048494100000002</v>
      </c>
      <c r="BG5315" s="8">
        <v>1.5256906750000001</v>
      </c>
      <c r="BH5315" s="8">
        <v>0.82075053499999995</v>
      </c>
      <c r="BI5315" s="8">
        <v>1.044778824</v>
      </c>
      <c r="BJ5315" s="8">
        <v>0.80193483799999998</v>
      </c>
      <c r="BK5315" s="9" t="s">
        <v>4040</v>
      </c>
      <c r="BL5315" s="9" t="s">
        <v>4040</v>
      </c>
      <c r="BM5315" s="9">
        <v>11052</v>
      </c>
      <c r="BN5315" s="9" t="s">
        <v>4040</v>
      </c>
      <c r="BO5315" s="9" t="s">
        <v>4041</v>
      </c>
      <c r="BP5315" s="9" t="s">
        <v>4042</v>
      </c>
      <c r="BQ5315" s="9">
        <v>56</v>
      </c>
      <c r="BR5315" s="9" t="s">
        <v>9652</v>
      </c>
      <c r="BS5315" s="9" t="s">
        <v>8395</v>
      </c>
      <c r="BT5315" s="9" t="s">
        <v>96</v>
      </c>
      <c r="BU5315" s="9" t="s">
        <v>97</v>
      </c>
    </row>
    <row r="5316" spans="1:73" x14ac:dyDescent="0.2">
      <c r="A5316" s="17">
        <v>-0.119757130742073</v>
      </c>
      <c r="B5316" s="17">
        <v>0.16703253984451299</v>
      </c>
      <c r="C5316" s="8">
        <v>-0.48144310712814298</v>
      </c>
      <c r="D5316" s="8">
        <v>0.80053687095642101</v>
      </c>
      <c r="E5316" s="17">
        <v>-1.8343658447265601</v>
      </c>
      <c r="F5316" s="17">
        <v>-1.6470572948455799</v>
      </c>
      <c r="G5316" s="8">
        <v>-2.1977834701538099</v>
      </c>
      <c r="H5316" s="8">
        <v>-1.68946313858032</v>
      </c>
      <c r="K5316" s="18" t="s">
        <v>159</v>
      </c>
      <c r="L5316" s="18" t="s">
        <v>159</v>
      </c>
      <c r="O5316" s="9" t="s">
        <v>159</v>
      </c>
      <c r="P5316" s="9" t="s">
        <v>159</v>
      </c>
      <c r="Q5316" s="11">
        <v>1.83E-233</v>
      </c>
      <c r="R5316" s="9">
        <v>405.16</v>
      </c>
      <c r="S5316" s="9">
        <v>3299800000</v>
      </c>
      <c r="T5316" s="8">
        <v>1</v>
      </c>
      <c r="U5316" s="9">
        <v>245.75</v>
      </c>
      <c r="V5316" s="9">
        <v>0.70121999999999995</v>
      </c>
      <c r="W5316" s="18">
        <v>3.7141265E-2</v>
      </c>
      <c r="X5316" s="18">
        <v>0.192720692</v>
      </c>
      <c r="Y5316" s="18">
        <v>-2.329770135</v>
      </c>
      <c r="Z5316" s="18">
        <v>-1.338961512</v>
      </c>
      <c r="AA5316" s="18">
        <v>5</v>
      </c>
      <c r="AB5316" s="9">
        <v>3.7433275000000002E-2</v>
      </c>
      <c r="AC5316" s="9">
        <v>0.193476808</v>
      </c>
      <c r="AD5316" s="9">
        <v>-2.1444052220000001</v>
      </c>
      <c r="AE5316" s="9">
        <v>-1.1497092870000001</v>
      </c>
      <c r="AF5316" s="9">
        <v>5</v>
      </c>
      <c r="AG5316" s="18">
        <v>4.7470012999999998E-2</v>
      </c>
      <c r="AH5316" s="18">
        <v>0.217876141</v>
      </c>
      <c r="AI5316" s="18">
        <v>-2.7578519739999998</v>
      </c>
      <c r="AJ5316" s="18">
        <v>-1.6377150709999999</v>
      </c>
      <c r="AK5316" s="18">
        <v>5</v>
      </c>
      <c r="AL5316" s="9">
        <v>4.5111274E-2</v>
      </c>
      <c r="AM5316" s="9">
        <v>0.212394148</v>
      </c>
      <c r="AN5316" s="9">
        <v>-2.2354396510000001</v>
      </c>
      <c r="AO5316" s="9">
        <v>-1.143486571</v>
      </c>
      <c r="AP5316" s="9">
        <v>5</v>
      </c>
      <c r="AQ5316" s="17">
        <v>-2.5306785110000001</v>
      </c>
      <c r="AR5316" s="17">
        <v>-1.6149975059999999</v>
      </c>
      <c r="AS5316" s="17">
        <v>-2.041264296</v>
      </c>
      <c r="AT5316" s="17">
        <v>-2.0190117359999999</v>
      </c>
      <c r="AU5316" s="17">
        <v>-1.0277611019999999</v>
      </c>
      <c r="AV5316" s="8">
        <v>-1.435516834</v>
      </c>
      <c r="AW5316" s="8">
        <v>-1.697070122</v>
      </c>
      <c r="AX5316" s="8">
        <v>-2.1909811499999998</v>
      </c>
      <c r="AY5316" s="8">
        <v>-1.617054582</v>
      </c>
      <c r="AZ5316" s="8">
        <v>-1.694304824</v>
      </c>
      <c r="BA5316" s="17">
        <v>-2.2440023419999999</v>
      </c>
      <c r="BB5316" s="17">
        <v>-1.536112428</v>
      </c>
      <c r="BC5316" s="17">
        <v>-2.516219854</v>
      </c>
      <c r="BD5316" s="17">
        <v>-1.8996897939999999</v>
      </c>
      <c r="BE5316" s="17">
        <v>-2.3621137139999999</v>
      </c>
      <c r="BF5316" s="8">
        <v>-1.585653186</v>
      </c>
      <c r="BG5316" s="8">
        <v>-0.67179322200000002</v>
      </c>
      <c r="BH5316" s="8">
        <v>-1.88196528</v>
      </c>
      <c r="BI5316" s="8">
        <v>-1.8867250680000001</v>
      </c>
      <c r="BJ5316" s="8">
        <v>-2.1247859</v>
      </c>
      <c r="BK5316" s="9" t="s">
        <v>4040</v>
      </c>
      <c r="BL5316" s="9" t="s">
        <v>4040</v>
      </c>
      <c r="BM5316" s="9">
        <v>34317</v>
      </c>
      <c r="BN5316" s="9" t="s">
        <v>4040</v>
      </c>
      <c r="BO5316" s="9" t="s">
        <v>4041</v>
      </c>
      <c r="BP5316" s="9" t="s">
        <v>4042</v>
      </c>
      <c r="BQ5316" s="9">
        <v>61</v>
      </c>
      <c r="BR5316" s="9" t="s">
        <v>17237</v>
      </c>
      <c r="BS5316" s="9" t="s">
        <v>8395</v>
      </c>
      <c r="BT5316" s="9" t="s">
        <v>269</v>
      </c>
      <c r="BU5316" s="9" t="s">
        <v>218</v>
      </c>
    </row>
    <row r="5317" spans="1:73" x14ac:dyDescent="0.2">
      <c r="A5317" s="17">
        <v>-0.15359102189540899</v>
      </c>
      <c r="B5317" s="17">
        <v>0.157875761389732</v>
      </c>
      <c r="C5317" s="8">
        <v>-9.3528166413307204E-2</v>
      </c>
      <c r="D5317" s="8">
        <v>0.14552886784076699</v>
      </c>
      <c r="E5317" s="17">
        <v>-0.37709102034568798</v>
      </c>
      <c r="F5317" s="17">
        <v>-0.18613195419311501</v>
      </c>
      <c r="G5317" s="8">
        <v>-0.115127928555012</v>
      </c>
      <c r="H5317" s="8">
        <v>4.4998689554631701E-3</v>
      </c>
      <c r="Q5317" s="11">
        <v>1.0800000000000001E-28</v>
      </c>
      <c r="R5317" s="9">
        <v>205.3</v>
      </c>
      <c r="S5317" s="9">
        <v>874510000</v>
      </c>
      <c r="T5317" s="8">
        <v>1</v>
      </c>
      <c r="U5317" s="9">
        <v>205.3</v>
      </c>
      <c r="V5317" s="9">
        <v>-0.59094000000000002</v>
      </c>
      <c r="W5317" s="18">
        <v>3.7141265E-2</v>
      </c>
      <c r="X5317" s="18">
        <v>0.192720692</v>
      </c>
      <c r="Y5317" s="18">
        <v>-0.87249533000000001</v>
      </c>
      <c r="Z5317" s="18">
        <v>0.118313293</v>
      </c>
      <c r="AA5317" s="18">
        <v>5</v>
      </c>
      <c r="AB5317" s="9">
        <v>5.9986194999999999E-2</v>
      </c>
      <c r="AC5317" s="9">
        <v>0.244920794</v>
      </c>
      <c r="AD5317" s="9">
        <v>-0.96557922900000004</v>
      </c>
      <c r="AE5317" s="9">
        <v>0.59331532300000001</v>
      </c>
      <c r="AF5317" s="9">
        <v>3</v>
      </c>
      <c r="AG5317" s="18">
        <v>4.7470012999999998E-2</v>
      </c>
      <c r="AH5317" s="18">
        <v>0.217876141</v>
      </c>
      <c r="AI5317" s="18">
        <v>-0.67519637700000001</v>
      </c>
      <c r="AJ5317" s="18">
        <v>0.444940526</v>
      </c>
      <c r="AK5317" s="18">
        <v>5</v>
      </c>
      <c r="AL5317" s="9">
        <v>7.3055655999999997E-2</v>
      </c>
      <c r="AM5317" s="9">
        <v>0.27028809799999998</v>
      </c>
      <c r="AN5317" s="9">
        <v>-0.85567749000000004</v>
      </c>
      <c r="AO5317" s="9">
        <v>0.86467722800000002</v>
      </c>
      <c r="AP5317" s="9">
        <v>3</v>
      </c>
      <c r="AQ5317" s="17">
        <v>-0.440069824</v>
      </c>
      <c r="AR5317" s="17">
        <v>-1.0277304650000001</v>
      </c>
      <c r="AS5317" s="17">
        <v>-7.5169653000000003E-2</v>
      </c>
      <c r="AT5317" s="17">
        <v>-0.448713362</v>
      </c>
      <c r="AU5317" s="17">
        <v>0.42104998199999999</v>
      </c>
      <c r="AV5317" s="8">
        <v>-0.69524556400000004</v>
      </c>
      <c r="AW5317" s="8">
        <v>0.101910606</v>
      </c>
      <c r="AX5317" s="8" t="s">
        <v>90</v>
      </c>
      <c r="AY5317" s="8">
        <v>0.11172805</v>
      </c>
      <c r="AZ5317" s="8" t="s">
        <v>90</v>
      </c>
      <c r="BA5317" s="17">
        <v>-0.56959837700000004</v>
      </c>
      <c r="BB5317" s="17">
        <v>6.3597016000000006E-2</v>
      </c>
      <c r="BC5317" s="17">
        <v>0.47523432999999998</v>
      </c>
      <c r="BD5317" s="17">
        <v>6.3417628000000004E-2</v>
      </c>
      <c r="BE5317" s="17">
        <v>0.224899769</v>
      </c>
      <c r="BF5317" s="8">
        <v>0.16729654399999999</v>
      </c>
      <c r="BG5317" s="8">
        <v>-6.1292990999999998E-2</v>
      </c>
      <c r="BH5317" s="8" t="s">
        <v>90</v>
      </c>
      <c r="BI5317" s="8">
        <v>0.32911115899999999</v>
      </c>
      <c r="BJ5317" s="8" t="s">
        <v>90</v>
      </c>
      <c r="BK5317" s="9" t="s">
        <v>1077</v>
      </c>
      <c r="BL5317" s="9" t="s">
        <v>1077</v>
      </c>
      <c r="BM5317" s="9">
        <v>13771</v>
      </c>
      <c r="BN5317" s="9" t="s">
        <v>1077</v>
      </c>
      <c r="BO5317" s="9" t="s">
        <v>1078</v>
      </c>
      <c r="BP5317" s="9" t="s">
        <v>1079</v>
      </c>
      <c r="BQ5317" s="9">
        <v>148</v>
      </c>
      <c r="BR5317" s="9" t="s">
        <v>27853</v>
      </c>
      <c r="BS5317" s="9" t="s">
        <v>27854</v>
      </c>
      <c r="BT5317" s="9">
        <v>1</v>
      </c>
      <c r="BU5317" s="9" t="s">
        <v>97</v>
      </c>
    </row>
    <row r="5318" spans="1:73" x14ac:dyDescent="0.2">
      <c r="A5318" s="17">
        <v>0.13776151835918399</v>
      </c>
      <c r="B5318" s="17">
        <v>2.42843866348267</v>
      </c>
      <c r="C5318" s="8">
        <v>0.342454433441162</v>
      </c>
      <c r="D5318" s="8">
        <v>4.7399544715881303</v>
      </c>
      <c r="E5318" s="17">
        <v>-0.156055748462677</v>
      </c>
      <c r="F5318" s="17">
        <v>-0.22959078848362</v>
      </c>
      <c r="G5318" s="8">
        <v>-0.271175146102905</v>
      </c>
      <c r="H5318" s="8">
        <v>-0.56333255767822299</v>
      </c>
      <c r="M5318" s="9" t="s">
        <v>88</v>
      </c>
      <c r="N5318" s="9" t="s">
        <v>88</v>
      </c>
      <c r="P5318" s="9" t="s">
        <v>159</v>
      </c>
      <c r="Q5318" s="11">
        <v>1.55E-9</v>
      </c>
      <c r="R5318" s="9">
        <v>138.99</v>
      </c>
      <c r="S5318" s="9">
        <v>726060000</v>
      </c>
      <c r="T5318" s="8">
        <v>0.93178000000000005</v>
      </c>
      <c r="U5318" s="9">
        <v>136.02000000000001</v>
      </c>
      <c r="V5318" s="9">
        <v>0.70914999999999995</v>
      </c>
      <c r="W5318" s="18">
        <v>3.7141265E-2</v>
      </c>
      <c r="X5318" s="18">
        <v>0.192720692</v>
      </c>
      <c r="Y5318" s="18">
        <v>-0.65146005900000004</v>
      </c>
      <c r="Z5318" s="18">
        <v>0.33934856400000002</v>
      </c>
      <c r="AA5318" s="18">
        <v>5</v>
      </c>
      <c r="AB5318" s="9">
        <v>3.7433275000000002E-2</v>
      </c>
      <c r="AC5318" s="9">
        <v>0.193476808</v>
      </c>
      <c r="AD5318" s="9">
        <v>-0.72693875299999999</v>
      </c>
      <c r="AE5318" s="9">
        <v>0.26775718199999998</v>
      </c>
      <c r="AF5318" s="9">
        <v>5</v>
      </c>
      <c r="AG5318" s="18">
        <v>4.7470012999999998E-2</v>
      </c>
      <c r="AH5318" s="18">
        <v>0.217876141</v>
      </c>
      <c r="AI5318" s="18">
        <v>-0.831243595</v>
      </c>
      <c r="AJ5318" s="18">
        <v>0.28889330800000002</v>
      </c>
      <c r="AK5318" s="18">
        <v>5</v>
      </c>
      <c r="AL5318" s="9">
        <v>4.5111274E-2</v>
      </c>
      <c r="AM5318" s="9">
        <v>0.212394148</v>
      </c>
      <c r="AN5318" s="9">
        <v>-1.1093090910000001</v>
      </c>
      <c r="AO5318" s="9">
        <v>-1.7356011000000001E-2</v>
      </c>
      <c r="AP5318" s="9">
        <v>5</v>
      </c>
      <c r="AQ5318" s="17">
        <v>1.4984325999999999E-2</v>
      </c>
      <c r="AR5318" s="17">
        <v>-6.0617086000000001E-2</v>
      </c>
      <c r="AS5318" s="17">
        <v>-8.7462835000000003E-2</v>
      </c>
      <c r="AT5318" s="17">
        <v>-0.14106513600000001</v>
      </c>
      <c r="AU5318" s="17">
        <v>-0.134158581</v>
      </c>
      <c r="AV5318" s="8">
        <v>-0.221200958</v>
      </c>
      <c r="AW5318" s="8">
        <v>-0.249373659</v>
      </c>
      <c r="AX5318" s="8">
        <v>-0.15208539400000001</v>
      </c>
      <c r="AY5318" s="8">
        <v>-0.214112565</v>
      </c>
      <c r="AZ5318" s="8">
        <v>-0.26035430999999998</v>
      </c>
      <c r="BA5318" s="17">
        <v>-2.9994458000000002E-2</v>
      </c>
      <c r="BB5318" s="17">
        <v>-3.1001236000000001E-2</v>
      </c>
      <c r="BC5318" s="17">
        <v>-0.124028347</v>
      </c>
      <c r="BD5318" s="17">
        <v>-0.212595478</v>
      </c>
      <c r="BE5318" s="17">
        <v>-0.15521763299999999</v>
      </c>
      <c r="BF5318" s="8">
        <v>-0.41947722399999998</v>
      </c>
      <c r="BG5318" s="8">
        <v>-0.495500416</v>
      </c>
      <c r="BH5318" s="8">
        <v>-0.46608239400000001</v>
      </c>
      <c r="BI5318" s="8">
        <v>-0.43631550699999999</v>
      </c>
      <c r="BJ5318" s="8">
        <v>-0.44773381899999998</v>
      </c>
      <c r="BK5318" s="9" t="s">
        <v>1077</v>
      </c>
      <c r="BL5318" s="9" t="s">
        <v>1077</v>
      </c>
      <c r="BM5318" s="9">
        <v>13764</v>
      </c>
      <c r="BN5318" s="9" t="s">
        <v>1077</v>
      </c>
      <c r="BO5318" s="9" t="s">
        <v>1078</v>
      </c>
      <c r="BP5318" s="9" t="s">
        <v>1079</v>
      </c>
      <c r="BQ5318" s="9">
        <v>257</v>
      </c>
      <c r="BR5318" s="9" t="s">
        <v>28233</v>
      </c>
      <c r="BS5318" s="9" t="s">
        <v>28234</v>
      </c>
      <c r="BT5318" s="9">
        <v>1</v>
      </c>
      <c r="BU5318" s="9" t="s">
        <v>97</v>
      </c>
    </row>
    <row r="5319" spans="1:73" x14ac:dyDescent="0.2">
      <c r="A5319" s="17">
        <v>0.182850867509842</v>
      </c>
      <c r="B5319" s="17">
        <v>0.25258687138557401</v>
      </c>
      <c r="C5319" s="8">
        <v>0.123011127114296</v>
      </c>
      <c r="D5319" s="8">
        <v>0.114269234240055</v>
      </c>
      <c r="E5319" s="17">
        <v>0.18737210333347301</v>
      </c>
      <c r="F5319" s="17">
        <v>5.6968670338392299E-2</v>
      </c>
      <c r="G5319" s="8">
        <v>0.183830305933952</v>
      </c>
      <c r="H5319" s="8">
        <v>9.2874459922313704E-2</v>
      </c>
      <c r="Q5319" s="11">
        <v>8.1100000000000003E-6</v>
      </c>
      <c r="R5319" s="9">
        <v>117.53</v>
      </c>
      <c r="S5319" s="9">
        <v>462760000</v>
      </c>
      <c r="T5319" s="8">
        <v>0.94510099999999997</v>
      </c>
      <c r="U5319" s="9">
        <v>85.909000000000006</v>
      </c>
      <c r="V5319" s="9">
        <v>0.23411000000000001</v>
      </c>
      <c r="W5319" s="18">
        <v>3.7141265E-2</v>
      </c>
      <c r="X5319" s="18">
        <v>0.192720692</v>
      </c>
      <c r="Y5319" s="18">
        <v>-0.30803220999999997</v>
      </c>
      <c r="Z5319" s="18">
        <v>0.68277641300000003</v>
      </c>
      <c r="AA5319" s="18">
        <v>5</v>
      </c>
      <c r="AB5319" s="9">
        <v>5.9986121000000003E-2</v>
      </c>
      <c r="AC5319" s="9">
        <v>0.24492064199999999</v>
      </c>
      <c r="AD5319" s="9">
        <v>-0.72247812</v>
      </c>
      <c r="AE5319" s="9">
        <v>0.83641546300000003</v>
      </c>
      <c r="AF5319" s="9">
        <v>3</v>
      </c>
      <c r="AG5319" s="18">
        <v>4.7470012999999998E-2</v>
      </c>
      <c r="AH5319" s="18">
        <v>0.217876141</v>
      </c>
      <c r="AI5319" s="18">
        <v>-0.37623814500000002</v>
      </c>
      <c r="AJ5319" s="18">
        <v>0.74389875800000005</v>
      </c>
      <c r="AK5319" s="18">
        <v>5</v>
      </c>
      <c r="AL5319" s="9">
        <v>7.3055577999999996E-2</v>
      </c>
      <c r="AM5319" s="9">
        <v>0.27028795300000003</v>
      </c>
      <c r="AN5319" s="9">
        <v>-0.76730243499999995</v>
      </c>
      <c r="AO5319" s="9">
        <v>0.95305136199999996</v>
      </c>
      <c r="AP5319" s="9">
        <v>3</v>
      </c>
      <c r="AQ5319" s="17">
        <v>1.784763E-3</v>
      </c>
      <c r="AR5319" s="17">
        <v>0.164425924</v>
      </c>
      <c r="AS5319" s="17">
        <v>0.28429490299999999</v>
      </c>
      <c r="AT5319" s="17">
        <v>0.350472271</v>
      </c>
      <c r="AU5319" s="17">
        <v>0.596618235</v>
      </c>
      <c r="AV5319" s="8" t="s">
        <v>90</v>
      </c>
      <c r="AW5319" s="8">
        <v>-0.17814545300000001</v>
      </c>
      <c r="AX5319" s="8">
        <v>0.81463557499999995</v>
      </c>
      <c r="AY5319" s="8">
        <v>-0.346485078</v>
      </c>
      <c r="AZ5319" s="8" t="s">
        <v>90</v>
      </c>
      <c r="BA5319" s="17">
        <v>-0.152098969</v>
      </c>
      <c r="BB5319" s="17">
        <v>-0.31692838699999998</v>
      </c>
      <c r="BC5319" s="17">
        <v>0.93593770300000001</v>
      </c>
      <c r="BD5319" s="17">
        <v>1.0079562660000001</v>
      </c>
      <c r="BE5319" s="17">
        <v>0.335239589</v>
      </c>
      <c r="BF5319" s="8" t="s">
        <v>90</v>
      </c>
      <c r="BG5319" s="8">
        <v>3.3838346999999998E-2</v>
      </c>
      <c r="BH5319" s="8">
        <v>0.70304048100000005</v>
      </c>
      <c r="BI5319" s="8">
        <v>-1.9848478999999999E-2</v>
      </c>
      <c r="BJ5319" s="8" t="s">
        <v>90</v>
      </c>
      <c r="BK5319" s="9" t="s">
        <v>1077</v>
      </c>
      <c r="BL5319" s="9" t="s">
        <v>1077</v>
      </c>
      <c r="BM5319" s="9">
        <v>35229</v>
      </c>
      <c r="BN5319" s="9" t="s">
        <v>1077</v>
      </c>
      <c r="BO5319" s="9" t="s">
        <v>1078</v>
      </c>
      <c r="BP5319" s="9" t="s">
        <v>1079</v>
      </c>
      <c r="BQ5319" s="9">
        <v>288</v>
      </c>
      <c r="BR5319" s="9" t="s">
        <v>27358</v>
      </c>
      <c r="BS5319" s="9" t="s">
        <v>27359</v>
      </c>
      <c r="BT5319" s="9">
        <v>1</v>
      </c>
      <c r="BU5319" s="9" t="s">
        <v>218</v>
      </c>
    </row>
    <row r="5320" spans="1:73" x14ac:dyDescent="0.2">
      <c r="A5320" s="17">
        <v>7.7747374773025499E-2</v>
      </c>
      <c r="B5320" s="17">
        <v>0.222023606300354</v>
      </c>
      <c r="C5320" s="8">
        <v>-1.5019905753433699E-2</v>
      </c>
      <c r="D5320" s="8">
        <v>3.0232014134526301E-2</v>
      </c>
      <c r="E5320" s="17">
        <v>-0.33145543932914701</v>
      </c>
      <c r="F5320" s="17">
        <v>-0.34660699963569602</v>
      </c>
      <c r="G5320" s="8">
        <v>-0.151006430387497</v>
      </c>
      <c r="H5320" s="8">
        <v>-0.101953685283661</v>
      </c>
      <c r="Q5320" s="11">
        <v>3.4499999999999997E-45</v>
      </c>
      <c r="R5320" s="9">
        <v>229.44</v>
      </c>
      <c r="S5320" s="9">
        <v>1640400000</v>
      </c>
      <c r="T5320" s="8">
        <v>0.99162700000000004</v>
      </c>
      <c r="U5320" s="9">
        <v>125.5</v>
      </c>
      <c r="V5320" s="9">
        <v>1.6548</v>
      </c>
      <c r="W5320" s="18">
        <v>3.7141265E-2</v>
      </c>
      <c r="X5320" s="18">
        <v>0.192720692</v>
      </c>
      <c r="Y5320" s="18">
        <v>-0.82685974900000003</v>
      </c>
      <c r="Z5320" s="18">
        <v>0.16394887399999999</v>
      </c>
      <c r="AA5320" s="18">
        <v>5</v>
      </c>
      <c r="AB5320" s="9">
        <v>3.7433275000000002E-2</v>
      </c>
      <c r="AC5320" s="9">
        <v>0.193476808</v>
      </c>
      <c r="AD5320" s="9">
        <v>-0.843954965</v>
      </c>
      <c r="AE5320" s="9">
        <v>0.15074097</v>
      </c>
      <c r="AF5320" s="9">
        <v>5</v>
      </c>
      <c r="AG5320" s="18">
        <v>4.7470012999999998E-2</v>
      </c>
      <c r="AH5320" s="18">
        <v>0.217876141</v>
      </c>
      <c r="AI5320" s="18">
        <v>-0.71107488100000005</v>
      </c>
      <c r="AJ5320" s="18">
        <v>0.40906202200000003</v>
      </c>
      <c r="AK5320" s="18">
        <v>5</v>
      </c>
      <c r="AL5320" s="9">
        <v>4.5111274E-2</v>
      </c>
      <c r="AM5320" s="9">
        <v>0.212394148</v>
      </c>
      <c r="AN5320" s="9">
        <v>-0.64793022700000003</v>
      </c>
      <c r="AO5320" s="9">
        <v>0.44402285200000002</v>
      </c>
      <c r="AP5320" s="9">
        <v>5</v>
      </c>
      <c r="AQ5320" s="17">
        <v>-0.57100707299999998</v>
      </c>
      <c r="AR5320" s="17">
        <v>-0.13812819100000001</v>
      </c>
      <c r="AS5320" s="17">
        <v>-0.16049939399999999</v>
      </c>
      <c r="AT5320" s="17">
        <v>-0.27521327099999998</v>
      </c>
      <c r="AU5320" s="17">
        <v>-0.185810685</v>
      </c>
      <c r="AV5320" s="8">
        <v>-0.129188672</v>
      </c>
      <c r="AW5320" s="8">
        <v>-0.16407565800000001</v>
      </c>
      <c r="AX5320" s="8">
        <v>-0.78914052199999996</v>
      </c>
      <c r="AY5320" s="8">
        <v>-0.31210100699999999</v>
      </c>
      <c r="AZ5320" s="8">
        <v>-0.32488962999999998</v>
      </c>
      <c r="BA5320" s="17">
        <v>-0.35271164799999999</v>
      </c>
      <c r="BB5320" s="17">
        <v>0.34820836799999999</v>
      </c>
      <c r="BC5320" s="17">
        <v>0.232772961</v>
      </c>
      <c r="BD5320" s="17">
        <v>-8.6737119000000001E-2</v>
      </c>
      <c r="BE5320" s="17">
        <v>-7.0307157999999995E-2</v>
      </c>
      <c r="BF5320" s="8">
        <v>0.32035931899999998</v>
      </c>
      <c r="BG5320" s="8">
        <v>-0.16945616899999999</v>
      </c>
      <c r="BH5320" s="8">
        <v>0.32031288699999999</v>
      </c>
      <c r="BI5320" s="8">
        <v>-0.13578295700000001</v>
      </c>
      <c r="BJ5320" s="8">
        <v>-0.189108148</v>
      </c>
      <c r="BK5320" s="9" t="s">
        <v>1077</v>
      </c>
      <c r="BL5320" s="9" t="s">
        <v>1077</v>
      </c>
      <c r="BM5320" s="9">
        <v>35230</v>
      </c>
      <c r="BN5320" s="9" t="s">
        <v>1077</v>
      </c>
      <c r="BO5320" s="9" t="s">
        <v>1078</v>
      </c>
      <c r="BP5320" s="9" t="s">
        <v>1079</v>
      </c>
      <c r="BQ5320" s="9">
        <v>289</v>
      </c>
      <c r="BR5320" s="9" t="s">
        <v>31275</v>
      </c>
      <c r="BS5320" s="9" t="s">
        <v>31276</v>
      </c>
      <c r="BT5320" s="9">
        <v>1</v>
      </c>
      <c r="BU5320" s="9" t="s">
        <v>218</v>
      </c>
    </row>
    <row r="5321" spans="1:73" x14ac:dyDescent="0.2">
      <c r="A5321" s="17">
        <v>-5.7068545371294001E-2</v>
      </c>
      <c r="B5321" s="17">
        <v>0.336033195257187</v>
      </c>
      <c r="C5321" s="8">
        <v>-6.6347770392894703E-2</v>
      </c>
      <c r="D5321" s="8">
        <v>0.107543259859085</v>
      </c>
      <c r="E5321" s="17">
        <v>-0.14669348299503299</v>
      </c>
      <c r="F5321" s="17">
        <v>-3.71461398899555E-2</v>
      </c>
      <c r="G5321" s="8">
        <v>-4.3986756354570403E-2</v>
      </c>
      <c r="H5321" s="8">
        <v>5.3485579788684803E-2</v>
      </c>
      <c r="Q5321" s="11">
        <v>2.3200000000000002E-155</v>
      </c>
      <c r="R5321" s="9">
        <v>345.82</v>
      </c>
      <c r="S5321" s="9">
        <v>860900000</v>
      </c>
      <c r="T5321" s="8">
        <v>0.99989499999999998</v>
      </c>
      <c r="U5321" s="9">
        <v>320.5</v>
      </c>
      <c r="V5321" s="9">
        <v>1.1178999999999999</v>
      </c>
      <c r="W5321" s="18">
        <v>3.7141265E-2</v>
      </c>
      <c r="X5321" s="18">
        <v>0.192720692</v>
      </c>
      <c r="Y5321" s="18">
        <v>-0.64209779099999997</v>
      </c>
      <c r="Z5321" s="18">
        <v>0.34871083200000003</v>
      </c>
      <c r="AA5321" s="18">
        <v>5</v>
      </c>
      <c r="AB5321" s="9">
        <v>3.7433275000000002E-2</v>
      </c>
      <c r="AC5321" s="9">
        <v>0.193476808</v>
      </c>
      <c r="AD5321" s="9">
        <v>-0.53449410600000002</v>
      </c>
      <c r="AE5321" s="9">
        <v>0.46020182900000001</v>
      </c>
      <c r="AF5321" s="9">
        <v>5</v>
      </c>
      <c r="AG5321" s="18">
        <v>4.7470012999999998E-2</v>
      </c>
      <c r="AH5321" s="18">
        <v>0.217876141</v>
      </c>
      <c r="AI5321" s="18">
        <v>-0.60405520700000004</v>
      </c>
      <c r="AJ5321" s="18">
        <v>0.51608169599999998</v>
      </c>
      <c r="AK5321" s="18">
        <v>5</v>
      </c>
      <c r="AL5321" s="9">
        <v>4.5111274E-2</v>
      </c>
      <c r="AM5321" s="9">
        <v>0.212394148</v>
      </c>
      <c r="AN5321" s="9">
        <v>-0.49249095900000001</v>
      </c>
      <c r="AO5321" s="9">
        <v>0.59946212099999996</v>
      </c>
      <c r="AP5321" s="9">
        <v>5</v>
      </c>
      <c r="AQ5321" s="17">
        <v>3.4453078999999998E-2</v>
      </c>
      <c r="AR5321" s="17">
        <v>-0.21608814600000001</v>
      </c>
      <c r="AS5321" s="17">
        <v>-0.13189081799999999</v>
      </c>
      <c r="AT5321" s="17">
        <v>7.6408199999999996E-2</v>
      </c>
      <c r="AU5321" s="17">
        <v>-0.12197013900000001</v>
      </c>
      <c r="AV5321" s="8">
        <v>-8.3647519000000004E-2</v>
      </c>
      <c r="AW5321" s="8">
        <v>-0.139922291</v>
      </c>
      <c r="AX5321" s="8">
        <v>-2.6596208999999999E-2</v>
      </c>
      <c r="AY5321" s="8">
        <v>0.14658592600000001</v>
      </c>
      <c r="AZ5321" s="8">
        <v>2.9835001999999999E-2</v>
      </c>
      <c r="BA5321" s="17">
        <v>8.7970040999999999E-2</v>
      </c>
      <c r="BB5321" s="17">
        <v>9.9466450000000005E-3</v>
      </c>
      <c r="BC5321" s="17">
        <v>0.110484421</v>
      </c>
      <c r="BD5321" s="17">
        <v>0.37410381399999998</v>
      </c>
      <c r="BE5321" s="17">
        <v>4.4497180999999997E-2</v>
      </c>
      <c r="BF5321" s="8">
        <v>-0.18497502800000001</v>
      </c>
      <c r="BG5321" s="8">
        <v>-0.20373219300000001</v>
      </c>
      <c r="BH5321" s="8">
        <v>9.2941143000000004E-2</v>
      </c>
      <c r="BI5321" s="8">
        <v>0.246128649</v>
      </c>
      <c r="BJ5321" s="8">
        <v>1.008378386</v>
      </c>
      <c r="BK5321" s="9" t="s">
        <v>1077</v>
      </c>
      <c r="BL5321" s="9" t="s">
        <v>1077</v>
      </c>
      <c r="BM5321" s="9">
        <v>13769</v>
      </c>
      <c r="BN5321" s="9" t="s">
        <v>1077</v>
      </c>
      <c r="BO5321" s="9" t="s">
        <v>1078</v>
      </c>
      <c r="BP5321" s="9" t="s">
        <v>1079</v>
      </c>
      <c r="BQ5321" s="9">
        <v>299</v>
      </c>
      <c r="BR5321" s="9" t="s">
        <v>40201</v>
      </c>
      <c r="BS5321" s="9" t="s">
        <v>40202</v>
      </c>
      <c r="BT5321" s="9">
        <v>1</v>
      </c>
      <c r="BU5321" s="9" t="s">
        <v>97</v>
      </c>
    </row>
    <row r="5322" spans="1:73" x14ac:dyDescent="0.2">
      <c r="A5322" s="17">
        <v>0.87190353870391801</v>
      </c>
      <c r="B5322" s="17">
        <v>2.76586818695068</v>
      </c>
      <c r="C5322" s="8">
        <v>0.34859099984169001</v>
      </c>
      <c r="D5322" s="8">
        <v>1.71975362300873</v>
      </c>
      <c r="E5322" s="17">
        <v>0.742059767246246</v>
      </c>
      <c r="F5322" s="17">
        <v>-3.1758829951286302E-2</v>
      </c>
      <c r="G5322" s="8">
        <v>0.27760288119316101</v>
      </c>
      <c r="H5322" s="8">
        <v>-2.3927953094244E-2</v>
      </c>
      <c r="I5322" s="19" t="s">
        <v>87</v>
      </c>
      <c r="J5322" s="18" t="s">
        <v>88</v>
      </c>
      <c r="K5322" s="18" t="s">
        <v>88</v>
      </c>
      <c r="Q5322" s="11">
        <v>1.4099999999999999E-72</v>
      </c>
      <c r="R5322" s="9">
        <v>264.85000000000002</v>
      </c>
      <c r="S5322" s="9">
        <v>813150000</v>
      </c>
      <c r="T5322" s="8">
        <v>1</v>
      </c>
      <c r="U5322" s="9">
        <v>125.41</v>
      </c>
      <c r="V5322" s="9">
        <v>-1.2598</v>
      </c>
      <c r="W5322" s="18">
        <v>3.7141265E-2</v>
      </c>
      <c r="X5322" s="18">
        <v>0.192720692</v>
      </c>
      <c r="Y5322" s="18">
        <v>0.246655446</v>
      </c>
      <c r="Z5322" s="18">
        <v>1.2374640690000001</v>
      </c>
      <c r="AA5322" s="18">
        <v>5</v>
      </c>
      <c r="AB5322" s="9">
        <v>3.7433275000000002E-2</v>
      </c>
      <c r="AC5322" s="9">
        <v>0.193476808</v>
      </c>
      <c r="AD5322" s="9">
        <v>-0.52910679800000004</v>
      </c>
      <c r="AE5322" s="9">
        <v>0.46558913800000001</v>
      </c>
      <c r="AF5322" s="9">
        <v>5</v>
      </c>
      <c r="AG5322" s="18">
        <v>4.7470012999999998E-2</v>
      </c>
      <c r="AH5322" s="18">
        <v>0.217876141</v>
      </c>
      <c r="AI5322" s="18">
        <v>-0.28246556499999997</v>
      </c>
      <c r="AJ5322" s="18">
        <v>0.83767133800000004</v>
      </c>
      <c r="AK5322" s="18">
        <v>5</v>
      </c>
      <c r="AL5322" s="9">
        <v>4.5111274E-2</v>
      </c>
      <c r="AM5322" s="9">
        <v>0.212394148</v>
      </c>
      <c r="AN5322" s="9">
        <v>-0.56990449399999998</v>
      </c>
      <c r="AO5322" s="9">
        <v>0.52204858600000004</v>
      </c>
      <c r="AP5322" s="9">
        <v>5</v>
      </c>
      <c r="AQ5322" s="17">
        <v>1.112959504</v>
      </c>
      <c r="AR5322" s="17">
        <v>0.25362592900000003</v>
      </c>
      <c r="AS5322" s="17">
        <v>0.77292221800000005</v>
      </c>
      <c r="AT5322" s="17">
        <v>1.2436618800000001</v>
      </c>
      <c r="AU5322" s="17">
        <v>0.93125170499999999</v>
      </c>
      <c r="AV5322" s="8">
        <v>0.26531344699999998</v>
      </c>
      <c r="AW5322" s="8">
        <v>6.4641467999999994E-2</v>
      </c>
      <c r="AX5322" s="8">
        <v>-0.13161741199999999</v>
      </c>
      <c r="AY5322" s="8">
        <v>-0.13427314200000001</v>
      </c>
      <c r="AZ5322" s="8">
        <v>-0.109160833</v>
      </c>
      <c r="BA5322" s="17">
        <v>0.64521259099999995</v>
      </c>
      <c r="BB5322" s="17">
        <v>0.21512250599999999</v>
      </c>
      <c r="BC5322" s="17">
        <v>0.49833783500000001</v>
      </c>
      <c r="BD5322" s="17">
        <v>0.68044185599999996</v>
      </c>
      <c r="BE5322" s="17">
        <v>0.25797304500000001</v>
      </c>
      <c r="BF5322" s="8">
        <v>0.22408384100000001</v>
      </c>
      <c r="BG5322" s="8">
        <v>0.27717173099999998</v>
      </c>
      <c r="BH5322" s="8">
        <v>-9.1975316000000001E-2</v>
      </c>
      <c r="BI5322" s="8">
        <v>-1.0689443E-2</v>
      </c>
      <c r="BJ5322" s="8">
        <v>0.15554198599999999</v>
      </c>
      <c r="BK5322" s="9" t="s">
        <v>1077</v>
      </c>
      <c r="BL5322" s="9" t="s">
        <v>1077</v>
      </c>
      <c r="BM5322" s="9">
        <v>13767</v>
      </c>
      <c r="BN5322" s="9" t="s">
        <v>1077</v>
      </c>
      <c r="BO5322" s="9" t="s">
        <v>1078</v>
      </c>
      <c r="BP5322" s="9" t="s">
        <v>1079</v>
      </c>
      <c r="BQ5322" s="9">
        <v>305</v>
      </c>
      <c r="BR5322" s="9" t="s">
        <v>1080</v>
      </c>
      <c r="BS5322" s="9" t="s">
        <v>1081</v>
      </c>
      <c r="BT5322" s="9">
        <v>1</v>
      </c>
      <c r="BU5322" s="9" t="s">
        <v>97</v>
      </c>
    </row>
    <row r="5323" spans="1:73" x14ac:dyDescent="0.2">
      <c r="A5323" s="17">
        <v>-3.42905484139919E-2</v>
      </c>
      <c r="B5323" s="17">
        <v>0.15191954374313399</v>
      </c>
      <c r="C5323" s="8">
        <v>1.7123438417911498E-2</v>
      </c>
      <c r="D5323" s="8">
        <v>4.81854937970638E-2</v>
      </c>
      <c r="E5323" s="17">
        <v>-0.21767471730709101</v>
      </c>
      <c r="F5323" s="17">
        <v>-0.12875263392925301</v>
      </c>
      <c r="G5323" s="8">
        <v>-0.190455943346024</v>
      </c>
      <c r="H5323" s="8">
        <v>-0.171901255846024</v>
      </c>
      <c r="Q5323" s="11">
        <v>4.7500000000000001E-91</v>
      </c>
      <c r="R5323" s="9">
        <v>271.87</v>
      </c>
      <c r="S5323" s="9">
        <v>8705000000</v>
      </c>
      <c r="T5323" s="8">
        <v>0.82554799999999995</v>
      </c>
      <c r="U5323" s="9">
        <v>185.85</v>
      </c>
      <c r="V5323" s="9">
        <v>5.0119999999999998E-2</v>
      </c>
      <c r="W5323" s="18">
        <v>3.7141265E-2</v>
      </c>
      <c r="X5323" s="18">
        <v>0.192720692</v>
      </c>
      <c r="Y5323" s="18">
        <v>-0.713079028</v>
      </c>
      <c r="Z5323" s="18">
        <v>0.277729595</v>
      </c>
      <c r="AA5323" s="18">
        <v>5</v>
      </c>
      <c r="AB5323" s="9">
        <v>3.7433275000000002E-2</v>
      </c>
      <c r="AC5323" s="9">
        <v>0.193476808</v>
      </c>
      <c r="AD5323" s="9">
        <v>-0.62610059799999995</v>
      </c>
      <c r="AE5323" s="9">
        <v>0.36859533700000002</v>
      </c>
      <c r="AF5323" s="9">
        <v>5</v>
      </c>
      <c r="AG5323" s="18">
        <v>4.7470012999999998E-2</v>
      </c>
      <c r="AH5323" s="18">
        <v>0.217876141</v>
      </c>
      <c r="AI5323" s="18">
        <v>-0.75052439299999996</v>
      </c>
      <c r="AJ5323" s="18">
        <v>0.36961251000000001</v>
      </c>
      <c r="AK5323" s="18">
        <v>5</v>
      </c>
      <c r="AL5323" s="9">
        <v>4.5111274E-2</v>
      </c>
      <c r="AM5323" s="9">
        <v>0.212394148</v>
      </c>
      <c r="AN5323" s="9">
        <v>-0.71787780199999995</v>
      </c>
      <c r="AO5323" s="9">
        <v>0.37407527800000001</v>
      </c>
      <c r="AP5323" s="9">
        <v>5</v>
      </c>
      <c r="AQ5323" s="17">
        <v>2.1531894999999999E-2</v>
      </c>
      <c r="AR5323" s="17">
        <v>-0.17456397400000001</v>
      </c>
      <c r="AS5323" s="17">
        <v>-0.12970838000000001</v>
      </c>
      <c r="AT5323" s="17">
        <v>-0.38388499599999998</v>
      </c>
      <c r="AU5323" s="17">
        <v>-6.5717212999999997E-2</v>
      </c>
      <c r="AV5323" s="8">
        <v>-0.130943909</v>
      </c>
      <c r="AW5323" s="8">
        <v>-0.279479861</v>
      </c>
      <c r="AX5323" s="8">
        <v>-8.7992302999999994E-2</v>
      </c>
      <c r="AY5323" s="8">
        <v>-0.126925707</v>
      </c>
      <c r="AZ5323" s="8">
        <v>6.4451851000000004E-2</v>
      </c>
      <c r="BA5323" s="17">
        <v>0.44075411599999997</v>
      </c>
      <c r="BB5323" s="17">
        <v>-0.10623762</v>
      </c>
      <c r="BC5323" s="17">
        <v>-0.196726337</v>
      </c>
      <c r="BD5323" s="17">
        <v>-0.24959600000000001</v>
      </c>
      <c r="BE5323" s="17">
        <v>-2.1838746999999999E-2</v>
      </c>
      <c r="BF5323" s="8">
        <v>-7.4541725000000003E-2</v>
      </c>
      <c r="BG5323" s="8">
        <v>-6.8068370000000003E-2</v>
      </c>
      <c r="BH5323" s="8">
        <v>-9.2397890999999996E-2</v>
      </c>
      <c r="BI5323" s="8">
        <v>-3.1851523E-2</v>
      </c>
      <c r="BJ5323" s="8">
        <v>4.7597731999999997E-2</v>
      </c>
      <c r="BK5323" s="9" t="s">
        <v>1077</v>
      </c>
      <c r="BL5323" s="9" t="s">
        <v>1077</v>
      </c>
      <c r="BM5323" s="9">
        <v>35231</v>
      </c>
      <c r="BN5323" s="9" t="s">
        <v>1077</v>
      </c>
      <c r="BO5323" s="9" t="s">
        <v>1078</v>
      </c>
      <c r="BP5323" s="9" t="s">
        <v>1079</v>
      </c>
      <c r="BQ5323" s="9">
        <v>382</v>
      </c>
      <c r="BR5323" s="9" t="s">
        <v>38791</v>
      </c>
      <c r="BS5323" s="9" t="s">
        <v>38792</v>
      </c>
      <c r="BT5323" s="9" t="s">
        <v>96</v>
      </c>
      <c r="BU5323" s="9" t="s">
        <v>218</v>
      </c>
    </row>
    <row r="5324" spans="1:73" x14ac:dyDescent="0.2">
      <c r="A5324" s="17">
        <v>-0.11310762912035</v>
      </c>
      <c r="B5324" s="17">
        <v>0.37779277563095098</v>
      </c>
      <c r="C5324" s="8">
        <v>-2.6311714649200399</v>
      </c>
      <c r="D5324" s="8">
        <v>1.82070648670197</v>
      </c>
      <c r="E5324" s="17">
        <v>3.3581774681806599E-2</v>
      </c>
      <c r="F5324" s="17">
        <v>0.19380901753902399</v>
      </c>
      <c r="G5324" s="8">
        <v>0.37762075662612898</v>
      </c>
      <c r="H5324" s="8">
        <v>2.92603588104248</v>
      </c>
      <c r="N5324" s="9" t="s">
        <v>159</v>
      </c>
      <c r="P5324" s="9" t="s">
        <v>88</v>
      </c>
      <c r="Q5324" s="11">
        <v>3.25E-91</v>
      </c>
      <c r="R5324" s="9">
        <v>275.76</v>
      </c>
      <c r="S5324" s="9">
        <v>3285800000</v>
      </c>
      <c r="T5324" s="8">
        <v>1</v>
      </c>
      <c r="U5324" s="9">
        <v>226.72</v>
      </c>
      <c r="V5324" s="9">
        <v>-0.31398999999999999</v>
      </c>
      <c r="W5324" s="18">
        <v>3.7141265E-2</v>
      </c>
      <c r="X5324" s="18">
        <v>0.192720692</v>
      </c>
      <c r="Y5324" s="18">
        <v>-0.46182253899999998</v>
      </c>
      <c r="Z5324" s="18">
        <v>0.52898608400000002</v>
      </c>
      <c r="AA5324" s="18">
        <v>5</v>
      </c>
      <c r="AB5324" s="9">
        <v>3.7433275000000002E-2</v>
      </c>
      <c r="AC5324" s="9">
        <v>0.193476808</v>
      </c>
      <c r="AD5324" s="9">
        <v>-0.303538957</v>
      </c>
      <c r="AE5324" s="9">
        <v>0.69115697799999998</v>
      </c>
      <c r="AF5324" s="9">
        <v>5</v>
      </c>
      <c r="AG5324" s="18">
        <v>4.7470012999999998E-2</v>
      </c>
      <c r="AH5324" s="18">
        <v>0.217876141</v>
      </c>
      <c r="AI5324" s="18">
        <v>-0.182447686</v>
      </c>
      <c r="AJ5324" s="18">
        <v>0.93768921699999996</v>
      </c>
      <c r="AK5324" s="18">
        <v>5</v>
      </c>
      <c r="AL5324" s="9">
        <v>4.5111274E-2</v>
      </c>
      <c r="AM5324" s="9">
        <v>0.212394148</v>
      </c>
      <c r="AN5324" s="9">
        <v>2.3800593609999998</v>
      </c>
      <c r="AO5324" s="9">
        <v>3.4720124409999999</v>
      </c>
      <c r="AP5324" s="9">
        <v>5</v>
      </c>
      <c r="AQ5324" s="17">
        <v>0.266450733</v>
      </c>
      <c r="AR5324" s="17">
        <v>7.4750889999999999E-3</v>
      </c>
      <c r="AS5324" s="17">
        <v>-0.13061334199999999</v>
      </c>
      <c r="AT5324" s="17">
        <v>0.226447329</v>
      </c>
      <c r="AU5324" s="17">
        <v>0.21912981600000001</v>
      </c>
      <c r="AV5324" s="8">
        <v>0.621407449</v>
      </c>
      <c r="AW5324" s="8">
        <v>0.24351251099999999</v>
      </c>
      <c r="AX5324" s="8">
        <v>-1.6965530999999999E-2</v>
      </c>
      <c r="AY5324" s="8">
        <v>8.8876046E-2</v>
      </c>
      <c r="AZ5324" s="8">
        <v>0.21759730599999999</v>
      </c>
      <c r="BA5324" s="17">
        <v>0.90807837199999997</v>
      </c>
      <c r="BB5324" s="17">
        <v>0.55091327400000001</v>
      </c>
      <c r="BC5324" s="17">
        <v>0.12293712800000001</v>
      </c>
      <c r="BD5324" s="17">
        <v>0.61886972200000001</v>
      </c>
      <c r="BE5324" s="17">
        <v>0.61570417899999996</v>
      </c>
      <c r="BF5324" s="8">
        <v>0.304459125</v>
      </c>
      <c r="BG5324" s="8">
        <v>5.2586178779999999</v>
      </c>
      <c r="BH5324" s="8">
        <v>4.3886108400000001</v>
      </c>
      <c r="BI5324" s="8">
        <v>2.720602274</v>
      </c>
      <c r="BJ5324" s="8">
        <v>3.3000695709999999</v>
      </c>
      <c r="BK5324" s="9" t="s">
        <v>1077</v>
      </c>
      <c r="BL5324" s="9" t="s">
        <v>1077</v>
      </c>
      <c r="BM5324" s="9">
        <v>35232</v>
      </c>
      <c r="BN5324" s="9" t="s">
        <v>1077</v>
      </c>
      <c r="BO5324" s="9" t="s">
        <v>1078</v>
      </c>
      <c r="BP5324" s="9" t="s">
        <v>1079</v>
      </c>
      <c r="BQ5324" s="9">
        <v>386</v>
      </c>
      <c r="BR5324" s="9" t="s">
        <v>42921</v>
      </c>
      <c r="BS5324" s="9" t="s">
        <v>42922</v>
      </c>
      <c r="BT5324" s="9" t="s">
        <v>96</v>
      </c>
      <c r="BU5324" s="9" t="s">
        <v>218</v>
      </c>
    </row>
    <row r="5325" spans="1:73" x14ac:dyDescent="0.2">
      <c r="A5325" s="17">
        <v>-0.61138415336608898</v>
      </c>
      <c r="B5325" s="17">
        <v>1.32650971412659</v>
      </c>
      <c r="C5325" s="8">
        <v>-0.36443555355071999</v>
      </c>
      <c r="D5325" s="8">
        <v>1.00251281261444</v>
      </c>
      <c r="E5325" s="17">
        <v>7.4379697442054707E-2</v>
      </c>
      <c r="F5325" s="17">
        <v>0.70265090465545699</v>
      </c>
      <c r="G5325" s="8">
        <v>0.10999485105276099</v>
      </c>
      <c r="H5325" s="8">
        <v>0.49164944887161299</v>
      </c>
      <c r="L5325" s="18" t="s">
        <v>88</v>
      </c>
      <c r="Q5325" s="11">
        <v>2.8900000000000001E-63</v>
      </c>
      <c r="R5325" s="9">
        <v>229.51</v>
      </c>
      <c r="S5325" s="9">
        <v>652100000</v>
      </c>
      <c r="T5325" s="8">
        <v>0.99833899999999998</v>
      </c>
      <c r="U5325" s="9">
        <v>228.68</v>
      </c>
      <c r="V5325" s="9">
        <v>4.5128000000000001E-2</v>
      </c>
      <c r="W5325" s="18">
        <v>3.7141265E-2</v>
      </c>
      <c r="X5325" s="18">
        <v>0.192720692</v>
      </c>
      <c r="Y5325" s="18">
        <v>-0.42102461099999999</v>
      </c>
      <c r="Z5325" s="18">
        <v>0.56978401199999995</v>
      </c>
      <c r="AA5325" s="18">
        <v>5</v>
      </c>
      <c r="AB5325" s="9">
        <v>3.7433275000000002E-2</v>
      </c>
      <c r="AC5325" s="9">
        <v>0.193476808</v>
      </c>
      <c r="AD5325" s="9">
        <v>0.205302921</v>
      </c>
      <c r="AE5325" s="9">
        <v>1.1999988559999999</v>
      </c>
      <c r="AF5325" s="9">
        <v>5</v>
      </c>
      <c r="AG5325" s="18">
        <v>4.7470012999999998E-2</v>
      </c>
      <c r="AH5325" s="18">
        <v>0.217876141</v>
      </c>
      <c r="AI5325" s="18">
        <v>-0.45007359800000002</v>
      </c>
      <c r="AJ5325" s="18">
        <v>0.670063305</v>
      </c>
      <c r="AK5325" s="18">
        <v>5</v>
      </c>
      <c r="AL5325" s="9">
        <v>4.5111274E-2</v>
      </c>
      <c r="AM5325" s="9">
        <v>0.212394148</v>
      </c>
      <c r="AN5325" s="9">
        <v>-5.4327084999999997E-2</v>
      </c>
      <c r="AO5325" s="9">
        <v>1.037625995</v>
      </c>
      <c r="AP5325" s="9">
        <v>5</v>
      </c>
      <c r="AQ5325" s="17">
        <v>-0.14215128099999999</v>
      </c>
      <c r="AR5325" s="17">
        <v>0.49853661700000002</v>
      </c>
      <c r="AS5325" s="17">
        <v>0.29756939399999999</v>
      </c>
      <c r="AT5325" s="17">
        <v>0.25752925900000001</v>
      </c>
      <c r="AU5325" s="17">
        <v>-0.108058453</v>
      </c>
      <c r="AV5325" s="8">
        <v>0.92432957900000001</v>
      </c>
      <c r="AW5325" s="8">
        <v>0.247538596</v>
      </c>
      <c r="AX5325" s="8">
        <v>1.21520853</v>
      </c>
      <c r="AY5325" s="8">
        <v>1.264710188</v>
      </c>
      <c r="AZ5325" s="8">
        <v>0.208559304</v>
      </c>
      <c r="BA5325" s="17">
        <v>-0.10600873099999999</v>
      </c>
      <c r="BB5325" s="17">
        <v>0.49515089400000001</v>
      </c>
      <c r="BC5325" s="17">
        <v>0.49360224600000002</v>
      </c>
      <c r="BD5325" s="17">
        <v>0.52198600799999995</v>
      </c>
      <c r="BE5325" s="17">
        <v>2.1932042999999998E-2</v>
      </c>
      <c r="BF5325" s="8">
        <v>0.264166385</v>
      </c>
      <c r="BG5325" s="8">
        <v>0.85162305800000004</v>
      </c>
      <c r="BH5325" s="8">
        <v>0.88003194299999998</v>
      </c>
      <c r="BI5325" s="8">
        <v>0.90543234299999997</v>
      </c>
      <c r="BJ5325" s="8">
        <v>0.347586483</v>
      </c>
      <c r="BK5325" s="9" t="s">
        <v>1077</v>
      </c>
      <c r="BL5325" s="9" t="s">
        <v>1077</v>
      </c>
      <c r="BM5325" s="9">
        <v>35233</v>
      </c>
      <c r="BN5325" s="9" t="s">
        <v>1077</v>
      </c>
      <c r="BO5325" s="9" t="s">
        <v>1078</v>
      </c>
      <c r="BP5325" s="9" t="s">
        <v>1079</v>
      </c>
      <c r="BQ5325" s="9">
        <v>390</v>
      </c>
      <c r="BR5325" s="9" t="s">
        <v>49035</v>
      </c>
      <c r="BS5325" s="9" t="s">
        <v>49036</v>
      </c>
      <c r="BT5325" s="9" t="s">
        <v>96</v>
      </c>
      <c r="BU5325" s="9" t="s">
        <v>218</v>
      </c>
    </row>
    <row r="5326" spans="1:73" x14ac:dyDescent="0.2">
      <c r="A5326" s="17">
        <v>7.6024577021598802E-2</v>
      </c>
      <c r="B5326" s="17">
        <v>0.62789851427078203</v>
      </c>
      <c r="C5326" s="8">
        <v>8.8868454098701505E-2</v>
      </c>
      <c r="D5326" s="8">
        <v>0.87049067020416304</v>
      </c>
      <c r="E5326" s="17">
        <v>0.23350624740123699</v>
      </c>
      <c r="F5326" s="17">
        <v>0.21032477915287001</v>
      </c>
      <c r="G5326" s="8">
        <v>0.637992084026337</v>
      </c>
      <c r="H5326" s="8">
        <v>0.57691687345504805</v>
      </c>
      <c r="O5326" s="9" t="s">
        <v>88</v>
      </c>
      <c r="Q5326" s="11">
        <v>5.9900000000000002E-126</v>
      </c>
      <c r="R5326" s="9">
        <v>319.43</v>
      </c>
      <c r="S5326" s="9">
        <v>1945200000</v>
      </c>
      <c r="T5326" s="8">
        <v>0.99843599999999999</v>
      </c>
      <c r="U5326" s="9">
        <v>285.33999999999997</v>
      </c>
      <c r="V5326" s="9">
        <v>-3.882E-2</v>
      </c>
      <c r="W5326" s="18">
        <v>3.7141265E-2</v>
      </c>
      <c r="X5326" s="18">
        <v>0.192720692</v>
      </c>
      <c r="Y5326" s="18">
        <v>-0.26189805900000002</v>
      </c>
      <c r="Z5326" s="18">
        <v>0.72891056399999998</v>
      </c>
      <c r="AA5326" s="18">
        <v>5</v>
      </c>
      <c r="AB5326" s="9">
        <v>4.6098082999999998E-2</v>
      </c>
      <c r="AC5326" s="9">
        <v>0.214704642</v>
      </c>
      <c r="AD5326" s="9">
        <v>-0.38579087899999998</v>
      </c>
      <c r="AE5326" s="9">
        <v>0.80644042800000004</v>
      </c>
      <c r="AF5326" s="9">
        <v>4</v>
      </c>
      <c r="AG5326" s="18">
        <v>4.7470012999999998E-2</v>
      </c>
      <c r="AH5326" s="18">
        <v>0.217876141</v>
      </c>
      <c r="AI5326" s="18">
        <v>7.7923625999999996E-2</v>
      </c>
      <c r="AJ5326" s="18">
        <v>1.1980605289999999</v>
      </c>
      <c r="AK5326" s="18">
        <v>5</v>
      </c>
      <c r="AL5326" s="9">
        <v>5.5777647999999999E-2</v>
      </c>
      <c r="AM5326" s="9">
        <v>0.23617292000000001</v>
      </c>
      <c r="AN5326" s="9">
        <v>-7.8804273999999994E-2</v>
      </c>
      <c r="AO5326" s="9">
        <v>1.23263802</v>
      </c>
      <c r="AP5326" s="9">
        <v>4</v>
      </c>
      <c r="AQ5326" s="17">
        <v>0.38216197499999999</v>
      </c>
      <c r="AR5326" s="17">
        <v>0.298957378</v>
      </c>
      <c r="AS5326" s="17">
        <v>0.414173454</v>
      </c>
      <c r="AT5326" s="17">
        <v>0.25401422400000001</v>
      </c>
      <c r="AU5326" s="17">
        <v>0.29088550800000001</v>
      </c>
      <c r="AV5326" s="8" t="s">
        <v>90</v>
      </c>
      <c r="AW5326" s="8">
        <v>0.35988223600000002</v>
      </c>
      <c r="AX5326" s="8">
        <v>0.31088885700000002</v>
      </c>
      <c r="AY5326" s="8">
        <v>0.224953771</v>
      </c>
      <c r="AZ5326" s="8">
        <v>0.112330846</v>
      </c>
      <c r="BA5326" s="17">
        <v>0.829688549</v>
      </c>
      <c r="BB5326" s="17">
        <v>0.934439719</v>
      </c>
      <c r="BC5326" s="17">
        <v>0.76928156599999997</v>
      </c>
      <c r="BD5326" s="17">
        <v>0.83082050100000004</v>
      </c>
      <c r="BE5326" s="17">
        <v>0.80443781599999997</v>
      </c>
      <c r="BF5326" s="8" t="s">
        <v>90</v>
      </c>
      <c r="BG5326" s="8">
        <v>0.829728723</v>
      </c>
      <c r="BH5326" s="8">
        <v>0.82482647899999995</v>
      </c>
      <c r="BI5326" s="8">
        <v>0.680083573</v>
      </c>
      <c r="BJ5326" s="8">
        <v>0.64482194199999998</v>
      </c>
      <c r="BK5326" s="9" t="s">
        <v>1077</v>
      </c>
      <c r="BL5326" s="9" t="s">
        <v>1077</v>
      </c>
      <c r="BM5326" s="9">
        <v>35234</v>
      </c>
      <c r="BN5326" s="9" t="s">
        <v>1077</v>
      </c>
      <c r="BO5326" s="9" t="s">
        <v>1078</v>
      </c>
      <c r="BP5326" s="9" t="s">
        <v>1079</v>
      </c>
      <c r="BQ5326" s="9">
        <v>392</v>
      </c>
      <c r="BR5326" s="9" t="s">
        <v>25900</v>
      </c>
      <c r="BS5326" s="9" t="s">
        <v>25901</v>
      </c>
      <c r="BT5326" s="9" t="s">
        <v>103</v>
      </c>
      <c r="BU5326" s="9" t="s">
        <v>218</v>
      </c>
    </row>
    <row r="5327" spans="1:73" x14ac:dyDescent="0.2">
      <c r="A5327" s="17">
        <v>-1.6975888982415199E-2</v>
      </c>
      <c r="B5327" s="17">
        <v>0.18135741353035001</v>
      </c>
      <c r="C5327" s="8">
        <v>5.0175772048532997E-3</v>
      </c>
      <c r="D5327" s="8">
        <v>2.2995837032795001E-2</v>
      </c>
      <c r="E5327" s="17">
        <v>-0.25909057259559598</v>
      </c>
      <c r="F5327" s="17">
        <v>-0.185986578464508</v>
      </c>
      <c r="G5327" s="8">
        <v>-0.356952965259552</v>
      </c>
      <c r="H5327" s="8">
        <v>-0.32575446367263799</v>
      </c>
      <c r="Q5327" s="11">
        <v>1.4100000000000001E-125</v>
      </c>
      <c r="R5327" s="9">
        <v>311.87</v>
      </c>
      <c r="S5327" s="9">
        <v>8035200000</v>
      </c>
      <c r="T5327" s="8">
        <v>0.90811600000000003</v>
      </c>
      <c r="U5327" s="9">
        <v>300.86</v>
      </c>
      <c r="V5327" s="9">
        <v>1.3753</v>
      </c>
      <c r="W5327" s="18">
        <v>3.7141265E-2</v>
      </c>
      <c r="X5327" s="18">
        <v>0.192720692</v>
      </c>
      <c r="Y5327" s="18">
        <v>-0.75449487999999998</v>
      </c>
      <c r="Z5327" s="18">
        <v>0.23631374299999999</v>
      </c>
      <c r="AA5327" s="18">
        <v>5</v>
      </c>
      <c r="AB5327" s="9">
        <v>3.7433275000000002E-2</v>
      </c>
      <c r="AC5327" s="9">
        <v>0.193476808</v>
      </c>
      <c r="AD5327" s="9">
        <v>-0.68333454199999999</v>
      </c>
      <c r="AE5327" s="9">
        <v>0.31136139299999999</v>
      </c>
      <c r="AF5327" s="9">
        <v>5</v>
      </c>
      <c r="AG5327" s="18">
        <v>4.7470012999999998E-2</v>
      </c>
      <c r="AH5327" s="18">
        <v>0.217876141</v>
      </c>
      <c r="AI5327" s="18">
        <v>-0.91702141400000003</v>
      </c>
      <c r="AJ5327" s="18">
        <v>0.20311548900000001</v>
      </c>
      <c r="AK5327" s="18">
        <v>5</v>
      </c>
      <c r="AL5327" s="9">
        <v>4.5111274E-2</v>
      </c>
      <c r="AM5327" s="9">
        <v>0.212394148</v>
      </c>
      <c r="AN5327" s="9">
        <v>-0.87173100800000003</v>
      </c>
      <c r="AO5327" s="9">
        <v>0.22022207199999999</v>
      </c>
      <c r="AP5327" s="9">
        <v>5</v>
      </c>
      <c r="AQ5327" s="17">
        <v>-0.28604644499999998</v>
      </c>
      <c r="AR5327" s="17">
        <v>-0.19794794900000001</v>
      </c>
      <c r="AS5327" s="17">
        <v>-0.12448432299999999</v>
      </c>
      <c r="AT5327" s="17">
        <v>-0.137574419</v>
      </c>
      <c r="AU5327" s="17">
        <v>-0.2040748</v>
      </c>
      <c r="AV5327" s="8">
        <v>-0.128915116</v>
      </c>
      <c r="AW5327" s="8">
        <v>-0.245682016</v>
      </c>
      <c r="AX5327" s="8">
        <v>-0.19110797299999999</v>
      </c>
      <c r="AY5327" s="8">
        <v>-0.18315471699999999</v>
      </c>
      <c r="AZ5327" s="8">
        <v>-0.116388671</v>
      </c>
      <c r="BA5327" s="17">
        <v>-0.20167623500000001</v>
      </c>
      <c r="BB5327" s="17">
        <v>-0.28709742399999999</v>
      </c>
      <c r="BC5327" s="17">
        <v>6.6657490999999999E-2</v>
      </c>
      <c r="BD5327" s="17">
        <v>-0.284240514</v>
      </c>
      <c r="BE5327" s="17">
        <v>-0.29194355</v>
      </c>
      <c r="BF5327" s="8">
        <v>-0.16665664299999999</v>
      </c>
      <c r="BG5327" s="8">
        <v>-0.188563272</v>
      </c>
      <c r="BH5327" s="8">
        <v>-0.32394728099999998</v>
      </c>
      <c r="BI5327" s="8">
        <v>-0.15272000399999999</v>
      </c>
      <c r="BJ5327" s="8">
        <v>-0.19150091699999999</v>
      </c>
      <c r="BK5327" s="9" t="s">
        <v>1077</v>
      </c>
      <c r="BL5327" s="9" t="s">
        <v>1077</v>
      </c>
      <c r="BM5327" s="9">
        <v>13776</v>
      </c>
      <c r="BN5327" s="9" t="s">
        <v>1077</v>
      </c>
      <c r="BO5327" s="9" t="s">
        <v>1078</v>
      </c>
      <c r="BP5327" s="9" t="s">
        <v>1079</v>
      </c>
      <c r="BQ5327" s="9">
        <v>395</v>
      </c>
      <c r="BR5327" s="9" t="s">
        <v>4749</v>
      </c>
      <c r="BS5327" s="9" t="s">
        <v>4750</v>
      </c>
      <c r="BT5327" s="9" t="s">
        <v>103</v>
      </c>
      <c r="BU5327" s="9" t="s">
        <v>97</v>
      </c>
    </row>
    <row r="5328" spans="1:73" x14ac:dyDescent="0.2">
      <c r="A5328" s="17">
        <v>8.7149612605571705E-2</v>
      </c>
      <c r="B5328" s="17">
        <v>0.21886892616748799</v>
      </c>
      <c r="C5328" s="8">
        <v>3.3979278057813603E-2</v>
      </c>
      <c r="D5328" s="8">
        <v>0.32509925961494401</v>
      </c>
      <c r="E5328" s="17">
        <v>-9.9573113024234799E-2</v>
      </c>
      <c r="F5328" s="17">
        <v>-0.126150697469711</v>
      </c>
      <c r="G5328" s="8">
        <v>-0.35856717824935902</v>
      </c>
      <c r="H5328" s="8">
        <v>-0.35506454110145602</v>
      </c>
      <c r="Q5328" s="11">
        <v>9.2299999999999994E-167</v>
      </c>
      <c r="R5328" s="9">
        <v>341.1</v>
      </c>
      <c r="S5328" s="9">
        <v>17111000000</v>
      </c>
      <c r="T5328" s="8">
        <v>0.99167400000000006</v>
      </c>
      <c r="U5328" s="9">
        <v>341.1</v>
      </c>
      <c r="V5328" s="9">
        <v>3.2573999999999999E-2</v>
      </c>
      <c r="W5328" s="18">
        <v>3.7141265E-2</v>
      </c>
      <c r="X5328" s="18">
        <v>0.192720692</v>
      </c>
      <c r="Y5328" s="18">
        <v>-0.59497742099999995</v>
      </c>
      <c r="Z5328" s="18">
        <v>0.39583120199999999</v>
      </c>
      <c r="AA5328" s="18">
        <v>5</v>
      </c>
      <c r="AB5328" s="9">
        <v>3.7433275000000002E-2</v>
      </c>
      <c r="AC5328" s="9">
        <v>0.193476808</v>
      </c>
      <c r="AD5328" s="9">
        <v>-0.62349867000000003</v>
      </c>
      <c r="AE5328" s="9">
        <v>0.371197265</v>
      </c>
      <c r="AF5328" s="9">
        <v>5</v>
      </c>
      <c r="AG5328" s="18">
        <v>4.7470012999999998E-2</v>
      </c>
      <c r="AH5328" s="18">
        <v>0.217876141</v>
      </c>
      <c r="AI5328" s="18">
        <v>-0.91863563400000003</v>
      </c>
      <c r="AJ5328" s="18">
        <v>0.20150126900000001</v>
      </c>
      <c r="AK5328" s="18">
        <v>5</v>
      </c>
      <c r="AL5328" s="9">
        <v>4.5111274E-2</v>
      </c>
      <c r="AM5328" s="9">
        <v>0.212394148</v>
      </c>
      <c r="AN5328" s="9">
        <v>-0.90104108500000002</v>
      </c>
      <c r="AO5328" s="9">
        <v>0.190911995</v>
      </c>
      <c r="AP5328" s="9">
        <v>5</v>
      </c>
      <c r="AQ5328" s="17">
        <v>-0.23771165299999999</v>
      </c>
      <c r="AR5328" s="17">
        <v>-9.7685985000000003E-2</v>
      </c>
      <c r="AS5328" s="17">
        <v>-0.16191916200000001</v>
      </c>
      <c r="AT5328" s="17">
        <v>-0.220331639</v>
      </c>
      <c r="AU5328" s="17">
        <v>0.60634309099999995</v>
      </c>
      <c r="AV5328" s="8">
        <v>-1.3363701E-2</v>
      </c>
      <c r="AW5328" s="8">
        <v>-0.16311980800000001</v>
      </c>
      <c r="AX5328" s="8">
        <v>-8.5277192000000002E-2</v>
      </c>
      <c r="AY5328" s="8">
        <v>-0.16152747000000001</v>
      </c>
      <c r="AZ5328" s="8">
        <v>-0.12376523</v>
      </c>
      <c r="BA5328" s="17">
        <v>-0.23531110599999999</v>
      </c>
      <c r="BB5328" s="17">
        <v>-0.28138476600000001</v>
      </c>
      <c r="BC5328" s="17">
        <v>-0.19370114799999999</v>
      </c>
      <c r="BD5328" s="17">
        <v>-0.21639841800000001</v>
      </c>
      <c r="BE5328" s="17">
        <v>-7.9887791999999999E-2</v>
      </c>
      <c r="BF5328" s="8">
        <v>-0.14361988000000001</v>
      </c>
      <c r="BG5328" s="8">
        <v>-0.239966184</v>
      </c>
      <c r="BH5328" s="8">
        <v>-0.22211635099999999</v>
      </c>
      <c r="BI5328" s="8">
        <v>-0.237984732</v>
      </c>
      <c r="BJ5328" s="8">
        <v>-0.33289247799999999</v>
      </c>
      <c r="BK5328" s="9" t="s">
        <v>1077</v>
      </c>
      <c r="BL5328" s="9" t="s">
        <v>1077</v>
      </c>
      <c r="BM5328" s="9">
        <v>13777</v>
      </c>
      <c r="BN5328" s="9" t="s">
        <v>1077</v>
      </c>
      <c r="BO5328" s="9" t="s">
        <v>1078</v>
      </c>
      <c r="BP5328" s="9" t="s">
        <v>1079</v>
      </c>
      <c r="BQ5328" s="9">
        <v>397</v>
      </c>
      <c r="BR5328" s="9" t="s">
        <v>30662</v>
      </c>
      <c r="BS5328" s="9" t="s">
        <v>30663</v>
      </c>
      <c r="BT5328" s="9" t="s">
        <v>103</v>
      </c>
      <c r="BU5328" s="9" t="s">
        <v>97</v>
      </c>
    </row>
    <row r="5329" spans="1:73" x14ac:dyDescent="0.2">
      <c r="A5329" s="17">
        <v>-4.5737759210169298E-3</v>
      </c>
      <c r="B5329" s="17">
        <v>2.80294809490442E-2</v>
      </c>
      <c r="C5329" s="8">
        <v>4.96036410331726E-2</v>
      </c>
      <c r="D5329" s="8">
        <v>0.24943043291568801</v>
      </c>
      <c r="E5329" s="17">
        <v>-1.4809344895184E-2</v>
      </c>
      <c r="F5329" s="17">
        <v>4.39097583293915E-2</v>
      </c>
      <c r="G5329" s="8">
        <v>-0.14534395933151201</v>
      </c>
      <c r="H5329" s="8">
        <v>-0.15814937651157401</v>
      </c>
      <c r="Q5329" s="11">
        <v>6.7099999999999999E-8</v>
      </c>
      <c r="R5329" s="9">
        <v>152.97</v>
      </c>
      <c r="S5329" s="9">
        <v>175550000</v>
      </c>
      <c r="T5329" s="8">
        <v>1</v>
      </c>
      <c r="U5329" s="9">
        <v>152.97</v>
      </c>
      <c r="V5329" s="9">
        <v>-0.14931</v>
      </c>
      <c r="W5329" s="18">
        <v>3.7141265E-2</v>
      </c>
      <c r="X5329" s="18">
        <v>0.192720692</v>
      </c>
      <c r="Y5329" s="18">
        <v>-0.51021365600000002</v>
      </c>
      <c r="Z5329" s="18">
        <v>0.48059496699999998</v>
      </c>
      <c r="AA5329" s="18">
        <v>5</v>
      </c>
      <c r="AB5329" s="9">
        <v>3.7433275000000002E-2</v>
      </c>
      <c r="AC5329" s="9">
        <v>0.193476808</v>
      </c>
      <c r="AD5329" s="9">
        <v>-0.45343821099999998</v>
      </c>
      <c r="AE5329" s="9">
        <v>0.54125772500000002</v>
      </c>
      <c r="AF5329" s="9">
        <v>5</v>
      </c>
      <c r="AG5329" s="18">
        <v>4.7470012999999998E-2</v>
      </c>
      <c r="AH5329" s="18">
        <v>0.217876141</v>
      </c>
      <c r="AI5329" s="18">
        <v>-0.70541241799999999</v>
      </c>
      <c r="AJ5329" s="18">
        <v>0.41472448499999998</v>
      </c>
      <c r="AK5329" s="18">
        <v>5</v>
      </c>
      <c r="AL5329" s="9">
        <v>4.5111274E-2</v>
      </c>
      <c r="AM5329" s="9">
        <v>0.212394148</v>
      </c>
      <c r="AN5329" s="9">
        <v>-0.70412591000000002</v>
      </c>
      <c r="AO5329" s="9">
        <v>0.38782717</v>
      </c>
      <c r="AP5329" s="9">
        <v>5</v>
      </c>
      <c r="AQ5329" s="17">
        <v>5.7141982000000001E-2</v>
      </c>
      <c r="AR5329" s="17">
        <v>0.259097725</v>
      </c>
      <c r="AS5329" s="17">
        <v>8.7417676999999999E-2</v>
      </c>
      <c r="AT5329" s="17">
        <v>-5.4430514999999999E-2</v>
      </c>
      <c r="AU5329" s="17">
        <v>-1.4801946E-2</v>
      </c>
      <c r="AV5329" s="8">
        <v>0.12986531900000001</v>
      </c>
      <c r="AW5329" s="8">
        <v>4.5990068000000002E-2</v>
      </c>
      <c r="AX5329" s="8">
        <v>7.9293527000000003E-2</v>
      </c>
      <c r="AY5329" s="8">
        <v>5.8157250000000001E-2</v>
      </c>
      <c r="AZ5329" s="8">
        <v>4.3987639000000002E-2</v>
      </c>
      <c r="BA5329" s="17">
        <v>0.126931921</v>
      </c>
      <c r="BB5329" s="17">
        <v>6.5642111000000003E-2</v>
      </c>
      <c r="BC5329" s="17">
        <v>4.0639557E-2</v>
      </c>
      <c r="BD5329" s="17">
        <v>-5.1300815999999999E-2</v>
      </c>
      <c r="BE5329" s="17">
        <v>-8.1280954000000002E-2</v>
      </c>
      <c r="BF5329" s="8">
        <v>-0.194662422</v>
      </c>
      <c r="BG5329" s="8">
        <v>-0.12907648099999999</v>
      </c>
      <c r="BH5329" s="8">
        <v>0.204665765</v>
      </c>
      <c r="BI5329" s="8">
        <v>6.7890569999999997E-2</v>
      </c>
      <c r="BJ5329" s="8">
        <v>-9.6203818999999996E-2</v>
      </c>
      <c r="BK5329" s="9" t="s">
        <v>1077</v>
      </c>
      <c r="BL5329" s="9" t="s">
        <v>1077</v>
      </c>
      <c r="BM5329" s="9">
        <v>35228</v>
      </c>
      <c r="BN5329" s="9" t="s">
        <v>1077</v>
      </c>
      <c r="BO5329" s="9" t="s">
        <v>1078</v>
      </c>
      <c r="BP5329" s="9" t="s">
        <v>1079</v>
      </c>
      <c r="BQ5329" s="9">
        <v>680</v>
      </c>
      <c r="BR5329" s="9" t="s">
        <v>36806</v>
      </c>
      <c r="BS5329" s="9" t="s">
        <v>36807</v>
      </c>
      <c r="BT5329" s="9">
        <v>1</v>
      </c>
      <c r="BU5329" s="9" t="s">
        <v>218</v>
      </c>
    </row>
    <row r="5330" spans="1:73" x14ac:dyDescent="0.2">
      <c r="A5330" s="17">
        <v>-0.101391822099686</v>
      </c>
      <c r="B5330" s="17">
        <v>0.37119194865226701</v>
      </c>
      <c r="C5330" s="8">
        <v>-3.4398846328258501E-2</v>
      </c>
      <c r="D5330" s="8">
        <v>0.14140284061431899</v>
      </c>
      <c r="E5330" s="17">
        <v>-0.13830266892910001</v>
      </c>
      <c r="F5330" s="17">
        <v>1.2825568206608301E-2</v>
      </c>
      <c r="G5330" s="8">
        <v>-0.14630725979805001</v>
      </c>
      <c r="H5330" s="8">
        <v>-7.8745692968368503E-2</v>
      </c>
      <c r="Q5330" s="11">
        <v>1.3100000000000001E-51</v>
      </c>
      <c r="R5330" s="9">
        <v>246.34</v>
      </c>
      <c r="S5330" s="9">
        <v>170830000</v>
      </c>
      <c r="T5330" s="8">
        <v>1</v>
      </c>
      <c r="U5330" s="9">
        <v>156.13</v>
      </c>
      <c r="V5330" s="9">
        <v>3.6484000000000003E-2</v>
      </c>
      <c r="W5330" s="18">
        <v>3.7141265E-2</v>
      </c>
      <c r="X5330" s="18">
        <v>0.192720692</v>
      </c>
      <c r="Y5330" s="18">
        <v>-0.633706981</v>
      </c>
      <c r="Z5330" s="18">
        <v>0.357101642</v>
      </c>
      <c r="AA5330" s="18">
        <v>5</v>
      </c>
      <c r="AB5330" s="9">
        <v>3.7433275000000002E-2</v>
      </c>
      <c r="AC5330" s="9">
        <v>0.193476808</v>
      </c>
      <c r="AD5330" s="9">
        <v>-0.48452239899999999</v>
      </c>
      <c r="AE5330" s="9">
        <v>0.51017353600000004</v>
      </c>
      <c r="AF5330" s="9">
        <v>5</v>
      </c>
      <c r="AG5330" s="18">
        <v>4.7470012999999998E-2</v>
      </c>
      <c r="AH5330" s="18">
        <v>0.217876141</v>
      </c>
      <c r="AI5330" s="18">
        <v>-0.70637571799999999</v>
      </c>
      <c r="AJ5330" s="18">
        <v>0.41376118499999998</v>
      </c>
      <c r="AK5330" s="18">
        <v>5</v>
      </c>
      <c r="AL5330" s="9">
        <v>4.5111274E-2</v>
      </c>
      <c r="AM5330" s="9">
        <v>0.212394148</v>
      </c>
      <c r="AN5330" s="9">
        <v>-0.62472223000000005</v>
      </c>
      <c r="AO5330" s="9">
        <v>0.46723084999999998</v>
      </c>
      <c r="AP5330" s="9">
        <v>5</v>
      </c>
      <c r="AQ5330" s="17">
        <v>0.161864594</v>
      </c>
      <c r="AR5330" s="17">
        <v>-5.3997666E-2</v>
      </c>
      <c r="AS5330" s="17">
        <v>-0.22633486999999999</v>
      </c>
      <c r="AT5330" s="17">
        <v>-6.7868255000000002E-2</v>
      </c>
      <c r="AU5330" s="17">
        <v>-0.12862855200000001</v>
      </c>
      <c r="AV5330" s="8">
        <v>-0.22730314700000001</v>
      </c>
      <c r="AW5330" s="8">
        <v>-3.1894337000000002E-2</v>
      </c>
      <c r="AX5330" s="8">
        <v>0.12995727400000001</v>
      </c>
      <c r="AY5330" s="8">
        <v>0.37980666800000001</v>
      </c>
      <c r="AZ5330" s="8">
        <v>-5.8572094999999998E-2</v>
      </c>
      <c r="BA5330" s="17">
        <v>-0.22453831099999999</v>
      </c>
      <c r="BB5330" s="17">
        <v>0.22625738400000001</v>
      </c>
      <c r="BC5330" s="17">
        <v>1.6585923999999998E-2</v>
      </c>
      <c r="BD5330" s="17">
        <v>4.0677844999999997E-2</v>
      </c>
      <c r="BE5330" s="17">
        <v>3.6646347000000003E-2</v>
      </c>
      <c r="BF5330" s="8">
        <v>3.900106E-3</v>
      </c>
      <c r="BG5330" s="8">
        <v>-0.158727437</v>
      </c>
      <c r="BH5330" s="8">
        <v>0.15821966500000001</v>
      </c>
      <c r="BI5330" s="8">
        <v>0.117153682</v>
      </c>
      <c r="BJ5330" s="8">
        <v>0.14707741099999999</v>
      </c>
      <c r="BK5330" s="9" t="s">
        <v>1077</v>
      </c>
      <c r="BL5330" s="9" t="s">
        <v>1077</v>
      </c>
      <c r="BM5330" s="9">
        <v>13778</v>
      </c>
      <c r="BN5330" s="9" t="s">
        <v>1077</v>
      </c>
      <c r="BO5330" s="9" t="s">
        <v>1078</v>
      </c>
      <c r="BP5330" s="9" t="s">
        <v>1079</v>
      </c>
      <c r="BQ5330" s="9">
        <v>919</v>
      </c>
      <c r="BR5330" s="9" t="s">
        <v>42405</v>
      </c>
      <c r="BS5330" s="9" t="s">
        <v>42406</v>
      </c>
      <c r="BT5330" s="9">
        <v>1</v>
      </c>
      <c r="BU5330" s="9" t="s">
        <v>97</v>
      </c>
    </row>
    <row r="5331" spans="1:73" x14ac:dyDescent="0.2">
      <c r="A5331" s="17">
        <v>-0.618252754211426</v>
      </c>
      <c r="B5331" s="17">
        <v>1.1252920627594001</v>
      </c>
      <c r="C5331" s="8">
        <v>-0.14644175767898601</v>
      </c>
      <c r="D5331" s="8">
        <v>0.54257243871688798</v>
      </c>
      <c r="E5331" s="17">
        <v>-0.29837408661842302</v>
      </c>
      <c r="F5331" s="17">
        <v>0.34051179885864302</v>
      </c>
      <c r="G5331" s="8">
        <v>-0.28532895445823703</v>
      </c>
      <c r="H5331" s="8">
        <v>-0.109694346785545</v>
      </c>
      <c r="Q5331" s="11">
        <v>9.5999999999999995E-17</v>
      </c>
      <c r="R5331" s="9">
        <v>160.77000000000001</v>
      </c>
      <c r="S5331" s="9">
        <v>650850000</v>
      </c>
      <c r="T5331" s="8">
        <v>0.89824499999999996</v>
      </c>
      <c r="U5331" s="9">
        <v>116.55</v>
      </c>
      <c r="V5331" s="9">
        <v>-5.5716000000000002E-2</v>
      </c>
      <c r="W5331" s="18">
        <v>3.7141265E-2</v>
      </c>
      <c r="X5331" s="18">
        <v>0.192720692</v>
      </c>
      <c r="Y5331" s="18">
        <v>-0.793778388</v>
      </c>
      <c r="Z5331" s="18">
        <v>0.197030235</v>
      </c>
      <c r="AA5331" s="18">
        <v>5</v>
      </c>
      <c r="AB5331" s="9">
        <v>3.7433275000000002E-2</v>
      </c>
      <c r="AC5331" s="9">
        <v>0.193476808</v>
      </c>
      <c r="AD5331" s="9">
        <v>-0.156836161</v>
      </c>
      <c r="AE5331" s="9">
        <v>0.83785977499999997</v>
      </c>
      <c r="AF5331" s="9">
        <v>5</v>
      </c>
      <c r="AG5331" s="18">
        <v>4.7470012999999998E-2</v>
      </c>
      <c r="AH5331" s="18">
        <v>0.217876141</v>
      </c>
      <c r="AI5331" s="18">
        <v>-0.84539741800000001</v>
      </c>
      <c r="AJ5331" s="18">
        <v>0.27473948500000001</v>
      </c>
      <c r="AK5331" s="18">
        <v>5</v>
      </c>
      <c r="AL5331" s="9">
        <v>4.5111274E-2</v>
      </c>
      <c r="AM5331" s="9">
        <v>0.212394148</v>
      </c>
      <c r="AN5331" s="9">
        <v>-0.65567089000000001</v>
      </c>
      <c r="AO5331" s="9">
        <v>0.43628219000000001</v>
      </c>
      <c r="AP5331" s="9">
        <v>5</v>
      </c>
      <c r="AQ5331" s="17">
        <v>-0.164967269</v>
      </c>
      <c r="AR5331" s="17">
        <v>-0.31403836600000001</v>
      </c>
      <c r="AS5331" s="17">
        <v>-0.34351000199999998</v>
      </c>
      <c r="AT5331" s="17">
        <v>-9.9351227E-2</v>
      </c>
      <c r="AU5331" s="17">
        <v>-0.234833404</v>
      </c>
      <c r="AV5331" s="8">
        <v>-0.35737401200000002</v>
      </c>
      <c r="AW5331" s="8">
        <v>-3.9657908999999998E-2</v>
      </c>
      <c r="AX5331" s="8">
        <v>0.26740893700000001</v>
      </c>
      <c r="AY5331" s="8">
        <v>0.71451061999999999</v>
      </c>
      <c r="AZ5331" s="8">
        <v>1.3496760130000001</v>
      </c>
      <c r="BA5331" s="17">
        <v>3.2233767000000003E-2</v>
      </c>
      <c r="BB5331" s="17">
        <v>-0.192692637</v>
      </c>
      <c r="BC5331" s="17">
        <v>-0.13992637399999999</v>
      </c>
      <c r="BD5331" s="17">
        <v>-0.17890435499999999</v>
      </c>
      <c r="BE5331" s="17">
        <v>-0.14705146799999999</v>
      </c>
      <c r="BF5331" s="8">
        <v>-8.7133318000000001E-2</v>
      </c>
      <c r="BG5331" s="8">
        <v>0.445097089</v>
      </c>
      <c r="BH5331" s="8">
        <v>0.13262759099999999</v>
      </c>
      <c r="BI5331" s="8">
        <v>-0.16768486799999999</v>
      </c>
      <c r="BJ5331" s="8">
        <v>-0.21703876599999999</v>
      </c>
      <c r="BK5331" s="9" t="s">
        <v>15374</v>
      </c>
      <c r="BL5331" s="9" t="s">
        <v>15374</v>
      </c>
      <c r="BM5331" s="9">
        <v>32659</v>
      </c>
      <c r="BN5331" s="9" t="s">
        <v>15374</v>
      </c>
      <c r="BO5331" s="9" t="s">
        <v>15375</v>
      </c>
      <c r="BP5331" s="9" t="s">
        <v>15376</v>
      </c>
      <c r="BQ5331" s="9">
        <v>3</v>
      </c>
      <c r="BR5331" s="9" t="s">
        <v>49051</v>
      </c>
      <c r="BS5331" s="9" t="s">
        <v>49052</v>
      </c>
      <c r="BT5331" s="9">
        <v>1</v>
      </c>
      <c r="BU5331" s="9" t="s">
        <v>218</v>
      </c>
    </row>
    <row r="5332" spans="1:73" x14ac:dyDescent="0.2">
      <c r="A5332" s="17">
        <v>1.6273990273475598E-2</v>
      </c>
      <c r="B5332" s="17">
        <v>4.8993259668350199E-2</v>
      </c>
      <c r="C5332" s="8">
        <v>-0.65623873472213701</v>
      </c>
      <c r="D5332" s="8">
        <v>1.2633150815963701</v>
      </c>
      <c r="E5332" s="17">
        <v>6.2438048422336599E-2</v>
      </c>
      <c r="F5332" s="17">
        <v>9.9007070064544705E-2</v>
      </c>
      <c r="G5332" s="8">
        <v>0.26754537224769598</v>
      </c>
      <c r="H5332" s="8">
        <v>0.91794419288635298</v>
      </c>
      <c r="P5332" s="9" t="s">
        <v>88</v>
      </c>
      <c r="Q5332" s="11">
        <v>1.3E-22</v>
      </c>
      <c r="R5332" s="9">
        <v>153.24</v>
      </c>
      <c r="S5332" s="9">
        <v>575910000</v>
      </c>
      <c r="T5332" s="8">
        <v>0.96987000000000001</v>
      </c>
      <c r="U5332" s="9">
        <v>150.69</v>
      </c>
      <c r="V5332" s="9">
        <v>3.7565</v>
      </c>
      <c r="W5332" s="18">
        <v>3.7141265E-2</v>
      </c>
      <c r="X5332" s="18">
        <v>0.192720692</v>
      </c>
      <c r="Y5332" s="18">
        <v>-0.43296626199999999</v>
      </c>
      <c r="Z5332" s="18">
        <v>0.55784236099999995</v>
      </c>
      <c r="AA5332" s="18">
        <v>5</v>
      </c>
      <c r="AB5332" s="9">
        <v>4.6098082999999998E-2</v>
      </c>
      <c r="AC5332" s="9">
        <v>0.214704642</v>
      </c>
      <c r="AD5332" s="9">
        <v>-0.49710858499999999</v>
      </c>
      <c r="AE5332" s="9">
        <v>0.69512272200000003</v>
      </c>
      <c r="AF5332" s="9">
        <v>4</v>
      </c>
      <c r="AG5332" s="18">
        <v>4.7470012999999998E-2</v>
      </c>
      <c r="AH5332" s="18">
        <v>0.217876141</v>
      </c>
      <c r="AI5332" s="18">
        <v>-0.29252308999999999</v>
      </c>
      <c r="AJ5332" s="18">
        <v>0.82761381300000003</v>
      </c>
      <c r="AK5332" s="18">
        <v>5</v>
      </c>
      <c r="AL5332" s="9">
        <v>5.5777647999999999E-2</v>
      </c>
      <c r="AM5332" s="9">
        <v>0.23617292000000001</v>
      </c>
      <c r="AN5332" s="9">
        <v>0.26222303400000002</v>
      </c>
      <c r="AO5332" s="9">
        <v>1.5736653279999999</v>
      </c>
      <c r="AP5332" s="9">
        <v>4</v>
      </c>
      <c r="AQ5332" s="17">
        <v>0.18176191999999999</v>
      </c>
      <c r="AR5332" s="17">
        <v>-0.17186331699999999</v>
      </c>
      <c r="AS5332" s="17">
        <v>0.16227299000000001</v>
      </c>
      <c r="AT5332" s="17">
        <v>0.26616317</v>
      </c>
      <c r="AU5332" s="17">
        <v>0.30229559499999997</v>
      </c>
      <c r="AV5332" s="8" t="s">
        <v>90</v>
      </c>
      <c r="AW5332" s="8">
        <v>0.34511756900000001</v>
      </c>
      <c r="AX5332" s="8">
        <v>-4.7182259999999998E-3</v>
      </c>
      <c r="AY5332" s="8">
        <v>4.5832801999999999E-2</v>
      </c>
      <c r="AZ5332" s="8">
        <v>0.14117617900000001</v>
      </c>
      <c r="BA5332" s="17">
        <v>0.66628134299999997</v>
      </c>
      <c r="BB5332" s="17">
        <v>0.240738064</v>
      </c>
      <c r="BC5332" s="17">
        <v>0.43377146100000002</v>
      </c>
      <c r="BD5332" s="17">
        <v>0.46227809800000003</v>
      </c>
      <c r="BE5332" s="17">
        <v>0.441787928</v>
      </c>
      <c r="BF5332" s="8" t="s">
        <v>90</v>
      </c>
      <c r="BG5332" s="8">
        <v>1.1258323189999999</v>
      </c>
      <c r="BH5332" s="8">
        <v>0.97634196299999998</v>
      </c>
      <c r="BI5332" s="8">
        <v>0.40228971800000002</v>
      </c>
      <c r="BJ5332" s="8">
        <v>1.9163764720000001</v>
      </c>
      <c r="BK5332" s="9" t="s">
        <v>15374</v>
      </c>
      <c r="BL5332" s="9" t="s">
        <v>15374</v>
      </c>
      <c r="BM5332" s="9">
        <v>32661</v>
      </c>
      <c r="BN5332" s="9" t="s">
        <v>15374</v>
      </c>
      <c r="BO5332" s="9" t="s">
        <v>15375</v>
      </c>
      <c r="BP5332" s="9" t="s">
        <v>15376</v>
      </c>
      <c r="BQ5332" s="9">
        <v>9</v>
      </c>
      <c r="BR5332" s="9" t="s">
        <v>44301</v>
      </c>
      <c r="BS5332" s="9" t="s">
        <v>44302</v>
      </c>
      <c r="BT5332" s="9">
        <v>1</v>
      </c>
      <c r="BU5332" s="9" t="s">
        <v>218</v>
      </c>
    </row>
    <row r="5333" spans="1:73" x14ac:dyDescent="0.2">
      <c r="A5333" s="17">
        <v>8.5942827165126801E-2</v>
      </c>
      <c r="B5333" s="17">
        <v>0.209554612636566</v>
      </c>
      <c r="C5333" s="8">
        <v>9.5303729176521301E-2</v>
      </c>
      <c r="D5333" s="8">
        <v>0.145215883851051</v>
      </c>
      <c r="E5333" s="17">
        <v>-0.87648868560791005</v>
      </c>
      <c r="F5333" s="17">
        <v>-0.89326834678649902</v>
      </c>
      <c r="G5333" s="8">
        <v>-1.22603976726532</v>
      </c>
      <c r="H5333" s="8">
        <v>-1.2756658792495701</v>
      </c>
      <c r="K5333" s="18" t="s">
        <v>159</v>
      </c>
      <c r="L5333" s="18" t="s">
        <v>159</v>
      </c>
      <c r="O5333" s="9" t="s">
        <v>159</v>
      </c>
      <c r="P5333" s="9" t="s">
        <v>159</v>
      </c>
      <c r="Q5333" s="11">
        <v>2.8600000000000002E-167</v>
      </c>
      <c r="R5333" s="9">
        <v>349.05</v>
      </c>
      <c r="S5333" s="9">
        <v>6748100000</v>
      </c>
      <c r="T5333" s="8">
        <v>0.99938000000000005</v>
      </c>
      <c r="U5333" s="9">
        <v>270.33999999999997</v>
      </c>
      <c r="V5333" s="9">
        <v>-0.46972999999999998</v>
      </c>
      <c r="W5333" s="18">
        <v>3.7141265E-2</v>
      </c>
      <c r="X5333" s="18">
        <v>0.192720692</v>
      </c>
      <c r="Y5333" s="18">
        <v>-1.371893002</v>
      </c>
      <c r="Z5333" s="18">
        <v>-0.38108437899999997</v>
      </c>
      <c r="AA5333" s="18">
        <v>5</v>
      </c>
      <c r="AB5333" s="9">
        <v>3.7433275000000002E-2</v>
      </c>
      <c r="AC5333" s="9">
        <v>0.193476808</v>
      </c>
      <c r="AD5333" s="9">
        <v>-1.390616313</v>
      </c>
      <c r="AE5333" s="9">
        <v>-0.39592037800000002</v>
      </c>
      <c r="AF5333" s="9">
        <v>5</v>
      </c>
      <c r="AG5333" s="18">
        <v>4.7470012999999998E-2</v>
      </c>
      <c r="AH5333" s="18">
        <v>0.217876141</v>
      </c>
      <c r="AI5333" s="18">
        <v>-1.786108198</v>
      </c>
      <c r="AJ5333" s="18">
        <v>-0.66597129499999996</v>
      </c>
      <c r="AK5333" s="18">
        <v>5</v>
      </c>
      <c r="AL5333" s="9">
        <v>4.5111274E-2</v>
      </c>
      <c r="AM5333" s="9">
        <v>0.212394148</v>
      </c>
      <c r="AN5333" s="9">
        <v>-1.821642421</v>
      </c>
      <c r="AO5333" s="9">
        <v>-0.72968934100000005</v>
      </c>
      <c r="AP5333" s="9">
        <v>5</v>
      </c>
      <c r="AQ5333" s="17">
        <v>-0.26625764400000002</v>
      </c>
      <c r="AR5333" s="17">
        <v>-1.0808788540000001</v>
      </c>
      <c r="AS5333" s="17">
        <v>-0.83791774500000005</v>
      </c>
      <c r="AT5333" s="17">
        <v>-1.018869281</v>
      </c>
      <c r="AU5333" s="17">
        <v>-0.99279254699999997</v>
      </c>
      <c r="AV5333" s="8">
        <v>-0.72544610499999995</v>
      </c>
      <c r="AW5333" s="8">
        <v>-0.85291546600000001</v>
      </c>
      <c r="AX5333" s="8">
        <v>-0.89046931299999998</v>
      </c>
      <c r="AY5333" s="8">
        <v>-1.0062741040000001</v>
      </c>
      <c r="AZ5333" s="8">
        <v>-1.151325226</v>
      </c>
      <c r="BA5333" s="17">
        <v>-0.16090570400000001</v>
      </c>
      <c r="BB5333" s="17">
        <v>-1.2609963420000001</v>
      </c>
      <c r="BC5333" s="17">
        <v>-1.3780323269999999</v>
      </c>
      <c r="BD5333" s="17">
        <v>-1.379584551</v>
      </c>
      <c r="BE5333" s="17">
        <v>-1.3321400880000001</v>
      </c>
      <c r="BF5333" s="8">
        <v>-1.2862567899999999</v>
      </c>
      <c r="BG5333" s="8">
        <v>-0.97934961300000001</v>
      </c>
      <c r="BH5333" s="8">
        <v>-1.0392274859999999</v>
      </c>
      <c r="BI5333" s="8">
        <v>-1.477812409</v>
      </c>
      <c r="BJ5333" s="8">
        <v>-1.2055313590000001</v>
      </c>
      <c r="BK5333" s="9" t="s">
        <v>15374</v>
      </c>
      <c r="BL5333" s="9" t="s">
        <v>15374</v>
      </c>
      <c r="BM5333" s="9">
        <v>6252</v>
      </c>
      <c r="BN5333" s="9" t="s">
        <v>15374</v>
      </c>
      <c r="BO5333" s="9" t="s">
        <v>15375</v>
      </c>
      <c r="BP5333" s="9" t="s">
        <v>15376</v>
      </c>
      <c r="BQ5333" s="9">
        <v>27</v>
      </c>
      <c r="BR5333" s="9" t="s">
        <v>15377</v>
      </c>
      <c r="BS5333" s="9" t="s">
        <v>15378</v>
      </c>
      <c r="BT5333" s="9" t="s">
        <v>103</v>
      </c>
      <c r="BU5333" s="9" t="s">
        <v>97</v>
      </c>
    </row>
    <row r="5334" spans="1:73" x14ac:dyDescent="0.2">
      <c r="A5334" s="17">
        <v>-0.13515591621398901</v>
      </c>
      <c r="B5334" s="17">
        <v>0.133695334196091</v>
      </c>
      <c r="C5334" s="8">
        <v>-0.24495796859264399</v>
      </c>
      <c r="D5334" s="8">
        <v>0.16781839728355399</v>
      </c>
      <c r="E5334" s="17">
        <v>-0.45030140876769997</v>
      </c>
      <c r="F5334" s="17">
        <v>-0.27140271663665799</v>
      </c>
      <c r="G5334" s="8">
        <v>-0.41106253862380998</v>
      </c>
      <c r="H5334" s="8">
        <v>-0.15299883484840399</v>
      </c>
      <c r="Q5334" s="11">
        <v>1.14E-77</v>
      </c>
      <c r="R5334" s="9">
        <v>264.63</v>
      </c>
      <c r="S5334" s="9">
        <v>1398000000</v>
      </c>
      <c r="T5334" s="8">
        <v>0.99999800000000005</v>
      </c>
      <c r="U5334" s="9">
        <v>177.24</v>
      </c>
      <c r="V5334" s="9">
        <v>1.6051</v>
      </c>
      <c r="W5334" s="18">
        <v>5.9925917000000002E-2</v>
      </c>
      <c r="X5334" s="18">
        <v>0.244797707</v>
      </c>
      <c r="Y5334" s="18">
        <v>-1.2293569630000001</v>
      </c>
      <c r="Z5334" s="18">
        <v>0.32875415400000002</v>
      </c>
      <c r="AA5334" s="18">
        <v>3</v>
      </c>
      <c r="AB5334" s="9">
        <v>3.7433275000000002E-2</v>
      </c>
      <c r="AC5334" s="9">
        <v>0.193476808</v>
      </c>
      <c r="AD5334" s="9">
        <v>-0.76875066999999997</v>
      </c>
      <c r="AE5334" s="9">
        <v>0.22594526500000001</v>
      </c>
      <c r="AF5334" s="9">
        <v>5</v>
      </c>
      <c r="AG5334" s="18">
        <v>7.7178956000000007E-2</v>
      </c>
      <c r="AH5334" s="18">
        <v>0.277811007</v>
      </c>
      <c r="AI5334" s="18">
        <v>-1.295181141</v>
      </c>
      <c r="AJ5334" s="18">
        <v>0.47305608399999999</v>
      </c>
      <c r="AK5334" s="18">
        <v>3</v>
      </c>
      <c r="AL5334" s="9">
        <v>4.5111274E-2</v>
      </c>
      <c r="AM5334" s="9">
        <v>0.212394148</v>
      </c>
      <c r="AN5334" s="9">
        <v>-0.69897536900000001</v>
      </c>
      <c r="AO5334" s="9">
        <v>0.39297771100000001</v>
      </c>
      <c r="AP5334" s="9">
        <v>5</v>
      </c>
      <c r="AQ5334" s="17">
        <v>7.9666904999999996E-2</v>
      </c>
      <c r="AR5334" s="17" t="s">
        <v>90</v>
      </c>
      <c r="AS5334" s="17">
        <v>-0.14685399800000001</v>
      </c>
      <c r="AT5334" s="17" t="s">
        <v>90</v>
      </c>
      <c r="AU5334" s="17">
        <v>-1.129965186</v>
      </c>
      <c r="AV5334" s="8">
        <v>-3.273359E-3</v>
      </c>
      <c r="AW5334" s="8">
        <v>-0.102660626</v>
      </c>
      <c r="AX5334" s="8">
        <v>-4.5191605000000003E-2</v>
      </c>
      <c r="AY5334" s="8">
        <v>-0.104300939</v>
      </c>
      <c r="AZ5334" s="8">
        <v>-1.0640476940000001</v>
      </c>
      <c r="BA5334" s="17">
        <v>0.430031359</v>
      </c>
      <c r="BB5334" s="17" t="s">
        <v>90</v>
      </c>
      <c r="BC5334" s="17">
        <v>3.2373521000000002E-2</v>
      </c>
      <c r="BD5334" s="17" t="s">
        <v>90</v>
      </c>
      <c r="BE5334" s="17">
        <v>-1.269558787</v>
      </c>
      <c r="BF5334" s="8">
        <v>0.22437357899999999</v>
      </c>
      <c r="BG5334" s="8">
        <v>0.36904695599999998</v>
      </c>
      <c r="BH5334" s="8">
        <v>0.43050333899999998</v>
      </c>
      <c r="BI5334" s="8">
        <v>0.12787549200000001</v>
      </c>
      <c r="BJ5334" s="8">
        <v>-1.2722660299999999</v>
      </c>
      <c r="BK5334" s="9" t="s">
        <v>15374</v>
      </c>
      <c r="BL5334" s="9" t="s">
        <v>15374</v>
      </c>
      <c r="BM5334" s="9">
        <v>6253</v>
      </c>
      <c r="BN5334" s="9" t="s">
        <v>15374</v>
      </c>
      <c r="BO5334" s="9" t="s">
        <v>15375</v>
      </c>
      <c r="BP5334" s="9" t="s">
        <v>15376</v>
      </c>
      <c r="BQ5334" s="9">
        <v>31</v>
      </c>
      <c r="BR5334" s="9" t="s">
        <v>43767</v>
      </c>
      <c r="BS5334" s="9" t="s">
        <v>43768</v>
      </c>
      <c r="BT5334" s="9" t="s">
        <v>103</v>
      </c>
      <c r="BU5334" s="9" t="s">
        <v>97</v>
      </c>
    </row>
    <row r="5335" spans="1:73" x14ac:dyDescent="0.2">
      <c r="A5335" s="17">
        <v>-0.131368562579155</v>
      </c>
      <c r="B5335" s="17">
        <v>0.33177101612091098</v>
      </c>
      <c r="C5335" s="8">
        <v>-0.12856894731521601</v>
      </c>
      <c r="D5335" s="8">
        <v>0.55358862876892101</v>
      </c>
      <c r="E5335" s="17">
        <v>-0.24223586916923501</v>
      </c>
      <c r="F5335" s="17">
        <v>-6.5083041787147494E-2</v>
      </c>
      <c r="G5335" s="8">
        <v>-0.295164525508881</v>
      </c>
      <c r="H5335" s="8">
        <v>-0.17360882461071001</v>
      </c>
      <c r="Q5335" s="9">
        <v>0</v>
      </c>
      <c r="R5335" s="9">
        <v>460.93</v>
      </c>
      <c r="S5335" s="9">
        <v>348500000</v>
      </c>
      <c r="T5335" s="8">
        <v>1</v>
      </c>
      <c r="U5335" s="9">
        <v>460.93</v>
      </c>
      <c r="V5335" s="9">
        <v>0.15038000000000001</v>
      </c>
      <c r="W5335" s="18">
        <v>4.5858415999999999E-2</v>
      </c>
      <c r="X5335" s="18">
        <v>0.21414578100000001</v>
      </c>
      <c r="Y5335" s="18">
        <v>-0.83679988000000005</v>
      </c>
      <c r="Z5335" s="18">
        <v>0.35232813099999999</v>
      </c>
      <c r="AA5335" s="18">
        <v>4</v>
      </c>
      <c r="AB5335" s="9">
        <v>5.9986231000000001E-2</v>
      </c>
      <c r="AC5335" s="9">
        <v>0.24492086800000001</v>
      </c>
      <c r="AD5335" s="9">
        <v>-0.84453055399999999</v>
      </c>
      <c r="AE5335" s="9">
        <v>0.714364467</v>
      </c>
      <c r="AF5335" s="9">
        <v>3</v>
      </c>
      <c r="AG5335" s="18">
        <v>7.7178996E-2</v>
      </c>
      <c r="AH5335" s="18">
        <v>0.27781107900000002</v>
      </c>
      <c r="AI5335" s="18">
        <v>-1.1792833739999999</v>
      </c>
      <c r="AJ5335" s="18">
        <v>0.58895430999999998</v>
      </c>
      <c r="AK5335" s="18">
        <v>3</v>
      </c>
      <c r="AL5335" s="9">
        <v>7.3055700000000001E-2</v>
      </c>
      <c r="AM5335" s="9">
        <v>0.27028817999999999</v>
      </c>
      <c r="AN5335" s="9">
        <v>-1.033786444</v>
      </c>
      <c r="AO5335" s="9">
        <v>0.68656879800000004</v>
      </c>
      <c r="AP5335" s="9">
        <v>3</v>
      </c>
      <c r="AQ5335" s="17">
        <v>-0.326958627</v>
      </c>
      <c r="AR5335" s="17" t="s">
        <v>90</v>
      </c>
      <c r="AS5335" s="17">
        <v>-0.114158988</v>
      </c>
      <c r="AT5335" s="17">
        <v>-5.1710754999999997E-2</v>
      </c>
      <c r="AU5335" s="17">
        <v>-0.20393097399999999</v>
      </c>
      <c r="AV5335" s="8">
        <v>-0.329288095</v>
      </c>
      <c r="AW5335" s="8">
        <v>-8.8882535999999998E-2</v>
      </c>
      <c r="AX5335" s="8">
        <v>0.28970682599999997</v>
      </c>
      <c r="AY5335" s="8" t="s">
        <v>90</v>
      </c>
      <c r="AZ5335" s="8" t="s">
        <v>90</v>
      </c>
      <c r="BA5335" s="17" t="s">
        <v>90</v>
      </c>
      <c r="BB5335" s="17" t="s">
        <v>90</v>
      </c>
      <c r="BC5335" s="17">
        <v>-5.8241766E-2</v>
      </c>
      <c r="BD5335" s="17">
        <v>-0.27799415599999999</v>
      </c>
      <c r="BE5335" s="17">
        <v>-0.15907679499999999</v>
      </c>
      <c r="BF5335" s="8">
        <v>-0.11326464999999999</v>
      </c>
      <c r="BG5335" s="8">
        <v>0.125256434</v>
      </c>
      <c r="BH5335" s="8">
        <v>-0.121597655</v>
      </c>
      <c r="BI5335" s="8" t="s">
        <v>90</v>
      </c>
      <c r="BJ5335" s="8" t="s">
        <v>90</v>
      </c>
      <c r="BK5335" s="9" t="s">
        <v>15374</v>
      </c>
      <c r="BL5335" s="9" t="s">
        <v>15374</v>
      </c>
      <c r="BM5335" s="9">
        <v>6254</v>
      </c>
      <c r="BN5335" s="9" t="s">
        <v>15374</v>
      </c>
      <c r="BO5335" s="9" t="s">
        <v>15375</v>
      </c>
      <c r="BP5335" s="9" t="s">
        <v>15376</v>
      </c>
      <c r="BQ5335" s="9">
        <v>45</v>
      </c>
      <c r="BR5335" s="9" t="s">
        <v>45000</v>
      </c>
      <c r="BS5335" s="9" t="s">
        <v>45001</v>
      </c>
      <c r="BT5335" s="9">
        <v>1</v>
      </c>
      <c r="BU5335" s="9" t="s">
        <v>97</v>
      </c>
    </row>
    <row r="5336" spans="1:73" x14ac:dyDescent="0.2">
      <c r="A5336" s="17">
        <v>0.146018907427788</v>
      </c>
      <c r="B5336" s="17">
        <v>0.22557029128074599</v>
      </c>
      <c r="C5336" s="8">
        <v>0.46390503644943198</v>
      </c>
      <c r="D5336" s="8">
        <v>0.98619890213012695</v>
      </c>
      <c r="E5336" s="17">
        <v>-0.18995144963264499</v>
      </c>
      <c r="F5336" s="17">
        <v>-0.27087244391441301</v>
      </c>
      <c r="G5336" s="8">
        <v>-0.25398832559585599</v>
      </c>
      <c r="H5336" s="8">
        <v>-0.66244095563888505</v>
      </c>
      <c r="P5336" s="9" t="s">
        <v>159</v>
      </c>
      <c r="Q5336" s="11">
        <v>1.9E-27</v>
      </c>
      <c r="R5336" s="9">
        <v>202.4</v>
      </c>
      <c r="S5336" s="9">
        <v>830830000</v>
      </c>
      <c r="T5336" s="8">
        <v>1</v>
      </c>
      <c r="U5336" s="9">
        <v>187.37</v>
      </c>
      <c r="V5336" s="9">
        <v>-3.5305</v>
      </c>
      <c r="W5336" s="18">
        <v>3.7141265E-2</v>
      </c>
      <c r="X5336" s="18">
        <v>0.192720692</v>
      </c>
      <c r="Y5336" s="18">
        <v>-0.68535576499999995</v>
      </c>
      <c r="Z5336" s="18">
        <v>0.30545285799999999</v>
      </c>
      <c r="AA5336" s="18">
        <v>5</v>
      </c>
      <c r="AB5336" s="9">
        <v>3.7433275000000002E-2</v>
      </c>
      <c r="AC5336" s="9">
        <v>0.193476808</v>
      </c>
      <c r="AD5336" s="9">
        <v>-0.76822041299999999</v>
      </c>
      <c r="AE5336" s="9">
        <v>0.22647552300000001</v>
      </c>
      <c r="AF5336" s="9">
        <v>5</v>
      </c>
      <c r="AG5336" s="18">
        <v>4.7470012999999998E-2</v>
      </c>
      <c r="AH5336" s="18">
        <v>0.217876141</v>
      </c>
      <c r="AI5336" s="18">
        <v>-0.81405678800000003</v>
      </c>
      <c r="AJ5336" s="18">
        <v>0.30608011499999999</v>
      </c>
      <c r="AK5336" s="18">
        <v>5</v>
      </c>
      <c r="AL5336" s="9">
        <v>4.5111274E-2</v>
      </c>
      <c r="AM5336" s="9">
        <v>0.212394148</v>
      </c>
      <c r="AN5336" s="9">
        <v>-1.2084174759999999</v>
      </c>
      <c r="AO5336" s="9">
        <v>-0.116464396</v>
      </c>
      <c r="AP5336" s="9">
        <v>5</v>
      </c>
      <c r="AQ5336" s="17">
        <v>-3.4513901999999999E-2</v>
      </c>
      <c r="AR5336" s="17">
        <v>-0.15635041899999999</v>
      </c>
      <c r="AS5336" s="17">
        <v>-0.18426862399999999</v>
      </c>
      <c r="AT5336" s="17">
        <v>-0.118706487</v>
      </c>
      <c r="AU5336" s="17">
        <v>-9.2720456000000007E-2</v>
      </c>
      <c r="AV5336" s="8">
        <v>-1.1023999449999999</v>
      </c>
      <c r="AW5336" s="8">
        <v>0.228027746</v>
      </c>
      <c r="AX5336" s="8">
        <v>-0.61270797300000002</v>
      </c>
      <c r="AY5336" s="8">
        <v>0.267778397</v>
      </c>
      <c r="AZ5336" s="8">
        <v>-9.7352646000000001E-2</v>
      </c>
      <c r="BA5336" s="17">
        <v>0.110319376</v>
      </c>
      <c r="BB5336" s="17">
        <v>-6.4560286999999994E-2</v>
      </c>
      <c r="BC5336" s="17">
        <v>-0.235163435</v>
      </c>
      <c r="BD5336" s="17">
        <v>-0.10529804199999999</v>
      </c>
      <c r="BE5336" s="17">
        <v>-0.168879896</v>
      </c>
      <c r="BF5336" s="8">
        <v>-0.89718890200000001</v>
      </c>
      <c r="BG5336" s="8">
        <v>7.2577842000000004E-2</v>
      </c>
      <c r="BH5336" s="8">
        <v>-0.62398219099999996</v>
      </c>
      <c r="BI5336" s="8">
        <v>-1.243345261</v>
      </c>
      <c r="BJ5336" s="8">
        <v>-9.1168910000000006E-2</v>
      </c>
      <c r="BK5336" s="9" t="s">
        <v>15374</v>
      </c>
      <c r="BL5336" s="9" t="s">
        <v>15374</v>
      </c>
      <c r="BM5336" s="9">
        <v>6250</v>
      </c>
      <c r="BN5336" s="9" t="s">
        <v>15374</v>
      </c>
      <c r="BO5336" s="9" t="s">
        <v>15375</v>
      </c>
      <c r="BP5336" s="9" t="s">
        <v>15376</v>
      </c>
      <c r="BQ5336" s="9">
        <v>58</v>
      </c>
      <c r="BR5336" s="9" t="s">
        <v>27891</v>
      </c>
      <c r="BS5336" s="9" t="s">
        <v>27892</v>
      </c>
      <c r="BT5336" s="9" t="s">
        <v>103</v>
      </c>
      <c r="BU5336" s="9" t="s">
        <v>97</v>
      </c>
    </row>
    <row r="5337" spans="1:73" x14ac:dyDescent="0.2">
      <c r="A5337" s="17">
        <v>-0.20761914551258101</v>
      </c>
      <c r="B5337" s="17">
        <v>0.15840451419353499</v>
      </c>
      <c r="C5337" s="8">
        <v>-0.64458376169204701</v>
      </c>
      <c r="D5337" s="8">
        <v>0.33787775039672902</v>
      </c>
      <c r="E5337" s="17">
        <v>-4.39735315740108E-2</v>
      </c>
      <c r="F5337" s="17">
        <v>0.20487615466117901</v>
      </c>
      <c r="G5337" s="8">
        <v>-0.38646677136421198</v>
      </c>
      <c r="H5337" s="8">
        <v>0.24949970841407801</v>
      </c>
      <c r="Q5337" s="11">
        <v>7.04E-15</v>
      </c>
      <c r="R5337" s="9">
        <v>163.80000000000001</v>
      </c>
      <c r="S5337" s="9">
        <v>90964000</v>
      </c>
      <c r="T5337" s="8">
        <v>0.98134900000000003</v>
      </c>
      <c r="U5337" s="9">
        <v>109.79</v>
      </c>
      <c r="V5337" s="9">
        <v>-0.39305000000000001</v>
      </c>
      <c r="W5337" s="18">
        <v>3.7141265E-2</v>
      </c>
      <c r="X5337" s="18">
        <v>0.192720692</v>
      </c>
      <c r="Y5337" s="18">
        <v>-0.539377844</v>
      </c>
      <c r="Z5337" s="18">
        <v>0.451430779</v>
      </c>
      <c r="AA5337" s="18">
        <v>5</v>
      </c>
      <c r="AB5337" s="9">
        <v>8.5858393000000005E-2</v>
      </c>
      <c r="AC5337" s="9">
        <v>0.29301602900000001</v>
      </c>
      <c r="AD5337" s="9">
        <v>-1.0558700649999999</v>
      </c>
      <c r="AE5337" s="9">
        <v>1.465622365</v>
      </c>
      <c r="AF5337" s="9">
        <v>2</v>
      </c>
      <c r="AG5337" s="18">
        <v>4.7470012999999998E-2</v>
      </c>
      <c r="AH5337" s="18">
        <v>0.217876141</v>
      </c>
      <c r="AI5337" s="18">
        <v>-0.94653520800000002</v>
      </c>
      <c r="AJ5337" s="18">
        <v>0.173601695</v>
      </c>
      <c r="AK5337" s="18">
        <v>5</v>
      </c>
      <c r="AL5337" s="9">
        <v>0.105853666</v>
      </c>
      <c r="AM5337" s="9">
        <v>0.32535160299999999</v>
      </c>
      <c r="AN5337" s="9">
        <v>-1.150375261</v>
      </c>
      <c r="AO5337" s="9">
        <v>1.6493746650000001</v>
      </c>
      <c r="AP5337" s="9">
        <v>2</v>
      </c>
      <c r="AQ5337" s="17">
        <v>0.55724185699999995</v>
      </c>
      <c r="AR5337" s="17">
        <v>-1.000520587</v>
      </c>
      <c r="AS5337" s="17">
        <v>-0.104570329</v>
      </c>
      <c r="AT5337" s="17">
        <v>0.50508427600000005</v>
      </c>
      <c r="AU5337" s="17">
        <v>0.22382982100000001</v>
      </c>
      <c r="AV5337" s="8">
        <v>0.52175128500000001</v>
      </c>
      <c r="AW5337" s="8" t="s">
        <v>90</v>
      </c>
      <c r="AX5337" s="8">
        <v>-3.4086984000000001E-2</v>
      </c>
      <c r="AY5337" s="8" t="s">
        <v>90</v>
      </c>
      <c r="AZ5337" s="8" t="s">
        <v>90</v>
      </c>
      <c r="BA5337" s="17">
        <v>0.49777376699999998</v>
      </c>
      <c r="BB5337" s="17">
        <v>-2.007797718</v>
      </c>
      <c r="BC5337" s="17">
        <v>-0.27168658400000001</v>
      </c>
      <c r="BD5337" s="17">
        <v>0.16674877699999999</v>
      </c>
      <c r="BE5337" s="17">
        <v>0.46338990299999999</v>
      </c>
      <c r="BF5337" s="8">
        <v>0.79634684300000003</v>
      </c>
      <c r="BG5337" s="8" t="s">
        <v>90</v>
      </c>
      <c r="BH5337" s="8">
        <v>3.2191887000000002E-2</v>
      </c>
      <c r="BI5337" s="8" t="s">
        <v>90</v>
      </c>
      <c r="BJ5337" s="8" t="s">
        <v>90</v>
      </c>
      <c r="BK5337" s="9" t="s">
        <v>15374</v>
      </c>
      <c r="BL5337" s="9" t="s">
        <v>15374</v>
      </c>
      <c r="BM5337" s="9">
        <v>32657</v>
      </c>
      <c r="BN5337" s="9" t="s">
        <v>15374</v>
      </c>
      <c r="BO5337" s="9" t="s">
        <v>15375</v>
      </c>
      <c r="BP5337" s="9" t="s">
        <v>15376</v>
      </c>
      <c r="BQ5337" s="9">
        <v>61</v>
      </c>
      <c r="BR5337" s="9" t="s">
        <v>35563</v>
      </c>
      <c r="BS5337" s="9" t="s">
        <v>35564</v>
      </c>
      <c r="BT5337" s="9">
        <v>2</v>
      </c>
      <c r="BU5337" s="9" t="s">
        <v>218</v>
      </c>
    </row>
    <row r="5338" spans="1:73" x14ac:dyDescent="0.2">
      <c r="A5338" s="17">
        <v>-0.25695416331291199</v>
      </c>
      <c r="B5338" s="17">
        <v>0.98284614086151101</v>
      </c>
      <c r="C5338" s="8">
        <v>-4.2057104408740997E-2</v>
      </c>
      <c r="D5338" s="8">
        <v>0.25043779611587502</v>
      </c>
      <c r="E5338" s="17">
        <v>6.8414613604545593E-2</v>
      </c>
      <c r="F5338" s="17">
        <v>0.36350351572036699</v>
      </c>
      <c r="G5338" s="8">
        <v>8.5609942674636799E-2</v>
      </c>
      <c r="H5338" s="8">
        <v>0.15901742875576</v>
      </c>
      <c r="Q5338" s="11">
        <v>1.0100000000000001E-138</v>
      </c>
      <c r="R5338" s="9">
        <v>329.72</v>
      </c>
      <c r="S5338" s="9">
        <v>307420000</v>
      </c>
      <c r="T5338" s="8">
        <v>0.81498300000000001</v>
      </c>
      <c r="U5338" s="9">
        <v>147.16999999999999</v>
      </c>
      <c r="V5338" s="9">
        <v>0.14485999999999999</v>
      </c>
      <c r="W5338" s="18">
        <v>3.7141265E-2</v>
      </c>
      <c r="X5338" s="18">
        <v>0.192720692</v>
      </c>
      <c r="Y5338" s="18">
        <v>-0.426989701</v>
      </c>
      <c r="Z5338" s="18">
        <v>0.56381892199999994</v>
      </c>
      <c r="AA5338" s="18">
        <v>5</v>
      </c>
      <c r="AB5338" s="9">
        <v>3.7433275000000002E-2</v>
      </c>
      <c r="AC5338" s="9">
        <v>0.193476808</v>
      </c>
      <c r="AD5338" s="9">
        <v>-0.133844463</v>
      </c>
      <c r="AE5338" s="9">
        <v>0.86085147299999998</v>
      </c>
      <c r="AF5338" s="9">
        <v>5</v>
      </c>
      <c r="AG5338" s="18">
        <v>4.7470012999999998E-2</v>
      </c>
      <c r="AH5338" s="18">
        <v>0.217876141</v>
      </c>
      <c r="AI5338" s="18">
        <v>-0.47445851</v>
      </c>
      <c r="AJ5338" s="18">
        <v>0.64567839299999996</v>
      </c>
      <c r="AK5338" s="18">
        <v>5</v>
      </c>
      <c r="AL5338" s="9">
        <v>4.5111274E-2</v>
      </c>
      <c r="AM5338" s="9">
        <v>0.212394148</v>
      </c>
      <c r="AN5338" s="9">
        <v>-0.38695911300000002</v>
      </c>
      <c r="AO5338" s="9">
        <v>0.70499396700000005</v>
      </c>
      <c r="AP5338" s="9">
        <v>5</v>
      </c>
      <c r="AQ5338" s="17">
        <v>0.34710633800000001</v>
      </c>
      <c r="AR5338" s="17">
        <v>0.49860590700000001</v>
      </c>
      <c r="AS5338" s="17">
        <v>-0.25476822300000002</v>
      </c>
      <c r="AT5338" s="17">
        <v>0.121512331</v>
      </c>
      <c r="AU5338" s="17">
        <v>5.9601754E-2</v>
      </c>
      <c r="AV5338" s="8">
        <v>0.27574798499999997</v>
      </c>
      <c r="AW5338" s="8">
        <v>0.42677751200000003</v>
      </c>
      <c r="AX5338" s="8">
        <v>0.46678695100000001</v>
      </c>
      <c r="AY5338" s="8">
        <v>0.310010701</v>
      </c>
      <c r="AZ5338" s="8">
        <v>0.57750570800000001</v>
      </c>
      <c r="BA5338" s="17">
        <v>0.26566198499999999</v>
      </c>
      <c r="BB5338" s="17">
        <v>0.47591757800000001</v>
      </c>
      <c r="BC5338" s="17">
        <v>0.13188396399999999</v>
      </c>
      <c r="BD5338" s="17">
        <v>0.25484868900000002</v>
      </c>
      <c r="BE5338" s="17">
        <v>0.17171403800000001</v>
      </c>
      <c r="BF5338" s="8">
        <v>0.26346391400000002</v>
      </c>
      <c r="BG5338" s="8">
        <v>0.36621415600000001</v>
      </c>
      <c r="BH5338" s="8">
        <v>0.205867514</v>
      </c>
      <c r="BI5338" s="8">
        <v>0.27287277599999998</v>
      </c>
      <c r="BJ5338" s="8">
        <v>0.40189340699999998</v>
      </c>
      <c r="BK5338" s="9" t="s">
        <v>10859</v>
      </c>
      <c r="BL5338" s="9" t="s">
        <v>10859</v>
      </c>
      <c r="BM5338" s="9">
        <v>6241</v>
      </c>
      <c r="BN5338" s="9" t="s">
        <v>10859</v>
      </c>
      <c r="BO5338" s="9" t="s">
        <v>10860</v>
      </c>
      <c r="BP5338" s="9" t="s">
        <v>10861</v>
      </c>
      <c r="BQ5338" s="9">
        <v>4</v>
      </c>
      <c r="BR5338" s="9" t="s">
        <v>46667</v>
      </c>
      <c r="BS5338" s="9" t="s">
        <v>46668</v>
      </c>
      <c r="BT5338" s="9">
        <v>2</v>
      </c>
      <c r="BU5338" s="9" t="s">
        <v>97</v>
      </c>
    </row>
    <row r="5339" spans="1:73" x14ac:dyDescent="0.2">
      <c r="A5339" s="17">
        <v>-9.4316758215427399E-2</v>
      </c>
      <c r="B5339" s="17">
        <v>0.93510931730270397</v>
      </c>
      <c r="C5339" s="8">
        <v>-1.53377056121826E-2</v>
      </c>
      <c r="D5339" s="8">
        <v>0.11521553248167</v>
      </c>
      <c r="E5339" s="17">
        <v>0.28285399079322798</v>
      </c>
      <c r="F5339" s="17">
        <v>0.422633737325668</v>
      </c>
      <c r="G5339" s="8">
        <v>0.208573803305626</v>
      </c>
      <c r="H5339" s="8">
        <v>0.25563532114028897</v>
      </c>
      <c r="Q5339" s="9">
        <v>0</v>
      </c>
      <c r="R5339" s="9">
        <v>531.23</v>
      </c>
      <c r="S5339" s="9">
        <v>18361000000</v>
      </c>
      <c r="T5339" s="8">
        <v>0.99999899999999997</v>
      </c>
      <c r="U5339" s="9">
        <v>531.23</v>
      </c>
      <c r="V5339" s="9">
        <v>0.28545999999999999</v>
      </c>
      <c r="W5339" s="18">
        <v>3.7141265E-2</v>
      </c>
      <c r="X5339" s="18">
        <v>0.192720692</v>
      </c>
      <c r="Y5339" s="18">
        <v>-0.21255031699999999</v>
      </c>
      <c r="Z5339" s="18">
        <v>0.77825830600000001</v>
      </c>
      <c r="AA5339" s="18">
        <v>5</v>
      </c>
      <c r="AB5339" s="9">
        <v>3.7433275000000002E-2</v>
      </c>
      <c r="AC5339" s="9">
        <v>0.193476808</v>
      </c>
      <c r="AD5339" s="9">
        <v>-7.4714243E-2</v>
      </c>
      <c r="AE5339" s="9">
        <v>0.91998169200000002</v>
      </c>
      <c r="AF5339" s="9">
        <v>5</v>
      </c>
      <c r="AG5339" s="18">
        <v>4.7470012999999998E-2</v>
      </c>
      <c r="AH5339" s="18">
        <v>0.217876141</v>
      </c>
      <c r="AI5339" s="18">
        <v>-0.35149465400000002</v>
      </c>
      <c r="AJ5339" s="18">
        <v>0.768642249</v>
      </c>
      <c r="AK5339" s="18">
        <v>5</v>
      </c>
      <c r="AL5339" s="9">
        <v>4.5111274E-2</v>
      </c>
      <c r="AM5339" s="9">
        <v>0.212394148</v>
      </c>
      <c r="AN5339" s="9">
        <v>-0.29034121000000002</v>
      </c>
      <c r="AO5339" s="9">
        <v>0.80161187</v>
      </c>
      <c r="AP5339" s="9">
        <v>5</v>
      </c>
      <c r="AQ5339" s="17">
        <v>0.30089655500000001</v>
      </c>
      <c r="AR5339" s="17">
        <v>0.438291341</v>
      </c>
      <c r="AS5339" s="17">
        <v>0.43251603799999999</v>
      </c>
      <c r="AT5339" s="17">
        <v>0.42382043600000002</v>
      </c>
      <c r="AU5339" s="17">
        <v>0.30416327700000001</v>
      </c>
      <c r="AV5339" s="8">
        <v>0.48067781300000001</v>
      </c>
      <c r="AW5339" s="8">
        <v>0.62777209300000003</v>
      </c>
      <c r="AX5339" s="8">
        <v>0.46917426600000001</v>
      </c>
      <c r="AY5339" s="8">
        <v>0.425138921</v>
      </c>
      <c r="AZ5339" s="8">
        <v>0.36850833900000002</v>
      </c>
      <c r="BA5339" s="17">
        <v>0.26459723699999999</v>
      </c>
      <c r="BB5339" s="17">
        <v>0.342082679</v>
      </c>
      <c r="BC5339" s="17">
        <v>0.45274296400000003</v>
      </c>
      <c r="BD5339" s="17">
        <v>0.517403901</v>
      </c>
      <c r="BE5339" s="17">
        <v>0.36177781199999998</v>
      </c>
      <c r="BF5339" s="8">
        <v>0.43378648199999997</v>
      </c>
      <c r="BG5339" s="8">
        <v>0.47693762200000001</v>
      </c>
      <c r="BH5339" s="8">
        <v>0.38502109099999998</v>
      </c>
      <c r="BI5339" s="8">
        <v>0.342213869</v>
      </c>
      <c r="BJ5339" s="8">
        <v>0.37733405800000003</v>
      </c>
      <c r="BK5339" s="9" t="s">
        <v>10859</v>
      </c>
      <c r="BL5339" s="9" t="s">
        <v>10859</v>
      </c>
      <c r="BM5339" s="9">
        <v>6242</v>
      </c>
      <c r="BN5339" s="9" t="s">
        <v>10859</v>
      </c>
      <c r="BO5339" s="9" t="s">
        <v>10860</v>
      </c>
      <c r="BP5339" s="9" t="s">
        <v>10861</v>
      </c>
      <c r="BQ5339" s="9">
        <v>6</v>
      </c>
      <c r="BR5339" s="9" t="s">
        <v>42078</v>
      </c>
      <c r="BS5339" s="9" t="s">
        <v>42079</v>
      </c>
      <c r="BT5339" s="9" t="s">
        <v>96</v>
      </c>
      <c r="BU5339" s="9" t="s">
        <v>97</v>
      </c>
    </row>
    <row r="5340" spans="1:73" x14ac:dyDescent="0.2">
      <c r="A5340" s="17">
        <v>-0.253243267536163</v>
      </c>
      <c r="B5340" s="17">
        <v>0.35840886831283603</v>
      </c>
      <c r="C5340" s="8">
        <v>-0.174571588635445</v>
      </c>
      <c r="D5340" s="8">
        <v>0.53900623321533203</v>
      </c>
      <c r="E5340" s="17">
        <v>-0.390269875526428</v>
      </c>
      <c r="F5340" s="17">
        <v>-9.3555353581905407E-2</v>
      </c>
      <c r="G5340" s="8">
        <v>-0.15367493033409099</v>
      </c>
      <c r="H5340" s="8">
        <v>4.8029668629169499E-2</v>
      </c>
      <c r="Q5340" s="11">
        <v>9.6300000000000006E-146</v>
      </c>
      <c r="R5340" s="9">
        <v>331.47</v>
      </c>
      <c r="S5340" s="9">
        <v>2353100000</v>
      </c>
      <c r="T5340" s="8">
        <v>0.99854900000000002</v>
      </c>
      <c r="U5340" s="9">
        <v>223.82</v>
      </c>
      <c r="V5340" s="9">
        <v>-9.7853999999999997E-2</v>
      </c>
      <c r="W5340" s="18">
        <v>3.7141265E-2</v>
      </c>
      <c r="X5340" s="18">
        <v>0.192720692</v>
      </c>
      <c r="Y5340" s="18">
        <v>-0.88567418200000003</v>
      </c>
      <c r="Z5340" s="18">
        <v>0.105134441</v>
      </c>
      <c r="AA5340" s="18">
        <v>5</v>
      </c>
      <c r="AB5340" s="9">
        <v>3.7433275000000002E-2</v>
      </c>
      <c r="AC5340" s="9">
        <v>0.193476808</v>
      </c>
      <c r="AD5340" s="9">
        <v>-0.59090332099999998</v>
      </c>
      <c r="AE5340" s="9">
        <v>0.40379261500000002</v>
      </c>
      <c r="AF5340" s="9">
        <v>5</v>
      </c>
      <c r="AG5340" s="18">
        <v>4.7470012999999998E-2</v>
      </c>
      <c r="AH5340" s="18">
        <v>0.217876141</v>
      </c>
      <c r="AI5340" s="18">
        <v>-0.71374338500000001</v>
      </c>
      <c r="AJ5340" s="18">
        <v>0.40639351800000001</v>
      </c>
      <c r="AK5340" s="18">
        <v>5</v>
      </c>
      <c r="AL5340" s="9">
        <v>4.5111274E-2</v>
      </c>
      <c r="AM5340" s="9">
        <v>0.212394148</v>
      </c>
      <c r="AN5340" s="9">
        <v>-0.49794686999999999</v>
      </c>
      <c r="AO5340" s="9">
        <v>0.59400620999999998</v>
      </c>
      <c r="AP5340" s="9">
        <v>5</v>
      </c>
      <c r="AQ5340" s="17">
        <v>-0.62559223200000003</v>
      </c>
      <c r="AR5340" s="17">
        <v>-1.2378718849999999</v>
      </c>
      <c r="AS5340" s="17">
        <v>0.11128310900000001</v>
      </c>
      <c r="AT5340" s="17">
        <v>5.0219330999999999E-2</v>
      </c>
      <c r="AU5340" s="17">
        <v>6.2027357999999998E-2</v>
      </c>
      <c r="AV5340" s="8">
        <v>-0.66824382500000001</v>
      </c>
      <c r="AW5340" s="8">
        <v>6.0192741000000001E-2</v>
      </c>
      <c r="AX5340" s="8">
        <v>0.246695369</v>
      </c>
      <c r="AY5340" s="8">
        <v>-0.14501550799999999</v>
      </c>
      <c r="AZ5340" s="8">
        <v>0.132653311</v>
      </c>
      <c r="BA5340" s="17">
        <v>-3.5997464999999999E-2</v>
      </c>
      <c r="BB5340" s="17">
        <v>-5.5605169000000003E-2</v>
      </c>
      <c r="BC5340" s="17">
        <v>6.9507292999999998E-2</v>
      </c>
      <c r="BD5340" s="17">
        <v>-0.14847950600000001</v>
      </c>
      <c r="BE5340" s="17">
        <v>0.227942124</v>
      </c>
      <c r="BF5340" s="8">
        <v>-0.15822797999999999</v>
      </c>
      <c r="BG5340" s="8">
        <v>0.13028208899999999</v>
      </c>
      <c r="BH5340" s="8">
        <v>0.56778484600000001</v>
      </c>
      <c r="BI5340" s="8">
        <v>-5.2479967000000002E-2</v>
      </c>
      <c r="BJ5340" s="8">
        <v>0.44286620599999998</v>
      </c>
      <c r="BK5340" s="9" t="s">
        <v>10859</v>
      </c>
      <c r="BL5340" s="9" t="s">
        <v>10859</v>
      </c>
      <c r="BM5340" s="9">
        <v>6243</v>
      </c>
      <c r="BN5340" s="9" t="s">
        <v>10859</v>
      </c>
      <c r="BO5340" s="9" t="s">
        <v>10860</v>
      </c>
      <c r="BP5340" s="9" t="s">
        <v>10861</v>
      </c>
      <c r="BQ5340" s="9">
        <v>19</v>
      </c>
      <c r="BR5340" s="9" t="s">
        <v>46593</v>
      </c>
      <c r="BS5340" s="9" t="s">
        <v>46594</v>
      </c>
      <c r="BT5340" s="9" t="s">
        <v>96</v>
      </c>
      <c r="BU5340" s="9" t="s">
        <v>97</v>
      </c>
    </row>
    <row r="5341" spans="1:73" x14ac:dyDescent="0.2">
      <c r="A5341" s="17">
        <v>-0.12921330332756001</v>
      </c>
      <c r="B5341" s="17">
        <v>1.51475405693054</v>
      </c>
      <c r="C5341" s="8">
        <v>-7.2544373571872697E-2</v>
      </c>
      <c r="D5341" s="8">
        <v>0.64408272504806496</v>
      </c>
      <c r="E5341" s="17">
        <v>-0.102487049996853</v>
      </c>
      <c r="F5341" s="17">
        <v>7.4400655925273895E-2</v>
      </c>
      <c r="G5341" s="8">
        <v>-0.34473535418510398</v>
      </c>
      <c r="H5341" s="8">
        <v>-0.23941533267498</v>
      </c>
      <c r="Q5341" s="9">
        <v>0</v>
      </c>
      <c r="R5341" s="9">
        <v>538.54</v>
      </c>
      <c r="S5341" s="9">
        <v>7274200000</v>
      </c>
      <c r="T5341" s="8">
        <v>0.99881200000000003</v>
      </c>
      <c r="U5341" s="9">
        <v>477.34</v>
      </c>
      <c r="V5341" s="9">
        <v>-2.7823000000000001E-2</v>
      </c>
      <c r="W5341" s="18">
        <v>3.7141265E-2</v>
      </c>
      <c r="X5341" s="18">
        <v>0.192720692</v>
      </c>
      <c r="Y5341" s="18">
        <v>-0.59789135999999998</v>
      </c>
      <c r="Z5341" s="18">
        <v>0.39291726300000002</v>
      </c>
      <c r="AA5341" s="18">
        <v>5</v>
      </c>
      <c r="AB5341" s="9">
        <v>3.7433275000000002E-2</v>
      </c>
      <c r="AC5341" s="9">
        <v>0.193476808</v>
      </c>
      <c r="AD5341" s="9">
        <v>-0.42294731499999999</v>
      </c>
      <c r="AE5341" s="9">
        <v>0.57174862100000001</v>
      </c>
      <c r="AF5341" s="9">
        <v>5</v>
      </c>
      <c r="AG5341" s="18">
        <v>4.7470012999999998E-2</v>
      </c>
      <c r="AH5341" s="18">
        <v>0.217876141</v>
      </c>
      <c r="AI5341" s="18">
        <v>-0.90480379700000002</v>
      </c>
      <c r="AJ5341" s="18">
        <v>0.215333106</v>
      </c>
      <c r="AK5341" s="18">
        <v>5</v>
      </c>
      <c r="AL5341" s="9">
        <v>4.5111274E-2</v>
      </c>
      <c r="AM5341" s="9">
        <v>0.212394148</v>
      </c>
      <c r="AN5341" s="9">
        <v>-0.78539187300000002</v>
      </c>
      <c r="AO5341" s="9">
        <v>0.30656120599999998</v>
      </c>
      <c r="AP5341" s="9">
        <v>5</v>
      </c>
      <c r="AQ5341" s="17">
        <v>4.9586686999999997E-2</v>
      </c>
      <c r="AR5341" s="17">
        <v>-2.380138E-3</v>
      </c>
      <c r="AS5341" s="17">
        <v>-6.5253070999999996E-2</v>
      </c>
      <c r="AT5341" s="17">
        <v>-3.2327649999999999E-3</v>
      </c>
      <c r="AU5341" s="17">
        <v>-0.10534901200000001</v>
      </c>
      <c r="AV5341" s="8">
        <v>8.1683509000000001E-2</v>
      </c>
      <c r="AW5341" s="8">
        <v>0.109666325</v>
      </c>
      <c r="AX5341" s="8">
        <v>-3.5050455000000001E-2</v>
      </c>
      <c r="AY5341" s="8">
        <v>0.213634834</v>
      </c>
      <c r="AZ5341" s="8">
        <v>0.14950402099999999</v>
      </c>
      <c r="BA5341" s="17">
        <v>-0.32957109800000001</v>
      </c>
      <c r="BB5341" s="17">
        <v>-9.9755607999999996E-2</v>
      </c>
      <c r="BC5341" s="17">
        <v>-0.13505093800000001</v>
      </c>
      <c r="BD5341" s="17">
        <v>-0.204670459</v>
      </c>
      <c r="BE5341" s="17">
        <v>-0.16580335800000001</v>
      </c>
      <c r="BF5341" s="8">
        <v>-5.8695596000000003E-2</v>
      </c>
      <c r="BG5341" s="8">
        <v>-0.25816550900000002</v>
      </c>
      <c r="BH5341" s="8">
        <v>-4.9279481E-2</v>
      </c>
      <c r="BI5341" s="8">
        <v>-0.132778391</v>
      </c>
      <c r="BJ5341" s="8">
        <v>-7.3210603999999999E-2</v>
      </c>
      <c r="BK5341" s="9" t="s">
        <v>10859</v>
      </c>
      <c r="BL5341" s="9" t="s">
        <v>10859</v>
      </c>
      <c r="BM5341" s="9">
        <v>6244</v>
      </c>
      <c r="BN5341" s="9" t="s">
        <v>10859</v>
      </c>
      <c r="BO5341" s="9" t="s">
        <v>10860</v>
      </c>
      <c r="BP5341" s="9" t="s">
        <v>10861</v>
      </c>
      <c r="BQ5341" s="9">
        <v>20</v>
      </c>
      <c r="BR5341" s="9" t="s">
        <v>43556</v>
      </c>
      <c r="BS5341" s="9" t="s">
        <v>43557</v>
      </c>
      <c r="BT5341" s="9" t="s">
        <v>96</v>
      </c>
      <c r="BU5341" s="9" t="s">
        <v>97</v>
      </c>
    </row>
    <row r="5342" spans="1:73" x14ac:dyDescent="0.2">
      <c r="A5342" s="17">
        <v>-0.10328655689954799</v>
      </c>
      <c r="B5342" s="17">
        <v>0.14131355285644501</v>
      </c>
      <c r="C5342" s="8">
        <v>0.65687364339828502</v>
      </c>
      <c r="D5342" s="8">
        <v>0.49915426969528198</v>
      </c>
      <c r="E5342" s="17">
        <v>0.56128412485122703</v>
      </c>
      <c r="F5342" s="17">
        <v>0.70639282464981101</v>
      </c>
      <c r="G5342" s="8">
        <v>1.7062900066375699</v>
      </c>
      <c r="H5342" s="8">
        <v>1.1007217168807999</v>
      </c>
      <c r="K5342" s="18" t="s">
        <v>88</v>
      </c>
      <c r="L5342" s="18" t="s">
        <v>88</v>
      </c>
      <c r="O5342" s="9" t="s">
        <v>88</v>
      </c>
      <c r="P5342" s="9" t="s">
        <v>88</v>
      </c>
      <c r="Q5342" s="11">
        <v>4.6999999999999999E-147</v>
      </c>
      <c r="R5342" s="9">
        <v>333.82</v>
      </c>
      <c r="S5342" s="9">
        <v>10709000000</v>
      </c>
      <c r="T5342" s="8">
        <v>1</v>
      </c>
      <c r="U5342" s="9">
        <v>131.65</v>
      </c>
      <c r="V5342" s="9">
        <v>0.94774000000000003</v>
      </c>
      <c r="W5342" s="18">
        <v>3.7141265E-2</v>
      </c>
      <c r="X5342" s="18">
        <v>0.192720692</v>
      </c>
      <c r="Y5342" s="18">
        <v>6.5879789999999994E-2</v>
      </c>
      <c r="Z5342" s="18">
        <v>1.056688413</v>
      </c>
      <c r="AA5342" s="18">
        <v>5</v>
      </c>
      <c r="AB5342" s="9">
        <v>3.7433275000000002E-2</v>
      </c>
      <c r="AC5342" s="9">
        <v>0.193476808</v>
      </c>
      <c r="AD5342" s="9">
        <v>0.20904488500000001</v>
      </c>
      <c r="AE5342" s="9">
        <v>1.2037408199999999</v>
      </c>
      <c r="AF5342" s="9">
        <v>5</v>
      </c>
      <c r="AG5342" s="18">
        <v>4.7470012999999998E-2</v>
      </c>
      <c r="AH5342" s="18">
        <v>0.217876141</v>
      </c>
      <c r="AI5342" s="18">
        <v>1.1462215499999999</v>
      </c>
      <c r="AJ5342" s="18">
        <v>2.2663584530000001</v>
      </c>
      <c r="AK5342" s="18">
        <v>5</v>
      </c>
      <c r="AL5342" s="9">
        <v>4.5111274E-2</v>
      </c>
      <c r="AM5342" s="9">
        <v>0.212394148</v>
      </c>
      <c r="AN5342" s="9">
        <v>0.55474513999999997</v>
      </c>
      <c r="AO5342" s="9">
        <v>1.64669822</v>
      </c>
      <c r="AP5342" s="9">
        <v>5</v>
      </c>
      <c r="AQ5342" s="17">
        <v>1.023815989</v>
      </c>
      <c r="AR5342" s="17">
        <v>0.79311269500000003</v>
      </c>
      <c r="AS5342" s="17">
        <v>0.66079544999999995</v>
      </c>
      <c r="AT5342" s="17">
        <v>0.513786733</v>
      </c>
      <c r="AU5342" s="17">
        <v>0.37230154900000001</v>
      </c>
      <c r="AV5342" s="8">
        <v>1.2296557429999999</v>
      </c>
      <c r="AW5342" s="8">
        <v>0.95937091100000005</v>
      </c>
      <c r="AX5342" s="8">
        <v>-0.23017305099999999</v>
      </c>
      <c r="AY5342" s="8">
        <v>0.96328055899999998</v>
      </c>
      <c r="AZ5342" s="8">
        <v>0.95811104800000002</v>
      </c>
      <c r="BA5342" s="17">
        <v>2.428646326</v>
      </c>
      <c r="BB5342" s="17">
        <v>1.763689399</v>
      </c>
      <c r="BC5342" s="17">
        <v>2.0132946970000001</v>
      </c>
      <c r="BD5342" s="17">
        <v>1.620235205</v>
      </c>
      <c r="BE5342" s="17">
        <v>1.890708566</v>
      </c>
      <c r="BF5342" s="8">
        <v>2.0901336669999999</v>
      </c>
      <c r="BG5342" s="8">
        <v>1.6132377389999999</v>
      </c>
      <c r="BH5342" s="8">
        <v>-1.0903517009999999</v>
      </c>
      <c r="BI5342" s="8">
        <v>1.9892319439999999</v>
      </c>
      <c r="BJ5342" s="8">
        <v>1.829954267</v>
      </c>
      <c r="BK5342" s="9" t="s">
        <v>10859</v>
      </c>
      <c r="BL5342" s="9" t="s">
        <v>10859</v>
      </c>
      <c r="BM5342" s="9">
        <v>6246</v>
      </c>
      <c r="BN5342" s="9" t="s">
        <v>10859</v>
      </c>
      <c r="BO5342" s="9" t="s">
        <v>10860</v>
      </c>
      <c r="BP5342" s="9" t="s">
        <v>10861</v>
      </c>
      <c r="BQ5342" s="9">
        <v>26</v>
      </c>
      <c r="BR5342" s="9" t="s">
        <v>12577</v>
      </c>
      <c r="BS5342" s="9" t="s">
        <v>12578</v>
      </c>
      <c r="BT5342" s="9" t="s">
        <v>217</v>
      </c>
      <c r="BU5342" s="9" t="s">
        <v>97</v>
      </c>
    </row>
    <row r="5343" spans="1:73" x14ac:dyDescent="0.2">
      <c r="A5343" s="17">
        <v>0.33651390671730003</v>
      </c>
      <c r="B5343" s="17">
        <v>0.51151287555694602</v>
      </c>
      <c r="C5343" s="8">
        <v>-0.149219289422035</v>
      </c>
      <c r="D5343" s="8">
        <v>0.27400013804435702</v>
      </c>
      <c r="E5343" s="17">
        <v>-0.19866244494915</v>
      </c>
      <c r="F5343" s="17">
        <v>-0.45859709382057201</v>
      </c>
      <c r="G5343" s="8">
        <v>0.31165337562561002</v>
      </c>
      <c r="H5343" s="8">
        <v>0.48613452911376998</v>
      </c>
      <c r="Q5343" s="11">
        <v>2.8800000000000002E-127</v>
      </c>
      <c r="R5343" s="9">
        <v>318.02</v>
      </c>
      <c r="S5343" s="9">
        <v>14785000000</v>
      </c>
      <c r="T5343" s="8">
        <v>1</v>
      </c>
      <c r="U5343" s="9">
        <v>157.53</v>
      </c>
      <c r="V5343" s="9">
        <v>0.64246000000000003</v>
      </c>
      <c r="W5343" s="18">
        <v>3.7141265E-2</v>
      </c>
      <c r="X5343" s="18">
        <v>0.192720692</v>
      </c>
      <c r="Y5343" s="18">
        <v>-0.69406676199999995</v>
      </c>
      <c r="Z5343" s="18">
        <v>0.296741861</v>
      </c>
      <c r="AA5343" s="18">
        <v>5</v>
      </c>
      <c r="AB5343" s="9">
        <v>3.7433275000000002E-2</v>
      </c>
      <c r="AC5343" s="9">
        <v>0.193476808</v>
      </c>
      <c r="AD5343" s="9">
        <v>-0.95594505100000005</v>
      </c>
      <c r="AE5343" s="9">
        <v>3.8750884999999999E-2</v>
      </c>
      <c r="AF5343" s="9">
        <v>5</v>
      </c>
      <c r="AG5343" s="18">
        <v>4.7470012999999998E-2</v>
      </c>
      <c r="AH5343" s="18">
        <v>0.217876141</v>
      </c>
      <c r="AI5343" s="18">
        <v>-0.24841506999999999</v>
      </c>
      <c r="AJ5343" s="18">
        <v>0.87172183299999995</v>
      </c>
      <c r="AK5343" s="18">
        <v>5</v>
      </c>
      <c r="AL5343" s="9">
        <v>4.5111274E-2</v>
      </c>
      <c r="AM5343" s="9">
        <v>0.212394148</v>
      </c>
      <c r="AN5343" s="9">
        <v>-5.9842015999999998E-2</v>
      </c>
      <c r="AO5343" s="9">
        <v>1.032111064</v>
      </c>
      <c r="AP5343" s="9">
        <v>5</v>
      </c>
      <c r="AQ5343" s="17">
        <v>-0.37408161200000001</v>
      </c>
      <c r="AR5343" s="17">
        <v>-0.302822649</v>
      </c>
      <c r="AS5343" s="17">
        <v>7.9116887999999996E-2</v>
      </c>
      <c r="AT5343" s="17">
        <v>0.17210714499999999</v>
      </c>
      <c r="AU5343" s="17">
        <v>-0.206686437</v>
      </c>
      <c r="AV5343" s="8">
        <v>-0.84058546999999995</v>
      </c>
      <c r="AW5343" s="8">
        <v>0.68443447400000001</v>
      </c>
      <c r="AX5343" s="8">
        <v>-0.81622213099999996</v>
      </c>
      <c r="AY5343" s="8">
        <v>-0.74032384200000001</v>
      </c>
      <c r="AZ5343" s="8">
        <v>-0.60223919199999998</v>
      </c>
      <c r="BA5343" s="17">
        <v>1.142869592</v>
      </c>
      <c r="BB5343" s="17">
        <v>0.27576234900000002</v>
      </c>
      <c r="BC5343" s="17">
        <v>0.64845937499999995</v>
      </c>
      <c r="BD5343" s="17">
        <v>0.57419979600000004</v>
      </c>
      <c r="BE5343" s="17">
        <v>-0.167371571</v>
      </c>
      <c r="BF5343" s="8">
        <v>0.69369220700000001</v>
      </c>
      <c r="BG5343" s="8">
        <v>0.42598918099999999</v>
      </c>
      <c r="BH5343" s="8">
        <v>0.65443533700000001</v>
      </c>
      <c r="BI5343" s="8">
        <v>0.87400859600000003</v>
      </c>
      <c r="BJ5343" s="8">
        <v>0.571890652</v>
      </c>
      <c r="BK5343" s="9" t="s">
        <v>10859</v>
      </c>
      <c r="BL5343" s="9" t="s">
        <v>10859</v>
      </c>
      <c r="BM5343" s="9">
        <v>6247</v>
      </c>
      <c r="BN5343" s="9" t="s">
        <v>10859</v>
      </c>
      <c r="BO5343" s="9" t="s">
        <v>10860</v>
      </c>
      <c r="BP5343" s="9" t="s">
        <v>10861</v>
      </c>
      <c r="BQ5343" s="9">
        <v>27</v>
      </c>
      <c r="BR5343" s="9" t="s">
        <v>23264</v>
      </c>
      <c r="BS5343" s="9" t="s">
        <v>23265</v>
      </c>
      <c r="BT5343" s="9" t="s">
        <v>217</v>
      </c>
      <c r="BU5343" s="9" t="s">
        <v>97</v>
      </c>
    </row>
    <row r="5344" spans="1:73" x14ac:dyDescent="0.2">
      <c r="A5344" s="17">
        <v>4.2444337159395197E-2</v>
      </c>
      <c r="B5344" s="17">
        <v>8.0208174884319305E-2</v>
      </c>
      <c r="C5344" s="8">
        <v>-7.1893885731697096E-2</v>
      </c>
      <c r="D5344" s="8">
        <v>7.0045813918113695E-2</v>
      </c>
      <c r="E5344" s="17">
        <v>-1.2379559688270101E-2</v>
      </c>
      <c r="F5344" s="17">
        <v>2.1041939035058E-3</v>
      </c>
      <c r="G5344" s="8">
        <v>4.65557426214218E-2</v>
      </c>
      <c r="H5344" s="8">
        <v>0.148755818605423</v>
      </c>
      <c r="Q5344" s="11">
        <v>1.74E-168</v>
      </c>
      <c r="R5344" s="9">
        <v>352.87</v>
      </c>
      <c r="S5344" s="9">
        <v>22278000000</v>
      </c>
      <c r="T5344" s="8">
        <v>1</v>
      </c>
      <c r="U5344" s="9">
        <v>131.65</v>
      </c>
      <c r="V5344" s="9">
        <v>0.94774000000000003</v>
      </c>
      <c r="W5344" s="18">
        <v>3.7141265E-2</v>
      </c>
      <c r="X5344" s="18">
        <v>0.192720692</v>
      </c>
      <c r="Y5344" s="18">
        <v>-0.507783871</v>
      </c>
      <c r="Z5344" s="18">
        <v>0.483024752</v>
      </c>
      <c r="AA5344" s="18">
        <v>5</v>
      </c>
      <c r="AB5344" s="9">
        <v>3.7433275000000002E-2</v>
      </c>
      <c r="AC5344" s="9">
        <v>0.193476808</v>
      </c>
      <c r="AD5344" s="9">
        <v>-0.49524377400000003</v>
      </c>
      <c r="AE5344" s="9">
        <v>0.49945216199999998</v>
      </c>
      <c r="AF5344" s="9">
        <v>5</v>
      </c>
      <c r="AG5344" s="18">
        <v>4.7470012999999998E-2</v>
      </c>
      <c r="AH5344" s="18">
        <v>0.217876141</v>
      </c>
      <c r="AI5344" s="18">
        <v>-0.51351270699999996</v>
      </c>
      <c r="AJ5344" s="18">
        <v>0.60662419599999995</v>
      </c>
      <c r="AK5344" s="18">
        <v>5</v>
      </c>
      <c r="AL5344" s="9">
        <v>4.5111274E-2</v>
      </c>
      <c r="AM5344" s="9">
        <v>0.212394148</v>
      </c>
      <c r="AN5344" s="9">
        <v>-0.39722072000000003</v>
      </c>
      <c r="AO5344" s="9">
        <v>0.69473236000000005</v>
      </c>
      <c r="AP5344" s="9">
        <v>5</v>
      </c>
      <c r="AQ5344" s="17">
        <v>0.14282597599999999</v>
      </c>
      <c r="AR5344" s="17">
        <v>0.23880894499999999</v>
      </c>
      <c r="AS5344" s="17">
        <v>0.17545986199999999</v>
      </c>
      <c r="AT5344" s="17">
        <v>-0.236018747</v>
      </c>
      <c r="AU5344" s="17">
        <v>2.6125915E-2</v>
      </c>
      <c r="AV5344" s="8">
        <v>-2.3086233000000001E-2</v>
      </c>
      <c r="AW5344" s="8">
        <v>-0.60827314899999996</v>
      </c>
      <c r="AX5344" s="8">
        <v>8.9884587000000002E-2</v>
      </c>
      <c r="AY5344" s="8">
        <v>0.33415868900000001</v>
      </c>
      <c r="AZ5344" s="8">
        <v>0.34229636200000002</v>
      </c>
      <c r="BA5344" s="17">
        <v>0.50653350399999997</v>
      </c>
      <c r="BB5344" s="17">
        <v>0.56367027800000002</v>
      </c>
      <c r="BC5344" s="17">
        <v>0.52328509099999998</v>
      </c>
      <c r="BD5344" s="17">
        <v>-1.035127401</v>
      </c>
      <c r="BE5344" s="17">
        <v>0.53884774400000002</v>
      </c>
      <c r="BF5344" s="8">
        <v>-0.27018582800000002</v>
      </c>
      <c r="BG5344" s="8">
        <v>0.64567679200000005</v>
      </c>
      <c r="BH5344" s="8">
        <v>-0.101073734</v>
      </c>
      <c r="BI5344" s="8">
        <v>0.54492342500000002</v>
      </c>
      <c r="BJ5344" s="8">
        <v>0.637337983</v>
      </c>
      <c r="BK5344" s="9" t="s">
        <v>10859</v>
      </c>
      <c r="BL5344" s="9" t="s">
        <v>10859</v>
      </c>
      <c r="BM5344" s="9">
        <v>6248</v>
      </c>
      <c r="BN5344" s="9" t="s">
        <v>10859</v>
      </c>
      <c r="BO5344" s="9" t="s">
        <v>10860</v>
      </c>
      <c r="BP5344" s="9" t="s">
        <v>10861</v>
      </c>
      <c r="BQ5344" s="9">
        <v>28</v>
      </c>
      <c r="BR5344" s="9" t="s">
        <v>33453</v>
      </c>
      <c r="BS5344" s="9" t="s">
        <v>12578</v>
      </c>
      <c r="BT5344" s="9" t="s">
        <v>217</v>
      </c>
      <c r="BU5344" s="9" t="s">
        <v>97</v>
      </c>
    </row>
    <row r="5345" spans="1:73" x14ac:dyDescent="0.2">
      <c r="A5345" s="17">
        <v>0.21860885620117201</v>
      </c>
      <c r="B5345" s="17">
        <v>0.33489328622817999</v>
      </c>
      <c r="C5345" s="8">
        <v>-0.31319537758827198</v>
      </c>
      <c r="D5345" s="8">
        <v>0.553108811378479</v>
      </c>
      <c r="E5345" s="17">
        <v>-0.148997113108635</v>
      </c>
      <c r="F5345" s="17">
        <v>-0.29862666130065901</v>
      </c>
      <c r="G5345" s="8">
        <v>-1.4891060590744001</v>
      </c>
      <c r="H5345" s="8">
        <v>-1.14626312255859</v>
      </c>
      <c r="O5345" s="9" t="s">
        <v>159</v>
      </c>
      <c r="P5345" s="9" t="s">
        <v>159</v>
      </c>
      <c r="Q5345" s="11">
        <v>1.36E-191</v>
      </c>
      <c r="R5345" s="9">
        <v>374.33</v>
      </c>
      <c r="S5345" s="9">
        <v>3159200000</v>
      </c>
      <c r="T5345" s="8">
        <v>0.97599899999999995</v>
      </c>
      <c r="U5345" s="9">
        <v>208.27</v>
      </c>
      <c r="V5345" s="9">
        <v>-2.7021999999999999</v>
      </c>
      <c r="W5345" s="18">
        <v>3.7141265E-2</v>
      </c>
      <c r="X5345" s="18">
        <v>0.192720692</v>
      </c>
      <c r="Y5345" s="18">
        <v>-0.64440142199999995</v>
      </c>
      <c r="Z5345" s="18">
        <v>0.346407201</v>
      </c>
      <c r="AA5345" s="18">
        <v>5</v>
      </c>
      <c r="AB5345" s="9">
        <v>3.7433275000000002E-2</v>
      </c>
      <c r="AC5345" s="9">
        <v>0.193476808</v>
      </c>
      <c r="AD5345" s="9">
        <v>-0.79597462500000005</v>
      </c>
      <c r="AE5345" s="9">
        <v>0.19872131100000001</v>
      </c>
      <c r="AF5345" s="9">
        <v>5</v>
      </c>
      <c r="AG5345" s="18">
        <v>4.7470012999999998E-2</v>
      </c>
      <c r="AH5345" s="18">
        <v>0.217876141</v>
      </c>
      <c r="AI5345" s="18">
        <v>-2.049174539</v>
      </c>
      <c r="AJ5345" s="18">
        <v>-0.929037636</v>
      </c>
      <c r="AK5345" s="18">
        <v>5</v>
      </c>
      <c r="AL5345" s="9">
        <v>4.5111274E-2</v>
      </c>
      <c r="AM5345" s="9">
        <v>0.212394148</v>
      </c>
      <c r="AN5345" s="9">
        <v>-1.6922396559999999</v>
      </c>
      <c r="AO5345" s="9">
        <v>-0.60028657699999999</v>
      </c>
      <c r="AP5345" s="9">
        <v>5</v>
      </c>
      <c r="AQ5345" s="17">
        <v>1.2190592E-2</v>
      </c>
      <c r="AR5345" s="17">
        <v>-5.5350310000000002E-3</v>
      </c>
      <c r="AS5345" s="17">
        <v>-0.15687683199999999</v>
      </c>
      <c r="AT5345" s="17">
        <v>-4.7814650000000004E-3</v>
      </c>
      <c r="AU5345" s="17">
        <v>-0.21619872700000001</v>
      </c>
      <c r="AV5345" s="8">
        <v>0.17338083700000001</v>
      </c>
      <c r="AW5345" s="8">
        <v>0.174853921</v>
      </c>
      <c r="AX5345" s="8">
        <v>-1.0576393999999999E-2</v>
      </c>
      <c r="AY5345" s="8">
        <v>-1.2919421200000001</v>
      </c>
      <c r="AZ5345" s="8">
        <v>-0.50996196299999996</v>
      </c>
      <c r="BA5345" s="17">
        <v>-1.827452421</v>
      </c>
      <c r="BB5345" s="17">
        <v>-1.044952273</v>
      </c>
      <c r="BC5345" s="17">
        <v>-1.4631725550000001</v>
      </c>
      <c r="BD5345" s="17">
        <v>-1.4115470649999999</v>
      </c>
      <c r="BE5345" s="17">
        <v>-1.1306960580000001</v>
      </c>
      <c r="BF5345" s="8">
        <v>-1.1911815400000001</v>
      </c>
      <c r="BG5345" s="8">
        <v>-0.31934270300000001</v>
      </c>
      <c r="BH5345" s="8">
        <v>-0.78435295800000004</v>
      </c>
      <c r="BI5345" s="8">
        <v>-1.6382744309999999</v>
      </c>
      <c r="BJ5345" s="8">
        <v>-1.3786919120000001</v>
      </c>
      <c r="BK5345" s="9" t="s">
        <v>10859</v>
      </c>
      <c r="BL5345" s="9" t="s">
        <v>10859</v>
      </c>
      <c r="BM5345" s="9">
        <v>32655</v>
      </c>
      <c r="BN5345" s="9" t="s">
        <v>10859</v>
      </c>
      <c r="BO5345" s="9" t="s">
        <v>10860</v>
      </c>
      <c r="BP5345" s="9" t="s">
        <v>10861</v>
      </c>
      <c r="BQ5345" s="9">
        <v>33</v>
      </c>
      <c r="BR5345" s="9" t="s">
        <v>25577</v>
      </c>
      <c r="BS5345" s="9" t="s">
        <v>25578</v>
      </c>
      <c r="BT5345" s="9" t="s">
        <v>217</v>
      </c>
      <c r="BU5345" s="9" t="s">
        <v>218</v>
      </c>
    </row>
    <row r="5346" spans="1:73" x14ac:dyDescent="0.2">
      <c r="A5346" s="17">
        <v>-0.16136281192302701</v>
      </c>
      <c r="B5346" s="17">
        <v>1.9859811067581199</v>
      </c>
      <c r="C5346" s="8">
        <v>-0.11507014185190199</v>
      </c>
      <c r="D5346" s="8">
        <v>2.3331503868103001</v>
      </c>
      <c r="E5346" s="17">
        <v>-0.15113361179828599</v>
      </c>
      <c r="F5346" s="17">
        <v>5.6524761021137203E-2</v>
      </c>
      <c r="G5346" s="8">
        <v>-1.2639806270599401</v>
      </c>
      <c r="H5346" s="8">
        <v>-1.11211085319519</v>
      </c>
      <c r="O5346" s="9" t="s">
        <v>159</v>
      </c>
      <c r="P5346" s="9" t="s">
        <v>159</v>
      </c>
      <c r="Q5346" s="11">
        <v>1.4199999999999999E-243</v>
      </c>
      <c r="R5346" s="9">
        <v>404.55</v>
      </c>
      <c r="S5346" s="9">
        <v>27968000000</v>
      </c>
      <c r="T5346" s="8">
        <v>0.99749100000000002</v>
      </c>
      <c r="U5346" s="9">
        <v>264.45999999999998</v>
      </c>
      <c r="V5346" s="9">
        <v>-6.3577999999999996E-2</v>
      </c>
      <c r="W5346" s="18">
        <v>3.7141265E-2</v>
      </c>
      <c r="X5346" s="18">
        <v>0.192720692</v>
      </c>
      <c r="Y5346" s="18">
        <v>-0.64653791599999999</v>
      </c>
      <c r="Z5346" s="18">
        <v>0.34427070700000001</v>
      </c>
      <c r="AA5346" s="18">
        <v>5</v>
      </c>
      <c r="AB5346" s="9">
        <v>3.7433275000000002E-2</v>
      </c>
      <c r="AC5346" s="9">
        <v>0.193476808</v>
      </c>
      <c r="AD5346" s="9">
        <v>-0.440823205</v>
      </c>
      <c r="AE5346" s="9">
        <v>0.55387273000000004</v>
      </c>
      <c r="AF5346" s="9">
        <v>5</v>
      </c>
      <c r="AG5346" s="18">
        <v>4.7470012999999998E-2</v>
      </c>
      <c r="AH5346" s="18">
        <v>0.217876141</v>
      </c>
      <c r="AI5346" s="18">
        <v>-1.8240491000000001</v>
      </c>
      <c r="AJ5346" s="18">
        <v>-0.70391219699999996</v>
      </c>
      <c r="AK5346" s="18">
        <v>5</v>
      </c>
      <c r="AL5346" s="9">
        <v>4.5111274E-2</v>
      </c>
      <c r="AM5346" s="9">
        <v>0.212394148</v>
      </c>
      <c r="AN5346" s="9">
        <v>-1.658087356</v>
      </c>
      <c r="AO5346" s="9">
        <v>-0.56613427599999999</v>
      </c>
      <c r="AP5346" s="9">
        <v>5</v>
      </c>
      <c r="AQ5346" s="17">
        <v>-6.2126043999999998E-2</v>
      </c>
      <c r="AR5346" s="17">
        <v>-1.3639118E-2</v>
      </c>
      <c r="AS5346" s="17">
        <v>-2.8681775999999999E-2</v>
      </c>
      <c r="AT5346" s="17">
        <v>-0.13985578700000001</v>
      </c>
      <c r="AU5346" s="17">
        <v>-0.13813349599999999</v>
      </c>
      <c r="AV5346" s="8">
        <v>0.17127332100000001</v>
      </c>
      <c r="AW5346" s="8">
        <v>0.110644519</v>
      </c>
      <c r="AX5346" s="8">
        <v>0.15167280999999999</v>
      </c>
      <c r="AY5346" s="8">
        <v>-4.9312848999999999E-2</v>
      </c>
      <c r="AZ5346" s="8">
        <v>4.0100052999999997E-2</v>
      </c>
      <c r="BA5346" s="17">
        <v>-1.2244075539999999</v>
      </c>
      <c r="BB5346" s="17">
        <v>-1.1029388899999999</v>
      </c>
      <c r="BC5346" s="17">
        <v>-1.1016073230000001</v>
      </c>
      <c r="BD5346" s="17">
        <v>-1.1507294180000001</v>
      </c>
      <c r="BE5346" s="17">
        <v>-1.1290112729999999</v>
      </c>
      <c r="BF5346" s="8">
        <v>-1.043853521</v>
      </c>
      <c r="BG5346" s="8">
        <v>-1.0564863680000001</v>
      </c>
      <c r="BH5346" s="8">
        <v>-0.97249096599999996</v>
      </c>
      <c r="BI5346" s="8">
        <v>-1.070317626</v>
      </c>
      <c r="BJ5346" s="8">
        <v>-0.99019527399999996</v>
      </c>
      <c r="BK5346" s="9" t="s">
        <v>10859</v>
      </c>
      <c r="BL5346" s="9" t="s">
        <v>10859</v>
      </c>
      <c r="BM5346" s="9">
        <v>6249</v>
      </c>
      <c r="BN5346" s="9" t="s">
        <v>10859</v>
      </c>
      <c r="BO5346" s="9" t="s">
        <v>10860</v>
      </c>
      <c r="BP5346" s="9" t="s">
        <v>10861</v>
      </c>
      <c r="BQ5346" s="9">
        <v>34</v>
      </c>
      <c r="BR5346" s="9" t="s">
        <v>44579</v>
      </c>
      <c r="BS5346" s="9" t="s">
        <v>44580</v>
      </c>
      <c r="BT5346" s="9" t="s">
        <v>217</v>
      </c>
      <c r="BU5346" s="9" t="s">
        <v>97</v>
      </c>
    </row>
    <row r="5347" spans="1:73" x14ac:dyDescent="0.2">
      <c r="A5347" s="17">
        <v>-9.1953605413436904E-2</v>
      </c>
      <c r="B5347" s="17">
        <v>0.91550660133361805</v>
      </c>
      <c r="C5347" s="8">
        <v>8.5921838879585294E-2</v>
      </c>
      <c r="D5347" s="8">
        <v>0.75295019149780296</v>
      </c>
      <c r="E5347" s="17">
        <v>-0.54851835966110196</v>
      </c>
      <c r="F5347" s="17">
        <v>-0.40169003605842601</v>
      </c>
      <c r="G5347" s="8">
        <v>-0.41718551516532898</v>
      </c>
      <c r="H5347" s="8">
        <v>-0.46299949288368197</v>
      </c>
      <c r="K5347" s="18" t="s">
        <v>159</v>
      </c>
      <c r="Q5347" s="11">
        <v>7.1900000000000005E-79</v>
      </c>
      <c r="R5347" s="9">
        <v>273.83999999999997</v>
      </c>
      <c r="S5347" s="9">
        <v>1361500000</v>
      </c>
      <c r="T5347" s="8">
        <v>0.999838</v>
      </c>
      <c r="U5347" s="9">
        <v>273.83999999999997</v>
      </c>
      <c r="V5347" s="9">
        <v>0.10474</v>
      </c>
      <c r="W5347" s="18">
        <v>3.7141265E-2</v>
      </c>
      <c r="X5347" s="18">
        <v>0.192720692</v>
      </c>
      <c r="Y5347" s="18">
        <v>-1.043922652</v>
      </c>
      <c r="Z5347" s="18">
        <v>-5.3114029E-2</v>
      </c>
      <c r="AA5347" s="18">
        <v>5</v>
      </c>
      <c r="AB5347" s="9">
        <v>3.7433275000000002E-2</v>
      </c>
      <c r="AC5347" s="9">
        <v>0.193476808</v>
      </c>
      <c r="AD5347" s="9">
        <v>-0.89903798999999995</v>
      </c>
      <c r="AE5347" s="9">
        <v>9.5657944999999994E-2</v>
      </c>
      <c r="AF5347" s="9">
        <v>5</v>
      </c>
      <c r="AG5347" s="18">
        <v>4.7470012999999998E-2</v>
      </c>
      <c r="AH5347" s="18">
        <v>0.217876141</v>
      </c>
      <c r="AI5347" s="18">
        <v>-0.97725398100000005</v>
      </c>
      <c r="AJ5347" s="18">
        <v>0.142882922</v>
      </c>
      <c r="AK5347" s="18">
        <v>5</v>
      </c>
      <c r="AL5347" s="9">
        <v>4.5111274E-2</v>
      </c>
      <c r="AM5347" s="9">
        <v>0.212394148</v>
      </c>
      <c r="AN5347" s="9">
        <v>-1.0089760240000001</v>
      </c>
      <c r="AO5347" s="9">
        <v>8.2977055999999993E-2</v>
      </c>
      <c r="AP5347" s="9">
        <v>5</v>
      </c>
      <c r="AQ5347" s="17">
        <v>-0.55984383800000004</v>
      </c>
      <c r="AR5347" s="17">
        <v>-0.39985388500000002</v>
      </c>
      <c r="AS5347" s="17">
        <v>-0.43317377600000001</v>
      </c>
      <c r="AT5347" s="17">
        <v>-0.469282329</v>
      </c>
      <c r="AU5347" s="17">
        <v>-0.60993009799999998</v>
      </c>
      <c r="AV5347" s="8">
        <v>-0.40766456699999998</v>
      </c>
      <c r="AW5347" s="8">
        <v>-0.26985621500000001</v>
      </c>
      <c r="AX5347" s="8">
        <v>-0.40653467199999999</v>
      </c>
      <c r="AY5347" s="8">
        <v>-0.45469459899999998</v>
      </c>
      <c r="AZ5347" s="8">
        <v>-0.47356584699999998</v>
      </c>
      <c r="BA5347" s="17">
        <v>-0.385629624</v>
      </c>
      <c r="BB5347" s="17">
        <v>-0.18542057300000001</v>
      </c>
      <c r="BC5347" s="17">
        <v>-0.23703753899999999</v>
      </c>
      <c r="BD5347" s="17">
        <v>-0.16657722</v>
      </c>
      <c r="BE5347" s="17">
        <v>-0.336436242</v>
      </c>
      <c r="BF5347" s="8">
        <v>-0.210813537</v>
      </c>
      <c r="BG5347" s="8">
        <v>-0.366861522</v>
      </c>
      <c r="BH5347" s="8">
        <v>-0.32078182700000002</v>
      </c>
      <c r="BI5347" s="8">
        <v>-0.41117832100000001</v>
      </c>
      <c r="BJ5347" s="8">
        <v>-0.431075186</v>
      </c>
      <c r="BK5347" s="9" t="s">
        <v>10859</v>
      </c>
      <c r="BL5347" s="9" t="s">
        <v>10859</v>
      </c>
      <c r="BM5347" s="9">
        <v>6232</v>
      </c>
      <c r="BN5347" s="9" t="s">
        <v>10859</v>
      </c>
      <c r="BO5347" s="9" t="s">
        <v>10860</v>
      </c>
      <c r="BP5347" s="9" t="s">
        <v>10861</v>
      </c>
      <c r="BQ5347" s="9">
        <v>70</v>
      </c>
      <c r="BR5347" s="9" t="s">
        <v>16930</v>
      </c>
      <c r="BS5347" s="9" t="s">
        <v>16931</v>
      </c>
      <c r="BT5347" s="9">
        <v>1</v>
      </c>
      <c r="BU5347" s="9" t="s">
        <v>97</v>
      </c>
    </row>
    <row r="5348" spans="1:73" x14ac:dyDescent="0.2">
      <c r="A5348" s="17">
        <v>0.166128098964691</v>
      </c>
      <c r="B5348" s="17">
        <v>0.86790519952774003</v>
      </c>
      <c r="C5348" s="8">
        <v>0.178699150681496</v>
      </c>
      <c r="D5348" s="8">
        <v>1.2398707866668699</v>
      </c>
      <c r="E5348" s="17">
        <v>-0.50263631343841597</v>
      </c>
      <c r="F5348" s="17">
        <v>-0.59897804260253895</v>
      </c>
      <c r="G5348" s="8">
        <v>-9.4570599496364594E-2</v>
      </c>
      <c r="H5348" s="8">
        <v>-0.231199070811272</v>
      </c>
      <c r="K5348" s="18" t="s">
        <v>159</v>
      </c>
      <c r="L5348" s="18" t="s">
        <v>159</v>
      </c>
      <c r="Q5348" s="11">
        <v>1.82E-22</v>
      </c>
      <c r="R5348" s="9">
        <v>200.05</v>
      </c>
      <c r="S5348" s="9">
        <v>20159000000</v>
      </c>
      <c r="T5348" s="8">
        <v>1</v>
      </c>
      <c r="U5348" s="9">
        <v>193.11</v>
      </c>
      <c r="V5348" s="9">
        <v>4.9550999999999996E-3</v>
      </c>
      <c r="W5348" s="18">
        <v>3.7141265E-2</v>
      </c>
      <c r="X5348" s="18">
        <v>0.192720692</v>
      </c>
      <c r="Y5348" s="18">
        <v>-0.99804063899999995</v>
      </c>
      <c r="Z5348" s="18">
        <v>-7.232016E-3</v>
      </c>
      <c r="AA5348" s="18">
        <v>5</v>
      </c>
      <c r="AB5348" s="9">
        <v>3.7433275000000002E-2</v>
      </c>
      <c r="AC5348" s="9">
        <v>0.193476808</v>
      </c>
      <c r="AD5348" s="9">
        <v>-1.09632603</v>
      </c>
      <c r="AE5348" s="9">
        <v>-0.101630095</v>
      </c>
      <c r="AF5348" s="9">
        <v>5</v>
      </c>
      <c r="AG5348" s="18">
        <v>4.7470012999999998E-2</v>
      </c>
      <c r="AH5348" s="18">
        <v>0.217876141</v>
      </c>
      <c r="AI5348" s="18">
        <v>-0.65463904799999995</v>
      </c>
      <c r="AJ5348" s="18">
        <v>0.46549785500000002</v>
      </c>
      <c r="AK5348" s="18">
        <v>5</v>
      </c>
      <c r="AL5348" s="9">
        <v>4.5111274E-2</v>
      </c>
      <c r="AM5348" s="9">
        <v>0.212394148</v>
      </c>
      <c r="AN5348" s="9">
        <v>-0.77717561599999996</v>
      </c>
      <c r="AO5348" s="9">
        <v>0.31477746400000001</v>
      </c>
      <c r="AP5348" s="9">
        <v>5</v>
      </c>
      <c r="AQ5348" s="17">
        <v>-0.337941557</v>
      </c>
      <c r="AR5348" s="17">
        <v>-0.62627309600000003</v>
      </c>
      <c r="AS5348" s="17">
        <v>-0.39521694200000002</v>
      </c>
      <c r="AT5348" s="17">
        <v>-0.27619034100000001</v>
      </c>
      <c r="AU5348" s="17">
        <v>-0.59519141900000005</v>
      </c>
      <c r="AV5348" s="8">
        <v>-0.76832044099999997</v>
      </c>
      <c r="AW5348" s="8">
        <v>-0.36009627599999999</v>
      </c>
      <c r="AX5348" s="8">
        <v>-0.59404277800000005</v>
      </c>
      <c r="AY5348" s="8">
        <v>-0.60745286899999995</v>
      </c>
      <c r="AZ5348" s="8">
        <v>-0.731541514</v>
      </c>
      <c r="BA5348" s="17">
        <v>0.215124443</v>
      </c>
      <c r="BB5348" s="17">
        <v>-0.114333317</v>
      </c>
      <c r="BC5348" s="17">
        <v>1.4983475E-2</v>
      </c>
      <c r="BD5348" s="17">
        <v>0.22491903599999999</v>
      </c>
      <c r="BE5348" s="17">
        <v>2.3615455E-2</v>
      </c>
      <c r="BF5348" s="8">
        <v>-0.244478419</v>
      </c>
      <c r="BG5348" s="8">
        <v>2.8835168000000001E-2</v>
      </c>
      <c r="BH5348" s="8">
        <v>-2.9368069E-2</v>
      </c>
      <c r="BI5348" s="8">
        <v>-0.14817816</v>
      </c>
      <c r="BJ5348" s="8">
        <v>-0.13599716100000001</v>
      </c>
      <c r="BK5348" s="9" t="s">
        <v>10859</v>
      </c>
      <c r="BL5348" s="9" t="s">
        <v>10859</v>
      </c>
      <c r="BM5348" s="9">
        <v>32648</v>
      </c>
      <c r="BN5348" s="9" t="s">
        <v>10859</v>
      </c>
      <c r="BO5348" s="9" t="s">
        <v>10860</v>
      </c>
      <c r="BP5348" s="9" t="s">
        <v>10861</v>
      </c>
      <c r="BQ5348" s="9">
        <v>131</v>
      </c>
      <c r="BR5348" s="9" t="s">
        <v>14902</v>
      </c>
      <c r="BS5348" s="9" t="s">
        <v>14903</v>
      </c>
      <c r="BT5348" s="9">
        <v>1</v>
      </c>
      <c r="BU5348" s="9" t="s">
        <v>218</v>
      </c>
    </row>
    <row r="5349" spans="1:73" x14ac:dyDescent="0.2">
      <c r="A5349" s="17">
        <v>8.6913846433162703E-2</v>
      </c>
      <c r="B5349" s="17">
        <v>0.13741524517536199</v>
      </c>
      <c r="C5349" s="8">
        <v>0.10290262848138799</v>
      </c>
      <c r="D5349" s="8">
        <v>0.71439385414123502</v>
      </c>
      <c r="E5349" s="17">
        <v>1.03502821922302</v>
      </c>
      <c r="F5349" s="17">
        <v>1.01778852939606</v>
      </c>
      <c r="G5349" s="8">
        <v>1.68624687194824</v>
      </c>
      <c r="H5349" s="8">
        <v>1.63759529590607</v>
      </c>
      <c r="K5349" s="18" t="s">
        <v>88</v>
      </c>
      <c r="L5349" s="18" t="s">
        <v>88</v>
      </c>
      <c r="O5349" s="9" t="s">
        <v>88</v>
      </c>
      <c r="P5349" s="9" t="s">
        <v>88</v>
      </c>
      <c r="Q5349" s="11">
        <v>3.3099999999999999E-30</v>
      </c>
      <c r="R5349" s="9">
        <v>188.5</v>
      </c>
      <c r="S5349" s="9">
        <v>309720000</v>
      </c>
      <c r="T5349" s="8">
        <v>0.99446000000000001</v>
      </c>
      <c r="U5349" s="9">
        <v>185.18</v>
      </c>
      <c r="V5349" s="9">
        <v>-0.16533</v>
      </c>
      <c r="W5349" s="18">
        <v>5.9925896999999999E-2</v>
      </c>
      <c r="X5349" s="18">
        <v>0.244797665</v>
      </c>
      <c r="Y5349" s="18">
        <v>0.255972739</v>
      </c>
      <c r="Z5349" s="18">
        <v>1.814083589</v>
      </c>
      <c r="AA5349" s="18">
        <v>3</v>
      </c>
      <c r="AB5349" s="9">
        <v>4.6098149999999997E-2</v>
      </c>
      <c r="AC5349" s="9">
        <v>0.214704796</v>
      </c>
      <c r="AD5349" s="9">
        <v>0.42167241900000002</v>
      </c>
      <c r="AE5349" s="9">
        <v>1.613904582</v>
      </c>
      <c r="AF5349" s="9">
        <v>4</v>
      </c>
      <c r="AG5349" s="18">
        <v>7.7178917999999999E-2</v>
      </c>
      <c r="AH5349" s="18">
        <v>0.27781093899999998</v>
      </c>
      <c r="AI5349" s="18">
        <v>0.80212846500000001</v>
      </c>
      <c r="AJ5349" s="18">
        <v>2.5703652610000001</v>
      </c>
      <c r="AK5349" s="18">
        <v>3</v>
      </c>
      <c r="AL5349" s="9">
        <v>5.5777716999999997E-2</v>
      </c>
      <c r="AM5349" s="9">
        <v>0.23617306599999999</v>
      </c>
      <c r="AN5349" s="9">
        <v>0.98187378400000003</v>
      </c>
      <c r="AO5349" s="9">
        <v>2.293316892</v>
      </c>
      <c r="AP5349" s="9">
        <v>4</v>
      </c>
      <c r="AQ5349" s="17">
        <v>1.418648481</v>
      </c>
      <c r="AR5349" s="17">
        <v>1.4844747780000001</v>
      </c>
      <c r="AS5349" s="17" t="s">
        <v>90</v>
      </c>
      <c r="AT5349" s="17" t="s">
        <v>90</v>
      </c>
      <c r="AU5349" s="17">
        <v>0.71836471599999996</v>
      </c>
      <c r="AV5349" s="8">
        <v>1.2638062240000001</v>
      </c>
      <c r="AW5349" s="8">
        <v>1.3119078870000001</v>
      </c>
      <c r="AX5349" s="8">
        <v>0.89305168400000001</v>
      </c>
      <c r="AY5349" s="8" t="s">
        <v>90</v>
      </c>
      <c r="AZ5349" s="8">
        <v>1.0122294430000001</v>
      </c>
      <c r="BA5349" s="17">
        <v>2.0672788620000002</v>
      </c>
      <c r="BB5349" s="17">
        <v>2.018393755</v>
      </c>
      <c r="BC5349" s="17" t="s">
        <v>90</v>
      </c>
      <c r="BD5349" s="17" t="s">
        <v>90</v>
      </c>
      <c r="BE5349" s="17">
        <v>1.844809294</v>
      </c>
      <c r="BF5349" s="8">
        <v>1.9121543169999999</v>
      </c>
      <c r="BG5349" s="8">
        <v>1.938456774</v>
      </c>
      <c r="BH5349" s="8">
        <v>1.853404284</v>
      </c>
      <c r="BI5349" s="8" t="s">
        <v>90</v>
      </c>
      <c r="BJ5349" s="8">
        <v>1.7916833160000001</v>
      </c>
      <c r="BK5349" s="9" t="s">
        <v>10859</v>
      </c>
      <c r="BL5349" s="9" t="s">
        <v>10859</v>
      </c>
      <c r="BM5349" s="9">
        <v>6236</v>
      </c>
      <c r="BN5349" s="9" t="s">
        <v>10859</v>
      </c>
      <c r="BO5349" s="9" t="s">
        <v>10860</v>
      </c>
      <c r="BP5349" s="9" t="s">
        <v>10861</v>
      </c>
      <c r="BQ5349" s="9">
        <v>148</v>
      </c>
      <c r="BR5349" s="9" t="s">
        <v>10862</v>
      </c>
      <c r="BS5349" s="9" t="s">
        <v>10863</v>
      </c>
      <c r="BT5349" s="9">
        <v>1</v>
      </c>
      <c r="BU5349" s="9" t="s">
        <v>97</v>
      </c>
    </row>
    <row r="5350" spans="1:73" x14ac:dyDescent="0.2">
      <c r="A5350" s="17">
        <v>0.445859044790268</v>
      </c>
      <c r="B5350" s="17">
        <v>1.7230253219604501</v>
      </c>
      <c r="C5350" s="8">
        <v>0.120392151176929</v>
      </c>
      <c r="D5350" s="8">
        <v>0.78994929790496804</v>
      </c>
      <c r="E5350" s="17">
        <v>-0.31404319405555697</v>
      </c>
      <c r="F5350" s="17">
        <v>-0.67550176382064797</v>
      </c>
      <c r="G5350" s="8">
        <v>0.50017356872558605</v>
      </c>
      <c r="H5350" s="8">
        <v>0.41552802920341497</v>
      </c>
      <c r="L5350" s="18" t="s">
        <v>159</v>
      </c>
      <c r="Q5350" s="11">
        <v>2.6999999999999999E-28</v>
      </c>
      <c r="R5350" s="9">
        <v>208.33</v>
      </c>
      <c r="S5350" s="9">
        <v>534680000</v>
      </c>
      <c r="T5350" s="8">
        <v>0.99988699999999997</v>
      </c>
      <c r="U5350" s="9">
        <v>208.33</v>
      </c>
      <c r="V5350" s="9">
        <v>-0.41880000000000001</v>
      </c>
      <c r="W5350" s="18">
        <v>3.7141265E-2</v>
      </c>
      <c r="X5350" s="18">
        <v>0.192720692</v>
      </c>
      <c r="Y5350" s="18">
        <v>-0.80944750300000001</v>
      </c>
      <c r="Z5350" s="18">
        <v>0.18136111999999999</v>
      </c>
      <c r="AA5350" s="18">
        <v>5</v>
      </c>
      <c r="AB5350" s="9">
        <v>3.7433275000000002E-2</v>
      </c>
      <c r="AC5350" s="9">
        <v>0.193476808</v>
      </c>
      <c r="AD5350" s="9">
        <v>-1.172849748</v>
      </c>
      <c r="AE5350" s="9">
        <v>-0.17815381199999999</v>
      </c>
      <c r="AF5350" s="9">
        <v>5</v>
      </c>
      <c r="AG5350" s="18">
        <v>4.7470012999999998E-2</v>
      </c>
      <c r="AH5350" s="18">
        <v>0.217876141</v>
      </c>
      <c r="AI5350" s="18">
        <v>-5.9894910000000003E-2</v>
      </c>
      <c r="AJ5350" s="18">
        <v>1.060241993</v>
      </c>
      <c r="AK5350" s="18">
        <v>5</v>
      </c>
      <c r="AL5350" s="9">
        <v>4.5111274E-2</v>
      </c>
      <c r="AM5350" s="9">
        <v>0.212394148</v>
      </c>
      <c r="AN5350" s="9">
        <v>-0.130448497</v>
      </c>
      <c r="AO5350" s="9">
        <v>0.96150458299999997</v>
      </c>
      <c r="AP5350" s="9">
        <v>5</v>
      </c>
      <c r="AQ5350" s="17">
        <v>-7.5672425000000001E-2</v>
      </c>
      <c r="AR5350" s="17">
        <v>-8.8292128999999997E-2</v>
      </c>
      <c r="AS5350" s="17">
        <v>-0.171598896</v>
      </c>
      <c r="AT5350" s="17">
        <v>-0.42023223599999998</v>
      </c>
      <c r="AU5350" s="17">
        <v>-0.48330062600000001</v>
      </c>
      <c r="AV5350" s="8">
        <v>-0.64169436700000004</v>
      </c>
      <c r="AW5350" s="8">
        <v>-0.25304147599999999</v>
      </c>
      <c r="AX5350" s="8">
        <v>-0.71372848700000002</v>
      </c>
      <c r="AY5350" s="8">
        <v>-0.99035417999999997</v>
      </c>
      <c r="AZ5350" s="8">
        <v>-0.86957305699999998</v>
      </c>
      <c r="BA5350" s="17">
        <v>0.80770009799999998</v>
      </c>
      <c r="BB5350" s="17">
        <v>0.70689636499999997</v>
      </c>
      <c r="BC5350" s="17">
        <v>0.589565754</v>
      </c>
      <c r="BD5350" s="17">
        <v>0.672352493</v>
      </c>
      <c r="BE5350" s="17">
        <v>0.67643147699999995</v>
      </c>
      <c r="BF5350" s="8">
        <v>0.47038370400000001</v>
      </c>
      <c r="BG5350" s="8">
        <v>0.76322352900000001</v>
      </c>
      <c r="BH5350" s="8">
        <v>0.690385103</v>
      </c>
      <c r="BI5350" s="8">
        <v>0.38248881699999998</v>
      </c>
      <c r="BJ5350" s="8">
        <v>0.54450428500000003</v>
      </c>
      <c r="BK5350" s="9" t="s">
        <v>10859</v>
      </c>
      <c r="BL5350" s="9" t="s">
        <v>10859</v>
      </c>
      <c r="BM5350" s="9">
        <v>6237</v>
      </c>
      <c r="BN5350" s="9" t="s">
        <v>10859</v>
      </c>
      <c r="BO5350" s="9" t="s">
        <v>10860</v>
      </c>
      <c r="BP5350" s="9" t="s">
        <v>10861</v>
      </c>
      <c r="BQ5350" s="9">
        <v>149</v>
      </c>
      <c r="BR5350" s="9" t="s">
        <v>22114</v>
      </c>
      <c r="BS5350" s="9" t="s">
        <v>22115</v>
      </c>
      <c r="BT5350" s="9">
        <v>1</v>
      </c>
      <c r="BU5350" s="9" t="s">
        <v>97</v>
      </c>
    </row>
    <row r="5351" spans="1:73" x14ac:dyDescent="0.2">
      <c r="A5351" s="17">
        <v>0.27328926324844399</v>
      </c>
      <c r="B5351" s="17">
        <v>0.87336748838424705</v>
      </c>
      <c r="C5351" s="8">
        <v>0.41725590825080899</v>
      </c>
      <c r="D5351" s="8">
        <v>1.2129141092300399</v>
      </c>
      <c r="E5351" s="17">
        <v>0.287665545940399</v>
      </c>
      <c r="F5351" s="17">
        <v>7.4566945433616597E-2</v>
      </c>
      <c r="G5351" s="8">
        <v>0.33561521768569902</v>
      </c>
      <c r="H5351" s="8">
        <v>-3.4500662237405798E-2</v>
      </c>
      <c r="Q5351" s="11">
        <v>7.58E-13</v>
      </c>
      <c r="R5351" s="9">
        <v>153.81</v>
      </c>
      <c r="S5351" s="9">
        <v>171450000</v>
      </c>
      <c r="T5351" s="8">
        <v>0.99989300000000003</v>
      </c>
      <c r="U5351" s="9">
        <v>151.66</v>
      </c>
      <c r="V5351" s="9">
        <v>-0.37396000000000001</v>
      </c>
      <c r="W5351" s="18">
        <v>3.7141265E-2</v>
      </c>
      <c r="X5351" s="18">
        <v>0.192720692</v>
      </c>
      <c r="Y5351" s="18">
        <v>-0.20773876499999999</v>
      </c>
      <c r="Z5351" s="18">
        <v>0.78306985799999995</v>
      </c>
      <c r="AA5351" s="18">
        <v>5</v>
      </c>
      <c r="AB5351" s="9">
        <v>4.6098105E-2</v>
      </c>
      <c r="AC5351" s="9">
        <v>0.214704693</v>
      </c>
      <c r="AD5351" s="9">
        <v>-0.52154884899999998</v>
      </c>
      <c r="AE5351" s="9">
        <v>0.67068273899999997</v>
      </c>
      <c r="AF5351" s="9">
        <v>4</v>
      </c>
      <c r="AG5351" s="18">
        <v>4.7470012999999998E-2</v>
      </c>
      <c r="AH5351" s="18">
        <v>0.217876141</v>
      </c>
      <c r="AI5351" s="18">
        <v>-0.224453239</v>
      </c>
      <c r="AJ5351" s="18">
        <v>0.89568366399999999</v>
      </c>
      <c r="AK5351" s="18">
        <v>5</v>
      </c>
      <c r="AL5351" s="9">
        <v>5.5777669000000002E-2</v>
      </c>
      <c r="AM5351" s="9">
        <v>0.23617296500000001</v>
      </c>
      <c r="AN5351" s="9">
        <v>-0.69022193399999998</v>
      </c>
      <c r="AO5351" s="9">
        <v>0.62122060999999995</v>
      </c>
      <c r="AP5351" s="9">
        <v>4</v>
      </c>
      <c r="AQ5351" s="17">
        <v>0.81769579599999997</v>
      </c>
      <c r="AR5351" s="17">
        <v>0.43436148800000002</v>
      </c>
      <c r="AS5351" s="17">
        <v>0.25588941599999998</v>
      </c>
      <c r="AT5351" s="17">
        <v>0.27512762000000002</v>
      </c>
      <c r="AU5351" s="17">
        <v>0.141914874</v>
      </c>
      <c r="AV5351" s="8">
        <v>0.271819323</v>
      </c>
      <c r="AW5351" s="8">
        <v>0.246534318</v>
      </c>
      <c r="AX5351" s="8">
        <v>-0.17624492899999999</v>
      </c>
      <c r="AY5351" s="8">
        <v>0.10472559200000001</v>
      </c>
      <c r="AZ5351" s="8" t="s">
        <v>90</v>
      </c>
      <c r="BA5351" s="17">
        <v>0.93315654999999997</v>
      </c>
      <c r="BB5351" s="17">
        <v>0.36095166200000001</v>
      </c>
      <c r="BC5351" s="17">
        <v>0.31186679</v>
      </c>
      <c r="BD5351" s="17">
        <v>0.74293345200000005</v>
      </c>
      <c r="BE5351" s="17">
        <v>0.24945014700000001</v>
      </c>
      <c r="BF5351" s="8">
        <v>0.32340872300000001</v>
      </c>
      <c r="BG5351" s="8">
        <v>-8.3045619999999997E-3</v>
      </c>
      <c r="BH5351" s="8">
        <v>-0.194295093</v>
      </c>
      <c r="BI5351" s="8">
        <v>0.28885412199999999</v>
      </c>
      <c r="BJ5351" s="8" t="s">
        <v>90</v>
      </c>
      <c r="BK5351" s="9" t="s">
        <v>10859</v>
      </c>
      <c r="BL5351" s="9" t="s">
        <v>10859</v>
      </c>
      <c r="BM5351" s="9">
        <v>6229</v>
      </c>
      <c r="BN5351" s="9" t="s">
        <v>10859</v>
      </c>
      <c r="BO5351" s="9" t="s">
        <v>10860</v>
      </c>
      <c r="BP5351" s="9" t="s">
        <v>10861</v>
      </c>
      <c r="BQ5351" s="9">
        <v>376</v>
      </c>
      <c r="BR5351" s="9" t="s">
        <v>24269</v>
      </c>
      <c r="BS5351" s="9" t="s">
        <v>24270</v>
      </c>
      <c r="BT5351" s="9">
        <v>1</v>
      </c>
      <c r="BU5351" s="9" t="s">
        <v>97</v>
      </c>
    </row>
    <row r="5352" spans="1:73" x14ac:dyDescent="0.2">
      <c r="A5352" s="17">
        <v>-4.5579761266708402E-2</v>
      </c>
      <c r="B5352" s="17">
        <v>8.8528908789157895E-2</v>
      </c>
      <c r="C5352" s="8">
        <v>-4.9271136522293098E-2</v>
      </c>
      <c r="D5352" s="8">
        <v>6.9065049290657002E-2</v>
      </c>
      <c r="E5352" s="17">
        <v>-5.0022404640913003E-2</v>
      </c>
      <c r="F5352" s="17">
        <v>4.09596264362335E-2</v>
      </c>
      <c r="G5352" s="8">
        <v>0.391311764717102</v>
      </c>
      <c r="H5352" s="8">
        <v>0.46176415681839</v>
      </c>
      <c r="Q5352" s="11">
        <v>7.1299999999999998E-38</v>
      </c>
      <c r="R5352" s="9">
        <v>195.39</v>
      </c>
      <c r="S5352" s="9">
        <v>630610000</v>
      </c>
      <c r="T5352" s="8">
        <v>0.999224</v>
      </c>
      <c r="U5352" s="9">
        <v>68.444000000000003</v>
      </c>
      <c r="V5352" s="9">
        <v>-1.6174999999999999</v>
      </c>
      <c r="W5352" s="18">
        <v>3.7141265E-2</v>
      </c>
      <c r="X5352" s="18">
        <v>0.192720692</v>
      </c>
      <c r="Y5352" s="18">
        <v>-0.54542671499999995</v>
      </c>
      <c r="Z5352" s="18">
        <v>0.44538190799999999</v>
      </c>
      <c r="AA5352" s="18">
        <v>5</v>
      </c>
      <c r="AB5352" s="9">
        <v>4.6098105E-2</v>
      </c>
      <c r="AC5352" s="9">
        <v>0.214704693</v>
      </c>
      <c r="AD5352" s="9">
        <v>-0.55515616700000003</v>
      </c>
      <c r="AE5352" s="9">
        <v>0.63707542100000003</v>
      </c>
      <c r="AF5352" s="9">
        <v>4</v>
      </c>
      <c r="AG5352" s="18">
        <v>4.7470012999999998E-2</v>
      </c>
      <c r="AH5352" s="18">
        <v>0.217876141</v>
      </c>
      <c r="AI5352" s="18">
        <v>-0.16875668399999999</v>
      </c>
      <c r="AJ5352" s="18">
        <v>0.95138021900000003</v>
      </c>
      <c r="AK5352" s="18">
        <v>5</v>
      </c>
      <c r="AL5352" s="9">
        <v>5.5777669000000002E-2</v>
      </c>
      <c r="AM5352" s="9">
        <v>0.23617296500000001</v>
      </c>
      <c r="AN5352" s="9">
        <v>-0.19395710499999999</v>
      </c>
      <c r="AO5352" s="9">
        <v>1.117485439</v>
      </c>
      <c r="AP5352" s="9">
        <v>4</v>
      </c>
      <c r="AQ5352" s="17">
        <v>-9.0492874000000001E-2</v>
      </c>
      <c r="AR5352" s="17">
        <v>-8.5139081000000005E-2</v>
      </c>
      <c r="AS5352" s="17">
        <v>0.19652709400000001</v>
      </c>
      <c r="AT5352" s="17">
        <v>-0.117370382</v>
      </c>
      <c r="AU5352" s="17">
        <v>0.24573229299999999</v>
      </c>
      <c r="AV5352" s="8">
        <v>0.52910524599999997</v>
      </c>
      <c r="AW5352" s="8">
        <v>0.100269645</v>
      </c>
      <c r="AX5352" s="8">
        <v>6.6768332999999999E-2</v>
      </c>
      <c r="AY5352" s="8">
        <v>-0.39441853799999999</v>
      </c>
      <c r="AZ5352" s="8" t="s">
        <v>90</v>
      </c>
      <c r="BA5352" s="17">
        <v>0.80086237199999999</v>
      </c>
      <c r="BB5352" s="17">
        <v>0.861572385</v>
      </c>
      <c r="BC5352" s="17">
        <v>0.39168649900000002</v>
      </c>
      <c r="BD5352" s="17">
        <v>0.70611053700000004</v>
      </c>
      <c r="BE5352" s="17">
        <v>0.12737126600000001</v>
      </c>
      <c r="BF5352" s="8">
        <v>1.0416678189999999</v>
      </c>
      <c r="BG5352" s="8">
        <v>-1.6743761999999999E-2</v>
      </c>
      <c r="BH5352" s="8">
        <v>0.852036715</v>
      </c>
      <c r="BI5352" s="8">
        <v>0.63020622699999995</v>
      </c>
      <c r="BJ5352" s="8" t="s">
        <v>90</v>
      </c>
      <c r="BK5352" s="9" t="s">
        <v>10859</v>
      </c>
      <c r="BL5352" s="9" t="s">
        <v>10859</v>
      </c>
      <c r="BM5352" s="9">
        <v>32646</v>
      </c>
      <c r="BN5352" s="9" t="s">
        <v>10859</v>
      </c>
      <c r="BO5352" s="9" t="s">
        <v>10860</v>
      </c>
      <c r="BP5352" s="9" t="s">
        <v>10861</v>
      </c>
      <c r="BQ5352" s="9">
        <v>450</v>
      </c>
      <c r="BR5352" s="9" t="s">
        <v>36869</v>
      </c>
      <c r="BS5352" s="9" t="s">
        <v>36870</v>
      </c>
      <c r="BT5352" s="9" t="s">
        <v>103</v>
      </c>
      <c r="BU5352" s="9" t="s">
        <v>218</v>
      </c>
    </row>
    <row r="5353" spans="1:73" x14ac:dyDescent="0.2">
      <c r="A5353" s="17">
        <v>-0.137420654296875</v>
      </c>
      <c r="B5353" s="17">
        <v>1.6567120552062999</v>
      </c>
      <c r="C5353" s="8">
        <v>-3.1974334269761998E-2</v>
      </c>
      <c r="D5353" s="8">
        <v>0.26649597287178001</v>
      </c>
      <c r="E5353" s="17">
        <v>5.58304898440838E-2</v>
      </c>
      <c r="F5353" s="17">
        <v>0.238669693470001</v>
      </c>
      <c r="G5353" s="8">
        <v>-3.7897061556577703E-2</v>
      </c>
      <c r="H5353" s="8">
        <v>2.6653118431568101E-2</v>
      </c>
      <c r="Q5353" s="11">
        <v>3.68E-174</v>
      </c>
      <c r="R5353" s="9">
        <v>342.42</v>
      </c>
      <c r="S5353" s="9">
        <v>8088800000</v>
      </c>
      <c r="T5353" s="8">
        <v>0.999332</v>
      </c>
      <c r="U5353" s="9">
        <v>68.444000000000003</v>
      </c>
      <c r="V5353" s="9">
        <v>-1.6174999999999999</v>
      </c>
      <c r="W5353" s="18">
        <v>3.7141265E-2</v>
      </c>
      <c r="X5353" s="18">
        <v>0.192720692</v>
      </c>
      <c r="Y5353" s="18">
        <v>-0.43957382099999998</v>
      </c>
      <c r="Z5353" s="18">
        <v>0.55123480199999997</v>
      </c>
      <c r="AA5353" s="18">
        <v>5</v>
      </c>
      <c r="AB5353" s="9">
        <v>3.7433275000000002E-2</v>
      </c>
      <c r="AC5353" s="9">
        <v>0.193476808</v>
      </c>
      <c r="AD5353" s="9">
        <v>-0.25867828100000001</v>
      </c>
      <c r="AE5353" s="9">
        <v>0.73601765399999997</v>
      </c>
      <c r="AF5353" s="9">
        <v>5</v>
      </c>
      <c r="AG5353" s="18">
        <v>4.7470012999999998E-2</v>
      </c>
      <c r="AH5353" s="18">
        <v>0.217876141</v>
      </c>
      <c r="AI5353" s="18">
        <v>-0.597965513</v>
      </c>
      <c r="AJ5353" s="18">
        <v>0.52217139000000001</v>
      </c>
      <c r="AK5353" s="18">
        <v>5</v>
      </c>
      <c r="AL5353" s="9">
        <v>4.5111274E-2</v>
      </c>
      <c r="AM5353" s="9">
        <v>0.212394148</v>
      </c>
      <c r="AN5353" s="9">
        <v>-0.51932342099999995</v>
      </c>
      <c r="AO5353" s="9">
        <v>0.57262965899999996</v>
      </c>
      <c r="AP5353" s="9">
        <v>5</v>
      </c>
      <c r="AQ5353" s="17">
        <v>3.6266863000000003E-2</v>
      </c>
      <c r="AR5353" s="17">
        <v>0.23555047800000001</v>
      </c>
      <c r="AS5353" s="17">
        <v>0.14966231599999999</v>
      </c>
      <c r="AT5353" s="17">
        <v>0.172979087</v>
      </c>
      <c r="AU5353" s="17">
        <v>0.111425765</v>
      </c>
      <c r="AV5353" s="8">
        <v>0.20553033100000001</v>
      </c>
      <c r="AW5353" s="8">
        <v>0.373516083</v>
      </c>
      <c r="AX5353" s="8">
        <v>0.20183989399999999</v>
      </c>
      <c r="AY5353" s="8">
        <v>0.26466137200000001</v>
      </c>
      <c r="AZ5353" s="8">
        <v>0.34744012400000002</v>
      </c>
      <c r="BA5353" s="17">
        <v>0.16021028200000001</v>
      </c>
      <c r="BB5353" s="17">
        <v>0.113807492</v>
      </c>
      <c r="BC5353" s="17">
        <v>6.6016085000000002E-2</v>
      </c>
      <c r="BD5353" s="17">
        <v>0.19004784499999999</v>
      </c>
      <c r="BE5353" s="17">
        <v>0.12854552299999999</v>
      </c>
      <c r="BF5353" s="8">
        <v>0.27783024299999998</v>
      </c>
      <c r="BG5353" s="8">
        <v>0.191198856</v>
      </c>
      <c r="BH5353" s="8">
        <v>0.15632908000000001</v>
      </c>
      <c r="BI5353" s="8">
        <v>2.8116399999999998E-4</v>
      </c>
      <c r="BJ5353" s="8">
        <v>0.19285956000000001</v>
      </c>
      <c r="BK5353" s="9" t="s">
        <v>10859</v>
      </c>
      <c r="BL5353" s="9" t="s">
        <v>10859</v>
      </c>
      <c r="BM5353" s="9">
        <v>6228</v>
      </c>
      <c r="BN5353" s="9" t="s">
        <v>10859</v>
      </c>
      <c r="BO5353" s="9" t="s">
        <v>10860</v>
      </c>
      <c r="BP5353" s="9" t="s">
        <v>10861</v>
      </c>
      <c r="BQ5353" s="9">
        <v>451</v>
      </c>
      <c r="BR5353" s="9" t="s">
        <v>43851</v>
      </c>
      <c r="BS5353" s="9" t="s">
        <v>36870</v>
      </c>
      <c r="BT5353" s="9" t="s">
        <v>103</v>
      </c>
      <c r="BU5353" s="9" t="s">
        <v>97</v>
      </c>
    </row>
    <row r="5354" spans="1:73" x14ac:dyDescent="0.2">
      <c r="A5354" s="17">
        <v>0.102253757417202</v>
      </c>
      <c r="B5354" s="17">
        <v>0.269106835126877</v>
      </c>
      <c r="C5354" s="8">
        <v>-0.12878724932670599</v>
      </c>
      <c r="D5354" s="8">
        <v>0.54774075746536299</v>
      </c>
      <c r="E5354" s="17">
        <v>0.41075885295867898</v>
      </c>
      <c r="F5354" s="17">
        <v>0.35872206091880798</v>
      </c>
      <c r="G5354" s="8">
        <v>0.80035805702209495</v>
      </c>
      <c r="H5354" s="8">
        <v>0.94250416755676303</v>
      </c>
      <c r="O5354" s="9" t="s">
        <v>88</v>
      </c>
      <c r="P5354" s="9" t="s">
        <v>88</v>
      </c>
      <c r="Q5354" s="11">
        <v>1.43E-22</v>
      </c>
      <c r="R5354" s="9">
        <v>165.03</v>
      </c>
      <c r="S5354" s="9">
        <v>357620000</v>
      </c>
      <c r="T5354" s="8">
        <v>0.99999099999999996</v>
      </c>
      <c r="U5354" s="9">
        <v>94.605999999999995</v>
      </c>
      <c r="V5354" s="9">
        <v>-0.14793000000000001</v>
      </c>
      <c r="W5354" s="18">
        <v>3.7141265E-2</v>
      </c>
      <c r="X5354" s="18">
        <v>0.192720692</v>
      </c>
      <c r="Y5354" s="18">
        <v>-8.464547E-2</v>
      </c>
      <c r="Z5354" s="18">
        <v>0.90616315300000005</v>
      </c>
      <c r="AA5354" s="18">
        <v>5</v>
      </c>
      <c r="AB5354" s="9">
        <v>4.6098082999999998E-2</v>
      </c>
      <c r="AC5354" s="9">
        <v>0.214704642</v>
      </c>
      <c r="AD5354" s="9">
        <v>-0.23739359800000001</v>
      </c>
      <c r="AE5354" s="9">
        <v>0.95483770899999998</v>
      </c>
      <c r="AF5354" s="9">
        <v>4</v>
      </c>
      <c r="AG5354" s="18">
        <v>4.7470012999999998E-2</v>
      </c>
      <c r="AH5354" s="18">
        <v>0.217876141</v>
      </c>
      <c r="AI5354" s="18">
        <v>0.240289593</v>
      </c>
      <c r="AJ5354" s="18">
        <v>1.3604264960000001</v>
      </c>
      <c r="AK5354" s="18">
        <v>5</v>
      </c>
      <c r="AL5354" s="9">
        <v>5.5777647999999999E-2</v>
      </c>
      <c r="AM5354" s="9">
        <v>0.23617292000000001</v>
      </c>
      <c r="AN5354" s="9">
        <v>0.28678302300000003</v>
      </c>
      <c r="AO5354" s="9">
        <v>1.598225316</v>
      </c>
      <c r="AP5354" s="9">
        <v>4</v>
      </c>
      <c r="AQ5354" s="17">
        <v>0.60562127799999999</v>
      </c>
      <c r="AR5354" s="17">
        <v>0.50299030499999997</v>
      </c>
      <c r="AS5354" s="17">
        <v>0.52812379600000003</v>
      </c>
      <c r="AT5354" s="17">
        <v>0.323275119</v>
      </c>
      <c r="AU5354" s="17">
        <v>0.61226481200000005</v>
      </c>
      <c r="AV5354" s="8" t="s">
        <v>90</v>
      </c>
      <c r="AW5354" s="8">
        <v>-5.0405242000000003E-2</v>
      </c>
      <c r="AX5354" s="8">
        <v>0.38844960899999997</v>
      </c>
      <c r="AY5354" s="8">
        <v>0.63656288400000005</v>
      </c>
      <c r="AZ5354" s="8">
        <v>0.67419797199999998</v>
      </c>
      <c r="BA5354" s="17">
        <v>1.236879826</v>
      </c>
      <c r="BB5354" s="17">
        <v>0.81300276500000002</v>
      </c>
      <c r="BC5354" s="17">
        <v>0.89324808099999997</v>
      </c>
      <c r="BD5354" s="17">
        <v>1.0076746940000001</v>
      </c>
      <c r="BE5354" s="17">
        <v>1.0610649590000001</v>
      </c>
      <c r="BF5354" s="8" t="s">
        <v>90</v>
      </c>
      <c r="BG5354" s="8">
        <v>1.0546330209999999</v>
      </c>
      <c r="BH5354" s="8">
        <v>0.93291264799999996</v>
      </c>
      <c r="BI5354" s="8">
        <v>1.237508059</v>
      </c>
      <c r="BJ5354" s="8">
        <v>1.2995915410000001</v>
      </c>
      <c r="BK5354" s="9" t="s">
        <v>10859</v>
      </c>
      <c r="BL5354" s="9" t="s">
        <v>10859</v>
      </c>
      <c r="BM5354" s="9">
        <v>32647</v>
      </c>
      <c r="BN5354" s="9" t="s">
        <v>10859</v>
      </c>
      <c r="BO5354" s="9" t="s">
        <v>10860</v>
      </c>
      <c r="BP5354" s="9" t="s">
        <v>10861</v>
      </c>
      <c r="BQ5354" s="9">
        <v>455</v>
      </c>
      <c r="BR5354" s="9" t="s">
        <v>35240</v>
      </c>
      <c r="BS5354" s="9" t="s">
        <v>35241</v>
      </c>
      <c r="BT5354" s="9">
        <v>2</v>
      </c>
      <c r="BU5354" s="9" t="s">
        <v>218</v>
      </c>
    </row>
    <row r="5355" spans="1:73" x14ac:dyDescent="0.2">
      <c r="A5355" s="17">
        <v>-2.4792489130049901E-3</v>
      </c>
      <c r="B5355" s="17">
        <v>1.7908195033669499E-2</v>
      </c>
      <c r="C5355" s="8">
        <v>-5.2278362214565298E-2</v>
      </c>
      <c r="D5355" s="8">
        <v>0.35895070433616599</v>
      </c>
      <c r="E5355" s="17">
        <v>0.48043647408485401</v>
      </c>
      <c r="F5355" s="17">
        <v>0.53166383504867598</v>
      </c>
      <c r="G5355" s="8">
        <v>0.44242984056472801</v>
      </c>
      <c r="H5355" s="8">
        <v>0.52333784103393599</v>
      </c>
      <c r="L5355" s="18" t="s">
        <v>88</v>
      </c>
      <c r="Q5355" s="11">
        <v>3.8100000000000002E-247</v>
      </c>
      <c r="R5355" s="9">
        <v>399.77</v>
      </c>
      <c r="S5355" s="9">
        <v>2744200000</v>
      </c>
      <c r="T5355" s="8">
        <v>0.99858899999999995</v>
      </c>
      <c r="U5355" s="9">
        <v>179.97</v>
      </c>
      <c r="V5355" s="9">
        <v>2.1648999999999998</v>
      </c>
      <c r="W5355" s="18">
        <v>3.7141265E-2</v>
      </c>
      <c r="X5355" s="18">
        <v>0.192720692</v>
      </c>
      <c r="Y5355" s="18">
        <v>-1.4967829E-2</v>
      </c>
      <c r="Z5355" s="18">
        <v>0.97584079400000001</v>
      </c>
      <c r="AA5355" s="18">
        <v>5</v>
      </c>
      <c r="AB5355" s="9">
        <v>3.7433275000000002E-2</v>
      </c>
      <c r="AC5355" s="9">
        <v>0.193476808</v>
      </c>
      <c r="AD5355" s="9">
        <v>3.4315845999999997E-2</v>
      </c>
      <c r="AE5355" s="9">
        <v>1.0290117809999999</v>
      </c>
      <c r="AF5355" s="9">
        <v>5</v>
      </c>
      <c r="AG5355" s="18">
        <v>4.7470012999999998E-2</v>
      </c>
      <c r="AH5355" s="18">
        <v>0.217876141</v>
      </c>
      <c r="AI5355" s="18">
        <v>-0.117638611</v>
      </c>
      <c r="AJ5355" s="18">
        <v>1.0024982920000001</v>
      </c>
      <c r="AK5355" s="18">
        <v>5</v>
      </c>
      <c r="AL5355" s="9">
        <v>4.5111274E-2</v>
      </c>
      <c r="AM5355" s="9">
        <v>0.212394148</v>
      </c>
      <c r="AN5355" s="9">
        <v>-2.2638676E-2</v>
      </c>
      <c r="AO5355" s="9">
        <v>1.069314404</v>
      </c>
      <c r="AP5355" s="9">
        <v>5</v>
      </c>
      <c r="AQ5355" s="17">
        <v>0.55701780300000003</v>
      </c>
      <c r="AR5355" s="17">
        <v>0.61554950500000005</v>
      </c>
      <c r="AS5355" s="17">
        <v>0.75540441300000005</v>
      </c>
      <c r="AT5355" s="17">
        <v>0.497983962</v>
      </c>
      <c r="AU5355" s="17">
        <v>0.51271951199999999</v>
      </c>
      <c r="AV5355" s="8">
        <v>0.57425618199999995</v>
      </c>
      <c r="AW5355" s="8">
        <v>0.61976909599999996</v>
      </c>
      <c r="AX5355" s="8">
        <v>0.59029912900000003</v>
      </c>
      <c r="AY5355" s="8">
        <v>0.59518521999999996</v>
      </c>
      <c r="AZ5355" s="8">
        <v>0.57156181299999997</v>
      </c>
      <c r="BA5355" s="17">
        <v>0.82881307599999998</v>
      </c>
      <c r="BB5355" s="17">
        <v>0.69299727700000002</v>
      </c>
      <c r="BC5355" s="17">
        <v>0.49988138700000001</v>
      </c>
      <c r="BD5355" s="17">
        <v>0.57426935400000001</v>
      </c>
      <c r="BE5355" s="17">
        <v>0.557109356</v>
      </c>
      <c r="BF5355" s="8">
        <v>0.61150026300000004</v>
      </c>
      <c r="BG5355" s="8">
        <v>0.64005720600000005</v>
      </c>
      <c r="BH5355" s="8">
        <v>0.71617054899999999</v>
      </c>
      <c r="BI5355" s="8">
        <v>0.69397354099999997</v>
      </c>
      <c r="BJ5355" s="8">
        <v>0.75276070799999995</v>
      </c>
      <c r="BK5355" s="9" t="s">
        <v>32492</v>
      </c>
      <c r="BL5355" s="9" t="s">
        <v>32492</v>
      </c>
      <c r="BM5355" s="9">
        <v>31631</v>
      </c>
      <c r="BN5355" s="9" t="s">
        <v>32492</v>
      </c>
      <c r="BO5355" s="9" t="s">
        <v>32493</v>
      </c>
      <c r="BP5355" s="9" t="s">
        <v>32494</v>
      </c>
      <c r="BQ5355" s="9">
        <v>180</v>
      </c>
      <c r="BR5355" s="9" t="s">
        <v>36649</v>
      </c>
      <c r="BS5355" s="9" t="s">
        <v>36650</v>
      </c>
      <c r="BT5355" s="9" t="s">
        <v>103</v>
      </c>
      <c r="BU5355" s="9" t="s">
        <v>218</v>
      </c>
    </row>
    <row r="5356" spans="1:73" x14ac:dyDescent="0.2">
      <c r="A5356" s="17">
        <v>5.6881405413150801E-2</v>
      </c>
      <c r="B5356" s="17">
        <v>0.36139488220214799</v>
      </c>
      <c r="C5356" s="8">
        <v>-3.7915300577879001E-2</v>
      </c>
      <c r="D5356" s="8">
        <v>0.12865774333477001</v>
      </c>
      <c r="E5356" s="17">
        <v>-0.246417060494423</v>
      </c>
      <c r="F5356" s="17">
        <v>-0.24289788305759399</v>
      </c>
      <c r="G5356" s="8">
        <v>-0.45625612139701799</v>
      </c>
      <c r="H5356" s="8">
        <v>-0.383352100849152</v>
      </c>
      <c r="Q5356" s="11">
        <v>1.7899999999999999E-42</v>
      </c>
      <c r="R5356" s="9">
        <v>197.28</v>
      </c>
      <c r="S5356" s="9">
        <v>1225400000</v>
      </c>
      <c r="T5356" s="8">
        <v>0.99386600000000003</v>
      </c>
      <c r="U5356" s="9">
        <v>150.82</v>
      </c>
      <c r="V5356" s="9">
        <v>1.0344</v>
      </c>
      <c r="W5356" s="18">
        <v>3.7141265E-2</v>
      </c>
      <c r="X5356" s="18">
        <v>0.192720692</v>
      </c>
      <c r="Y5356" s="18">
        <v>-0.74182137599999998</v>
      </c>
      <c r="Z5356" s="18">
        <v>0.24898724699999999</v>
      </c>
      <c r="AA5356" s="18">
        <v>5</v>
      </c>
      <c r="AB5356" s="9">
        <v>3.7433275000000002E-2</v>
      </c>
      <c r="AC5356" s="9">
        <v>0.193476808</v>
      </c>
      <c r="AD5356" s="9">
        <v>-0.74024584900000001</v>
      </c>
      <c r="AE5356" s="9">
        <v>0.25445008600000002</v>
      </c>
      <c r="AF5356" s="9">
        <v>5</v>
      </c>
      <c r="AG5356" s="18">
        <v>4.7470012999999998E-2</v>
      </c>
      <c r="AH5356" s="18">
        <v>0.217876141</v>
      </c>
      <c r="AI5356" s="18">
        <v>-1.0163245759999999</v>
      </c>
      <c r="AJ5356" s="18">
        <v>0.103812327</v>
      </c>
      <c r="AK5356" s="18">
        <v>5</v>
      </c>
      <c r="AL5356" s="9">
        <v>4.5111274E-2</v>
      </c>
      <c r="AM5356" s="9">
        <v>0.212394148</v>
      </c>
      <c r="AN5356" s="9">
        <v>-0.92932864900000001</v>
      </c>
      <c r="AO5356" s="9">
        <v>0.16262442999999999</v>
      </c>
      <c r="AP5356" s="9">
        <v>5</v>
      </c>
      <c r="AQ5356" s="17">
        <v>-0.222504377</v>
      </c>
      <c r="AR5356" s="17">
        <v>2.8615154E-2</v>
      </c>
      <c r="AS5356" s="17">
        <v>-0.29641595500000001</v>
      </c>
      <c r="AT5356" s="17">
        <v>-0.11085210700000001</v>
      </c>
      <c r="AU5356" s="17">
        <v>-0.28232702599999998</v>
      </c>
      <c r="AV5356" s="8">
        <v>-0.151143372</v>
      </c>
      <c r="AW5356" s="8">
        <v>-0.34126910599999999</v>
      </c>
      <c r="AX5356" s="8">
        <v>-0.24670356500000001</v>
      </c>
      <c r="AY5356" s="8">
        <v>-0.17911121199999999</v>
      </c>
      <c r="AZ5356" s="8">
        <v>-0.24966408300000001</v>
      </c>
      <c r="BA5356" s="17">
        <v>-0.119594485</v>
      </c>
      <c r="BB5356" s="17">
        <v>-0.122142337</v>
      </c>
      <c r="BC5356" s="17">
        <v>-0.40217930099999999</v>
      </c>
      <c r="BD5356" s="17">
        <v>-0.33992171300000001</v>
      </c>
      <c r="BE5356" s="17">
        <v>-0.53016555300000001</v>
      </c>
      <c r="BF5356" s="8">
        <v>-8.8845799999999996E-3</v>
      </c>
      <c r="BG5356" s="8">
        <v>-0.37347838300000002</v>
      </c>
      <c r="BH5356" s="8">
        <v>-0.45127120599999998</v>
      </c>
      <c r="BI5356" s="8">
        <v>-0.17924430999999999</v>
      </c>
      <c r="BJ5356" s="8">
        <v>-0.311548412</v>
      </c>
      <c r="BK5356" s="9" t="s">
        <v>32492</v>
      </c>
      <c r="BL5356" s="9" t="s">
        <v>32492</v>
      </c>
      <c r="BM5356" s="9">
        <v>40637</v>
      </c>
      <c r="BN5356" s="9" t="s">
        <v>32492</v>
      </c>
      <c r="BO5356" s="9" t="s">
        <v>32493</v>
      </c>
      <c r="BP5356" s="9" t="s">
        <v>32494</v>
      </c>
      <c r="BQ5356" s="9">
        <v>182</v>
      </c>
      <c r="BR5356" s="9" t="s">
        <v>32495</v>
      </c>
      <c r="BS5356" s="9" t="s">
        <v>32496</v>
      </c>
      <c r="BT5356" s="9" t="s">
        <v>103</v>
      </c>
      <c r="BU5356" s="9" t="s">
        <v>1192</v>
      </c>
    </row>
    <row r="5357" spans="1:73" x14ac:dyDescent="0.2">
      <c r="A5357" s="17">
        <v>0.35589548945426902</v>
      </c>
      <c r="B5357" s="17">
        <v>0.31098365783691401</v>
      </c>
      <c r="C5357" s="8">
        <v>0.62710678577423096</v>
      </c>
      <c r="D5357" s="8">
        <v>1.1032906770706199</v>
      </c>
      <c r="E5357" s="17">
        <v>0.50062495470046997</v>
      </c>
      <c r="F5357" s="17">
        <v>0.21499744057655301</v>
      </c>
      <c r="G5357" s="8">
        <v>0.41313660144805903</v>
      </c>
      <c r="H5357" s="8">
        <v>-0.16182889044284801</v>
      </c>
      <c r="Q5357" s="11">
        <v>7.1599999999999996E-42</v>
      </c>
      <c r="R5357" s="9">
        <v>196.93</v>
      </c>
      <c r="S5357" s="9">
        <v>249310000</v>
      </c>
      <c r="T5357" s="8">
        <v>0.99999899999999997</v>
      </c>
      <c r="U5357" s="9">
        <v>196.93</v>
      </c>
      <c r="V5357" s="9">
        <v>0.13122</v>
      </c>
      <c r="W5357" s="18">
        <v>4.5858395000000003E-2</v>
      </c>
      <c r="X5357" s="18">
        <v>0.214145733</v>
      </c>
      <c r="Y5357" s="18">
        <v>-9.3938918999999996E-2</v>
      </c>
      <c r="Z5357" s="18">
        <v>1.0951888279999999</v>
      </c>
      <c r="AA5357" s="18">
        <v>4</v>
      </c>
      <c r="AB5357" s="9">
        <v>3.7433275000000002E-2</v>
      </c>
      <c r="AC5357" s="9">
        <v>0.193476808</v>
      </c>
      <c r="AD5357" s="9">
        <v>-0.28235051999999999</v>
      </c>
      <c r="AE5357" s="9">
        <v>0.71234541500000004</v>
      </c>
      <c r="AF5357" s="9">
        <v>5</v>
      </c>
      <c r="AG5357" s="18">
        <v>5.8781985000000002E-2</v>
      </c>
      <c r="AH5357" s="18">
        <v>0.24244996399999999</v>
      </c>
      <c r="AI5357" s="18">
        <v>-0.26001242200000002</v>
      </c>
      <c r="AJ5357" s="18">
        <v>1.0862856089999999</v>
      </c>
      <c r="AK5357" s="18">
        <v>4</v>
      </c>
      <c r="AL5357" s="9">
        <v>4.5111274E-2</v>
      </c>
      <c r="AM5357" s="9">
        <v>0.212394148</v>
      </c>
      <c r="AN5357" s="9">
        <v>-0.70780543100000004</v>
      </c>
      <c r="AO5357" s="9">
        <v>0.38414764899999998</v>
      </c>
      <c r="AP5357" s="9">
        <v>5</v>
      </c>
      <c r="AQ5357" s="17" t="s">
        <v>90</v>
      </c>
      <c r="AR5357" s="17">
        <v>0.28255298699999998</v>
      </c>
      <c r="AS5357" s="17">
        <v>-0.141590938</v>
      </c>
      <c r="AT5357" s="17">
        <v>0.273534834</v>
      </c>
      <c r="AU5357" s="17">
        <v>2.0227680210000001</v>
      </c>
      <c r="AV5357" s="8">
        <v>0.42667797200000002</v>
      </c>
      <c r="AW5357" s="8">
        <v>-0.52850401400000002</v>
      </c>
      <c r="AX5357" s="8">
        <v>0.63521552100000001</v>
      </c>
      <c r="AY5357" s="8">
        <v>0.14812090999999999</v>
      </c>
      <c r="AZ5357" s="8">
        <v>0.58559322400000002</v>
      </c>
      <c r="BA5357" s="17" t="s">
        <v>90</v>
      </c>
      <c r="BB5357" s="17">
        <v>5.0153386000000001E-2</v>
      </c>
      <c r="BC5357" s="17">
        <v>0.93803650100000002</v>
      </c>
      <c r="BD5357" s="17">
        <v>0.473823518</v>
      </c>
      <c r="BE5357" s="17">
        <v>0.91311967400000005</v>
      </c>
      <c r="BF5357" s="8">
        <v>0.66043227900000001</v>
      </c>
      <c r="BG5357" s="8">
        <v>-0.67720717200000002</v>
      </c>
      <c r="BH5357" s="8">
        <v>-0.161040395</v>
      </c>
      <c r="BI5357" s="8">
        <v>-2.2632197999999999E-2</v>
      </c>
      <c r="BJ5357" s="8">
        <v>3.3829777999999998E-2</v>
      </c>
      <c r="BK5357" s="9" t="s">
        <v>22982</v>
      </c>
      <c r="BL5357" s="9" t="s">
        <v>22982</v>
      </c>
      <c r="BM5357" s="9">
        <v>15574</v>
      </c>
      <c r="BN5357" s="9" t="s">
        <v>22982</v>
      </c>
      <c r="BO5357" s="9" t="s">
        <v>22983</v>
      </c>
      <c r="BP5357" s="9" t="s">
        <v>22984</v>
      </c>
      <c r="BQ5357" s="9">
        <v>399</v>
      </c>
      <c r="BR5357" s="9" t="s">
        <v>22985</v>
      </c>
      <c r="BS5357" s="9" t="s">
        <v>22986</v>
      </c>
      <c r="BT5357" s="9">
        <v>1</v>
      </c>
      <c r="BU5357" s="9" t="s">
        <v>97</v>
      </c>
    </row>
    <row r="5358" spans="1:73" x14ac:dyDescent="0.2">
      <c r="A5358" s="17">
        <v>0.315015017986298</v>
      </c>
      <c r="B5358" s="17">
        <v>1.1266403198242201</v>
      </c>
      <c r="C5358" s="8">
        <v>-1.0789700746536299</v>
      </c>
      <c r="D5358" s="8">
        <v>1.1649247407913199</v>
      </c>
      <c r="E5358" s="17">
        <v>1.0619260072708101</v>
      </c>
      <c r="F5358" s="17">
        <v>0.80814880132675204</v>
      </c>
      <c r="G5358" s="8">
        <v>8.0977350473403903E-2</v>
      </c>
      <c r="H5358" s="8">
        <v>1.1463752985000599</v>
      </c>
      <c r="K5358" s="18" t="s">
        <v>88</v>
      </c>
      <c r="L5358" s="18" t="s">
        <v>88</v>
      </c>
      <c r="P5358" s="9" t="s">
        <v>88</v>
      </c>
      <c r="Q5358" s="9">
        <v>1.00832E-3</v>
      </c>
      <c r="R5358" s="9">
        <v>116.73</v>
      </c>
      <c r="S5358" s="9">
        <v>1391500000</v>
      </c>
      <c r="T5358" s="8">
        <v>1</v>
      </c>
      <c r="U5358" s="9">
        <v>76.099999999999994</v>
      </c>
      <c r="V5358" s="9">
        <v>-0.18251999999999999</v>
      </c>
      <c r="W5358" s="18">
        <v>3.7141265E-2</v>
      </c>
      <c r="X5358" s="18">
        <v>0.192720692</v>
      </c>
      <c r="Y5358" s="18">
        <v>0.56652168400000003</v>
      </c>
      <c r="Z5358" s="18">
        <v>1.557330307</v>
      </c>
      <c r="AA5358" s="18">
        <v>5</v>
      </c>
      <c r="AB5358" s="9">
        <v>3.7433275000000002E-2</v>
      </c>
      <c r="AC5358" s="9">
        <v>0.193476808</v>
      </c>
      <c r="AD5358" s="9">
        <v>0.310800835</v>
      </c>
      <c r="AE5358" s="9">
        <v>1.3054967710000001</v>
      </c>
      <c r="AF5358" s="9">
        <v>5</v>
      </c>
      <c r="AG5358" s="18">
        <v>4.7470012999999998E-2</v>
      </c>
      <c r="AH5358" s="18">
        <v>0.217876141</v>
      </c>
      <c r="AI5358" s="18">
        <v>-0.47909110300000002</v>
      </c>
      <c r="AJ5358" s="18">
        <v>0.6410458</v>
      </c>
      <c r="AK5358" s="18">
        <v>5</v>
      </c>
      <c r="AL5358" s="9">
        <v>4.5111274E-2</v>
      </c>
      <c r="AM5358" s="9">
        <v>0.212394148</v>
      </c>
      <c r="AN5358" s="9">
        <v>0.60039878000000002</v>
      </c>
      <c r="AO5358" s="9">
        <v>1.69235186</v>
      </c>
      <c r="AP5358" s="9">
        <v>5</v>
      </c>
      <c r="AQ5358" s="17">
        <v>1.365062475</v>
      </c>
      <c r="AR5358" s="17">
        <v>0.997637153</v>
      </c>
      <c r="AS5358" s="17">
        <v>1.382078409</v>
      </c>
      <c r="AT5358" s="17">
        <v>1.072065711</v>
      </c>
      <c r="AU5358" s="17">
        <v>1.1795941590000001</v>
      </c>
      <c r="AV5358" s="8">
        <v>1.2994366879999999</v>
      </c>
      <c r="AW5358" s="8">
        <v>1.0274645090000001</v>
      </c>
      <c r="AX5358" s="8">
        <v>0.63016766300000004</v>
      </c>
      <c r="AY5358" s="8">
        <v>0.57213777300000002</v>
      </c>
      <c r="AZ5358" s="8">
        <v>0.89215618399999996</v>
      </c>
      <c r="BA5358" s="17">
        <v>1.0992648599999999</v>
      </c>
      <c r="BB5358" s="17">
        <v>-1.052165389</v>
      </c>
      <c r="BC5358" s="17">
        <v>-0.38303652399999999</v>
      </c>
      <c r="BD5358" s="17">
        <v>1.6420259479999999</v>
      </c>
      <c r="BE5358" s="17">
        <v>-3.0120717000000002E-2</v>
      </c>
      <c r="BF5358" s="8">
        <v>1.611387014</v>
      </c>
      <c r="BG5358" s="8">
        <v>1.4292367699999999</v>
      </c>
      <c r="BH5358" s="8">
        <v>1.648016334</v>
      </c>
      <c r="BI5358" s="8">
        <v>0.96703428000000002</v>
      </c>
      <c r="BJ5358" s="8">
        <v>1.015143991</v>
      </c>
      <c r="BK5358" s="9" t="s">
        <v>1082</v>
      </c>
      <c r="BL5358" s="9" t="s">
        <v>1082</v>
      </c>
      <c r="BM5358" s="9">
        <v>21003</v>
      </c>
      <c r="BN5358" s="9" t="s">
        <v>1082</v>
      </c>
      <c r="BO5358" s="9" t="s">
        <v>1083</v>
      </c>
      <c r="BP5358" s="9" t="s">
        <v>1084</v>
      </c>
      <c r="BQ5358" s="9">
        <v>53</v>
      </c>
      <c r="BR5358" s="9" t="s">
        <v>9753</v>
      </c>
      <c r="BS5358" s="9" t="s">
        <v>9754</v>
      </c>
      <c r="BT5358" s="9">
        <v>1</v>
      </c>
      <c r="BU5358" s="9" t="s">
        <v>97</v>
      </c>
    </row>
    <row r="5359" spans="1:73" x14ac:dyDescent="0.2">
      <c r="A5359" s="17">
        <v>1.8070125579834</v>
      </c>
      <c r="B5359" s="17">
        <v>5.2155728340148899</v>
      </c>
      <c r="C5359" s="8">
        <v>0.29891759157180797</v>
      </c>
      <c r="D5359" s="8">
        <v>0.21506763994693801</v>
      </c>
      <c r="E5359" s="17">
        <v>1.36971867084503</v>
      </c>
      <c r="F5359" s="17">
        <v>-0.28625541925430298</v>
      </c>
      <c r="G5359" s="8">
        <v>0.52201068401336703</v>
      </c>
      <c r="H5359" s="8">
        <v>0.264122664928436</v>
      </c>
      <c r="I5359" s="19" t="s">
        <v>87</v>
      </c>
      <c r="J5359" s="18" t="s">
        <v>88</v>
      </c>
      <c r="K5359" s="18" t="s">
        <v>88</v>
      </c>
      <c r="Q5359" s="9">
        <v>2.3728999999999998E-3</v>
      </c>
      <c r="R5359" s="9">
        <v>105.98</v>
      </c>
      <c r="S5359" s="9">
        <v>2021000000</v>
      </c>
      <c r="T5359" s="8">
        <v>0.99998200000000004</v>
      </c>
      <c r="U5359" s="9">
        <v>63.076000000000001</v>
      </c>
      <c r="V5359" s="9">
        <v>-3.4723999999999999</v>
      </c>
      <c r="W5359" s="18">
        <v>3.7141265E-2</v>
      </c>
      <c r="X5359" s="18">
        <v>0.192720692</v>
      </c>
      <c r="Y5359" s="18">
        <v>0.87431439200000005</v>
      </c>
      <c r="Z5359" s="18">
        <v>1.865123015</v>
      </c>
      <c r="AA5359" s="18">
        <v>5</v>
      </c>
      <c r="AB5359" s="9">
        <v>4.6098082999999998E-2</v>
      </c>
      <c r="AC5359" s="9">
        <v>0.214704642</v>
      </c>
      <c r="AD5359" s="9">
        <v>-0.88237107800000003</v>
      </c>
      <c r="AE5359" s="9">
        <v>0.30986022899999999</v>
      </c>
      <c r="AF5359" s="9">
        <v>4</v>
      </c>
      <c r="AG5359" s="18">
        <v>4.7470012999999998E-2</v>
      </c>
      <c r="AH5359" s="18">
        <v>0.217876141</v>
      </c>
      <c r="AI5359" s="18">
        <v>-3.8057790000000001E-2</v>
      </c>
      <c r="AJ5359" s="18">
        <v>1.082079113</v>
      </c>
      <c r="AK5359" s="18">
        <v>5</v>
      </c>
      <c r="AL5359" s="9">
        <v>5.5777647999999999E-2</v>
      </c>
      <c r="AM5359" s="9">
        <v>0.23617292000000001</v>
      </c>
      <c r="AN5359" s="9">
        <v>-0.39159846999999998</v>
      </c>
      <c r="AO5359" s="9">
        <v>0.91984382399999998</v>
      </c>
      <c r="AP5359" s="9">
        <v>4</v>
      </c>
      <c r="AQ5359" s="17">
        <v>1.8165088890000001</v>
      </c>
      <c r="AR5359" s="17">
        <v>1.4739993810000001</v>
      </c>
      <c r="AS5359" s="17">
        <v>1.807706475</v>
      </c>
      <c r="AT5359" s="17">
        <v>1.2002882960000001</v>
      </c>
      <c r="AU5359" s="17">
        <v>1.3164628739999999</v>
      </c>
      <c r="AV5359" s="8" t="s">
        <v>90</v>
      </c>
      <c r="AW5359" s="8">
        <v>-0.14765128499999999</v>
      </c>
      <c r="AX5359" s="8">
        <v>-0.39096975299999998</v>
      </c>
      <c r="AY5359" s="8">
        <v>-0.324330956</v>
      </c>
      <c r="AZ5359" s="8">
        <v>-0.27312537999999997</v>
      </c>
      <c r="BA5359" s="17">
        <v>1.6803277729999999</v>
      </c>
      <c r="BB5359" s="17">
        <v>-0.331666291</v>
      </c>
      <c r="BC5359" s="17">
        <v>6.1986007000000003E-2</v>
      </c>
      <c r="BD5359" s="17">
        <v>1.873023272</v>
      </c>
      <c r="BE5359" s="17">
        <v>0.282680392</v>
      </c>
      <c r="BF5359" s="8" t="s">
        <v>90</v>
      </c>
      <c r="BG5359" s="8">
        <v>0.78172671800000004</v>
      </c>
      <c r="BH5359" s="8">
        <v>0.97520101100000001</v>
      </c>
      <c r="BI5359" s="8">
        <v>-3.8378178999999998E-2</v>
      </c>
      <c r="BJ5359" s="8">
        <v>-6.1139036000000001E-2</v>
      </c>
      <c r="BK5359" s="9" t="s">
        <v>1082</v>
      </c>
      <c r="BL5359" s="9" t="s">
        <v>1082</v>
      </c>
      <c r="BM5359" s="9">
        <v>21002</v>
      </c>
      <c r="BN5359" s="9" t="s">
        <v>1082</v>
      </c>
      <c r="BO5359" s="9" t="s">
        <v>1083</v>
      </c>
      <c r="BP5359" s="9" t="s">
        <v>1084</v>
      </c>
      <c r="BQ5359" s="9">
        <v>78</v>
      </c>
      <c r="BR5359" s="9" t="s">
        <v>1085</v>
      </c>
      <c r="BS5359" s="9" t="s">
        <v>1086</v>
      </c>
      <c r="BT5359" s="9" t="s">
        <v>103</v>
      </c>
      <c r="BU5359" s="9" t="s">
        <v>97</v>
      </c>
    </row>
    <row r="5360" spans="1:73" x14ac:dyDescent="0.2">
      <c r="A5360" s="17">
        <v>0.84915786981582597</v>
      </c>
      <c r="B5360" s="17">
        <v>1.7674746513366699</v>
      </c>
      <c r="C5360" s="8">
        <v>0.736258685588837</v>
      </c>
      <c r="D5360" s="8">
        <v>1.0914608240127599</v>
      </c>
      <c r="E5360" s="17">
        <v>0.171340346336365</v>
      </c>
      <c r="F5360" s="17">
        <v>-0.57648748159408603</v>
      </c>
      <c r="G5360" s="8">
        <v>1.0636181831359901</v>
      </c>
      <c r="H5360" s="8">
        <v>0.39986649155616799</v>
      </c>
      <c r="L5360" s="18" t="s">
        <v>159</v>
      </c>
      <c r="O5360" s="9" t="s">
        <v>88</v>
      </c>
      <c r="Q5360" s="9">
        <v>7.1042399999999997E-4</v>
      </c>
      <c r="R5360" s="9">
        <v>104.44</v>
      </c>
      <c r="S5360" s="9">
        <v>110520000</v>
      </c>
      <c r="T5360" s="8">
        <v>0.88102999999999998</v>
      </c>
      <c r="U5360" s="9">
        <v>104.44</v>
      </c>
      <c r="V5360" s="9">
        <v>0.25652999999999998</v>
      </c>
      <c r="W5360" s="18">
        <v>4.5858391999999998E-2</v>
      </c>
      <c r="X5360" s="18">
        <v>0.21414572600000001</v>
      </c>
      <c r="Y5360" s="18">
        <v>-0.423223503</v>
      </c>
      <c r="Z5360" s="18">
        <v>0.76590420199999998</v>
      </c>
      <c r="AA5360" s="18">
        <v>4</v>
      </c>
      <c r="AB5360" s="9">
        <v>3.7433275000000002E-2</v>
      </c>
      <c r="AC5360" s="9">
        <v>0.193476808</v>
      </c>
      <c r="AD5360" s="9">
        <v>-1.0738354290000001</v>
      </c>
      <c r="AE5360" s="9">
        <v>-7.9139494000000005E-2</v>
      </c>
      <c r="AF5360" s="9">
        <v>5</v>
      </c>
      <c r="AG5360" s="18">
        <v>5.8781977999999999E-2</v>
      </c>
      <c r="AH5360" s="18">
        <v>0.24244995</v>
      </c>
      <c r="AI5360" s="18">
        <v>0.39046925799999999</v>
      </c>
      <c r="AJ5360" s="18">
        <v>1.7367672119999999</v>
      </c>
      <c r="AK5360" s="18">
        <v>4</v>
      </c>
      <c r="AL5360" s="9">
        <v>4.5111274E-2</v>
      </c>
      <c r="AM5360" s="9">
        <v>0.212394148</v>
      </c>
      <c r="AN5360" s="9">
        <v>-0.146110042</v>
      </c>
      <c r="AO5360" s="9">
        <v>0.94584303800000002</v>
      </c>
      <c r="AP5360" s="9">
        <v>5</v>
      </c>
      <c r="AQ5360" s="17">
        <v>0.29703477</v>
      </c>
      <c r="AR5360" s="17">
        <v>0.26496982600000002</v>
      </c>
      <c r="AS5360" s="17" t="s">
        <v>90</v>
      </c>
      <c r="AT5360" s="17">
        <v>0.34334567199999999</v>
      </c>
      <c r="AU5360" s="17">
        <v>0.13779839899999999</v>
      </c>
      <c r="AV5360" s="8">
        <v>-0.98941111599999998</v>
      </c>
      <c r="AW5360" s="8">
        <v>-0.61803096499999999</v>
      </c>
      <c r="AX5360" s="8">
        <v>-0.25426372899999999</v>
      </c>
      <c r="AY5360" s="8">
        <v>-1.1952142720000001</v>
      </c>
      <c r="AZ5360" s="8">
        <v>0.11506667700000001</v>
      </c>
      <c r="BA5360" s="17">
        <v>1.274305105</v>
      </c>
      <c r="BB5360" s="17">
        <v>1.0933610199999999</v>
      </c>
      <c r="BC5360" s="17" t="s">
        <v>90</v>
      </c>
      <c r="BD5360" s="17">
        <v>1.4380186800000001</v>
      </c>
      <c r="BE5360" s="17">
        <v>1.35465312</v>
      </c>
      <c r="BF5360" s="8">
        <v>6.1026513999999997E-2</v>
      </c>
      <c r="BG5360" s="8">
        <v>0.79766321200000001</v>
      </c>
      <c r="BH5360" s="8">
        <v>0.80427086400000003</v>
      </c>
      <c r="BI5360" s="8">
        <v>-0.341661453</v>
      </c>
      <c r="BJ5360" s="8">
        <v>1.4478299619999999</v>
      </c>
      <c r="BK5360" s="9" t="s">
        <v>1087</v>
      </c>
      <c r="BL5360" s="9" t="s">
        <v>1087</v>
      </c>
      <c r="BM5360" s="9">
        <v>17266</v>
      </c>
      <c r="BN5360" s="9" t="s">
        <v>1087</v>
      </c>
      <c r="BO5360" s="9" t="s">
        <v>1088</v>
      </c>
      <c r="BP5360" s="9" t="s">
        <v>1089</v>
      </c>
      <c r="BQ5360" s="9">
        <v>2</v>
      </c>
      <c r="BR5360" s="9" t="s">
        <v>2852</v>
      </c>
      <c r="BS5360" s="9" t="s">
        <v>2853</v>
      </c>
      <c r="BT5360" s="9">
        <v>1</v>
      </c>
      <c r="BU5360" s="9" t="s">
        <v>97</v>
      </c>
    </row>
    <row r="5361" spans="1:73" x14ac:dyDescent="0.2">
      <c r="A5361" s="17">
        <v>0.31459859013557401</v>
      </c>
      <c r="B5361" s="17">
        <v>0.23370802402496299</v>
      </c>
      <c r="C5361" s="8">
        <v>-0.16045086085796401</v>
      </c>
      <c r="D5361" s="8">
        <v>7.0726551115512806E-2</v>
      </c>
      <c r="E5361" s="17">
        <v>-0.33478504419326799</v>
      </c>
      <c r="F5361" s="17">
        <v>-0.58546102046966597</v>
      </c>
      <c r="G5361" s="8">
        <v>0.26060751080513</v>
      </c>
      <c r="H5361" s="8">
        <v>0.44996628165245101</v>
      </c>
      <c r="L5361" s="18" t="s">
        <v>159</v>
      </c>
      <c r="Q5361" s="9">
        <v>3.8321000000000002E-3</v>
      </c>
      <c r="R5361" s="9">
        <v>98.033000000000001</v>
      </c>
      <c r="S5361" s="9">
        <v>125700000</v>
      </c>
      <c r="T5361" s="8">
        <v>0.87045300000000003</v>
      </c>
      <c r="U5361" s="9">
        <v>71.691999999999993</v>
      </c>
      <c r="V5361" s="9">
        <v>1.3272999999999999</v>
      </c>
      <c r="W5361" s="18">
        <v>5.9925868E-2</v>
      </c>
      <c r="X5361" s="18">
        <v>0.244797607</v>
      </c>
      <c r="Y5361" s="18">
        <v>-1.113840282</v>
      </c>
      <c r="Z5361" s="18">
        <v>0.44427019499999998</v>
      </c>
      <c r="AA5361" s="18">
        <v>3</v>
      </c>
      <c r="AB5361" s="9">
        <v>3.7433275000000002E-2</v>
      </c>
      <c r="AC5361" s="9">
        <v>0.193476808</v>
      </c>
      <c r="AD5361" s="9">
        <v>-1.082809015</v>
      </c>
      <c r="AE5361" s="9">
        <v>-8.8113079999999996E-2</v>
      </c>
      <c r="AF5361" s="9">
        <v>5</v>
      </c>
      <c r="AG5361" s="18">
        <v>7.7178874999999994E-2</v>
      </c>
      <c r="AH5361" s="18">
        <v>0.27781086199999999</v>
      </c>
      <c r="AI5361" s="18">
        <v>-0.62351062800000001</v>
      </c>
      <c r="AJ5361" s="18">
        <v>1.144725674</v>
      </c>
      <c r="AK5361" s="18">
        <v>3</v>
      </c>
      <c r="AL5361" s="9">
        <v>4.5111274E-2</v>
      </c>
      <c r="AM5361" s="9">
        <v>0.212394148</v>
      </c>
      <c r="AN5361" s="9">
        <v>-9.6010265999999997E-2</v>
      </c>
      <c r="AO5361" s="9">
        <v>0.99594281399999995</v>
      </c>
      <c r="AP5361" s="9">
        <v>5</v>
      </c>
      <c r="AQ5361" s="17" t="s">
        <v>90</v>
      </c>
      <c r="AR5361" s="17">
        <v>-1.4857209920000001</v>
      </c>
      <c r="AS5361" s="17">
        <v>0.211684555</v>
      </c>
      <c r="AT5361" s="17">
        <v>0.42408835900000003</v>
      </c>
      <c r="AU5361" s="17" t="s">
        <v>90</v>
      </c>
      <c r="AV5361" s="8">
        <v>-1.0127816199999999</v>
      </c>
      <c r="AW5361" s="8">
        <v>-0.25766023999999998</v>
      </c>
      <c r="AX5361" s="8">
        <v>-0.65884417299999998</v>
      </c>
      <c r="AY5361" s="8">
        <v>-1.1753537650000001</v>
      </c>
      <c r="AZ5361" s="8">
        <v>0.11506667700000001</v>
      </c>
      <c r="BA5361" s="17" t="s">
        <v>90</v>
      </c>
      <c r="BB5361" s="17">
        <v>-1.4530582430000001</v>
      </c>
      <c r="BC5361" s="17">
        <v>1.2737809419999999</v>
      </c>
      <c r="BD5361" s="17">
        <v>1.5165125129999999</v>
      </c>
      <c r="BE5361" s="17" t="s">
        <v>90</v>
      </c>
      <c r="BF5361" s="8">
        <v>0.20307657100000001</v>
      </c>
      <c r="BG5361" s="8">
        <v>1.127333999</v>
      </c>
      <c r="BH5361" s="8">
        <v>0.55081677399999995</v>
      </c>
      <c r="BI5361" s="8">
        <v>-0.298077643</v>
      </c>
      <c r="BJ5361" s="8">
        <v>1.4478299619999999</v>
      </c>
      <c r="BK5361" s="9" t="s">
        <v>1087</v>
      </c>
      <c r="BL5361" s="9" t="s">
        <v>1087</v>
      </c>
      <c r="BM5361" s="9">
        <v>36373</v>
      </c>
      <c r="BN5361" s="9" t="s">
        <v>1087</v>
      </c>
      <c r="BO5361" s="9" t="s">
        <v>1088</v>
      </c>
      <c r="BP5361" s="9" t="s">
        <v>1089</v>
      </c>
      <c r="BQ5361" s="9">
        <v>3</v>
      </c>
      <c r="BR5361" s="9" t="s">
        <v>23641</v>
      </c>
      <c r="BS5361" s="9" t="s">
        <v>23642</v>
      </c>
      <c r="BT5361" s="9">
        <v>1</v>
      </c>
      <c r="BU5361" s="9" t="s">
        <v>218</v>
      </c>
    </row>
    <row r="5362" spans="1:73" x14ac:dyDescent="0.2">
      <c r="A5362" s="17">
        <v>0.17828956246375999</v>
      </c>
      <c r="B5362" s="17">
        <v>1.6948839426040601</v>
      </c>
      <c r="C5362" s="8">
        <v>0.216083213686943</v>
      </c>
      <c r="D5362" s="8">
        <v>1.92277848720551</v>
      </c>
      <c r="E5362" s="17">
        <v>-0.309825479984283</v>
      </c>
      <c r="F5362" s="17">
        <v>-0.41975188255310097</v>
      </c>
      <c r="G5362" s="8">
        <v>-0.17673644423484799</v>
      </c>
      <c r="H5362" s="8">
        <v>-0.34860387444496199</v>
      </c>
      <c r="Q5362" s="11">
        <v>4.8299999999999995E-19</v>
      </c>
      <c r="R5362" s="9">
        <v>191.53</v>
      </c>
      <c r="S5362" s="9">
        <v>1443800000</v>
      </c>
      <c r="T5362" s="8">
        <v>1</v>
      </c>
      <c r="U5362" s="9">
        <v>191.53</v>
      </c>
      <c r="V5362" s="9">
        <v>0.11447</v>
      </c>
      <c r="W5362" s="18">
        <v>3.7141265E-2</v>
      </c>
      <c r="X5362" s="18">
        <v>0.192720692</v>
      </c>
      <c r="Y5362" s="18">
        <v>-0.80522978999999995</v>
      </c>
      <c r="Z5362" s="18">
        <v>0.185578833</v>
      </c>
      <c r="AA5362" s="18">
        <v>5</v>
      </c>
      <c r="AB5362" s="9">
        <v>3.7433275000000002E-2</v>
      </c>
      <c r="AC5362" s="9">
        <v>0.193476808</v>
      </c>
      <c r="AD5362" s="9">
        <v>-0.91709986399999999</v>
      </c>
      <c r="AE5362" s="9">
        <v>7.7596072000000002E-2</v>
      </c>
      <c r="AF5362" s="9">
        <v>5</v>
      </c>
      <c r="AG5362" s="18">
        <v>4.7470012999999998E-2</v>
      </c>
      <c r="AH5362" s="18">
        <v>0.217876141</v>
      </c>
      <c r="AI5362" s="18">
        <v>-0.73680490099999996</v>
      </c>
      <c r="AJ5362" s="18">
        <v>0.38333200200000001</v>
      </c>
      <c r="AK5362" s="18">
        <v>5</v>
      </c>
      <c r="AL5362" s="9">
        <v>4.5111274E-2</v>
      </c>
      <c r="AM5362" s="9">
        <v>0.212394148</v>
      </c>
      <c r="AN5362" s="9">
        <v>-0.89458040000000005</v>
      </c>
      <c r="AO5362" s="9">
        <v>0.19737267999999999</v>
      </c>
      <c r="AP5362" s="9">
        <v>5</v>
      </c>
      <c r="AQ5362" s="17">
        <v>-0.206372783</v>
      </c>
      <c r="AR5362" s="17">
        <v>-0.253141701</v>
      </c>
      <c r="AS5362" s="17">
        <v>-0.20150259100000001</v>
      </c>
      <c r="AT5362" s="17">
        <v>-0.18617919099999999</v>
      </c>
      <c r="AU5362" s="17">
        <v>-0.36972120400000003</v>
      </c>
      <c r="AV5362" s="8">
        <v>-0.333237797</v>
      </c>
      <c r="AW5362" s="8">
        <v>-0.56134659099999995</v>
      </c>
      <c r="AX5362" s="8">
        <v>-0.49607869999999998</v>
      </c>
      <c r="AY5362" s="8">
        <v>-0.43912926299999999</v>
      </c>
      <c r="AZ5362" s="8">
        <v>-0.27857294700000002</v>
      </c>
      <c r="BA5362" s="17">
        <v>-7.3469420000000004E-3</v>
      </c>
      <c r="BB5362" s="17">
        <v>0.106218509</v>
      </c>
      <c r="BC5362" s="17">
        <v>-0.131723389</v>
      </c>
      <c r="BD5362" s="17">
        <v>7.9626054000000002E-2</v>
      </c>
      <c r="BE5362" s="17">
        <v>-0.109170482</v>
      </c>
      <c r="BF5362" s="8">
        <v>-0.20875880099999999</v>
      </c>
      <c r="BG5362" s="8">
        <v>-0.21709774400000001</v>
      </c>
      <c r="BH5362" s="8">
        <v>-0.40353599200000001</v>
      </c>
      <c r="BI5362" s="8">
        <v>-0.18442125600000001</v>
      </c>
      <c r="BJ5362" s="8">
        <v>-0.128998533</v>
      </c>
      <c r="BK5362" s="9" t="s">
        <v>1087</v>
      </c>
      <c r="BL5362" s="9" t="s">
        <v>1087</v>
      </c>
      <c r="BM5362" s="9">
        <v>17247</v>
      </c>
      <c r="BN5362" s="9" t="s">
        <v>1087</v>
      </c>
      <c r="BO5362" s="9" t="s">
        <v>1088</v>
      </c>
      <c r="BP5362" s="9" t="s">
        <v>1089</v>
      </c>
      <c r="BQ5362" s="9">
        <v>56</v>
      </c>
      <c r="BR5362" s="9" t="s">
        <v>26674</v>
      </c>
      <c r="BS5362" s="9" t="s">
        <v>26675</v>
      </c>
      <c r="BT5362" s="9">
        <v>1</v>
      </c>
      <c r="BU5362" s="9" t="s">
        <v>97</v>
      </c>
    </row>
    <row r="5363" spans="1:73" x14ac:dyDescent="0.2">
      <c r="A5363" s="17">
        <v>-0.18293307721614799</v>
      </c>
      <c r="B5363" s="17">
        <v>0.36684668064117398</v>
      </c>
      <c r="C5363" s="8">
        <v>0.15575858950614899</v>
      </c>
      <c r="D5363" s="8">
        <v>0.45251294970512401</v>
      </c>
      <c r="E5363" s="17">
        <v>6.4396299421787304E-2</v>
      </c>
      <c r="F5363" s="17">
        <v>0.26912850141525302</v>
      </c>
      <c r="G5363" s="8">
        <v>-5.0976235419511802E-2</v>
      </c>
      <c r="H5363" s="8">
        <v>-0.17634049057960499</v>
      </c>
      <c r="Q5363" s="11">
        <v>7.6899999999999999E-234</v>
      </c>
      <c r="R5363" s="9">
        <v>395.61</v>
      </c>
      <c r="S5363" s="9">
        <v>168080000</v>
      </c>
      <c r="T5363" s="8">
        <v>0.99998399999999998</v>
      </c>
      <c r="U5363" s="9">
        <v>395.61</v>
      </c>
      <c r="V5363" s="9">
        <v>-0.57567000000000002</v>
      </c>
      <c r="W5363" s="18">
        <v>5.9925904000000002E-2</v>
      </c>
      <c r="X5363" s="18">
        <v>0.24479768099999999</v>
      </c>
      <c r="Y5363" s="18">
        <v>-0.71465917800000001</v>
      </c>
      <c r="Z5363" s="18">
        <v>0.84345177100000002</v>
      </c>
      <c r="AA5363" s="18">
        <v>3</v>
      </c>
      <c r="AB5363" s="9">
        <v>4.6098105E-2</v>
      </c>
      <c r="AC5363" s="9">
        <v>0.214704693</v>
      </c>
      <c r="AD5363" s="9">
        <v>-0.32698728300000002</v>
      </c>
      <c r="AE5363" s="9">
        <v>0.86524430500000005</v>
      </c>
      <c r="AF5363" s="9">
        <v>4</v>
      </c>
      <c r="AG5363" s="18">
        <v>7.7178932000000006E-2</v>
      </c>
      <c r="AH5363" s="18">
        <v>0.27781096500000002</v>
      </c>
      <c r="AI5363" s="18">
        <v>-0.93509471200000005</v>
      </c>
      <c r="AJ5363" s="18">
        <v>0.83314224400000003</v>
      </c>
      <c r="AK5363" s="18">
        <v>3</v>
      </c>
      <c r="AL5363" s="9">
        <v>5.5777669000000002E-2</v>
      </c>
      <c r="AM5363" s="9">
        <v>0.23617296500000001</v>
      </c>
      <c r="AN5363" s="9">
        <v>-0.83206176600000004</v>
      </c>
      <c r="AO5363" s="9">
        <v>0.47938077699999998</v>
      </c>
      <c r="AP5363" s="9">
        <v>4</v>
      </c>
      <c r="AQ5363" s="17" t="s">
        <v>90</v>
      </c>
      <c r="AR5363" s="17">
        <v>5.5286076000000003E-2</v>
      </c>
      <c r="AS5363" s="17" t="s">
        <v>90</v>
      </c>
      <c r="AT5363" s="17">
        <v>5.584161E-2</v>
      </c>
      <c r="AU5363" s="17">
        <v>0.30525699299999998</v>
      </c>
      <c r="AV5363" s="8">
        <v>8.9553445999999995E-2</v>
      </c>
      <c r="AW5363" s="8">
        <v>3.5302527E-2</v>
      </c>
      <c r="AX5363" s="8">
        <v>0.384904146</v>
      </c>
      <c r="AY5363" s="8">
        <v>0.777151763</v>
      </c>
      <c r="AZ5363" s="8" t="s">
        <v>90</v>
      </c>
      <c r="BA5363" s="17" t="s">
        <v>90</v>
      </c>
      <c r="BB5363" s="17">
        <v>0.42591300599999998</v>
      </c>
      <c r="BC5363" s="17" t="s">
        <v>90</v>
      </c>
      <c r="BD5363" s="17">
        <v>-4.2342361000000002E-2</v>
      </c>
      <c r="BE5363" s="17">
        <v>-5.8670699999999999E-2</v>
      </c>
      <c r="BF5363" s="8">
        <v>5.4645053999999998E-2</v>
      </c>
      <c r="BG5363" s="8">
        <v>-0.193629354</v>
      </c>
      <c r="BH5363" s="8">
        <v>-0.10931146899999999</v>
      </c>
      <c r="BI5363" s="8">
        <v>5.8461327E-2</v>
      </c>
      <c r="BJ5363" s="8" t="s">
        <v>90</v>
      </c>
      <c r="BK5363" s="9" t="s">
        <v>1087</v>
      </c>
      <c r="BL5363" s="9" t="s">
        <v>1087</v>
      </c>
      <c r="BM5363" s="9">
        <v>17227</v>
      </c>
      <c r="BN5363" s="9" t="s">
        <v>1087</v>
      </c>
      <c r="BO5363" s="9" t="s">
        <v>1088</v>
      </c>
      <c r="BP5363" s="9" t="s">
        <v>1089</v>
      </c>
      <c r="BQ5363" s="9">
        <v>79</v>
      </c>
      <c r="BR5363" s="9" t="s">
        <v>44901</v>
      </c>
      <c r="BS5363" s="9" t="s">
        <v>44902</v>
      </c>
      <c r="BT5363" s="9">
        <v>1</v>
      </c>
      <c r="BU5363" s="9" t="s">
        <v>97</v>
      </c>
    </row>
    <row r="5364" spans="1:73" x14ac:dyDescent="0.2">
      <c r="A5364" s="17">
        <v>-0.32885706424713101</v>
      </c>
      <c r="B5364" s="17">
        <v>0.330322206020355</v>
      </c>
      <c r="C5364" s="8">
        <v>-0.30023777484893799</v>
      </c>
      <c r="D5364" s="8">
        <v>0.156643927097321</v>
      </c>
      <c r="E5364" s="17">
        <v>-0.76725333929061901</v>
      </c>
      <c r="F5364" s="17">
        <v>-0.42095866799354598</v>
      </c>
      <c r="G5364" s="8">
        <v>-0.62158495187759399</v>
      </c>
      <c r="H5364" s="8">
        <v>-0.32328906655311601</v>
      </c>
      <c r="Q5364" s="11">
        <v>1.19E-287</v>
      </c>
      <c r="R5364" s="9">
        <v>439.24</v>
      </c>
      <c r="S5364" s="9">
        <v>146600000</v>
      </c>
      <c r="T5364" s="8">
        <v>0.99996099999999999</v>
      </c>
      <c r="U5364" s="9">
        <v>439.24</v>
      </c>
      <c r="V5364" s="9">
        <v>-0.53337999999999997</v>
      </c>
      <c r="W5364" s="18">
        <v>5.9925944000000002E-2</v>
      </c>
      <c r="X5364" s="18">
        <v>0.244797761</v>
      </c>
      <c r="Y5364" s="18">
        <v>-1.5463090429999999</v>
      </c>
      <c r="Z5364" s="18">
        <v>1.1802415E-2</v>
      </c>
      <c r="AA5364" s="18">
        <v>3</v>
      </c>
      <c r="AB5364" s="9">
        <v>5.9986163000000002E-2</v>
      </c>
      <c r="AC5364" s="9">
        <v>0.244920728</v>
      </c>
      <c r="AD5364" s="9">
        <v>-1.2004057379999999</v>
      </c>
      <c r="AE5364" s="9">
        <v>0.35848839399999999</v>
      </c>
      <c r="AF5364" s="9">
        <v>3</v>
      </c>
      <c r="AG5364" s="18">
        <v>7.7178996E-2</v>
      </c>
      <c r="AH5364" s="18">
        <v>0.27781107900000002</v>
      </c>
      <c r="AI5364" s="18">
        <v>-1.505703791</v>
      </c>
      <c r="AJ5364" s="18">
        <v>0.26253389300000002</v>
      </c>
      <c r="AK5364" s="18">
        <v>3</v>
      </c>
      <c r="AL5364" s="9">
        <v>7.3055623E-2</v>
      </c>
      <c r="AM5364" s="9">
        <v>0.27028803600000001</v>
      </c>
      <c r="AN5364" s="9">
        <v>-1.1834662149999999</v>
      </c>
      <c r="AO5364" s="9">
        <v>0.53688811000000003</v>
      </c>
      <c r="AP5364" s="9">
        <v>3</v>
      </c>
      <c r="AQ5364" s="17" t="s">
        <v>90</v>
      </c>
      <c r="AR5364" s="17" t="s">
        <v>90</v>
      </c>
      <c r="AS5364" s="17">
        <v>-1.2587811950000001</v>
      </c>
      <c r="AT5364" s="17">
        <v>-0.15654794899999999</v>
      </c>
      <c r="AU5364" s="17">
        <v>-0.85691016900000005</v>
      </c>
      <c r="AV5364" s="8" t="s">
        <v>90</v>
      </c>
      <c r="AW5364" s="8">
        <v>-0.93429511799999998</v>
      </c>
      <c r="AX5364" s="8" t="s">
        <v>90</v>
      </c>
      <c r="AY5364" s="8">
        <v>-0.14140170799999999</v>
      </c>
      <c r="AZ5364" s="8">
        <v>-0.209971249</v>
      </c>
      <c r="BA5364" s="17" t="s">
        <v>90</v>
      </c>
      <c r="BB5364" s="17" t="s">
        <v>90</v>
      </c>
      <c r="BC5364" s="17">
        <v>-5.6149807000000003E-2</v>
      </c>
      <c r="BD5364" s="17">
        <v>0.42184346900000003</v>
      </c>
      <c r="BE5364" s="17">
        <v>-1.9033385519999999</v>
      </c>
      <c r="BF5364" s="8" t="s">
        <v>90</v>
      </c>
      <c r="BG5364" s="8">
        <v>-0.35195177799999999</v>
      </c>
      <c r="BH5364" s="8" t="s">
        <v>90</v>
      </c>
      <c r="BI5364" s="8">
        <v>-0.29391992099999997</v>
      </c>
      <c r="BJ5364" s="8">
        <v>8.9401059999999997E-3</v>
      </c>
      <c r="BK5364" s="9" t="s">
        <v>1087</v>
      </c>
      <c r="BL5364" s="9" t="s">
        <v>1087</v>
      </c>
      <c r="BM5364" s="9">
        <v>17229</v>
      </c>
      <c r="BN5364" s="9" t="s">
        <v>1087</v>
      </c>
      <c r="BO5364" s="9" t="s">
        <v>1088</v>
      </c>
      <c r="BP5364" s="9" t="s">
        <v>1089</v>
      </c>
      <c r="BQ5364" s="9">
        <v>87</v>
      </c>
      <c r="BR5364" s="9" t="s">
        <v>48889</v>
      </c>
      <c r="BS5364" s="9" t="s">
        <v>48890</v>
      </c>
      <c r="BT5364" s="9" t="s">
        <v>96</v>
      </c>
      <c r="BU5364" s="9" t="s">
        <v>97</v>
      </c>
    </row>
    <row r="5365" spans="1:73" x14ac:dyDescent="0.2">
      <c r="A5365" s="17">
        <v>-0.29697009921073902</v>
      </c>
      <c r="B5365" s="17">
        <v>0.74634712934493996</v>
      </c>
      <c r="C5365" s="8">
        <v>-0.314763844013214</v>
      </c>
      <c r="D5365" s="8">
        <v>0.51844996213912997</v>
      </c>
      <c r="E5365" s="17">
        <v>-0.55682498216628995</v>
      </c>
      <c r="F5365" s="17">
        <v>-0.229662209749222</v>
      </c>
      <c r="G5365" s="8">
        <v>-0.78211855888366699</v>
      </c>
      <c r="H5365" s="8">
        <v>-0.45946246385574302</v>
      </c>
      <c r="O5365" s="9" t="s">
        <v>159</v>
      </c>
      <c r="Q5365" s="11">
        <v>2.8999999999999998E-10</v>
      </c>
      <c r="R5365" s="9">
        <v>160.75</v>
      </c>
      <c r="S5365" s="9">
        <v>652830000</v>
      </c>
      <c r="T5365" s="8">
        <v>0.99998600000000004</v>
      </c>
      <c r="U5365" s="9">
        <v>160</v>
      </c>
      <c r="V5365" s="9">
        <v>-3.1491999999999999E-2</v>
      </c>
      <c r="W5365" s="18">
        <v>4.5858395000000003E-2</v>
      </c>
      <c r="X5365" s="18">
        <v>0.214145733</v>
      </c>
      <c r="Y5365" s="18">
        <v>-1.1513888269999999</v>
      </c>
      <c r="Z5365" s="18">
        <v>3.7738920000000002E-2</v>
      </c>
      <c r="AA5365" s="18">
        <v>4</v>
      </c>
      <c r="AB5365" s="9">
        <v>3.7433275000000002E-2</v>
      </c>
      <c r="AC5365" s="9">
        <v>0.193476808</v>
      </c>
      <c r="AD5365" s="9">
        <v>-0.72701017099999998</v>
      </c>
      <c r="AE5365" s="9">
        <v>0.26768576399999999</v>
      </c>
      <c r="AF5365" s="9">
        <v>5</v>
      </c>
      <c r="AG5365" s="18">
        <v>5.8781985000000002E-2</v>
      </c>
      <c r="AH5365" s="18">
        <v>0.24244996399999999</v>
      </c>
      <c r="AI5365" s="18">
        <v>-1.455267555</v>
      </c>
      <c r="AJ5365" s="18">
        <v>-0.108969524</v>
      </c>
      <c r="AK5365" s="18">
        <v>4</v>
      </c>
      <c r="AL5365" s="9">
        <v>4.5111274E-2</v>
      </c>
      <c r="AM5365" s="9">
        <v>0.212394148</v>
      </c>
      <c r="AN5365" s="9">
        <v>-1.0054390150000001</v>
      </c>
      <c r="AO5365" s="9">
        <v>8.6514065000000001E-2</v>
      </c>
      <c r="AP5365" s="9">
        <v>5</v>
      </c>
      <c r="AQ5365" s="17" t="s">
        <v>90</v>
      </c>
      <c r="AR5365" s="17">
        <v>-0.59363603600000003</v>
      </c>
      <c r="AS5365" s="17">
        <v>-0.48470369000000002</v>
      </c>
      <c r="AT5365" s="17">
        <v>-0.43789455300000002</v>
      </c>
      <c r="AU5365" s="17">
        <v>-0.54965144399999999</v>
      </c>
      <c r="AV5365" s="8">
        <v>-0.88397562500000004</v>
      </c>
      <c r="AW5365" s="8">
        <v>-0.22610361900000001</v>
      </c>
      <c r="AX5365" s="8">
        <v>-1.0199801999999999E-2</v>
      </c>
      <c r="AY5365" s="8">
        <v>-5.9472843999999997E-2</v>
      </c>
      <c r="AZ5365" s="8">
        <v>8.2245215999999996E-2</v>
      </c>
      <c r="BA5365" s="17" t="s">
        <v>90</v>
      </c>
      <c r="BB5365" s="17">
        <v>-1.0814799070000001</v>
      </c>
      <c r="BC5365" s="17">
        <v>-0.34904786900000001</v>
      </c>
      <c r="BD5365" s="17">
        <v>-0.46324837200000002</v>
      </c>
      <c r="BE5365" s="17">
        <v>-0.74305838300000004</v>
      </c>
      <c r="BF5365" s="8">
        <v>-1.182757616</v>
      </c>
      <c r="BG5365" s="8">
        <v>3.4722071E-2</v>
      </c>
      <c r="BH5365" s="8">
        <v>-0.15302602900000001</v>
      </c>
      <c r="BI5365" s="8">
        <v>-0.27608037000000002</v>
      </c>
      <c r="BJ5365" s="8">
        <v>-0.145081982</v>
      </c>
      <c r="BK5365" s="9" t="s">
        <v>1087</v>
      </c>
      <c r="BL5365" s="9" t="s">
        <v>1087</v>
      </c>
      <c r="BM5365" s="9">
        <v>17230</v>
      </c>
      <c r="BN5365" s="9" t="s">
        <v>1087</v>
      </c>
      <c r="BO5365" s="9" t="s">
        <v>1088</v>
      </c>
      <c r="BP5365" s="9" t="s">
        <v>1089</v>
      </c>
      <c r="BQ5365" s="9">
        <v>90</v>
      </c>
      <c r="BR5365" s="9" t="s">
        <v>47214</v>
      </c>
      <c r="BS5365" s="9" t="s">
        <v>47215</v>
      </c>
      <c r="BT5365" s="9" t="s">
        <v>103</v>
      </c>
      <c r="BU5365" s="9" t="s">
        <v>97</v>
      </c>
    </row>
    <row r="5366" spans="1:73" x14ac:dyDescent="0.2">
      <c r="A5366" s="17">
        <v>-4.2310457676649101E-2</v>
      </c>
      <c r="B5366" s="17">
        <v>5.9303116053342798E-2</v>
      </c>
      <c r="C5366" s="8">
        <v>-0.68074828386306796</v>
      </c>
      <c r="D5366" s="8">
        <v>0.80793666839599598</v>
      </c>
      <c r="E5366" s="17">
        <v>0.183877483010292</v>
      </c>
      <c r="F5366" s="17">
        <v>0.27586254477500899</v>
      </c>
      <c r="G5366" s="8">
        <v>-0.111871667206287</v>
      </c>
      <c r="H5366" s="8">
        <v>0.57379919290542603</v>
      </c>
      <c r="P5366" s="9" t="s">
        <v>88</v>
      </c>
      <c r="Q5366" s="11">
        <v>8.2499999999999998E-65</v>
      </c>
      <c r="R5366" s="9">
        <v>252.61</v>
      </c>
      <c r="S5366" s="9">
        <v>12409000000</v>
      </c>
      <c r="T5366" s="8">
        <v>1</v>
      </c>
      <c r="U5366" s="9">
        <v>194.51</v>
      </c>
      <c r="V5366" s="9">
        <v>1.0932999999999999</v>
      </c>
      <c r="W5366" s="18">
        <v>3.7141265E-2</v>
      </c>
      <c r="X5366" s="18">
        <v>0.192720692</v>
      </c>
      <c r="Y5366" s="18">
        <v>-0.31152682700000001</v>
      </c>
      <c r="Z5366" s="18">
        <v>0.67928179600000005</v>
      </c>
      <c r="AA5366" s="18">
        <v>5</v>
      </c>
      <c r="AB5366" s="9">
        <v>3.7433275000000002E-2</v>
      </c>
      <c r="AC5366" s="9">
        <v>0.193476808</v>
      </c>
      <c r="AD5366" s="9">
        <v>-0.22148541899999999</v>
      </c>
      <c r="AE5366" s="9">
        <v>0.77321051699999999</v>
      </c>
      <c r="AF5366" s="9">
        <v>5</v>
      </c>
      <c r="AG5366" s="18">
        <v>4.7470012999999998E-2</v>
      </c>
      <c r="AH5366" s="18">
        <v>0.217876141</v>
      </c>
      <c r="AI5366" s="18">
        <v>-0.671940117</v>
      </c>
      <c r="AJ5366" s="18">
        <v>0.44819678600000001</v>
      </c>
      <c r="AK5366" s="18">
        <v>5</v>
      </c>
      <c r="AL5366" s="9">
        <v>4.5111274E-2</v>
      </c>
      <c r="AM5366" s="9">
        <v>0.212394148</v>
      </c>
      <c r="AN5366" s="9">
        <v>2.7822623000000001E-2</v>
      </c>
      <c r="AO5366" s="9">
        <v>1.119775703</v>
      </c>
      <c r="AP5366" s="9">
        <v>5</v>
      </c>
      <c r="AQ5366" s="17">
        <v>0.38260304899999997</v>
      </c>
      <c r="AR5366" s="17">
        <v>0.43174013500000002</v>
      </c>
      <c r="AS5366" s="17">
        <v>0.554763436</v>
      </c>
      <c r="AT5366" s="17">
        <v>-0.100105807</v>
      </c>
      <c r="AU5366" s="17">
        <v>0.110218838</v>
      </c>
      <c r="AV5366" s="8">
        <v>0.15554121100000001</v>
      </c>
      <c r="AW5366" s="8">
        <v>1.217689276</v>
      </c>
      <c r="AX5366" s="8">
        <v>4.3247279E-2</v>
      </c>
      <c r="AY5366" s="8">
        <v>6.5821879E-2</v>
      </c>
      <c r="AZ5366" s="8">
        <v>0.108472295</v>
      </c>
      <c r="BA5366" s="17">
        <v>6.7000992999999995E-2</v>
      </c>
      <c r="BB5366" s="17">
        <v>0.10962791700000001</v>
      </c>
      <c r="BC5366" s="17">
        <v>2.6930480999999999E-2</v>
      </c>
      <c r="BD5366" s="17">
        <v>-6.6691688999999998E-2</v>
      </c>
      <c r="BE5366" s="17">
        <v>0.13759313500000001</v>
      </c>
      <c r="BF5366" s="8">
        <v>1.0064508910000001</v>
      </c>
      <c r="BG5366" s="8">
        <v>2.322743177</v>
      </c>
      <c r="BH5366" s="8">
        <v>9.0763717999999993E-2</v>
      </c>
      <c r="BI5366" s="8">
        <v>9.4000987999999994E-2</v>
      </c>
      <c r="BJ5366" s="8">
        <v>0.16424359399999999</v>
      </c>
      <c r="BK5366" s="9" t="s">
        <v>1087</v>
      </c>
      <c r="BL5366" s="9" t="s">
        <v>1087</v>
      </c>
      <c r="BM5366" s="9">
        <v>17231</v>
      </c>
      <c r="BN5366" s="9" t="s">
        <v>1087</v>
      </c>
      <c r="BO5366" s="9" t="s">
        <v>1088</v>
      </c>
      <c r="BP5366" s="9" t="s">
        <v>1089</v>
      </c>
      <c r="BQ5366" s="9">
        <v>92</v>
      </c>
      <c r="BR5366" s="9" t="s">
        <v>39319</v>
      </c>
      <c r="BS5366" s="9" t="s">
        <v>39320</v>
      </c>
      <c r="BT5366" s="9" t="s">
        <v>96</v>
      </c>
      <c r="BU5366" s="9" t="s">
        <v>97</v>
      </c>
    </row>
    <row r="5367" spans="1:73" x14ac:dyDescent="0.2">
      <c r="A5367" s="17">
        <v>7.4337802827358204E-2</v>
      </c>
      <c r="B5367" s="17">
        <v>0.359644144773483</v>
      </c>
      <c r="C5367" s="8">
        <v>-0.19068041443824801</v>
      </c>
      <c r="D5367" s="8">
        <v>1.63998103141785</v>
      </c>
      <c r="E5367" s="17">
        <v>-0.19889028370380399</v>
      </c>
      <c r="F5367" s="17">
        <v>-0.212314248085022</v>
      </c>
      <c r="G5367" s="8">
        <v>-1.30858850479126</v>
      </c>
      <c r="H5367" s="8">
        <v>-1.08410155773163</v>
      </c>
      <c r="O5367" s="9" t="s">
        <v>159</v>
      </c>
      <c r="P5367" s="9" t="s">
        <v>159</v>
      </c>
      <c r="Q5367" s="11">
        <v>2.6799999999999999E-46</v>
      </c>
      <c r="R5367" s="9">
        <v>217.31</v>
      </c>
      <c r="S5367" s="9">
        <v>24489000000</v>
      </c>
      <c r="T5367" s="8">
        <v>1</v>
      </c>
      <c r="U5367" s="9">
        <v>203.25</v>
      </c>
      <c r="V5367" s="9">
        <v>0.94574000000000003</v>
      </c>
      <c r="W5367" s="18">
        <v>3.7141265E-2</v>
      </c>
      <c r="X5367" s="18">
        <v>0.192720692</v>
      </c>
      <c r="Y5367" s="18">
        <v>-0.69429459599999999</v>
      </c>
      <c r="Z5367" s="18">
        <v>0.29651402700000001</v>
      </c>
      <c r="AA5367" s="18">
        <v>5</v>
      </c>
      <c r="AB5367" s="9">
        <v>3.7433275000000002E-2</v>
      </c>
      <c r="AC5367" s="9">
        <v>0.193476808</v>
      </c>
      <c r="AD5367" s="9">
        <v>-0.70966221399999996</v>
      </c>
      <c r="AE5367" s="9">
        <v>0.28503372100000002</v>
      </c>
      <c r="AF5367" s="9">
        <v>5</v>
      </c>
      <c r="AG5367" s="18">
        <v>4.7470012999999998E-2</v>
      </c>
      <c r="AH5367" s="18">
        <v>0.217876141</v>
      </c>
      <c r="AI5367" s="18">
        <v>-1.8686570119999999</v>
      </c>
      <c r="AJ5367" s="18">
        <v>-0.74852010899999999</v>
      </c>
      <c r="AK5367" s="18">
        <v>5</v>
      </c>
      <c r="AL5367" s="9">
        <v>4.5111274E-2</v>
      </c>
      <c r="AM5367" s="9">
        <v>0.212394148</v>
      </c>
      <c r="AN5367" s="9">
        <v>-1.630078103</v>
      </c>
      <c r="AO5367" s="9">
        <v>-0.53812502299999998</v>
      </c>
      <c r="AP5367" s="9">
        <v>5</v>
      </c>
      <c r="AQ5367" s="17">
        <v>3.6815684000000001E-2</v>
      </c>
      <c r="AR5367" s="17">
        <v>-3.1416606E-2</v>
      </c>
      <c r="AS5367" s="17">
        <v>-0.11076185099999999</v>
      </c>
      <c r="AT5367" s="17">
        <v>-0.43143960799999997</v>
      </c>
      <c r="AU5367" s="17">
        <v>-9.6762351999999996E-2</v>
      </c>
      <c r="AV5367" s="8">
        <v>-0.15763497400000001</v>
      </c>
      <c r="AW5367" s="8">
        <v>-0.33059498700000001</v>
      </c>
      <c r="AX5367" s="8">
        <v>-0.182260588</v>
      </c>
      <c r="AY5367" s="8">
        <v>-8.3927295999999998E-2</v>
      </c>
      <c r="AZ5367" s="8">
        <v>-0.250835896</v>
      </c>
      <c r="BA5367" s="17">
        <v>-1.1269042490000001</v>
      </c>
      <c r="BB5367" s="17">
        <v>-1.047463059</v>
      </c>
      <c r="BC5367" s="17">
        <v>-1.241599798</v>
      </c>
      <c r="BD5367" s="17">
        <v>-1.3228888510000001</v>
      </c>
      <c r="BE5367" s="17">
        <v>-1.2014971969999999</v>
      </c>
      <c r="BF5367" s="8">
        <v>-0.83754861400000002</v>
      </c>
      <c r="BG5367" s="8">
        <v>-1.0688676829999999</v>
      </c>
      <c r="BH5367" s="8">
        <v>-1.0772792099999999</v>
      </c>
      <c r="BI5367" s="8">
        <v>-1.0737653970000001</v>
      </c>
      <c r="BJ5367" s="8">
        <v>-0.92949020900000001</v>
      </c>
      <c r="BK5367" s="9" t="s">
        <v>1087</v>
      </c>
      <c r="BL5367" s="9" t="s">
        <v>1087</v>
      </c>
      <c r="BM5367" s="9">
        <v>17232</v>
      </c>
      <c r="BN5367" s="9" t="s">
        <v>1087</v>
      </c>
      <c r="BO5367" s="9" t="s">
        <v>1088</v>
      </c>
      <c r="BP5367" s="9" t="s">
        <v>1089</v>
      </c>
      <c r="BQ5367" s="9">
        <v>100</v>
      </c>
      <c r="BR5367" s="9" t="s">
        <v>31441</v>
      </c>
      <c r="BS5367" s="9" t="s">
        <v>31442</v>
      </c>
      <c r="BT5367" s="9" t="s">
        <v>96</v>
      </c>
      <c r="BU5367" s="9" t="s">
        <v>97</v>
      </c>
    </row>
    <row r="5368" spans="1:73" x14ac:dyDescent="0.2">
      <c r="A5368" s="17">
        <v>-0.17016518115997301</v>
      </c>
      <c r="B5368" s="17">
        <v>0.37355554103851302</v>
      </c>
      <c r="C5368" s="8">
        <v>-2.8963962569832798E-2</v>
      </c>
      <c r="D5368" s="8">
        <v>2.5125224143266699E-2</v>
      </c>
      <c r="E5368" s="17">
        <v>-0.34973859786987299</v>
      </c>
      <c r="F5368" s="17">
        <v>-0.13158929347991899</v>
      </c>
      <c r="G5368" s="8">
        <v>-0.308223336935043</v>
      </c>
      <c r="H5368" s="8">
        <v>-0.24482750892639199</v>
      </c>
      <c r="Q5368" s="11">
        <v>3.1599999999999998E-9</v>
      </c>
      <c r="R5368" s="9">
        <v>136.51</v>
      </c>
      <c r="S5368" s="9">
        <v>1894100000</v>
      </c>
      <c r="T5368" s="8">
        <v>1</v>
      </c>
      <c r="U5368" s="9">
        <v>110.22</v>
      </c>
      <c r="V5368" s="9">
        <v>-0.44316</v>
      </c>
      <c r="W5368" s="18">
        <v>3.7141265E-2</v>
      </c>
      <c r="X5368" s="18">
        <v>0.192720692</v>
      </c>
      <c r="Y5368" s="18">
        <v>-0.84514291100000005</v>
      </c>
      <c r="Z5368" s="18">
        <v>0.145665712</v>
      </c>
      <c r="AA5368" s="18">
        <v>5</v>
      </c>
      <c r="AB5368" s="9">
        <v>3.7433275000000002E-2</v>
      </c>
      <c r="AC5368" s="9">
        <v>0.193476808</v>
      </c>
      <c r="AD5368" s="9">
        <v>-0.62893726000000005</v>
      </c>
      <c r="AE5368" s="9">
        <v>0.36575867499999998</v>
      </c>
      <c r="AF5368" s="9">
        <v>5</v>
      </c>
      <c r="AG5368" s="18">
        <v>4.7470012999999998E-2</v>
      </c>
      <c r="AH5368" s="18">
        <v>0.217876141</v>
      </c>
      <c r="AI5368" s="18">
        <v>-0.86829178100000004</v>
      </c>
      <c r="AJ5368" s="18">
        <v>0.25184512199999998</v>
      </c>
      <c r="AK5368" s="18">
        <v>5</v>
      </c>
      <c r="AL5368" s="9">
        <v>4.5111274E-2</v>
      </c>
      <c r="AM5368" s="9">
        <v>0.212394148</v>
      </c>
      <c r="AN5368" s="9">
        <v>-0.79080404199999998</v>
      </c>
      <c r="AO5368" s="9">
        <v>0.30114903799999998</v>
      </c>
      <c r="AP5368" s="9">
        <v>5</v>
      </c>
      <c r="AQ5368" s="17">
        <v>-0.67856126999999999</v>
      </c>
      <c r="AR5368" s="17">
        <v>-0.104895532</v>
      </c>
      <c r="AS5368" s="17">
        <v>-0.153495565</v>
      </c>
      <c r="AT5368" s="17">
        <v>-0.22222387800000001</v>
      </c>
      <c r="AU5368" s="17">
        <v>-0.267624378</v>
      </c>
      <c r="AV5368" s="8">
        <v>-0.56556659899999995</v>
      </c>
      <c r="AW5368" s="8">
        <v>-0.39732968800000001</v>
      </c>
      <c r="AX5368" s="8">
        <v>0.10689515600000001</v>
      </c>
      <c r="AY5368" s="8">
        <v>0.406277418</v>
      </c>
      <c r="AZ5368" s="8">
        <v>-0.126251012</v>
      </c>
      <c r="BA5368" s="17">
        <v>-3.6263570000000002E-2</v>
      </c>
      <c r="BB5368" s="17">
        <v>0.51068174799999999</v>
      </c>
      <c r="BC5368" s="17">
        <v>-0.33144900199999999</v>
      </c>
      <c r="BD5368" s="17">
        <v>-0.46224424200000003</v>
      </c>
      <c r="BE5368" s="17">
        <v>-0.42596146499999998</v>
      </c>
      <c r="BF5368" s="8">
        <v>-0.89801710800000001</v>
      </c>
      <c r="BG5368" s="8">
        <v>-0.28470385100000001</v>
      </c>
      <c r="BH5368" s="8">
        <v>1.21767509</v>
      </c>
      <c r="BI5368" s="8">
        <v>-0.40106880700000003</v>
      </c>
      <c r="BJ5368" s="8">
        <v>-0.23430204399999999</v>
      </c>
      <c r="BK5368" s="9" t="s">
        <v>1087</v>
      </c>
      <c r="BL5368" s="9" t="s">
        <v>1087</v>
      </c>
      <c r="BM5368" s="9">
        <v>17248</v>
      </c>
      <c r="BN5368" s="9" t="s">
        <v>1087</v>
      </c>
      <c r="BO5368" s="9" t="s">
        <v>1088</v>
      </c>
      <c r="BP5368" s="9" t="s">
        <v>1089</v>
      </c>
      <c r="BQ5368" s="9">
        <v>109</v>
      </c>
      <c r="BR5368" s="9" t="s">
        <v>44825</v>
      </c>
      <c r="BS5368" s="9" t="s">
        <v>43363</v>
      </c>
      <c r="BT5368" s="9" t="s">
        <v>103</v>
      </c>
      <c r="BU5368" s="9" t="s">
        <v>97</v>
      </c>
    </row>
    <row r="5369" spans="1:73" x14ac:dyDescent="0.2">
      <c r="A5369" s="17">
        <v>-0.124632492661476</v>
      </c>
      <c r="B5369" s="17">
        <v>0.63228476047515902</v>
      </c>
      <c r="C5369" s="8">
        <v>2.7520040050148999E-2</v>
      </c>
      <c r="D5369" s="8">
        <v>0.249676063656807</v>
      </c>
      <c r="E5369" s="17">
        <v>-0.373328536748886</v>
      </c>
      <c r="F5369" s="17">
        <v>-0.19772778451442699</v>
      </c>
      <c r="G5369" s="8">
        <v>-0.44296023249626199</v>
      </c>
      <c r="H5369" s="8">
        <v>-0.43273967504501298</v>
      </c>
      <c r="Q5369" s="11">
        <v>2.03E-38</v>
      </c>
      <c r="R5369" s="9">
        <v>224.06</v>
      </c>
      <c r="S5369" s="9">
        <v>4846500000</v>
      </c>
      <c r="T5369" s="8">
        <v>1</v>
      </c>
      <c r="U5369" s="9">
        <v>110.22</v>
      </c>
      <c r="V5369" s="9">
        <v>-0.44316</v>
      </c>
      <c r="W5369" s="18">
        <v>3.7141265E-2</v>
      </c>
      <c r="X5369" s="18">
        <v>0.192720692</v>
      </c>
      <c r="Y5369" s="18">
        <v>-0.86873286100000002</v>
      </c>
      <c r="Z5369" s="18">
        <v>0.122075762</v>
      </c>
      <c r="AA5369" s="18">
        <v>5</v>
      </c>
      <c r="AB5369" s="9">
        <v>3.7433275000000002E-2</v>
      </c>
      <c r="AC5369" s="9">
        <v>0.193476808</v>
      </c>
      <c r="AD5369" s="9">
        <v>-0.69507575600000004</v>
      </c>
      <c r="AE5369" s="9">
        <v>0.29962018000000001</v>
      </c>
      <c r="AF5369" s="9">
        <v>5</v>
      </c>
      <c r="AG5369" s="18">
        <v>4.7470012999999998E-2</v>
      </c>
      <c r="AH5369" s="18">
        <v>0.217876141</v>
      </c>
      <c r="AI5369" s="18">
        <v>-1.0030286850000001</v>
      </c>
      <c r="AJ5369" s="18">
        <v>0.117108218</v>
      </c>
      <c r="AK5369" s="18">
        <v>5</v>
      </c>
      <c r="AL5369" s="9">
        <v>4.5111274E-2</v>
      </c>
      <c r="AM5369" s="9">
        <v>0.212394148</v>
      </c>
      <c r="AN5369" s="9">
        <v>-0.97871622800000002</v>
      </c>
      <c r="AO5369" s="9">
        <v>0.113236852</v>
      </c>
      <c r="AP5369" s="9">
        <v>5</v>
      </c>
      <c r="AQ5369" s="17">
        <v>-0.22905155999999999</v>
      </c>
      <c r="AR5369" s="17">
        <v>-0.19873173499999999</v>
      </c>
      <c r="AS5369" s="17">
        <v>-0.27228391200000002</v>
      </c>
      <c r="AT5369" s="17">
        <v>-0.56066441499999997</v>
      </c>
      <c r="AU5369" s="17">
        <v>-0.290116757</v>
      </c>
      <c r="AV5369" s="8">
        <v>-9.6436769000000006E-2</v>
      </c>
      <c r="AW5369" s="8">
        <v>-0.43930053699999999</v>
      </c>
      <c r="AX5369" s="8">
        <v>-0.242859781</v>
      </c>
      <c r="AY5369" s="8">
        <v>-0.112854518</v>
      </c>
      <c r="AZ5369" s="8">
        <v>-3.6234293000000001E-2</v>
      </c>
      <c r="BA5369" s="17">
        <v>-0.274813205</v>
      </c>
      <c r="BB5369" s="17">
        <v>-0.30341148400000001</v>
      </c>
      <c r="BC5369" s="17">
        <v>-0.29508393999999999</v>
      </c>
      <c r="BD5369" s="17">
        <v>-0.25228640400000002</v>
      </c>
      <c r="BE5369" s="17">
        <v>-0.31935986900000002</v>
      </c>
      <c r="BF5369" s="8">
        <v>-0.202206001</v>
      </c>
      <c r="BG5369" s="8">
        <v>-0.39093953399999998</v>
      </c>
      <c r="BH5369" s="8">
        <v>-0.42855274700000001</v>
      </c>
      <c r="BI5369" s="8">
        <v>-0.33083626599999999</v>
      </c>
      <c r="BJ5369" s="8">
        <v>-0.23002055299999999</v>
      </c>
      <c r="BK5369" s="9" t="s">
        <v>1087</v>
      </c>
      <c r="BL5369" s="9" t="s">
        <v>1087</v>
      </c>
      <c r="BM5369" s="9">
        <v>17240</v>
      </c>
      <c r="BN5369" s="9" t="s">
        <v>1087</v>
      </c>
      <c r="BO5369" s="9" t="s">
        <v>1088</v>
      </c>
      <c r="BP5369" s="9" t="s">
        <v>1089</v>
      </c>
      <c r="BQ5369" s="9">
        <v>112</v>
      </c>
      <c r="BR5369" s="9" t="s">
        <v>43362</v>
      </c>
      <c r="BS5369" s="9" t="s">
        <v>43363</v>
      </c>
      <c r="BT5369" s="9" t="s">
        <v>103</v>
      </c>
      <c r="BU5369" s="9" t="s">
        <v>97</v>
      </c>
    </row>
    <row r="5370" spans="1:73" x14ac:dyDescent="0.2">
      <c r="A5370" s="17">
        <v>-0.19622829556465099</v>
      </c>
      <c r="B5370" s="17">
        <v>0.749833643436432</v>
      </c>
      <c r="C5370" s="8">
        <v>-0.26067873835563699</v>
      </c>
      <c r="D5370" s="8">
        <v>0.50617223978042603</v>
      </c>
      <c r="E5370" s="17">
        <v>-4.4482354074716603E-2</v>
      </c>
      <c r="F5370" s="17">
        <v>0.194768637418747</v>
      </c>
      <c r="G5370" s="8">
        <v>-1.25714194774628</v>
      </c>
      <c r="H5370" s="8">
        <v>-0.96601951122283902</v>
      </c>
      <c r="O5370" s="9" t="s">
        <v>159</v>
      </c>
      <c r="P5370" s="9" t="s">
        <v>159</v>
      </c>
      <c r="Q5370" s="11">
        <v>1.9500000000000001E-15</v>
      </c>
      <c r="R5370" s="9">
        <v>166.21</v>
      </c>
      <c r="S5370" s="9">
        <v>445020000</v>
      </c>
      <c r="T5370" s="8">
        <v>0.99432399999999999</v>
      </c>
      <c r="U5370" s="9">
        <v>108.66</v>
      </c>
      <c r="V5370" s="9">
        <v>0.25772</v>
      </c>
      <c r="W5370" s="18">
        <v>3.7141265E-2</v>
      </c>
      <c r="X5370" s="18">
        <v>0.192720692</v>
      </c>
      <c r="Y5370" s="18">
        <v>-0.53988666500000004</v>
      </c>
      <c r="Z5370" s="18">
        <v>0.45092195800000001</v>
      </c>
      <c r="AA5370" s="18">
        <v>5</v>
      </c>
      <c r="AB5370" s="9">
        <v>3.7433275000000002E-2</v>
      </c>
      <c r="AC5370" s="9">
        <v>0.193476808</v>
      </c>
      <c r="AD5370" s="9">
        <v>-0.30257933399999998</v>
      </c>
      <c r="AE5370" s="9">
        <v>0.69211660100000005</v>
      </c>
      <c r="AF5370" s="9">
        <v>5</v>
      </c>
      <c r="AG5370" s="18">
        <v>4.7470012999999998E-2</v>
      </c>
      <c r="AH5370" s="18">
        <v>0.217876141</v>
      </c>
      <c r="AI5370" s="18">
        <v>-1.817210373</v>
      </c>
      <c r="AJ5370" s="18">
        <v>-0.69707346999999997</v>
      </c>
      <c r="AK5370" s="18">
        <v>5</v>
      </c>
      <c r="AL5370" s="9">
        <v>4.5111274E-2</v>
      </c>
      <c r="AM5370" s="9">
        <v>0.212394148</v>
      </c>
      <c r="AN5370" s="9">
        <v>-1.511996076</v>
      </c>
      <c r="AO5370" s="9">
        <v>-0.420042996</v>
      </c>
      <c r="AP5370" s="9">
        <v>5</v>
      </c>
      <c r="AQ5370" s="17">
        <v>3.8053579999999997E-2</v>
      </c>
      <c r="AR5370" s="17">
        <v>0.143963754</v>
      </c>
      <c r="AS5370" s="17">
        <v>7.8154883999999994E-2</v>
      </c>
      <c r="AT5370" s="17">
        <v>-0.425067097</v>
      </c>
      <c r="AU5370" s="17">
        <v>0.34328427900000003</v>
      </c>
      <c r="AV5370" s="8">
        <v>0.37038981900000001</v>
      </c>
      <c r="AW5370" s="8">
        <v>0.134999499</v>
      </c>
      <c r="AX5370" s="8">
        <v>0.18359994900000001</v>
      </c>
      <c r="AY5370" s="8">
        <v>0.263515204</v>
      </c>
      <c r="AZ5370" s="8">
        <v>0.207026392</v>
      </c>
      <c r="BA5370" s="17">
        <v>-0.90476638099999995</v>
      </c>
      <c r="BB5370" s="17">
        <v>-1.127822042</v>
      </c>
      <c r="BC5370" s="17">
        <v>-1.0586706400000001</v>
      </c>
      <c r="BD5370" s="17">
        <v>-1.5208125109999999</v>
      </c>
      <c r="BE5370" s="17">
        <v>-1.061107874</v>
      </c>
      <c r="BF5370" s="8">
        <v>-6.6610366000000004E-2</v>
      </c>
      <c r="BG5370" s="8">
        <v>-1.0307162999999999</v>
      </c>
      <c r="BH5370" s="8">
        <v>-0.79103308900000002</v>
      </c>
      <c r="BI5370" s="8">
        <v>-1.225869656</v>
      </c>
      <c r="BJ5370" s="8">
        <v>-1.255556345</v>
      </c>
      <c r="BK5370" s="9" t="s">
        <v>1087</v>
      </c>
      <c r="BL5370" s="9" t="s">
        <v>1087</v>
      </c>
      <c r="BM5370" s="9">
        <v>17259</v>
      </c>
      <c r="BN5370" s="9" t="s">
        <v>1087</v>
      </c>
      <c r="BO5370" s="9" t="s">
        <v>1088</v>
      </c>
      <c r="BP5370" s="9" t="s">
        <v>1089</v>
      </c>
      <c r="BQ5370" s="9">
        <v>130</v>
      </c>
      <c r="BR5370" s="9" t="s">
        <v>45480</v>
      </c>
      <c r="BS5370" s="9" t="s">
        <v>45481</v>
      </c>
      <c r="BT5370" s="9" t="s">
        <v>96</v>
      </c>
      <c r="BU5370" s="9" t="s">
        <v>97</v>
      </c>
    </row>
    <row r="5371" spans="1:73" x14ac:dyDescent="0.2">
      <c r="A5371" s="17">
        <v>0.71057003736496005</v>
      </c>
      <c r="B5371" s="17">
        <v>0.51550590991973899</v>
      </c>
      <c r="C5371" s="8">
        <v>0.82103204727172896</v>
      </c>
      <c r="D5371" s="8">
        <v>0.38785171508789101</v>
      </c>
      <c r="E5371" s="17">
        <v>1.4066581726074201</v>
      </c>
      <c r="F5371" s="17">
        <v>0.77712070941925004</v>
      </c>
      <c r="G5371" s="8">
        <v>2.7403717041015598</v>
      </c>
      <c r="H5371" s="8">
        <v>1.9711608886718801</v>
      </c>
      <c r="K5371" s="18" t="s">
        <v>88</v>
      </c>
      <c r="L5371" s="18" t="s">
        <v>88</v>
      </c>
      <c r="O5371" s="9" t="s">
        <v>88</v>
      </c>
      <c r="P5371" s="9" t="s">
        <v>88</v>
      </c>
      <c r="Q5371" s="11">
        <v>3.0100000000000002E-9</v>
      </c>
      <c r="R5371" s="9">
        <v>142.97</v>
      </c>
      <c r="S5371" s="9">
        <v>567850000</v>
      </c>
      <c r="T5371" s="8">
        <v>0.96459399999999995</v>
      </c>
      <c r="U5371" s="9">
        <v>126.1</v>
      </c>
      <c r="V5371" s="9">
        <v>-0.67308999999999997</v>
      </c>
      <c r="W5371" s="18">
        <v>3.7141265E-2</v>
      </c>
      <c r="X5371" s="18">
        <v>0.192720692</v>
      </c>
      <c r="Y5371" s="18">
        <v>0.91125381000000005</v>
      </c>
      <c r="Z5371" s="18">
        <v>1.9020624319999999</v>
      </c>
      <c r="AA5371" s="18">
        <v>5</v>
      </c>
      <c r="AB5371" s="9">
        <v>3.7433275000000002E-2</v>
      </c>
      <c r="AC5371" s="9">
        <v>0.193476808</v>
      </c>
      <c r="AD5371" s="9">
        <v>0.27977276099999998</v>
      </c>
      <c r="AE5371" s="9">
        <v>1.2744686970000001</v>
      </c>
      <c r="AF5371" s="9">
        <v>5</v>
      </c>
      <c r="AG5371" s="18">
        <v>4.7470012999999998E-2</v>
      </c>
      <c r="AH5371" s="18">
        <v>0.217876141</v>
      </c>
      <c r="AI5371" s="18">
        <v>2.1803032660000001</v>
      </c>
      <c r="AJ5371" s="18">
        <v>3.3004401689999998</v>
      </c>
      <c r="AK5371" s="18">
        <v>5</v>
      </c>
      <c r="AL5371" s="9">
        <v>4.5111274E-2</v>
      </c>
      <c r="AM5371" s="9">
        <v>0.212394148</v>
      </c>
      <c r="AN5371" s="9">
        <v>1.4251844010000001</v>
      </c>
      <c r="AO5371" s="9">
        <v>2.5171374800000001</v>
      </c>
      <c r="AP5371" s="9">
        <v>5</v>
      </c>
      <c r="AQ5371" s="17">
        <v>2.3452429769999998</v>
      </c>
      <c r="AR5371" s="17">
        <v>0.89878088199999995</v>
      </c>
      <c r="AS5371" s="17">
        <v>2.1193208690000001</v>
      </c>
      <c r="AT5371" s="17">
        <v>0.54999917700000001</v>
      </c>
      <c r="AU5371" s="17">
        <v>1.8958679439999999</v>
      </c>
      <c r="AV5371" s="8">
        <v>-1.226427197</v>
      </c>
      <c r="AW5371" s="8">
        <v>1.8677660229999999</v>
      </c>
      <c r="AX5371" s="8">
        <v>1.4171886440000001</v>
      </c>
      <c r="AY5371" s="8">
        <v>0.853782237</v>
      </c>
      <c r="AZ5371" s="8">
        <v>1.3440520760000001</v>
      </c>
      <c r="BA5371" s="17">
        <v>3.7892069820000001</v>
      </c>
      <c r="BB5371" s="17">
        <v>2.5095653530000002</v>
      </c>
      <c r="BC5371" s="17">
        <v>3.77003479</v>
      </c>
      <c r="BD5371" s="17">
        <v>1.444993019</v>
      </c>
      <c r="BE5371" s="17">
        <v>3.572987795</v>
      </c>
      <c r="BF5371" s="8">
        <v>-0.45082038600000002</v>
      </c>
      <c r="BG5371" s="8">
        <v>4.1860470769999996</v>
      </c>
      <c r="BH5371" s="8">
        <v>3.6578810210000001</v>
      </c>
      <c r="BI5371" s="8">
        <v>1.5065383910000001</v>
      </c>
      <c r="BJ5371" s="8">
        <v>2.0819816590000002</v>
      </c>
      <c r="BK5371" s="9" t="s">
        <v>1087</v>
      </c>
      <c r="BL5371" s="9" t="s">
        <v>1087</v>
      </c>
      <c r="BM5371" s="9">
        <v>17260</v>
      </c>
      <c r="BN5371" s="9" t="s">
        <v>1087</v>
      </c>
      <c r="BO5371" s="9" t="s">
        <v>1088</v>
      </c>
      <c r="BP5371" s="9" t="s">
        <v>1089</v>
      </c>
      <c r="BQ5371" s="9">
        <v>131</v>
      </c>
      <c r="BR5371" s="9" t="s">
        <v>8077</v>
      </c>
      <c r="BS5371" s="9" t="s">
        <v>8078</v>
      </c>
      <c r="BT5371" s="9" t="s">
        <v>103</v>
      </c>
      <c r="BU5371" s="9" t="s">
        <v>97</v>
      </c>
    </row>
    <row r="5372" spans="1:73" x14ac:dyDescent="0.2">
      <c r="A5372" s="17">
        <v>0.331210136413574</v>
      </c>
      <c r="B5372" s="17">
        <v>1.90750396251678</v>
      </c>
      <c r="C5372" s="8">
        <v>-0.115523293614388</v>
      </c>
      <c r="D5372" s="8">
        <v>2.37864017486572</v>
      </c>
      <c r="E5372" s="17">
        <v>1.00128662586212</v>
      </c>
      <c r="F5372" s="17">
        <v>0.73295831680297896</v>
      </c>
      <c r="G5372" s="8">
        <v>1.44138371944427</v>
      </c>
      <c r="H5372" s="8">
        <v>1.5764185190200799</v>
      </c>
      <c r="K5372" s="18" t="s">
        <v>88</v>
      </c>
      <c r="L5372" s="18" t="s">
        <v>88</v>
      </c>
      <c r="O5372" s="9" t="s">
        <v>88</v>
      </c>
      <c r="P5372" s="9" t="s">
        <v>88</v>
      </c>
      <c r="Q5372" s="11">
        <v>3.9000000000000001E-21</v>
      </c>
      <c r="R5372" s="9">
        <v>179.93</v>
      </c>
      <c r="S5372" s="9">
        <v>4722700000</v>
      </c>
      <c r="T5372" s="8">
        <v>0.99962600000000001</v>
      </c>
      <c r="U5372" s="9">
        <v>166.21</v>
      </c>
      <c r="V5372" s="9">
        <v>-1.2324999999999999</v>
      </c>
      <c r="W5372" s="18">
        <v>3.7141265E-2</v>
      </c>
      <c r="X5372" s="18">
        <v>0.192720692</v>
      </c>
      <c r="Y5372" s="18">
        <v>0.50588230000000001</v>
      </c>
      <c r="Z5372" s="18">
        <v>1.4966909230000001</v>
      </c>
      <c r="AA5372" s="18">
        <v>5</v>
      </c>
      <c r="AB5372" s="9">
        <v>3.7433275000000002E-2</v>
      </c>
      <c r="AC5372" s="9">
        <v>0.193476808</v>
      </c>
      <c r="AD5372" s="9">
        <v>0.23561035399999999</v>
      </c>
      <c r="AE5372" s="9">
        <v>1.2303062890000001</v>
      </c>
      <c r="AF5372" s="9">
        <v>5</v>
      </c>
      <c r="AG5372" s="18">
        <v>4.7470012999999998E-2</v>
      </c>
      <c r="AH5372" s="18">
        <v>0.217876141</v>
      </c>
      <c r="AI5372" s="18">
        <v>0.88131531600000002</v>
      </c>
      <c r="AJ5372" s="18">
        <v>2.0014522189999999</v>
      </c>
      <c r="AK5372" s="18">
        <v>5</v>
      </c>
      <c r="AL5372" s="9">
        <v>4.5111274E-2</v>
      </c>
      <c r="AM5372" s="9">
        <v>0.212394148</v>
      </c>
      <c r="AN5372" s="9">
        <v>1.0304419869999999</v>
      </c>
      <c r="AO5372" s="9">
        <v>2.1223950669999998</v>
      </c>
      <c r="AP5372" s="9">
        <v>5</v>
      </c>
      <c r="AQ5372" s="17">
        <v>1.376009941</v>
      </c>
      <c r="AR5372" s="17">
        <v>1.0295561550000001</v>
      </c>
      <c r="AS5372" s="17">
        <v>1.2036479710000001</v>
      </c>
      <c r="AT5372" s="17">
        <v>1.085293651</v>
      </c>
      <c r="AU5372" s="17">
        <v>0.983057976</v>
      </c>
      <c r="AV5372" s="8">
        <v>0.96522068999999999</v>
      </c>
      <c r="AW5372" s="8">
        <v>0.84503746000000002</v>
      </c>
      <c r="AX5372" s="8">
        <v>0.52157205299999998</v>
      </c>
      <c r="AY5372" s="8">
        <v>0.87886023499999999</v>
      </c>
      <c r="AZ5372" s="8">
        <v>0.81082457299999999</v>
      </c>
      <c r="BA5372" s="17">
        <v>1.6881560090000001</v>
      </c>
      <c r="BB5372" s="17">
        <v>1.6365514990000001</v>
      </c>
      <c r="BC5372" s="17">
        <v>1.6255601639999999</v>
      </c>
      <c r="BD5372" s="17">
        <v>1.761109829</v>
      </c>
      <c r="BE5372" s="17">
        <v>1.629480362</v>
      </c>
      <c r="BF5372" s="8">
        <v>1.7592440840000001</v>
      </c>
      <c r="BG5372" s="8">
        <v>1.7732784749999999</v>
      </c>
      <c r="BH5372" s="8">
        <v>1.758358002</v>
      </c>
      <c r="BI5372" s="8">
        <v>1.797708511</v>
      </c>
      <c r="BJ5372" s="8">
        <v>1.829885244</v>
      </c>
      <c r="BK5372" s="9" t="s">
        <v>1087</v>
      </c>
      <c r="BL5372" s="9" t="s">
        <v>1087</v>
      </c>
      <c r="BM5372" s="9">
        <v>17261</v>
      </c>
      <c r="BN5372" s="9" t="s">
        <v>1087</v>
      </c>
      <c r="BO5372" s="9" t="s">
        <v>1088</v>
      </c>
      <c r="BP5372" s="9" t="s">
        <v>1089</v>
      </c>
      <c r="BQ5372" s="9">
        <v>134</v>
      </c>
      <c r="BR5372" s="9" t="s">
        <v>9665</v>
      </c>
      <c r="BS5372" s="9" t="s">
        <v>9666</v>
      </c>
      <c r="BT5372" s="9" t="s">
        <v>96</v>
      </c>
      <c r="BU5372" s="9" t="s">
        <v>97</v>
      </c>
    </row>
    <row r="5373" spans="1:73" x14ac:dyDescent="0.2">
      <c r="A5373" s="17">
        <v>-0.40077587962150601</v>
      </c>
      <c r="B5373" s="17">
        <v>0.788654625415802</v>
      </c>
      <c r="C5373" s="8">
        <v>3.6092825233936303E-2</v>
      </c>
      <c r="D5373" s="8">
        <v>2.0446706563234301E-2</v>
      </c>
      <c r="E5373" s="17">
        <v>-1.5362513065338099</v>
      </c>
      <c r="F5373" s="17">
        <v>-1.10246753692627</v>
      </c>
      <c r="G5373" s="8">
        <v>-2.83850169181824</v>
      </c>
      <c r="H5373" s="8">
        <v>-2.8394410610199001</v>
      </c>
      <c r="K5373" s="18" t="s">
        <v>159</v>
      </c>
      <c r="L5373" s="18" t="s">
        <v>159</v>
      </c>
      <c r="O5373" s="9" t="s">
        <v>159</v>
      </c>
      <c r="P5373" s="9" t="s">
        <v>159</v>
      </c>
      <c r="Q5373" s="11">
        <v>7.7399999999999996E-38</v>
      </c>
      <c r="R5373" s="9">
        <v>216.29</v>
      </c>
      <c r="S5373" s="9">
        <v>308720000</v>
      </c>
      <c r="T5373" s="8">
        <v>0.99619999999999997</v>
      </c>
      <c r="U5373" s="9">
        <v>216.29</v>
      </c>
      <c r="V5373" s="9">
        <v>0.29726999999999998</v>
      </c>
      <c r="W5373" s="18">
        <v>4.5858367999999997E-2</v>
      </c>
      <c r="X5373" s="18">
        <v>0.21414567000000001</v>
      </c>
      <c r="Y5373" s="18">
        <v>-2.130814956</v>
      </c>
      <c r="Z5373" s="18">
        <v>-0.94168756099999995</v>
      </c>
      <c r="AA5373" s="18">
        <v>4</v>
      </c>
      <c r="AB5373" s="9">
        <v>3.7433275000000002E-2</v>
      </c>
      <c r="AC5373" s="9">
        <v>0.193476808</v>
      </c>
      <c r="AD5373" s="9">
        <v>-1.599815478</v>
      </c>
      <c r="AE5373" s="9">
        <v>-0.60511954300000004</v>
      </c>
      <c r="AF5373" s="9">
        <v>5</v>
      </c>
      <c r="AG5373" s="18">
        <v>5.8781939999999998E-2</v>
      </c>
      <c r="AH5373" s="18">
        <v>0.24244987200000001</v>
      </c>
      <c r="AI5373" s="18">
        <v>-3.51165057</v>
      </c>
      <c r="AJ5373" s="18">
        <v>-2.1653530509999999</v>
      </c>
      <c r="AK5373" s="18">
        <v>4</v>
      </c>
      <c r="AL5373" s="9">
        <v>4.5111274E-2</v>
      </c>
      <c r="AM5373" s="9">
        <v>0.212394148</v>
      </c>
      <c r="AN5373" s="9">
        <v>-3.385417592</v>
      </c>
      <c r="AO5373" s="9">
        <v>-2.2934645119999999</v>
      </c>
      <c r="AP5373" s="9">
        <v>5</v>
      </c>
      <c r="AQ5373" s="17">
        <v>-1.1865369079999999</v>
      </c>
      <c r="AR5373" s="17">
        <v>-1.527914762</v>
      </c>
      <c r="AS5373" s="17">
        <v>-1.547981381</v>
      </c>
      <c r="AT5373" s="17">
        <v>-1.931797743</v>
      </c>
      <c r="AU5373" s="17" t="s">
        <v>90</v>
      </c>
      <c r="AV5373" s="8">
        <v>-1.5676653389999999</v>
      </c>
      <c r="AW5373" s="8">
        <v>-1.365020514</v>
      </c>
      <c r="AX5373" s="8">
        <v>-1.183879256</v>
      </c>
      <c r="AY5373" s="8">
        <v>-1.1963276860000001</v>
      </c>
      <c r="AZ5373" s="8">
        <v>-0.42601636100000001</v>
      </c>
      <c r="BA5373" s="17">
        <v>-1.970438957</v>
      </c>
      <c r="BB5373" s="17">
        <v>-3.224268436</v>
      </c>
      <c r="BC5373" s="17">
        <v>-4.3697257040000004</v>
      </c>
      <c r="BD5373" s="17">
        <v>-1.6202965970000001</v>
      </c>
      <c r="BE5373" s="17" t="s">
        <v>90</v>
      </c>
      <c r="BF5373" s="8">
        <v>-3.327488899</v>
      </c>
      <c r="BG5373" s="8">
        <v>-2.0752809050000001</v>
      </c>
      <c r="BH5373" s="8">
        <v>-3.0684950350000002</v>
      </c>
      <c r="BI5373" s="8">
        <v>-3.0379343030000001</v>
      </c>
      <c r="BJ5373" s="8">
        <v>-2.6521770949999999</v>
      </c>
      <c r="BK5373" s="9" t="s">
        <v>1087</v>
      </c>
      <c r="BL5373" s="9" t="s">
        <v>1087</v>
      </c>
      <c r="BM5373" s="9">
        <v>17262</v>
      </c>
      <c r="BN5373" s="9" t="s">
        <v>1087</v>
      </c>
      <c r="BO5373" s="9" t="s">
        <v>1088</v>
      </c>
      <c r="BP5373" s="9" t="s">
        <v>1089</v>
      </c>
      <c r="BQ5373" s="9">
        <v>137</v>
      </c>
      <c r="BR5373" s="9" t="s">
        <v>19189</v>
      </c>
      <c r="BS5373" s="9" t="s">
        <v>19190</v>
      </c>
      <c r="BT5373" s="9" t="s">
        <v>96</v>
      </c>
      <c r="BU5373" s="9" t="s">
        <v>97</v>
      </c>
    </row>
    <row r="5374" spans="1:73" x14ac:dyDescent="0.2">
      <c r="A5374" s="17">
        <v>7.5046516954898806E-2</v>
      </c>
      <c r="B5374" s="17">
        <v>0.215797543525696</v>
      </c>
      <c r="C5374" s="8">
        <v>0.230094999074936</v>
      </c>
      <c r="D5374" s="8">
        <v>1.29525399208069</v>
      </c>
      <c r="E5374" s="17">
        <v>-1.9375914707779902E-2</v>
      </c>
      <c r="F5374" s="17">
        <v>-4.0929675102233901E-2</v>
      </c>
      <c r="G5374" s="8">
        <v>-0.46533441543579102</v>
      </c>
      <c r="H5374" s="8">
        <v>-0.64467751979827903</v>
      </c>
      <c r="Q5374" s="11">
        <v>1.4199999999999999E-131</v>
      </c>
      <c r="R5374" s="9">
        <v>333.07</v>
      </c>
      <c r="S5374" s="9">
        <v>1594700000</v>
      </c>
      <c r="T5374" s="8">
        <v>1</v>
      </c>
      <c r="U5374" s="9">
        <v>168.59</v>
      </c>
      <c r="V5374" s="9">
        <v>-0.41760000000000003</v>
      </c>
      <c r="W5374" s="18">
        <v>3.7141265E-2</v>
      </c>
      <c r="X5374" s="18">
        <v>0.192720692</v>
      </c>
      <c r="Y5374" s="18">
        <v>-0.51478022599999995</v>
      </c>
      <c r="Z5374" s="18">
        <v>0.47602839699999999</v>
      </c>
      <c r="AA5374" s="18">
        <v>5</v>
      </c>
      <c r="AB5374" s="9">
        <v>4.6098105E-2</v>
      </c>
      <c r="AC5374" s="9">
        <v>0.214704693</v>
      </c>
      <c r="AD5374" s="9">
        <v>-0.63704546699999998</v>
      </c>
      <c r="AE5374" s="9">
        <v>0.55518612099999998</v>
      </c>
      <c r="AF5374" s="9">
        <v>4</v>
      </c>
      <c r="AG5374" s="18">
        <v>4.7470012999999998E-2</v>
      </c>
      <c r="AH5374" s="18">
        <v>0.217876141</v>
      </c>
      <c r="AI5374" s="18">
        <v>-1.0254028660000001</v>
      </c>
      <c r="AJ5374" s="18">
        <v>9.4734036999999993E-2</v>
      </c>
      <c r="AK5374" s="18">
        <v>5</v>
      </c>
      <c r="AL5374" s="9">
        <v>5.5777669000000002E-2</v>
      </c>
      <c r="AM5374" s="9">
        <v>0.23617296500000001</v>
      </c>
      <c r="AN5374" s="9">
        <v>-1.3003987960000001</v>
      </c>
      <c r="AO5374" s="9">
        <v>1.1043748000000001E-2</v>
      </c>
      <c r="AP5374" s="9">
        <v>4</v>
      </c>
      <c r="AQ5374" s="17">
        <v>0.23793114700000001</v>
      </c>
      <c r="AR5374" s="17">
        <v>0.16178849300000001</v>
      </c>
      <c r="AS5374" s="17">
        <v>7.4284567999999995E-2</v>
      </c>
      <c r="AT5374" s="17">
        <v>-0.162550688</v>
      </c>
      <c r="AU5374" s="17">
        <v>-1.0419030000000001E-3</v>
      </c>
      <c r="AV5374" s="8">
        <v>0.102018133</v>
      </c>
      <c r="AW5374" s="8">
        <v>-0.156648025</v>
      </c>
      <c r="AX5374" s="8">
        <v>-0.29438331699999998</v>
      </c>
      <c r="AY5374" s="8">
        <v>0.297156423</v>
      </c>
      <c r="AZ5374" s="8" t="s">
        <v>90</v>
      </c>
      <c r="BA5374" s="17">
        <v>-0.38661474000000001</v>
      </c>
      <c r="BB5374" s="17">
        <v>-0.355326682</v>
      </c>
      <c r="BC5374" s="17">
        <v>-0.40114206099999999</v>
      </c>
      <c r="BD5374" s="17">
        <v>-0.30751186600000002</v>
      </c>
      <c r="BE5374" s="17">
        <v>-0.11055359200000001</v>
      </c>
      <c r="BF5374" s="8">
        <v>-0.39972341099999997</v>
      </c>
      <c r="BG5374" s="8">
        <v>-0.38516324800000001</v>
      </c>
      <c r="BH5374" s="8">
        <v>-0.72733676400000002</v>
      </c>
      <c r="BI5374" s="8">
        <v>-0.65707570299999996</v>
      </c>
      <c r="BJ5374" s="8" t="s">
        <v>90</v>
      </c>
      <c r="BK5374" s="9" t="s">
        <v>1087</v>
      </c>
      <c r="BL5374" s="9" t="s">
        <v>1087</v>
      </c>
      <c r="BM5374" s="9">
        <v>17222</v>
      </c>
      <c r="BN5374" s="9" t="s">
        <v>1087</v>
      </c>
      <c r="BO5374" s="9" t="s">
        <v>1088</v>
      </c>
      <c r="BP5374" s="9" t="s">
        <v>1089</v>
      </c>
      <c r="BQ5374" s="9">
        <v>163</v>
      </c>
      <c r="BR5374" s="9" t="s">
        <v>36069</v>
      </c>
      <c r="BS5374" s="9" t="s">
        <v>36070</v>
      </c>
      <c r="BT5374" s="9" t="s">
        <v>103</v>
      </c>
      <c r="BU5374" s="9" t="s">
        <v>97</v>
      </c>
    </row>
    <row r="5375" spans="1:73" x14ac:dyDescent="0.2">
      <c r="A5375" s="17">
        <v>0.103593699634075</v>
      </c>
      <c r="B5375" s="17">
        <v>0.79351073503494296</v>
      </c>
      <c r="C5375" s="8">
        <v>4.3825544416904401E-2</v>
      </c>
      <c r="D5375" s="8">
        <v>0.36546316742897</v>
      </c>
      <c r="E5375" s="17">
        <v>0.19549816846847501</v>
      </c>
      <c r="F5375" s="17">
        <v>0.15016891062259699</v>
      </c>
      <c r="G5375" s="8">
        <v>0.45680868625640902</v>
      </c>
      <c r="H5375" s="8">
        <v>0.44568729400634799</v>
      </c>
      <c r="Q5375" s="11">
        <v>3.7E-45</v>
      </c>
      <c r="R5375" s="9">
        <v>223.57</v>
      </c>
      <c r="S5375" s="9">
        <v>10829000000</v>
      </c>
      <c r="T5375" s="8">
        <v>1</v>
      </c>
      <c r="U5375" s="9">
        <v>64.42</v>
      </c>
      <c r="V5375" s="9">
        <v>-0.19941999999999999</v>
      </c>
      <c r="W5375" s="18">
        <v>3.7141265E-2</v>
      </c>
      <c r="X5375" s="18">
        <v>0.192720692</v>
      </c>
      <c r="Y5375" s="18">
        <v>-0.29990613599999999</v>
      </c>
      <c r="Z5375" s="18">
        <v>0.69090248700000001</v>
      </c>
      <c r="AA5375" s="18">
        <v>5</v>
      </c>
      <c r="AB5375" s="9">
        <v>3.7433275000000002E-2</v>
      </c>
      <c r="AC5375" s="9">
        <v>0.193476808</v>
      </c>
      <c r="AD5375" s="9">
        <v>-0.34717905700000001</v>
      </c>
      <c r="AE5375" s="9">
        <v>0.64751687899999999</v>
      </c>
      <c r="AF5375" s="9">
        <v>5</v>
      </c>
      <c r="AG5375" s="18">
        <v>4.7470012999999998E-2</v>
      </c>
      <c r="AH5375" s="18">
        <v>0.217876141</v>
      </c>
      <c r="AI5375" s="18">
        <v>-0.103259763</v>
      </c>
      <c r="AJ5375" s="18">
        <v>1.0168771400000001</v>
      </c>
      <c r="AK5375" s="18">
        <v>5</v>
      </c>
      <c r="AL5375" s="9">
        <v>4.5111274E-2</v>
      </c>
      <c r="AM5375" s="9">
        <v>0.212394148</v>
      </c>
      <c r="AN5375" s="9">
        <v>-0.10028924</v>
      </c>
      <c r="AO5375" s="9">
        <v>0.99166383999999996</v>
      </c>
      <c r="AP5375" s="9">
        <v>5</v>
      </c>
      <c r="AQ5375" s="17">
        <v>0.34808421099999998</v>
      </c>
      <c r="AR5375" s="17">
        <v>0.35575810099999999</v>
      </c>
      <c r="AS5375" s="17">
        <v>0.36801975999999997</v>
      </c>
      <c r="AT5375" s="17">
        <v>7.5542964000000004E-2</v>
      </c>
      <c r="AU5375" s="17">
        <v>0.29292202000000001</v>
      </c>
      <c r="AV5375" s="8">
        <v>0.18276274200000001</v>
      </c>
      <c r="AW5375" s="8">
        <v>4.5954416999999997E-2</v>
      </c>
      <c r="AX5375" s="8">
        <v>0.17724691300000001</v>
      </c>
      <c r="AY5375" s="8">
        <v>0.26060214599999998</v>
      </c>
      <c r="AZ5375" s="8">
        <v>0.25579232000000002</v>
      </c>
      <c r="BA5375" s="17">
        <v>0.65644437099999997</v>
      </c>
      <c r="BB5375" s="17">
        <v>0.75097239000000005</v>
      </c>
      <c r="BC5375" s="17">
        <v>0.61124783800000004</v>
      </c>
      <c r="BD5375" s="17">
        <v>0.50568389899999999</v>
      </c>
      <c r="BE5375" s="17">
        <v>0.70339447300000002</v>
      </c>
      <c r="BF5375" s="8">
        <v>0.67687940599999996</v>
      </c>
      <c r="BG5375" s="8">
        <v>0.61174911300000001</v>
      </c>
      <c r="BH5375" s="8">
        <v>0.503445327</v>
      </c>
      <c r="BI5375" s="8">
        <v>0.55795466900000001</v>
      </c>
      <c r="BJ5375" s="8">
        <v>0.65858673999999995</v>
      </c>
      <c r="BK5375" s="9" t="s">
        <v>1087</v>
      </c>
      <c r="BL5375" s="9" t="s">
        <v>1087</v>
      </c>
      <c r="BM5375" s="9">
        <v>36362</v>
      </c>
      <c r="BN5375" s="9" t="s">
        <v>1087</v>
      </c>
      <c r="BO5375" s="9" t="s">
        <v>1088</v>
      </c>
      <c r="BP5375" s="9" t="s">
        <v>1089</v>
      </c>
      <c r="BQ5375" s="9">
        <v>167</v>
      </c>
      <c r="BR5375" s="9" t="s">
        <v>29809</v>
      </c>
      <c r="BS5375" s="9" t="s">
        <v>29810</v>
      </c>
      <c r="BT5375" s="9" t="s">
        <v>103</v>
      </c>
      <c r="BU5375" s="9" t="s">
        <v>218</v>
      </c>
    </row>
    <row r="5376" spans="1:73" x14ac:dyDescent="0.2">
      <c r="A5376" s="17">
        <v>0.40371868014335599</v>
      </c>
      <c r="B5376" s="17">
        <v>1.07204937934875</v>
      </c>
      <c r="C5376" s="8">
        <v>-0.37448698282241799</v>
      </c>
      <c r="D5376" s="8">
        <v>0.47806113958358798</v>
      </c>
      <c r="E5376" s="17">
        <v>-0.13069200515747101</v>
      </c>
      <c r="F5376" s="17">
        <v>-0.43275293707847601</v>
      </c>
      <c r="G5376" s="8">
        <v>-0.22986401617527</v>
      </c>
      <c r="H5376" s="8">
        <v>0.110187128186226</v>
      </c>
      <c r="Q5376" s="11">
        <v>5.6899999999999997E-6</v>
      </c>
      <c r="R5376" s="9">
        <v>72.968000000000004</v>
      </c>
      <c r="S5376" s="9">
        <v>312710000</v>
      </c>
      <c r="T5376" s="8">
        <v>0.98978299999999997</v>
      </c>
      <c r="U5376" s="9">
        <v>48.036000000000001</v>
      </c>
      <c r="V5376" s="9">
        <v>-3.1858</v>
      </c>
      <c r="W5376" s="18">
        <v>5.9925944000000002E-2</v>
      </c>
      <c r="X5376" s="18">
        <v>0.244797761</v>
      </c>
      <c r="Y5376" s="18">
        <v>-0.90974773200000003</v>
      </c>
      <c r="Z5376" s="18">
        <v>0.648363727</v>
      </c>
      <c r="AA5376" s="18">
        <v>3</v>
      </c>
      <c r="AB5376" s="9">
        <v>8.5858044999999994E-2</v>
      </c>
      <c r="AC5376" s="9">
        <v>0.29301543400000002</v>
      </c>
      <c r="AD5376" s="9">
        <v>-1.6934965900000001</v>
      </c>
      <c r="AE5376" s="9">
        <v>0.82799072399999996</v>
      </c>
      <c r="AF5376" s="9">
        <v>2</v>
      </c>
      <c r="AG5376" s="18">
        <v>7.7178996E-2</v>
      </c>
      <c r="AH5376" s="18">
        <v>0.27781107900000002</v>
      </c>
      <c r="AI5376" s="18">
        <v>-1.1139828599999999</v>
      </c>
      <c r="AJ5376" s="18">
        <v>0.65425482400000001</v>
      </c>
      <c r="AK5376" s="18">
        <v>3</v>
      </c>
      <c r="AL5376" s="9">
        <v>0.105853272</v>
      </c>
      <c r="AM5376" s="9">
        <v>0.325350998</v>
      </c>
      <c r="AN5376" s="9">
        <v>-1.2896852329999999</v>
      </c>
      <c r="AO5376" s="9">
        <v>1.5100594899999999</v>
      </c>
      <c r="AP5376" s="9">
        <v>2</v>
      </c>
      <c r="AQ5376" s="17" t="s">
        <v>90</v>
      </c>
      <c r="AR5376" s="17" t="s">
        <v>90</v>
      </c>
      <c r="AS5376" s="17">
        <v>5.0192754999999999E-2</v>
      </c>
      <c r="AT5376" s="17">
        <v>-5.9614438999999998E-2</v>
      </c>
      <c r="AU5376" s="17">
        <v>-0.18858248</v>
      </c>
      <c r="AV5376" s="8" t="s">
        <v>90</v>
      </c>
      <c r="AW5376" s="8">
        <v>-0.29306730600000003</v>
      </c>
      <c r="AX5376" s="8">
        <v>-0.64637285499999997</v>
      </c>
      <c r="AY5376" s="8" t="s">
        <v>90</v>
      </c>
      <c r="AZ5376" s="8" t="s">
        <v>90</v>
      </c>
      <c r="BA5376" s="17" t="s">
        <v>90</v>
      </c>
      <c r="BB5376" s="17" t="s">
        <v>90</v>
      </c>
      <c r="BC5376" s="17">
        <v>-8.8371574999999994E-2</v>
      </c>
      <c r="BD5376" s="17">
        <v>-3.2960507999999999E-2</v>
      </c>
      <c r="BE5376" s="17">
        <v>-0.165461734</v>
      </c>
      <c r="BF5376" s="8" t="s">
        <v>90</v>
      </c>
      <c r="BG5376" s="8">
        <v>0.70972013499999997</v>
      </c>
      <c r="BH5376" s="8">
        <v>-0.15194207400000001</v>
      </c>
      <c r="BI5376" s="8" t="s">
        <v>90</v>
      </c>
      <c r="BJ5376" s="8" t="s">
        <v>90</v>
      </c>
      <c r="BK5376" s="9" t="s">
        <v>1087</v>
      </c>
      <c r="BL5376" s="9" t="s">
        <v>1087</v>
      </c>
      <c r="BM5376" s="9">
        <v>17255</v>
      </c>
      <c r="BN5376" s="9" t="s">
        <v>1087</v>
      </c>
      <c r="BO5376" s="9" t="s">
        <v>1088</v>
      </c>
      <c r="BP5376" s="9" t="s">
        <v>1089</v>
      </c>
      <c r="BQ5376" s="9">
        <v>174</v>
      </c>
      <c r="BR5376" s="9" t="s">
        <v>25788</v>
      </c>
      <c r="BS5376" s="9" t="s">
        <v>25789</v>
      </c>
      <c r="BT5376" s="9" t="s">
        <v>103</v>
      </c>
      <c r="BU5376" s="9" t="s">
        <v>97</v>
      </c>
    </row>
    <row r="5377" spans="1:73" x14ac:dyDescent="0.2">
      <c r="A5377" s="17">
        <v>-6.3606753945350605E-2</v>
      </c>
      <c r="B5377" s="17">
        <v>0.20736598968505901</v>
      </c>
      <c r="C5377" s="8">
        <v>-0.38381031155586198</v>
      </c>
      <c r="D5377" s="8">
        <v>3.3405427932739298</v>
      </c>
      <c r="E5377" s="17">
        <v>-1.3223100453615201E-2</v>
      </c>
      <c r="F5377" s="17">
        <v>0.100983411073685</v>
      </c>
      <c r="G5377" s="8">
        <v>-0.29817569255828902</v>
      </c>
      <c r="H5377" s="8">
        <v>0.104619115591049</v>
      </c>
      <c r="Q5377" s="11">
        <v>1.22E-55</v>
      </c>
      <c r="R5377" s="9">
        <v>207.97</v>
      </c>
      <c r="S5377" s="9">
        <v>3322200000</v>
      </c>
      <c r="T5377" s="8">
        <v>1</v>
      </c>
      <c r="U5377" s="9">
        <v>177.99</v>
      </c>
      <c r="V5377" s="9">
        <v>-0.31326999999999999</v>
      </c>
      <c r="W5377" s="18">
        <v>3.7141265E-2</v>
      </c>
      <c r="X5377" s="18">
        <v>0.192720692</v>
      </c>
      <c r="Y5377" s="18">
        <v>-0.50862741199999995</v>
      </c>
      <c r="Z5377" s="18">
        <v>0.482181211</v>
      </c>
      <c r="AA5377" s="18">
        <v>5</v>
      </c>
      <c r="AB5377" s="9">
        <v>3.7433275000000002E-2</v>
      </c>
      <c r="AC5377" s="9">
        <v>0.193476808</v>
      </c>
      <c r="AD5377" s="9">
        <v>-0.39636455999999998</v>
      </c>
      <c r="AE5377" s="9">
        <v>0.598331375</v>
      </c>
      <c r="AF5377" s="9">
        <v>5</v>
      </c>
      <c r="AG5377" s="18">
        <v>4.7470012999999998E-2</v>
      </c>
      <c r="AH5377" s="18">
        <v>0.217876141</v>
      </c>
      <c r="AI5377" s="18">
        <v>-0.85824415300000001</v>
      </c>
      <c r="AJ5377" s="18">
        <v>0.26189275000000001</v>
      </c>
      <c r="AK5377" s="18">
        <v>5</v>
      </c>
      <c r="AL5377" s="9">
        <v>4.5111274E-2</v>
      </c>
      <c r="AM5377" s="9">
        <v>0.212394148</v>
      </c>
      <c r="AN5377" s="9">
        <v>-0.441357424</v>
      </c>
      <c r="AO5377" s="9">
        <v>0.65059565500000005</v>
      </c>
      <c r="AP5377" s="9">
        <v>5</v>
      </c>
      <c r="AQ5377" s="17">
        <v>-9.0610802000000004E-2</v>
      </c>
      <c r="AR5377" s="17">
        <v>0.123575516</v>
      </c>
      <c r="AS5377" s="17">
        <v>0.125509486</v>
      </c>
      <c r="AT5377" s="17">
        <v>3.2229394000000001E-2</v>
      </c>
      <c r="AU5377" s="17">
        <v>0.15206259499999999</v>
      </c>
      <c r="AV5377" s="8">
        <v>-0.25556614999999999</v>
      </c>
      <c r="AW5377" s="8">
        <v>8.7424478999999999E-2</v>
      </c>
      <c r="AX5377" s="8">
        <v>0.14837060899999999</v>
      </c>
      <c r="AY5377" s="8">
        <v>0.22686621500000001</v>
      </c>
      <c r="AZ5377" s="8">
        <v>0.45370480400000002</v>
      </c>
      <c r="BA5377" s="17">
        <v>-0.256330222</v>
      </c>
      <c r="BB5377" s="17">
        <v>-2.8290490000000001E-3</v>
      </c>
      <c r="BC5377" s="17">
        <v>-0.20968312</v>
      </c>
      <c r="BD5377" s="17">
        <v>-0.108924061</v>
      </c>
      <c r="BE5377" s="17">
        <v>-0.115290537</v>
      </c>
      <c r="BF5377" s="8">
        <v>0.201665238</v>
      </c>
      <c r="BG5377" s="8">
        <v>0.30396407800000003</v>
      </c>
      <c r="BH5377" s="8">
        <v>0.26628169400000001</v>
      </c>
      <c r="BI5377" s="8">
        <v>7.6067097E-2</v>
      </c>
      <c r="BJ5377" s="8">
        <v>0.37801644200000001</v>
      </c>
      <c r="BK5377" s="9" t="s">
        <v>1087</v>
      </c>
      <c r="BL5377" s="9" t="s">
        <v>1087</v>
      </c>
      <c r="BM5377" s="9">
        <v>17224</v>
      </c>
      <c r="BN5377" s="9" t="s">
        <v>1087</v>
      </c>
      <c r="BO5377" s="9" t="s">
        <v>1088</v>
      </c>
      <c r="BP5377" s="9" t="s">
        <v>1089</v>
      </c>
      <c r="BQ5377" s="9">
        <v>180</v>
      </c>
      <c r="BR5377" s="9" t="s">
        <v>40572</v>
      </c>
      <c r="BS5377" s="9" t="s">
        <v>31023</v>
      </c>
      <c r="BT5377" s="9" t="s">
        <v>103</v>
      </c>
      <c r="BU5377" s="9" t="s">
        <v>97</v>
      </c>
    </row>
    <row r="5378" spans="1:73" x14ac:dyDescent="0.2">
      <c r="A5378" s="17">
        <v>8.1638179719448103E-2</v>
      </c>
      <c r="B5378" s="17">
        <v>0.31159073114395103</v>
      </c>
      <c r="C5378" s="8">
        <v>-1.1833842843771E-2</v>
      </c>
      <c r="D5378" s="8">
        <v>4.8811376094818101E-2</v>
      </c>
      <c r="E5378" s="17">
        <v>0.13325259089469901</v>
      </c>
      <c r="F5378" s="17">
        <v>0.109260849654675</v>
      </c>
      <c r="G5378" s="8">
        <v>-0.192014455795288</v>
      </c>
      <c r="H5378" s="8">
        <v>-0.145747900009155</v>
      </c>
      <c r="Q5378" s="11">
        <v>1.05E-88</v>
      </c>
      <c r="R5378" s="9">
        <v>247.35</v>
      </c>
      <c r="S5378" s="9">
        <v>3415200000</v>
      </c>
      <c r="T5378" s="8">
        <v>1</v>
      </c>
      <c r="U5378" s="9">
        <v>190.11</v>
      </c>
      <c r="V5378" s="9">
        <v>-0.94249000000000005</v>
      </c>
      <c r="W5378" s="18">
        <v>3.7141265E-2</v>
      </c>
      <c r="X5378" s="18">
        <v>0.192720692</v>
      </c>
      <c r="Y5378" s="18">
        <v>-0.36215172499999998</v>
      </c>
      <c r="Z5378" s="18">
        <v>0.62865689800000002</v>
      </c>
      <c r="AA5378" s="18">
        <v>5</v>
      </c>
      <c r="AB5378" s="9">
        <v>3.7433275000000002E-2</v>
      </c>
      <c r="AC5378" s="9">
        <v>0.193476808</v>
      </c>
      <c r="AD5378" s="9">
        <v>-0.38808711800000001</v>
      </c>
      <c r="AE5378" s="9">
        <v>0.60660881799999999</v>
      </c>
      <c r="AF5378" s="9">
        <v>5</v>
      </c>
      <c r="AG5378" s="18">
        <v>4.7470012999999998E-2</v>
      </c>
      <c r="AH5378" s="18">
        <v>0.217876141</v>
      </c>
      <c r="AI5378" s="18">
        <v>-0.75208290200000005</v>
      </c>
      <c r="AJ5378" s="18">
        <v>0.36805400100000002</v>
      </c>
      <c r="AK5378" s="18">
        <v>5</v>
      </c>
      <c r="AL5378" s="9">
        <v>4.5111274E-2</v>
      </c>
      <c r="AM5378" s="9">
        <v>0.212394148</v>
      </c>
      <c r="AN5378" s="9">
        <v>-0.69172443299999997</v>
      </c>
      <c r="AO5378" s="9">
        <v>0.40022864699999999</v>
      </c>
      <c r="AP5378" s="9">
        <v>5</v>
      </c>
      <c r="AQ5378" s="17">
        <v>0.174614713</v>
      </c>
      <c r="AR5378" s="17">
        <v>7.4661038999999998E-2</v>
      </c>
      <c r="AS5378" s="17">
        <v>0.60012114000000005</v>
      </c>
      <c r="AT5378" s="17">
        <v>0.145282894</v>
      </c>
      <c r="AU5378" s="17">
        <v>0.11832883199999999</v>
      </c>
      <c r="AV5378" s="8">
        <v>9.6992083000000007E-2</v>
      </c>
      <c r="AW5378" s="8">
        <v>-1.547341E-2</v>
      </c>
      <c r="AX5378" s="8">
        <v>6.9178812000000006E-2</v>
      </c>
      <c r="AY5378" s="8">
        <v>0.27070951500000001</v>
      </c>
      <c r="AZ5378" s="8">
        <v>0.283410728</v>
      </c>
      <c r="BA5378" s="17">
        <v>-3.6405369999999999E-2</v>
      </c>
      <c r="BB5378" s="17">
        <v>4.8495023999999998E-2</v>
      </c>
      <c r="BC5378" s="17">
        <v>9.5106265999999995E-2</v>
      </c>
      <c r="BD5378" s="17">
        <v>-0.21217355099999999</v>
      </c>
      <c r="BE5378" s="17">
        <v>-3.6760638999999998E-2</v>
      </c>
      <c r="BF5378" s="8">
        <v>2.5661208000000001E-2</v>
      </c>
      <c r="BG5378" s="8">
        <v>-6.3378416000000007E-2</v>
      </c>
      <c r="BH5378" s="8">
        <v>-0.19421972300000001</v>
      </c>
      <c r="BI5378" s="8">
        <v>-6.6609107000000001E-2</v>
      </c>
      <c r="BJ5378" s="8">
        <v>0.21597698300000001</v>
      </c>
      <c r="BK5378" s="9" t="s">
        <v>1087</v>
      </c>
      <c r="BL5378" s="9" t="s">
        <v>1087</v>
      </c>
      <c r="BM5378" s="9">
        <v>17225</v>
      </c>
      <c r="BN5378" s="9" t="s">
        <v>1087</v>
      </c>
      <c r="BO5378" s="9" t="s">
        <v>1088</v>
      </c>
      <c r="BP5378" s="9" t="s">
        <v>1089</v>
      </c>
      <c r="BQ5378" s="9">
        <v>182</v>
      </c>
      <c r="BR5378" s="9" t="s">
        <v>31022</v>
      </c>
      <c r="BS5378" s="9" t="s">
        <v>31023</v>
      </c>
      <c r="BT5378" s="9" t="s">
        <v>103</v>
      </c>
      <c r="BU5378" s="9" t="s">
        <v>97</v>
      </c>
    </row>
    <row r="5379" spans="1:73" x14ac:dyDescent="0.2">
      <c r="A5379" s="17">
        <v>-2.0864034071564699E-2</v>
      </c>
      <c r="B5379" s="17">
        <v>0.104329653084278</v>
      </c>
      <c r="C5379" s="8">
        <v>0.24533037841319999</v>
      </c>
      <c r="D5379" s="8">
        <v>0.54255694150924705</v>
      </c>
      <c r="E5379" s="17">
        <v>-8.3836331963539096E-2</v>
      </c>
      <c r="F5379" s="17">
        <v>-5.9698410332202903E-3</v>
      </c>
      <c r="G5379" s="8">
        <v>-6.0037560760974901E-3</v>
      </c>
      <c r="H5379" s="8">
        <v>-0.21203538775444</v>
      </c>
      <c r="Q5379" s="9">
        <v>0</v>
      </c>
      <c r="R5379" s="9">
        <v>470.87</v>
      </c>
      <c r="S5379" s="9">
        <v>602770000</v>
      </c>
      <c r="T5379" s="8">
        <v>0.99085299999999998</v>
      </c>
      <c r="U5379" s="9">
        <v>212.09</v>
      </c>
      <c r="V5379" s="9">
        <v>2.5726</v>
      </c>
      <c r="W5379" s="18">
        <v>3.7141265E-2</v>
      </c>
      <c r="X5379" s="18">
        <v>0.192720692</v>
      </c>
      <c r="Y5379" s="18">
        <v>-0.57924064500000005</v>
      </c>
      <c r="Z5379" s="18">
        <v>0.411567978</v>
      </c>
      <c r="AA5379" s="18">
        <v>5</v>
      </c>
      <c r="AB5379" s="9">
        <v>4.6098149999999997E-2</v>
      </c>
      <c r="AC5379" s="9">
        <v>0.214704796</v>
      </c>
      <c r="AD5379" s="9">
        <v>-0.602085922</v>
      </c>
      <c r="AE5379" s="9">
        <v>0.59014624100000002</v>
      </c>
      <c r="AF5379" s="9">
        <v>4</v>
      </c>
      <c r="AG5379" s="18">
        <v>4.7470012999999998E-2</v>
      </c>
      <c r="AH5379" s="18">
        <v>0.217876141</v>
      </c>
      <c r="AI5379" s="18">
        <v>-0.56607220700000005</v>
      </c>
      <c r="AJ5379" s="18">
        <v>0.55406469599999997</v>
      </c>
      <c r="AK5379" s="18">
        <v>5</v>
      </c>
      <c r="AL5379" s="9">
        <v>5.5777716999999997E-2</v>
      </c>
      <c r="AM5379" s="9">
        <v>0.23617306599999999</v>
      </c>
      <c r="AN5379" s="9">
        <v>-0.86775693799999998</v>
      </c>
      <c r="AO5379" s="9">
        <v>0.44368616999999999</v>
      </c>
      <c r="AP5379" s="9">
        <v>4</v>
      </c>
      <c r="AQ5379" s="17">
        <v>5.0927237E-2</v>
      </c>
      <c r="AR5379" s="17">
        <v>-1.7414738999999999E-2</v>
      </c>
      <c r="AS5379" s="17">
        <v>6.5427311000000002E-2</v>
      </c>
      <c r="AT5379" s="17">
        <v>-1.672506E-2</v>
      </c>
      <c r="AU5379" s="17">
        <v>-0.11076825899999999</v>
      </c>
      <c r="AV5379" s="8">
        <v>-0.144042373</v>
      </c>
      <c r="AW5379" s="8">
        <v>3.1479102000000002E-2</v>
      </c>
      <c r="AX5379" s="8">
        <v>-3.6004696000000003E-2</v>
      </c>
      <c r="AY5379" s="8" t="s">
        <v>90</v>
      </c>
      <c r="AZ5379" s="8">
        <v>0.20918129399999999</v>
      </c>
      <c r="BA5379" s="17">
        <v>0.35056763899999999</v>
      </c>
      <c r="BB5379" s="17">
        <v>-0.113288559</v>
      </c>
      <c r="BC5379" s="17">
        <v>0.46126148099999997</v>
      </c>
      <c r="BD5379" s="17">
        <v>0.53824824100000002</v>
      </c>
      <c r="BE5379" s="17">
        <v>-0.41253262800000001</v>
      </c>
      <c r="BF5379" s="8">
        <v>-5.7088405000000002E-2</v>
      </c>
      <c r="BG5379" s="8">
        <v>5.0417802999999997E-2</v>
      </c>
      <c r="BH5379" s="8">
        <v>-0.12591308400000001</v>
      </c>
      <c r="BI5379" s="8" t="s">
        <v>90</v>
      </c>
      <c r="BJ5379" s="8">
        <v>-0.18933285799999999</v>
      </c>
      <c r="BK5379" s="9" t="s">
        <v>1087</v>
      </c>
      <c r="BL5379" s="9" t="s">
        <v>1087</v>
      </c>
      <c r="BM5379" s="9">
        <v>36370</v>
      </c>
      <c r="BN5379" s="9" t="s">
        <v>1087</v>
      </c>
      <c r="BO5379" s="9" t="s">
        <v>1088</v>
      </c>
      <c r="BP5379" s="9" t="s">
        <v>1089</v>
      </c>
      <c r="BQ5379" s="9">
        <v>223</v>
      </c>
      <c r="BR5379" s="9" t="s">
        <v>36244</v>
      </c>
      <c r="BS5379" s="9" t="s">
        <v>36245</v>
      </c>
      <c r="BT5379" s="9" t="s">
        <v>103</v>
      </c>
      <c r="BU5379" s="9" t="s">
        <v>218</v>
      </c>
    </row>
    <row r="5380" spans="1:73" x14ac:dyDescent="0.2">
      <c r="A5380" s="17">
        <v>1.78848467767239E-2</v>
      </c>
      <c r="B5380" s="17">
        <v>8.2552410662174197E-2</v>
      </c>
      <c r="C5380" s="8">
        <v>2.7567557990550998E-2</v>
      </c>
      <c r="D5380" s="8">
        <v>7.4071466922759996E-2</v>
      </c>
      <c r="E5380" s="17">
        <v>-9.8483143374323793E-3</v>
      </c>
      <c r="F5380" s="17">
        <v>2.76989992707968E-2</v>
      </c>
      <c r="G5380" s="8">
        <v>-1.0633981786668301E-2</v>
      </c>
      <c r="H5380" s="8">
        <v>-3.2184710726141899E-3</v>
      </c>
      <c r="Q5380" s="9">
        <v>0</v>
      </c>
      <c r="R5380" s="9">
        <v>601.66</v>
      </c>
      <c r="S5380" s="9">
        <v>2246400000</v>
      </c>
      <c r="T5380" s="8">
        <v>0.99023799999999995</v>
      </c>
      <c r="U5380" s="9">
        <v>254.61</v>
      </c>
      <c r="V5380" s="9">
        <v>3.6312999999999998E-2</v>
      </c>
      <c r="W5380" s="18">
        <v>3.7141265E-2</v>
      </c>
      <c r="X5380" s="18">
        <v>0.192720692</v>
      </c>
      <c r="Y5380" s="18">
        <v>-0.50525262599999998</v>
      </c>
      <c r="Z5380" s="18">
        <v>0.48555599700000002</v>
      </c>
      <c r="AA5380" s="18">
        <v>5</v>
      </c>
      <c r="AB5380" s="9">
        <v>3.7433275000000002E-2</v>
      </c>
      <c r="AC5380" s="9">
        <v>0.193476808</v>
      </c>
      <c r="AD5380" s="9">
        <v>-0.469648968</v>
      </c>
      <c r="AE5380" s="9">
        <v>0.52504696799999995</v>
      </c>
      <c r="AF5380" s="9">
        <v>5</v>
      </c>
      <c r="AG5380" s="18">
        <v>4.7470012999999998E-2</v>
      </c>
      <c r="AH5380" s="18">
        <v>0.217876141</v>
      </c>
      <c r="AI5380" s="18">
        <v>-0.57070243300000001</v>
      </c>
      <c r="AJ5380" s="18">
        <v>0.54943447000000001</v>
      </c>
      <c r="AK5380" s="18">
        <v>5</v>
      </c>
      <c r="AL5380" s="9">
        <v>4.5111274E-2</v>
      </c>
      <c r="AM5380" s="9">
        <v>0.212394148</v>
      </c>
      <c r="AN5380" s="9">
        <v>-0.54919501100000001</v>
      </c>
      <c r="AO5380" s="9">
        <v>0.54275806900000001</v>
      </c>
      <c r="AP5380" s="9">
        <v>5</v>
      </c>
      <c r="AQ5380" s="17">
        <v>0.220862433</v>
      </c>
      <c r="AR5380" s="17">
        <v>-1.7931387E-2</v>
      </c>
      <c r="AS5380" s="17">
        <v>0.20670154700000001</v>
      </c>
      <c r="AT5380" s="17">
        <v>-0.120641209</v>
      </c>
      <c r="AU5380" s="17">
        <v>7.1521117999999995E-2</v>
      </c>
      <c r="AV5380" s="8">
        <v>8.9020766000000001E-2</v>
      </c>
      <c r="AW5380" s="8">
        <v>-0.105501197</v>
      </c>
      <c r="AX5380" s="8">
        <v>5.9593666000000003E-2</v>
      </c>
      <c r="AY5380" s="8">
        <v>5.9743337000000001E-2</v>
      </c>
      <c r="AZ5380" s="8">
        <v>0.16823169599999999</v>
      </c>
      <c r="BA5380" s="17">
        <v>0.268921733</v>
      </c>
      <c r="BB5380" s="17">
        <v>-0.101459965</v>
      </c>
      <c r="BC5380" s="17">
        <v>9.8399200000000006E-2</v>
      </c>
      <c r="BD5380" s="17">
        <v>0.16823123400000001</v>
      </c>
      <c r="BE5380" s="17">
        <v>0.36611819299999998</v>
      </c>
      <c r="BF5380" s="8">
        <v>0.55206185600000002</v>
      </c>
      <c r="BG5380" s="8">
        <v>3.1011906999999998E-2</v>
      </c>
      <c r="BH5380" s="8">
        <v>-7.6917022000000002E-2</v>
      </c>
      <c r="BI5380" s="8">
        <v>0.10422617200000001</v>
      </c>
      <c r="BJ5380" s="8">
        <v>5.1989688999999999E-2</v>
      </c>
      <c r="BK5380" s="9" t="s">
        <v>1087</v>
      </c>
      <c r="BL5380" s="9" t="s">
        <v>1087</v>
      </c>
      <c r="BM5380" s="9">
        <v>36371</v>
      </c>
      <c r="BN5380" s="9" t="s">
        <v>1087</v>
      </c>
      <c r="BO5380" s="9" t="s">
        <v>1088</v>
      </c>
      <c r="BP5380" s="9" t="s">
        <v>1089</v>
      </c>
      <c r="BQ5380" s="9">
        <v>224</v>
      </c>
      <c r="BR5380" s="9" t="s">
        <v>35106</v>
      </c>
      <c r="BS5380" s="9" t="s">
        <v>35107</v>
      </c>
      <c r="BT5380" s="9" t="s">
        <v>103</v>
      </c>
      <c r="BU5380" s="9" t="s">
        <v>218</v>
      </c>
    </row>
    <row r="5381" spans="1:73" x14ac:dyDescent="0.2">
      <c r="A5381" s="17">
        <v>-0.129279375076294</v>
      </c>
      <c r="B5381" s="17">
        <v>0.23415613174438499</v>
      </c>
      <c r="C5381" s="8">
        <v>-0.57993131875991799</v>
      </c>
      <c r="D5381" s="8">
        <v>1.0199623107910201</v>
      </c>
      <c r="E5381" s="17">
        <v>-8.0360271036624895E-2</v>
      </c>
      <c r="F5381" s="17">
        <v>8.8940814137458801E-2</v>
      </c>
      <c r="G5381" s="8">
        <v>-0.44270643591880798</v>
      </c>
      <c r="H5381" s="8">
        <v>0.14416678249836001</v>
      </c>
      <c r="Q5381" s="11">
        <v>4.4600000000000002E-190</v>
      </c>
      <c r="R5381" s="9">
        <v>358.72</v>
      </c>
      <c r="S5381" s="9">
        <v>511110000</v>
      </c>
      <c r="T5381" s="8">
        <v>0.95310099999999998</v>
      </c>
      <c r="U5381" s="9">
        <v>358.72</v>
      </c>
      <c r="V5381" s="9">
        <v>-0.1139</v>
      </c>
      <c r="W5381" s="18">
        <v>3.7141265E-2</v>
      </c>
      <c r="X5381" s="18">
        <v>0.192720692</v>
      </c>
      <c r="Y5381" s="18">
        <v>-0.57576457999999997</v>
      </c>
      <c r="Z5381" s="18">
        <v>0.41504404299999997</v>
      </c>
      <c r="AA5381" s="18">
        <v>5</v>
      </c>
      <c r="AB5381" s="9">
        <v>4.6098105E-2</v>
      </c>
      <c r="AC5381" s="9">
        <v>0.214704693</v>
      </c>
      <c r="AD5381" s="9">
        <v>-0.50717497700000003</v>
      </c>
      <c r="AE5381" s="9">
        <v>0.68505661100000004</v>
      </c>
      <c r="AF5381" s="9">
        <v>4</v>
      </c>
      <c r="AG5381" s="18">
        <v>4.7470012999999998E-2</v>
      </c>
      <c r="AH5381" s="18">
        <v>0.217876141</v>
      </c>
      <c r="AI5381" s="18">
        <v>-1.002774896</v>
      </c>
      <c r="AJ5381" s="18">
        <v>0.117362007</v>
      </c>
      <c r="AK5381" s="18">
        <v>5</v>
      </c>
      <c r="AL5381" s="9">
        <v>5.5777669000000002E-2</v>
      </c>
      <c r="AM5381" s="9">
        <v>0.23617296500000001</v>
      </c>
      <c r="AN5381" s="9">
        <v>-0.51155448299999995</v>
      </c>
      <c r="AO5381" s="9">
        <v>0.79988806099999998</v>
      </c>
      <c r="AP5381" s="9">
        <v>4</v>
      </c>
      <c r="AQ5381" s="17">
        <v>0.37282469899999998</v>
      </c>
      <c r="AR5381" s="17">
        <v>0.36313042000000001</v>
      </c>
      <c r="AS5381" s="17">
        <v>-0.13436582699999999</v>
      </c>
      <c r="AT5381" s="17">
        <v>-0.470701486</v>
      </c>
      <c r="AU5381" s="17">
        <v>-0.14116242500000001</v>
      </c>
      <c r="AV5381" s="8">
        <v>0.51116824199999999</v>
      </c>
      <c r="AW5381" s="8">
        <v>-8.6264885999999999E-2</v>
      </c>
      <c r="AX5381" s="8">
        <v>-0.11323786499999999</v>
      </c>
      <c r="AY5381" s="8">
        <v>0.197232291</v>
      </c>
      <c r="AZ5381" s="8" t="s">
        <v>90</v>
      </c>
      <c r="BA5381" s="17">
        <v>0.116816685</v>
      </c>
      <c r="BB5381" s="17">
        <v>2.0346718E-2</v>
      </c>
      <c r="BC5381" s="17">
        <v>-0.47895961999999997</v>
      </c>
      <c r="BD5381" s="17">
        <v>-0.64653706600000005</v>
      </c>
      <c r="BE5381" s="17">
        <v>-0.45530363899999998</v>
      </c>
      <c r="BF5381" s="8">
        <v>0.87555962799999998</v>
      </c>
      <c r="BG5381" s="8">
        <v>0.67342567399999997</v>
      </c>
      <c r="BH5381" s="8">
        <v>-0.14765994299999999</v>
      </c>
      <c r="BI5381" s="8">
        <v>-0.23650960600000001</v>
      </c>
      <c r="BJ5381" s="8" t="s">
        <v>90</v>
      </c>
      <c r="BK5381" s="9" t="s">
        <v>1087</v>
      </c>
      <c r="BL5381" s="9" t="s">
        <v>1087</v>
      </c>
      <c r="BM5381" s="9">
        <v>36372</v>
      </c>
      <c r="BN5381" s="9" t="s">
        <v>1087</v>
      </c>
      <c r="BO5381" s="9" t="s">
        <v>1088</v>
      </c>
      <c r="BP5381" s="9" t="s">
        <v>1089</v>
      </c>
      <c r="BQ5381" s="9">
        <v>227</v>
      </c>
      <c r="BR5381" s="9" t="s">
        <v>47320</v>
      </c>
      <c r="BS5381" s="9" t="s">
        <v>47321</v>
      </c>
      <c r="BT5381" s="9" t="s">
        <v>103</v>
      </c>
      <c r="BU5381" s="9" t="s">
        <v>218</v>
      </c>
    </row>
    <row r="5382" spans="1:73" x14ac:dyDescent="0.2">
      <c r="A5382" s="17">
        <v>-1.3911225832998799E-2</v>
      </c>
      <c r="B5382" s="17">
        <v>3.5779569298028897E-2</v>
      </c>
      <c r="C5382" s="8">
        <v>-0.228705629706383</v>
      </c>
      <c r="D5382" s="8">
        <v>0.60513448715210005</v>
      </c>
      <c r="E5382" s="17">
        <v>5.4385837167501401E-2</v>
      </c>
      <c r="F5382" s="17">
        <v>0.121112786233425</v>
      </c>
      <c r="G5382" s="8">
        <v>-0.30984893441200301</v>
      </c>
      <c r="H5382" s="8">
        <v>-5.5360220372676801E-2</v>
      </c>
      <c r="Q5382" s="11">
        <v>3.5900000000000001E-161</v>
      </c>
      <c r="R5382" s="9">
        <v>354.46</v>
      </c>
      <c r="S5382" s="9">
        <v>4794600000</v>
      </c>
      <c r="T5382" s="8">
        <v>1</v>
      </c>
      <c r="U5382" s="9">
        <v>108.88</v>
      </c>
      <c r="V5382" s="9">
        <v>0.39678000000000002</v>
      </c>
      <c r="W5382" s="18">
        <v>3.7141265E-2</v>
      </c>
      <c r="X5382" s="18">
        <v>0.192720692</v>
      </c>
      <c r="Y5382" s="18">
        <v>-0.44101847399999999</v>
      </c>
      <c r="Z5382" s="18">
        <v>0.54979014900000001</v>
      </c>
      <c r="AA5382" s="18">
        <v>5</v>
      </c>
      <c r="AB5382" s="9">
        <v>3.7433275000000002E-2</v>
      </c>
      <c r="AC5382" s="9">
        <v>0.193476808</v>
      </c>
      <c r="AD5382" s="9">
        <v>-0.37623518099999997</v>
      </c>
      <c r="AE5382" s="9">
        <v>0.618460754</v>
      </c>
      <c r="AF5382" s="9">
        <v>5</v>
      </c>
      <c r="AG5382" s="18">
        <v>4.7470012999999998E-2</v>
      </c>
      <c r="AH5382" s="18">
        <v>0.217876141</v>
      </c>
      <c r="AI5382" s="18">
        <v>-0.86991739199999996</v>
      </c>
      <c r="AJ5382" s="18">
        <v>0.25021951100000001</v>
      </c>
      <c r="AK5382" s="18">
        <v>5</v>
      </c>
      <c r="AL5382" s="9">
        <v>4.5111274E-2</v>
      </c>
      <c r="AM5382" s="9">
        <v>0.212394148</v>
      </c>
      <c r="AN5382" s="9">
        <v>-0.601336761</v>
      </c>
      <c r="AO5382" s="9">
        <v>0.49061631900000002</v>
      </c>
      <c r="AP5382" s="9">
        <v>5</v>
      </c>
      <c r="AQ5382" s="17">
        <v>-0.13308426700000001</v>
      </c>
      <c r="AR5382" s="17">
        <v>-0.116095349</v>
      </c>
      <c r="AS5382" s="17">
        <v>0.41221848100000003</v>
      </c>
      <c r="AT5382" s="17">
        <v>0.225183308</v>
      </c>
      <c r="AU5382" s="17">
        <v>0.31006562700000001</v>
      </c>
      <c r="AV5382" s="8">
        <v>0.114637695</v>
      </c>
      <c r="AW5382" s="8">
        <v>7.3733314999999994E-2</v>
      </c>
      <c r="AX5382" s="8">
        <v>0.18744797999999999</v>
      </c>
      <c r="AY5382" s="8">
        <v>-3.3808164000000002E-2</v>
      </c>
      <c r="AZ5382" s="8">
        <v>0.42583310600000002</v>
      </c>
      <c r="BA5382" s="17">
        <v>-0.47679173899999999</v>
      </c>
      <c r="BB5382" s="17">
        <v>7.6372809999999999E-2</v>
      </c>
      <c r="BC5382" s="17">
        <v>-0.350250334</v>
      </c>
      <c r="BD5382" s="17">
        <v>-3.2012145999999998E-2</v>
      </c>
      <c r="BE5382" s="17">
        <v>2.9002726E-2</v>
      </c>
      <c r="BF5382" s="8">
        <v>0.116406791</v>
      </c>
      <c r="BG5382" s="8">
        <v>0.278229803</v>
      </c>
      <c r="BH5382" s="8">
        <v>5.2997152999999998E-2</v>
      </c>
      <c r="BI5382" s="8">
        <v>-0.45630943800000001</v>
      </c>
      <c r="BJ5382" s="8">
        <v>0.39852517799999998</v>
      </c>
      <c r="BK5382" s="9" t="s">
        <v>1087</v>
      </c>
      <c r="BL5382" s="9" t="s">
        <v>1087</v>
      </c>
      <c r="BM5382" s="9">
        <v>17250</v>
      </c>
      <c r="BN5382" s="9" t="s">
        <v>1087</v>
      </c>
      <c r="BO5382" s="9" t="s">
        <v>1088</v>
      </c>
      <c r="BP5382" s="9" t="s">
        <v>1089</v>
      </c>
      <c r="BQ5382" s="9">
        <v>237</v>
      </c>
      <c r="BR5382" s="9" t="s">
        <v>37415</v>
      </c>
      <c r="BS5382" s="9" t="s">
        <v>37140</v>
      </c>
      <c r="BT5382" s="9" t="s">
        <v>96</v>
      </c>
      <c r="BU5382" s="9" t="s">
        <v>97</v>
      </c>
    </row>
    <row r="5383" spans="1:73" x14ac:dyDescent="0.2">
      <c r="A5383" s="17">
        <v>-9.8781762644648604E-3</v>
      </c>
      <c r="B5383" s="17">
        <v>5.6059177964925801E-2</v>
      </c>
      <c r="C5383" s="8">
        <v>-9.63878333568573E-2</v>
      </c>
      <c r="D5383" s="8">
        <v>1.00693547725677</v>
      </c>
      <c r="E5383" s="17">
        <v>3.0809717252850501E-2</v>
      </c>
      <c r="F5383" s="17">
        <v>9.40075293183327E-2</v>
      </c>
      <c r="G5383" s="8">
        <v>-0.14806123077869399</v>
      </c>
      <c r="H5383" s="8">
        <v>-2.1186802536249199E-2</v>
      </c>
      <c r="Q5383" s="9">
        <v>0</v>
      </c>
      <c r="R5383" s="9">
        <v>531.79</v>
      </c>
      <c r="S5383" s="9">
        <v>9010800000</v>
      </c>
      <c r="T5383" s="8">
        <v>1</v>
      </c>
      <c r="U5383" s="9">
        <v>108.88</v>
      </c>
      <c r="V5383" s="9">
        <v>0.39678000000000002</v>
      </c>
      <c r="W5383" s="18">
        <v>3.7141265E-2</v>
      </c>
      <c r="X5383" s="18">
        <v>0.192720692</v>
      </c>
      <c r="Y5383" s="18">
        <v>-0.46459459400000003</v>
      </c>
      <c r="Z5383" s="18">
        <v>0.52621402900000003</v>
      </c>
      <c r="AA5383" s="18">
        <v>5</v>
      </c>
      <c r="AB5383" s="9">
        <v>3.7433275000000002E-2</v>
      </c>
      <c r="AC5383" s="9">
        <v>0.193476808</v>
      </c>
      <c r="AD5383" s="9">
        <v>-0.403340437</v>
      </c>
      <c r="AE5383" s="9">
        <v>0.59135549799999998</v>
      </c>
      <c r="AF5383" s="9">
        <v>5</v>
      </c>
      <c r="AG5383" s="18">
        <v>4.7470012999999998E-2</v>
      </c>
      <c r="AH5383" s="18">
        <v>0.217876141</v>
      </c>
      <c r="AI5383" s="18">
        <v>-0.70812968200000004</v>
      </c>
      <c r="AJ5383" s="18">
        <v>0.41200722099999998</v>
      </c>
      <c r="AK5383" s="18">
        <v>5</v>
      </c>
      <c r="AL5383" s="9">
        <v>4.5111274E-2</v>
      </c>
      <c r="AM5383" s="9">
        <v>0.212394148</v>
      </c>
      <c r="AN5383" s="9">
        <v>-0.56716334300000004</v>
      </c>
      <c r="AO5383" s="9">
        <v>0.52478973699999998</v>
      </c>
      <c r="AP5383" s="9">
        <v>5</v>
      </c>
      <c r="AQ5383" s="17">
        <v>5.7824689999999998E-2</v>
      </c>
      <c r="AR5383" s="17">
        <v>0.12687884299999999</v>
      </c>
      <c r="AS5383" s="17">
        <v>0.20725597400000001</v>
      </c>
      <c r="AT5383" s="17">
        <v>-2.0363208000000001E-2</v>
      </c>
      <c r="AU5383" s="17">
        <v>0.20271647000000001</v>
      </c>
      <c r="AV5383" s="8">
        <v>7.2270668999999996E-2</v>
      </c>
      <c r="AW5383" s="8">
        <v>-2.0095140000000001E-2</v>
      </c>
      <c r="AX5383" s="8">
        <v>0.148625374</v>
      </c>
      <c r="AY5383" s="8">
        <v>0.23965795300000001</v>
      </c>
      <c r="AZ5383" s="8">
        <v>0.18324479499999999</v>
      </c>
      <c r="BA5383" s="17">
        <v>-6.8436927999999994E-2</v>
      </c>
      <c r="BB5383" s="17">
        <v>7.7176742000000007E-2</v>
      </c>
      <c r="BC5383" s="17">
        <v>6.2567948999999998E-2</v>
      </c>
      <c r="BD5383" s="17">
        <v>-8.5683941999999999E-2</v>
      </c>
      <c r="BE5383" s="17">
        <v>0.100896649</v>
      </c>
      <c r="BF5383" s="8">
        <v>0.21368035699999999</v>
      </c>
      <c r="BG5383" s="8">
        <v>5.4484256000000002E-2</v>
      </c>
      <c r="BH5383" s="8">
        <v>5.3923562000000001E-2</v>
      </c>
      <c r="BI5383" s="8">
        <v>7.1685754000000004E-2</v>
      </c>
      <c r="BJ5383" s="8">
        <v>0.17468571699999999</v>
      </c>
      <c r="BK5383" s="9" t="s">
        <v>1087</v>
      </c>
      <c r="BL5383" s="9" t="s">
        <v>1087</v>
      </c>
      <c r="BM5383" s="9">
        <v>17251</v>
      </c>
      <c r="BN5383" s="9" t="s">
        <v>1087</v>
      </c>
      <c r="BO5383" s="9" t="s">
        <v>1088</v>
      </c>
      <c r="BP5383" s="9" t="s">
        <v>1089</v>
      </c>
      <c r="BQ5383" s="9">
        <v>238</v>
      </c>
      <c r="BR5383" s="9" t="s">
        <v>37139</v>
      </c>
      <c r="BS5383" s="9" t="s">
        <v>37140</v>
      </c>
      <c r="BT5383" s="9" t="s">
        <v>96</v>
      </c>
      <c r="BU5383" s="9" t="s">
        <v>97</v>
      </c>
    </row>
    <row r="5384" spans="1:73" x14ac:dyDescent="0.2">
      <c r="A5384" s="17">
        <v>-0.20000150799751301</v>
      </c>
      <c r="B5384" s="17">
        <v>0.65263670682907104</v>
      </c>
      <c r="C5384" s="8">
        <v>0.14180773496627799</v>
      </c>
      <c r="D5384" s="8">
        <v>0.164925321936607</v>
      </c>
      <c r="E5384" s="17">
        <v>-9.2270925641059903E-2</v>
      </c>
      <c r="F5384" s="17">
        <v>0.151060670614243</v>
      </c>
      <c r="G5384" s="8">
        <v>0.113242149353027</v>
      </c>
      <c r="H5384" s="8">
        <v>1.0579282417893399E-2</v>
      </c>
      <c r="Q5384" s="11">
        <v>2.3999999999999999E-138</v>
      </c>
      <c r="R5384" s="9">
        <v>329.23</v>
      </c>
      <c r="S5384" s="9">
        <v>361390000</v>
      </c>
      <c r="T5384" s="8">
        <v>1</v>
      </c>
      <c r="U5384" s="9">
        <v>108.88</v>
      </c>
      <c r="V5384" s="9">
        <v>0.39678000000000002</v>
      </c>
      <c r="W5384" s="18">
        <v>3.7141265E-2</v>
      </c>
      <c r="X5384" s="18">
        <v>0.192720692</v>
      </c>
      <c r="Y5384" s="18">
        <v>-0.58767523300000002</v>
      </c>
      <c r="Z5384" s="18">
        <v>0.40313338999999998</v>
      </c>
      <c r="AA5384" s="18">
        <v>5</v>
      </c>
      <c r="AB5384" s="9">
        <v>3.7433275000000002E-2</v>
      </c>
      <c r="AC5384" s="9">
        <v>0.193476808</v>
      </c>
      <c r="AD5384" s="9">
        <v>-0.34628730099999999</v>
      </c>
      <c r="AE5384" s="9">
        <v>0.64840863500000001</v>
      </c>
      <c r="AF5384" s="9">
        <v>5</v>
      </c>
      <c r="AG5384" s="18">
        <v>4.7470012999999998E-2</v>
      </c>
      <c r="AH5384" s="18">
        <v>0.217876141</v>
      </c>
      <c r="AI5384" s="18">
        <v>-0.44682630000000001</v>
      </c>
      <c r="AJ5384" s="18">
        <v>0.67331060300000001</v>
      </c>
      <c r="AK5384" s="18">
        <v>5</v>
      </c>
      <c r="AL5384" s="9">
        <v>4.5111274E-2</v>
      </c>
      <c r="AM5384" s="9">
        <v>0.212394148</v>
      </c>
      <c r="AN5384" s="9">
        <v>-0.53539725699999996</v>
      </c>
      <c r="AO5384" s="9">
        <v>0.55655582199999998</v>
      </c>
      <c r="AP5384" s="9">
        <v>5</v>
      </c>
      <c r="AQ5384" s="17">
        <v>-4.1992179999999997E-2</v>
      </c>
      <c r="AR5384" s="17">
        <v>0.289130002</v>
      </c>
      <c r="AS5384" s="17">
        <v>8.7421670000000003E-3</v>
      </c>
      <c r="AT5384" s="17">
        <v>-9.3135915999999999E-2</v>
      </c>
      <c r="AU5384" s="17">
        <v>-0.23565086700000001</v>
      </c>
      <c r="AV5384" s="8">
        <v>0.28852719100000002</v>
      </c>
      <c r="AW5384" s="8">
        <v>-0.25229039800000003</v>
      </c>
      <c r="AX5384" s="8">
        <v>0.49667605799999998</v>
      </c>
      <c r="AY5384" s="8">
        <v>0.265538365</v>
      </c>
      <c r="AZ5384" s="8">
        <v>0.128649503</v>
      </c>
      <c r="BA5384" s="17">
        <v>0.72379767900000003</v>
      </c>
      <c r="BB5384" s="17">
        <v>0.28119641499999998</v>
      </c>
      <c r="BC5384" s="17">
        <v>-0.122479014</v>
      </c>
      <c r="BD5384" s="17">
        <v>0.24300396399999999</v>
      </c>
      <c r="BE5384" s="17">
        <v>0.31800735000000002</v>
      </c>
      <c r="BF5384" s="8">
        <v>0.47641766099999999</v>
      </c>
      <c r="BG5384" s="8">
        <v>3.7600908000000002E-2</v>
      </c>
      <c r="BH5384" s="8">
        <v>0.76536500500000004</v>
      </c>
      <c r="BI5384" s="8">
        <v>-0.99378776599999996</v>
      </c>
      <c r="BJ5384" s="8">
        <v>0.44889187800000002</v>
      </c>
      <c r="BK5384" s="9" t="s">
        <v>1087</v>
      </c>
      <c r="BL5384" s="9" t="s">
        <v>1087</v>
      </c>
      <c r="BM5384" s="9">
        <v>17252</v>
      </c>
      <c r="BN5384" s="9" t="s">
        <v>1087</v>
      </c>
      <c r="BO5384" s="9" t="s">
        <v>1088</v>
      </c>
      <c r="BP5384" s="9" t="s">
        <v>1089</v>
      </c>
      <c r="BQ5384" s="9">
        <v>243</v>
      </c>
      <c r="BR5384" s="9" t="s">
        <v>45531</v>
      </c>
      <c r="BS5384" s="9" t="s">
        <v>37140</v>
      </c>
      <c r="BT5384" s="9" t="s">
        <v>96</v>
      </c>
      <c r="BU5384" s="9" t="s">
        <v>97</v>
      </c>
    </row>
    <row r="5385" spans="1:73" x14ac:dyDescent="0.2">
      <c r="A5385" s="17">
        <v>0.11911790072917899</v>
      </c>
      <c r="B5385" s="17">
        <v>0.54730725288391102</v>
      </c>
      <c r="C5385" s="8">
        <v>3.2184202224016203E-2</v>
      </c>
      <c r="D5385" s="8">
        <v>8.6839333176612896E-2</v>
      </c>
      <c r="E5385" s="17">
        <v>-8.0904208123683902E-2</v>
      </c>
      <c r="F5385" s="17">
        <v>-0.12416148930788</v>
      </c>
      <c r="G5385" s="8">
        <v>-6.9216668605804402E-2</v>
      </c>
      <c r="H5385" s="8">
        <v>-5.5269017815589898E-2</v>
      </c>
      <c r="Q5385" s="11">
        <v>9.4700000000000008E-6</v>
      </c>
      <c r="R5385" s="9">
        <v>125.54</v>
      </c>
      <c r="S5385" s="9">
        <v>93950000</v>
      </c>
      <c r="T5385" s="8">
        <v>1</v>
      </c>
      <c r="U5385" s="9">
        <v>92.19</v>
      </c>
      <c r="V5385" s="9">
        <v>-0.13431999999999999</v>
      </c>
      <c r="W5385" s="18">
        <v>3.7141265E-2</v>
      </c>
      <c r="X5385" s="18">
        <v>0.192720692</v>
      </c>
      <c r="Y5385" s="18">
        <v>-0.57630851999999999</v>
      </c>
      <c r="Z5385" s="18">
        <v>0.41450010300000001</v>
      </c>
      <c r="AA5385" s="18">
        <v>5</v>
      </c>
      <c r="AB5385" s="9">
        <v>4.6098234000000002E-2</v>
      </c>
      <c r="AC5385" s="9">
        <v>0.21470499400000001</v>
      </c>
      <c r="AD5385" s="9">
        <v>-0.72027811799999997</v>
      </c>
      <c r="AE5385" s="9">
        <v>0.47195514</v>
      </c>
      <c r="AF5385" s="9">
        <v>4</v>
      </c>
      <c r="AG5385" s="18">
        <v>4.7470012999999998E-2</v>
      </c>
      <c r="AH5385" s="18">
        <v>0.217876141</v>
      </c>
      <c r="AI5385" s="18">
        <v>-0.62928511899999995</v>
      </c>
      <c r="AJ5385" s="18">
        <v>0.49085178400000001</v>
      </c>
      <c r="AK5385" s="18">
        <v>5</v>
      </c>
      <c r="AL5385" s="9">
        <v>5.5777806999999999E-2</v>
      </c>
      <c r="AM5385" s="9">
        <v>0.236173257</v>
      </c>
      <c r="AN5385" s="9">
        <v>-0.71099110300000001</v>
      </c>
      <c r="AO5385" s="9">
        <v>0.60045306399999998</v>
      </c>
      <c r="AP5385" s="9">
        <v>4</v>
      </c>
      <c r="AQ5385" s="17">
        <v>0.146625072</v>
      </c>
      <c r="AR5385" s="17">
        <v>-1.2954190000000001E-2</v>
      </c>
      <c r="AS5385" s="17">
        <v>0.104782052</v>
      </c>
      <c r="AT5385" s="17">
        <v>-8.1375639999999999E-3</v>
      </c>
      <c r="AU5385" s="17">
        <v>-0.24345029900000001</v>
      </c>
      <c r="AV5385" s="8">
        <v>7.0822300000000001E-4</v>
      </c>
      <c r="AW5385" s="8" t="s">
        <v>90</v>
      </c>
      <c r="AX5385" s="8">
        <v>-2.4343193999999999E-2</v>
      </c>
      <c r="AY5385" s="8">
        <v>-0.33907902200000001</v>
      </c>
      <c r="AZ5385" s="8">
        <v>-0.124265552</v>
      </c>
      <c r="BA5385" s="17">
        <v>6.7792773000000001E-2</v>
      </c>
      <c r="BB5385" s="17">
        <v>0.49311807800000002</v>
      </c>
      <c r="BC5385" s="17">
        <v>-8.7338679000000002E-2</v>
      </c>
      <c r="BD5385" s="17">
        <v>8.2881562000000006E-2</v>
      </c>
      <c r="BE5385" s="17">
        <v>-6.0476112999999998E-2</v>
      </c>
      <c r="BF5385" s="8">
        <v>0.16960836900000001</v>
      </c>
      <c r="BG5385" s="8" t="s">
        <v>90</v>
      </c>
      <c r="BH5385" s="8">
        <v>0.17542421799999999</v>
      </c>
      <c r="BI5385" s="8">
        <v>-0.14671271999999999</v>
      </c>
      <c r="BJ5385" s="8">
        <v>6.9725423999999994E-2</v>
      </c>
      <c r="BK5385" s="9" t="s">
        <v>1087</v>
      </c>
      <c r="BL5385" s="9" t="s">
        <v>1087</v>
      </c>
      <c r="BM5385" s="9">
        <v>17223</v>
      </c>
      <c r="BN5385" s="9" t="s">
        <v>1087</v>
      </c>
      <c r="BO5385" s="9" t="s">
        <v>1088</v>
      </c>
      <c r="BP5385" s="9" t="s">
        <v>1089</v>
      </c>
      <c r="BQ5385" s="9">
        <v>253</v>
      </c>
      <c r="BR5385" s="9" t="s">
        <v>25969</v>
      </c>
      <c r="BS5385" s="9" t="s">
        <v>25970</v>
      </c>
      <c r="BT5385" s="9">
        <v>1</v>
      </c>
      <c r="BU5385" s="9" t="s">
        <v>97</v>
      </c>
    </row>
    <row r="5386" spans="1:73" x14ac:dyDescent="0.2">
      <c r="A5386" s="17">
        <v>3.2363135367631898E-2</v>
      </c>
      <c r="B5386" s="17">
        <v>0.148812666535378</v>
      </c>
      <c r="C5386" s="8">
        <v>-0.18843397498130801</v>
      </c>
      <c r="D5386" s="8">
        <v>1.56953108310699</v>
      </c>
      <c r="E5386" s="17">
        <v>0.216231510043144</v>
      </c>
      <c r="F5386" s="17">
        <v>0.23764479160308799</v>
      </c>
      <c r="G5386" s="8">
        <v>-2.6555610820651099E-2</v>
      </c>
      <c r="H5386" s="8">
        <v>0.18759900331497201</v>
      </c>
      <c r="Q5386" s="11">
        <v>4.94E-266</v>
      </c>
      <c r="R5386" s="9">
        <v>427.85</v>
      </c>
      <c r="S5386" s="9">
        <v>3800700000</v>
      </c>
      <c r="T5386" s="8">
        <v>0.92508699999999999</v>
      </c>
      <c r="U5386" s="9">
        <v>181.41</v>
      </c>
      <c r="V5386" s="9">
        <v>0.18461</v>
      </c>
      <c r="W5386" s="18">
        <v>3.7141265E-2</v>
      </c>
      <c r="X5386" s="18">
        <v>0.192720692</v>
      </c>
      <c r="Y5386" s="18">
        <v>-0.279172798</v>
      </c>
      <c r="Z5386" s="18">
        <v>0.711635825</v>
      </c>
      <c r="AA5386" s="18">
        <v>5</v>
      </c>
      <c r="AB5386" s="9">
        <v>3.7433275000000002E-2</v>
      </c>
      <c r="AC5386" s="9">
        <v>0.193476808</v>
      </c>
      <c r="AD5386" s="9">
        <v>-0.25970317199999998</v>
      </c>
      <c r="AE5386" s="9">
        <v>0.73499276400000002</v>
      </c>
      <c r="AF5386" s="9">
        <v>5</v>
      </c>
      <c r="AG5386" s="18">
        <v>4.7470012999999998E-2</v>
      </c>
      <c r="AH5386" s="18">
        <v>0.217876141</v>
      </c>
      <c r="AI5386" s="18">
        <v>-0.58662406199999995</v>
      </c>
      <c r="AJ5386" s="18">
        <v>0.53351284099999996</v>
      </c>
      <c r="AK5386" s="18">
        <v>5</v>
      </c>
      <c r="AL5386" s="9">
        <v>4.5111274E-2</v>
      </c>
      <c r="AM5386" s="9">
        <v>0.212394148</v>
      </c>
      <c r="AN5386" s="9">
        <v>-0.35837752899999997</v>
      </c>
      <c r="AO5386" s="9">
        <v>0.73357554999999997</v>
      </c>
      <c r="AP5386" s="9">
        <v>5</v>
      </c>
      <c r="AQ5386" s="17">
        <v>0.23023465300000001</v>
      </c>
      <c r="AR5386" s="17">
        <v>0.398526728</v>
      </c>
      <c r="AS5386" s="17">
        <v>0.44643983199999998</v>
      </c>
      <c r="AT5386" s="17">
        <v>0.155709818</v>
      </c>
      <c r="AU5386" s="17">
        <v>0.31844228499999999</v>
      </c>
      <c r="AV5386" s="8">
        <v>0.149549454</v>
      </c>
      <c r="AW5386" s="8">
        <v>0.13926920300000001</v>
      </c>
      <c r="AX5386" s="8">
        <v>0.24754120399999999</v>
      </c>
      <c r="AY5386" s="8">
        <v>0.47027817399999999</v>
      </c>
      <c r="AZ5386" s="8">
        <v>0.380899608</v>
      </c>
      <c r="BA5386" s="17">
        <v>-2.5246272E-2</v>
      </c>
      <c r="BB5386" s="17">
        <v>0.25313189600000002</v>
      </c>
      <c r="BC5386" s="17">
        <v>0.219834685</v>
      </c>
      <c r="BD5386" s="17">
        <v>0.13965751200000001</v>
      </c>
      <c r="BE5386" s="17">
        <v>0.13014805300000001</v>
      </c>
      <c r="BF5386" s="8">
        <v>0.40072977500000001</v>
      </c>
      <c r="BG5386" s="8">
        <v>0.39293983599999999</v>
      </c>
      <c r="BH5386" s="8">
        <v>0.21335731399999999</v>
      </c>
      <c r="BI5386" s="8">
        <v>0.20780496300000001</v>
      </c>
      <c r="BJ5386" s="8">
        <v>0.444863856</v>
      </c>
      <c r="BK5386" s="9" t="s">
        <v>1087</v>
      </c>
      <c r="BL5386" s="9" t="s">
        <v>1087</v>
      </c>
      <c r="BM5386" s="9">
        <v>17236</v>
      </c>
      <c r="BN5386" s="9" t="s">
        <v>1087</v>
      </c>
      <c r="BO5386" s="9" t="s">
        <v>1088</v>
      </c>
      <c r="BP5386" s="9" t="s">
        <v>1089</v>
      </c>
      <c r="BQ5386" s="9">
        <v>280</v>
      </c>
      <c r="BR5386" s="9" t="s">
        <v>34134</v>
      </c>
      <c r="BS5386" s="9" t="s">
        <v>34135</v>
      </c>
      <c r="BT5386" s="9">
        <v>1</v>
      </c>
      <c r="BU5386" s="9" t="s">
        <v>97</v>
      </c>
    </row>
    <row r="5387" spans="1:73" x14ac:dyDescent="0.2">
      <c r="A5387" s="17">
        <v>0.22950643301010101</v>
      </c>
      <c r="B5387" s="17">
        <v>0.95813179016113303</v>
      </c>
      <c r="C5387" s="8">
        <v>-8.4277607500553103E-2</v>
      </c>
      <c r="D5387" s="8">
        <v>0.50530129671096802</v>
      </c>
      <c r="E5387" s="17">
        <v>-0.24133530259132399</v>
      </c>
      <c r="F5387" s="17">
        <v>-0.40018153190612799</v>
      </c>
      <c r="G5387" s="8">
        <v>-0.85788542032241799</v>
      </c>
      <c r="H5387" s="8">
        <v>-0.73806536197662398</v>
      </c>
      <c r="O5387" s="9" t="s">
        <v>159</v>
      </c>
      <c r="P5387" s="9" t="s">
        <v>159</v>
      </c>
      <c r="Q5387" s="11">
        <v>1.66E-32</v>
      </c>
      <c r="R5387" s="9">
        <v>223.92</v>
      </c>
      <c r="S5387" s="9">
        <v>99016000000</v>
      </c>
      <c r="T5387" s="8">
        <v>1</v>
      </c>
      <c r="U5387" s="9">
        <v>121.29</v>
      </c>
      <c r="V5387" s="9">
        <v>-0.13450999999999999</v>
      </c>
      <c r="W5387" s="18">
        <v>3.7141265E-2</v>
      </c>
      <c r="X5387" s="18">
        <v>0.192720692</v>
      </c>
      <c r="Y5387" s="18">
        <v>-0.73673962100000001</v>
      </c>
      <c r="Z5387" s="18">
        <v>0.25406900199999999</v>
      </c>
      <c r="AA5387" s="18">
        <v>5</v>
      </c>
      <c r="AB5387" s="9">
        <v>3.7433275000000002E-2</v>
      </c>
      <c r="AC5387" s="9">
        <v>0.193476808</v>
      </c>
      <c r="AD5387" s="9">
        <v>-0.89752949699999995</v>
      </c>
      <c r="AE5387" s="9">
        <v>9.7166437999999994E-2</v>
      </c>
      <c r="AF5387" s="9">
        <v>5</v>
      </c>
      <c r="AG5387" s="18">
        <v>4.7470012999999998E-2</v>
      </c>
      <c r="AH5387" s="18">
        <v>0.217876141</v>
      </c>
      <c r="AI5387" s="18">
        <v>-1.417953888</v>
      </c>
      <c r="AJ5387" s="18">
        <v>-0.29781698499999998</v>
      </c>
      <c r="AK5387" s="18">
        <v>5</v>
      </c>
      <c r="AL5387" s="9">
        <v>4.5111274E-2</v>
      </c>
      <c r="AM5387" s="9">
        <v>0.212394148</v>
      </c>
      <c r="AN5387" s="9">
        <v>-1.2840419089999999</v>
      </c>
      <c r="AO5387" s="9">
        <v>-0.19208882899999999</v>
      </c>
      <c r="AP5387" s="9">
        <v>5</v>
      </c>
      <c r="AQ5387" s="17">
        <v>-0.26272326699999998</v>
      </c>
      <c r="AR5387" s="17">
        <v>-0.321286291</v>
      </c>
      <c r="AS5387" s="17">
        <v>-4.8565279999999997E-3</v>
      </c>
      <c r="AT5387" s="17">
        <v>-0.28690448400000002</v>
      </c>
      <c r="AU5387" s="17">
        <v>1.9008666E-2</v>
      </c>
      <c r="AV5387" s="8">
        <v>-0.63031202600000003</v>
      </c>
      <c r="AW5387" s="8">
        <v>-0.427043438</v>
      </c>
      <c r="AX5387" s="8">
        <v>-0.61769276900000003</v>
      </c>
      <c r="AY5387" s="8">
        <v>-0.220581099</v>
      </c>
      <c r="AZ5387" s="8">
        <v>-0.108664706</v>
      </c>
      <c r="BA5387" s="17">
        <v>-0.75099885499999997</v>
      </c>
      <c r="BB5387" s="17">
        <v>-0.81484645600000005</v>
      </c>
      <c r="BC5387" s="17">
        <v>-0.72592788900000005</v>
      </c>
      <c r="BD5387" s="17">
        <v>-0.66160786199999999</v>
      </c>
      <c r="BE5387" s="17">
        <v>-0.64637166300000004</v>
      </c>
      <c r="BF5387" s="8">
        <v>-0.76835679999999995</v>
      </c>
      <c r="BG5387" s="8">
        <v>-0.66372078700000003</v>
      </c>
      <c r="BH5387" s="8">
        <v>-0.80498051599999998</v>
      </c>
      <c r="BI5387" s="8">
        <v>-0.50115114500000002</v>
      </c>
      <c r="BJ5387" s="8">
        <v>-0.44015544699999998</v>
      </c>
      <c r="BK5387" s="9" t="s">
        <v>1087</v>
      </c>
      <c r="BL5387" s="9" t="s">
        <v>1087</v>
      </c>
      <c r="BM5387" s="9">
        <v>17245</v>
      </c>
      <c r="BN5387" s="9" t="s">
        <v>1087</v>
      </c>
      <c r="BO5387" s="9" t="s">
        <v>1088</v>
      </c>
      <c r="BP5387" s="9" t="s">
        <v>1089</v>
      </c>
      <c r="BQ5387" s="9">
        <v>372</v>
      </c>
      <c r="BR5387" s="9" t="s">
        <v>25338</v>
      </c>
      <c r="BS5387" s="9" t="s">
        <v>25339</v>
      </c>
      <c r="BT5387" s="9">
        <v>1</v>
      </c>
      <c r="BU5387" s="9" t="s">
        <v>97</v>
      </c>
    </row>
    <row r="5388" spans="1:73" x14ac:dyDescent="0.2">
      <c r="A5388" s="17">
        <v>-2.3640919476747499E-2</v>
      </c>
      <c r="B5388" s="17">
        <v>7.6951370574533896E-3</v>
      </c>
      <c r="C5388" s="8">
        <v>-0.58348482847213701</v>
      </c>
      <c r="D5388" s="8">
        <v>0.208559259772301</v>
      </c>
      <c r="E5388" s="17">
        <v>0.40766656398773199</v>
      </c>
      <c r="F5388" s="17">
        <v>0.46345439553260798</v>
      </c>
      <c r="G5388" s="8">
        <v>0.58794510364532504</v>
      </c>
      <c r="H5388" s="8">
        <v>1.1588032245636</v>
      </c>
      <c r="P5388" s="9" t="s">
        <v>88</v>
      </c>
      <c r="Q5388" s="11">
        <v>4.4300000000000003E-93</v>
      </c>
      <c r="R5388" s="9">
        <v>299.45999999999998</v>
      </c>
      <c r="S5388" s="9">
        <v>633170000</v>
      </c>
      <c r="T5388" s="8">
        <v>1</v>
      </c>
      <c r="U5388" s="9">
        <v>284.64999999999998</v>
      </c>
      <c r="V5388" s="9">
        <v>-0.47504999999999997</v>
      </c>
      <c r="W5388" s="18">
        <v>4.5858395000000003E-2</v>
      </c>
      <c r="X5388" s="18">
        <v>0.214145733</v>
      </c>
      <c r="Y5388" s="18">
        <v>-0.186897324</v>
      </c>
      <c r="Z5388" s="18">
        <v>1.0022304230000001</v>
      </c>
      <c r="AA5388" s="18">
        <v>4</v>
      </c>
      <c r="AB5388" s="9">
        <v>4.6098127000000003E-2</v>
      </c>
      <c r="AC5388" s="9">
        <v>0.214704744</v>
      </c>
      <c r="AD5388" s="9">
        <v>-0.132661538</v>
      </c>
      <c r="AE5388" s="9">
        <v>1.0595703320000001</v>
      </c>
      <c r="AF5388" s="9">
        <v>4</v>
      </c>
      <c r="AG5388" s="18">
        <v>5.8781985000000002E-2</v>
      </c>
      <c r="AH5388" s="18">
        <v>0.24244996399999999</v>
      </c>
      <c r="AI5388" s="18">
        <v>-8.5203891000000004E-2</v>
      </c>
      <c r="AJ5388" s="18">
        <v>1.26109414</v>
      </c>
      <c r="AK5388" s="18">
        <v>4</v>
      </c>
      <c r="AL5388" s="9">
        <v>5.5777689999999998E-2</v>
      </c>
      <c r="AM5388" s="9">
        <v>0.23617300899999999</v>
      </c>
      <c r="AN5388" s="9">
        <v>0.50308183799999995</v>
      </c>
      <c r="AO5388" s="9">
        <v>1.8145246260000001</v>
      </c>
      <c r="AP5388" s="9">
        <v>4</v>
      </c>
      <c r="AQ5388" s="17" t="s">
        <v>90</v>
      </c>
      <c r="AR5388" s="17">
        <v>-0.15032593899999999</v>
      </c>
      <c r="AS5388" s="17">
        <v>-3.4213338000000003E-2</v>
      </c>
      <c r="AT5388" s="17">
        <v>2.234880924</v>
      </c>
      <c r="AU5388" s="17">
        <v>-8.9401280000000003E-3</v>
      </c>
      <c r="AV5388" s="8">
        <v>-1.8353782890000001</v>
      </c>
      <c r="AW5388" s="8">
        <v>1.712658405</v>
      </c>
      <c r="AX5388" s="8" t="s">
        <v>90</v>
      </c>
      <c r="AY5388" s="8">
        <v>0.40513095300000002</v>
      </c>
      <c r="AZ5388" s="8">
        <v>1.85355413</v>
      </c>
      <c r="BA5388" s="17" t="s">
        <v>90</v>
      </c>
      <c r="BB5388" s="17">
        <v>0.61816364499999998</v>
      </c>
      <c r="BC5388" s="17">
        <v>-2.1998083000000002E-2</v>
      </c>
      <c r="BD5388" s="17">
        <v>2.5076184270000001</v>
      </c>
      <c r="BE5388" s="17">
        <v>4.359702E-3</v>
      </c>
      <c r="BF5388" s="8">
        <v>-1.1732722520000001</v>
      </c>
      <c r="BG5388" s="8">
        <v>2.6480841640000001</v>
      </c>
      <c r="BH5388" s="8" t="s">
        <v>90</v>
      </c>
      <c r="BI5388" s="8">
        <v>1.0528458359999999</v>
      </c>
      <c r="BJ5388" s="8">
        <v>2.9144253729999998</v>
      </c>
      <c r="BK5388" s="9" t="s">
        <v>1087</v>
      </c>
      <c r="BL5388" s="9" t="s">
        <v>1087</v>
      </c>
      <c r="BM5388" s="9">
        <v>17238</v>
      </c>
      <c r="BN5388" s="9" t="s">
        <v>1087</v>
      </c>
      <c r="BO5388" s="9" t="s">
        <v>1088</v>
      </c>
      <c r="BP5388" s="9" t="s">
        <v>1089</v>
      </c>
      <c r="BQ5388" s="9">
        <v>436</v>
      </c>
      <c r="BR5388" s="9" t="s">
        <v>40176</v>
      </c>
      <c r="BS5388" s="9" t="s">
        <v>40177</v>
      </c>
      <c r="BT5388" s="9" t="s">
        <v>269</v>
      </c>
      <c r="BU5388" s="9" t="s">
        <v>97</v>
      </c>
    </row>
    <row r="5389" spans="1:73" x14ac:dyDescent="0.2">
      <c r="A5389" s="17">
        <v>0.87828123569488503</v>
      </c>
      <c r="B5389" s="17">
        <v>0.68688243627548196</v>
      </c>
      <c r="C5389" s="8">
        <v>1.0117871761321999</v>
      </c>
      <c r="D5389" s="8">
        <v>0.63650184869766202</v>
      </c>
      <c r="E5389" s="17">
        <v>1.4385387897491499</v>
      </c>
      <c r="F5389" s="17">
        <v>0.65095734596252397</v>
      </c>
      <c r="G5389" s="8">
        <v>1.3992604017257699</v>
      </c>
      <c r="H5389" s="8">
        <v>0.45612451434135398</v>
      </c>
      <c r="K5389" s="18" t="s">
        <v>88</v>
      </c>
      <c r="L5389" s="18" t="s">
        <v>88</v>
      </c>
      <c r="O5389" s="9" t="s">
        <v>88</v>
      </c>
      <c r="Q5389" s="11">
        <v>1.8600000000000001E-30</v>
      </c>
      <c r="R5389" s="9">
        <v>209.79</v>
      </c>
      <c r="S5389" s="9">
        <v>2335900000</v>
      </c>
      <c r="T5389" s="8">
        <v>1</v>
      </c>
      <c r="U5389" s="9">
        <v>98.561999999999998</v>
      </c>
      <c r="V5389" s="9">
        <v>6.3606999999999997E-2</v>
      </c>
      <c r="W5389" s="18">
        <v>3.7141265E-2</v>
      </c>
      <c r="X5389" s="18">
        <v>0.192720692</v>
      </c>
      <c r="Y5389" s="18">
        <v>0.94313452099999995</v>
      </c>
      <c r="Z5389" s="18">
        <v>1.9339431439999999</v>
      </c>
      <c r="AA5389" s="18">
        <v>5</v>
      </c>
      <c r="AB5389" s="9">
        <v>3.7433275000000002E-2</v>
      </c>
      <c r="AC5389" s="9">
        <v>0.193476808</v>
      </c>
      <c r="AD5389" s="9">
        <v>0.15360938499999999</v>
      </c>
      <c r="AE5389" s="9">
        <v>1.14830532</v>
      </c>
      <c r="AF5389" s="9">
        <v>5</v>
      </c>
      <c r="AG5389" s="18">
        <v>4.7470012999999998E-2</v>
      </c>
      <c r="AH5389" s="18">
        <v>0.217876141</v>
      </c>
      <c r="AI5389" s="18">
        <v>0.83919193800000003</v>
      </c>
      <c r="AJ5389" s="18">
        <v>1.959328841</v>
      </c>
      <c r="AK5389" s="18">
        <v>5</v>
      </c>
      <c r="AL5389" s="9">
        <v>4.5111274E-2</v>
      </c>
      <c r="AM5389" s="9">
        <v>0.212394148</v>
      </c>
      <c r="AN5389" s="9">
        <v>-8.9852016000000007E-2</v>
      </c>
      <c r="AO5389" s="9">
        <v>1.0021010640000001</v>
      </c>
      <c r="AP5389" s="9">
        <v>5</v>
      </c>
      <c r="AQ5389" s="17">
        <v>2.3815367219999999</v>
      </c>
      <c r="AR5389" s="17">
        <v>1.833934784</v>
      </c>
      <c r="AS5389" s="17">
        <v>5.0857174999999998E-2</v>
      </c>
      <c r="AT5389" s="17">
        <v>1.6357185839999999</v>
      </c>
      <c r="AU5389" s="17">
        <v>2.0748093129999998</v>
      </c>
      <c r="AV5389" s="8">
        <v>-3.4155223999999998E-2</v>
      </c>
      <c r="AW5389" s="8">
        <v>-0.11662975</v>
      </c>
      <c r="AX5389" s="8">
        <v>0.10833621</v>
      </c>
      <c r="AY5389" s="8">
        <v>2.4469854830000002</v>
      </c>
      <c r="AZ5389" s="8">
        <v>1.1809136870000001</v>
      </c>
      <c r="BA5389" s="17">
        <v>2.0764734749999998</v>
      </c>
      <c r="BB5389" s="17">
        <v>1.804910064</v>
      </c>
      <c r="BC5389" s="17">
        <v>-0.42363595999999998</v>
      </c>
      <c r="BD5389" s="17">
        <v>2.3333280090000001</v>
      </c>
      <c r="BE5389" s="17">
        <v>2.331026316</v>
      </c>
      <c r="BF5389" s="8">
        <v>-0.28679642100000002</v>
      </c>
      <c r="BG5389" s="8">
        <v>-0.354645461</v>
      </c>
      <c r="BH5389" s="8">
        <v>-0.23219662899999999</v>
      </c>
      <c r="BI5389" s="8">
        <v>2.5215995310000001</v>
      </c>
      <c r="BJ5389" s="8">
        <v>1.4152052399999999</v>
      </c>
      <c r="BK5389" s="9" t="s">
        <v>1087</v>
      </c>
      <c r="BL5389" s="9" t="s">
        <v>1087</v>
      </c>
      <c r="BM5389" s="9">
        <v>36364</v>
      </c>
      <c r="BN5389" s="9" t="s">
        <v>1087</v>
      </c>
      <c r="BO5389" s="9" t="s">
        <v>1088</v>
      </c>
      <c r="BP5389" s="9" t="s">
        <v>1089</v>
      </c>
      <c r="BQ5389" s="9">
        <v>440</v>
      </c>
      <c r="BR5389" s="9" t="s">
        <v>3681</v>
      </c>
      <c r="BS5389" s="9" t="s">
        <v>3682</v>
      </c>
      <c r="BT5389" s="9" t="s">
        <v>96</v>
      </c>
      <c r="BU5389" s="9" t="s">
        <v>218</v>
      </c>
    </row>
    <row r="5390" spans="1:73" x14ac:dyDescent="0.2">
      <c r="A5390" s="17">
        <v>0.13818523287773099</v>
      </c>
      <c r="B5390" s="17">
        <v>1.02444183826447</v>
      </c>
      <c r="C5390" s="8">
        <v>6.5815351903438596E-2</v>
      </c>
      <c r="D5390" s="8">
        <v>1.1995277404785201</v>
      </c>
      <c r="E5390" s="17">
        <v>0.66211742162704501</v>
      </c>
      <c r="F5390" s="17">
        <v>0.57906067371368397</v>
      </c>
      <c r="G5390" s="8">
        <v>0.713118135929108</v>
      </c>
      <c r="H5390" s="8">
        <v>0.67932420969009399</v>
      </c>
      <c r="K5390" s="18" t="s">
        <v>88</v>
      </c>
      <c r="L5390" s="18" t="s">
        <v>88</v>
      </c>
      <c r="O5390" s="9" t="s">
        <v>88</v>
      </c>
      <c r="P5390" s="9" t="s">
        <v>88</v>
      </c>
      <c r="Q5390" s="11">
        <v>4.4300000000000003E-93</v>
      </c>
      <c r="R5390" s="9">
        <v>299.45999999999998</v>
      </c>
      <c r="S5390" s="9">
        <v>6658900000</v>
      </c>
      <c r="T5390" s="8">
        <v>1</v>
      </c>
      <c r="U5390" s="9">
        <v>98.561999999999998</v>
      </c>
      <c r="V5390" s="9">
        <v>6.3606999999999997E-2</v>
      </c>
      <c r="W5390" s="18">
        <v>3.7141265E-2</v>
      </c>
      <c r="X5390" s="18">
        <v>0.192720692</v>
      </c>
      <c r="Y5390" s="18">
        <v>0.166713112</v>
      </c>
      <c r="Z5390" s="18">
        <v>1.157521735</v>
      </c>
      <c r="AA5390" s="18">
        <v>5</v>
      </c>
      <c r="AB5390" s="9">
        <v>3.7433275000000002E-2</v>
      </c>
      <c r="AC5390" s="9">
        <v>0.193476808</v>
      </c>
      <c r="AD5390" s="9">
        <v>8.1712683999999994E-2</v>
      </c>
      <c r="AE5390" s="9">
        <v>1.07640862</v>
      </c>
      <c r="AF5390" s="9">
        <v>5</v>
      </c>
      <c r="AG5390" s="18">
        <v>4.7470012999999998E-2</v>
      </c>
      <c r="AH5390" s="18">
        <v>0.217876141</v>
      </c>
      <c r="AI5390" s="18">
        <v>0.15304968299999999</v>
      </c>
      <c r="AJ5390" s="18">
        <v>1.273186586</v>
      </c>
      <c r="AK5390" s="18">
        <v>5</v>
      </c>
      <c r="AL5390" s="9">
        <v>4.5111274E-2</v>
      </c>
      <c r="AM5390" s="9">
        <v>0.212394148</v>
      </c>
      <c r="AN5390" s="9">
        <v>0.13334764700000001</v>
      </c>
      <c r="AO5390" s="9">
        <v>1.225300727</v>
      </c>
      <c r="AP5390" s="9">
        <v>5</v>
      </c>
      <c r="AQ5390" s="17">
        <v>0.76542812599999999</v>
      </c>
      <c r="AR5390" s="17">
        <v>0.72348105900000004</v>
      </c>
      <c r="AS5390" s="17">
        <v>0.90866565700000002</v>
      </c>
      <c r="AT5390" s="17">
        <v>0.71687209600000001</v>
      </c>
      <c r="AU5390" s="17">
        <v>0.77959752100000002</v>
      </c>
      <c r="AV5390" s="8">
        <v>0.511963367</v>
      </c>
      <c r="AW5390" s="8">
        <v>0.52608329099999995</v>
      </c>
      <c r="AX5390" s="8">
        <v>0.61449092599999999</v>
      </c>
      <c r="AY5390" s="8">
        <v>0.686816812</v>
      </c>
      <c r="AZ5390" s="8">
        <v>0.86376386900000002</v>
      </c>
      <c r="BA5390" s="17">
        <v>0.88588744399999997</v>
      </c>
      <c r="BB5390" s="17">
        <v>0.90885829900000004</v>
      </c>
      <c r="BC5390" s="17">
        <v>0.94743341199999997</v>
      </c>
      <c r="BD5390" s="17">
        <v>0.90529125899999996</v>
      </c>
      <c r="BE5390" s="17">
        <v>0.91134387299999997</v>
      </c>
      <c r="BF5390" s="8">
        <v>0.80592232900000005</v>
      </c>
      <c r="BG5390" s="8">
        <v>0.84695005400000001</v>
      </c>
      <c r="BH5390" s="8">
        <v>0.79638338099999995</v>
      </c>
      <c r="BI5390" s="8">
        <v>0.82444369799999995</v>
      </c>
      <c r="BJ5390" s="8">
        <v>0.95603805799999997</v>
      </c>
      <c r="BK5390" s="9" t="s">
        <v>1087</v>
      </c>
      <c r="BL5390" s="9" t="s">
        <v>1087</v>
      </c>
      <c r="BM5390" s="9">
        <v>17239</v>
      </c>
      <c r="BN5390" s="9" t="s">
        <v>1087</v>
      </c>
      <c r="BO5390" s="9" t="s">
        <v>1088</v>
      </c>
      <c r="BP5390" s="9" t="s">
        <v>1089</v>
      </c>
      <c r="BQ5390" s="9">
        <v>441</v>
      </c>
      <c r="BR5390" s="9" t="s">
        <v>11094</v>
      </c>
      <c r="BS5390" s="9" t="s">
        <v>3682</v>
      </c>
      <c r="BT5390" s="9" t="s">
        <v>96</v>
      </c>
      <c r="BU5390" s="9" t="s">
        <v>97</v>
      </c>
    </row>
    <row r="5391" spans="1:73" x14ac:dyDescent="0.2">
      <c r="A5391" s="17">
        <v>-9.5851689577102703E-2</v>
      </c>
      <c r="B5391" s="17">
        <v>0.65176296234130904</v>
      </c>
      <c r="C5391" s="8">
        <v>-0.131589651107788</v>
      </c>
      <c r="D5391" s="8">
        <v>0.923364818096161</v>
      </c>
      <c r="E5391" s="17">
        <v>-0.42809256911277799</v>
      </c>
      <c r="F5391" s="17">
        <v>-0.27894195914268499</v>
      </c>
      <c r="G5391" s="8">
        <v>-1.61685562133789</v>
      </c>
      <c r="H5391" s="8">
        <v>-1.4469300508499101</v>
      </c>
      <c r="O5391" s="9" t="s">
        <v>159</v>
      </c>
      <c r="P5391" s="9" t="s">
        <v>159</v>
      </c>
      <c r="Q5391" s="11">
        <v>4.9399999999999995E-10</v>
      </c>
      <c r="R5391" s="9">
        <v>142.83000000000001</v>
      </c>
      <c r="S5391" s="9">
        <v>2180300000</v>
      </c>
      <c r="T5391" s="8">
        <v>1</v>
      </c>
      <c r="U5391" s="9">
        <v>50.323999999999998</v>
      </c>
      <c r="V5391" s="9">
        <v>0.56466000000000005</v>
      </c>
      <c r="W5391" s="18">
        <v>3.7141265E-2</v>
      </c>
      <c r="X5391" s="18">
        <v>0.192720692</v>
      </c>
      <c r="Y5391" s="18">
        <v>-0.923496867</v>
      </c>
      <c r="Z5391" s="18">
        <v>6.7311756E-2</v>
      </c>
      <c r="AA5391" s="18">
        <v>5</v>
      </c>
      <c r="AB5391" s="9">
        <v>3.7433275000000002E-2</v>
      </c>
      <c r="AC5391" s="9">
        <v>0.193476808</v>
      </c>
      <c r="AD5391" s="9">
        <v>-0.77628992900000005</v>
      </c>
      <c r="AE5391" s="9">
        <v>0.21840600700000001</v>
      </c>
      <c r="AF5391" s="9">
        <v>5</v>
      </c>
      <c r="AG5391" s="18">
        <v>4.7470012999999998E-2</v>
      </c>
      <c r="AH5391" s="18">
        <v>0.217876141</v>
      </c>
      <c r="AI5391" s="18">
        <v>-2.1769240700000001</v>
      </c>
      <c r="AJ5391" s="18">
        <v>-1.056787167</v>
      </c>
      <c r="AK5391" s="18">
        <v>5</v>
      </c>
      <c r="AL5391" s="9">
        <v>4.5111274E-2</v>
      </c>
      <c r="AM5391" s="9">
        <v>0.212394148</v>
      </c>
      <c r="AN5391" s="9">
        <v>-1.9929065340000001</v>
      </c>
      <c r="AO5391" s="9">
        <v>-0.90095345400000004</v>
      </c>
      <c r="AP5391" s="9">
        <v>5</v>
      </c>
      <c r="AQ5391" s="17">
        <v>-0.33698651200000002</v>
      </c>
      <c r="AR5391" s="17">
        <v>-0.24942487499999999</v>
      </c>
      <c r="AS5391" s="17">
        <v>-0.24464498500000001</v>
      </c>
      <c r="AT5391" s="17">
        <v>-0.58580070699999998</v>
      </c>
      <c r="AU5391" s="17">
        <v>-0.42196783399999999</v>
      </c>
      <c r="AV5391" s="8">
        <v>-0.35357171300000001</v>
      </c>
      <c r="AW5391" s="8">
        <v>-0.31698012399999997</v>
      </c>
      <c r="AX5391" s="8">
        <v>-0.24520024700000001</v>
      </c>
      <c r="AY5391" s="8">
        <v>-0.29354065699999998</v>
      </c>
      <c r="AZ5391" s="8">
        <v>-0.15027373999999999</v>
      </c>
      <c r="BA5391" s="17">
        <v>-1.505751133</v>
      </c>
      <c r="BB5391" s="17">
        <v>-1.655553222</v>
      </c>
      <c r="BC5391" s="17">
        <v>-1.422880411</v>
      </c>
      <c r="BD5391" s="17">
        <v>-1.3750873800000001</v>
      </c>
      <c r="BE5391" s="17">
        <v>-1.5819796319999999</v>
      </c>
      <c r="BF5391" s="8">
        <v>-1.5178643469999999</v>
      </c>
      <c r="BG5391" s="8">
        <v>-1.2533003089999999</v>
      </c>
      <c r="BH5391" s="8">
        <v>-1.4557995800000001</v>
      </c>
      <c r="BI5391" s="8">
        <v>-1.4163928029999999</v>
      </c>
      <c r="BJ5391" s="8">
        <v>-1.2399464849999999</v>
      </c>
      <c r="BK5391" s="9" t="s">
        <v>1087</v>
      </c>
      <c r="BL5391" s="9" t="s">
        <v>1087</v>
      </c>
      <c r="BM5391" s="9">
        <v>17242</v>
      </c>
      <c r="BN5391" s="9" t="s">
        <v>1087</v>
      </c>
      <c r="BO5391" s="9" t="s">
        <v>1088</v>
      </c>
      <c r="BP5391" s="9" t="s">
        <v>1089</v>
      </c>
      <c r="BQ5391" s="9">
        <v>452</v>
      </c>
      <c r="BR5391" s="9" t="s">
        <v>42137</v>
      </c>
      <c r="BS5391" s="9" t="s">
        <v>23178</v>
      </c>
      <c r="BT5391" s="9" t="s">
        <v>217</v>
      </c>
      <c r="BU5391" s="9" t="s">
        <v>97</v>
      </c>
    </row>
    <row r="5392" spans="1:73" x14ac:dyDescent="0.2">
      <c r="A5392" s="17">
        <v>0.44038990139961198</v>
      </c>
      <c r="B5392" s="17">
        <v>0.65471422672271695</v>
      </c>
      <c r="C5392" s="8">
        <v>3.0611621215939501E-2</v>
      </c>
      <c r="D5392" s="8">
        <v>4.32603284716606E-2</v>
      </c>
      <c r="E5392" s="17">
        <v>-0.119846299290657</v>
      </c>
      <c r="F5392" s="17">
        <v>-0.47149145603179898</v>
      </c>
      <c r="G5392" s="8">
        <v>0.41805309057235701</v>
      </c>
      <c r="H5392" s="8">
        <v>0.41585862636566201</v>
      </c>
      <c r="Q5392" s="11">
        <v>6.3199999999999996E-6</v>
      </c>
      <c r="R5392" s="9">
        <v>123.92</v>
      </c>
      <c r="S5392" s="9">
        <v>205230000</v>
      </c>
      <c r="T5392" s="8">
        <v>1</v>
      </c>
      <c r="U5392" s="9">
        <v>50.323999999999998</v>
      </c>
      <c r="V5392" s="9">
        <v>0.56466000000000005</v>
      </c>
      <c r="W5392" s="18">
        <v>3.7141265E-2</v>
      </c>
      <c r="X5392" s="18">
        <v>0.192720692</v>
      </c>
      <c r="Y5392" s="18">
        <v>-0.61525061199999997</v>
      </c>
      <c r="Z5392" s="18">
        <v>0.37555801100000002</v>
      </c>
      <c r="AA5392" s="18">
        <v>5</v>
      </c>
      <c r="AB5392" s="9">
        <v>4.6098082999999998E-2</v>
      </c>
      <c r="AC5392" s="9">
        <v>0.214704642</v>
      </c>
      <c r="AD5392" s="9">
        <v>-1.0676071</v>
      </c>
      <c r="AE5392" s="9">
        <v>0.124624207</v>
      </c>
      <c r="AF5392" s="9">
        <v>4</v>
      </c>
      <c r="AG5392" s="18">
        <v>4.7470012999999998E-2</v>
      </c>
      <c r="AH5392" s="18">
        <v>0.217876141</v>
      </c>
      <c r="AI5392" s="18">
        <v>-0.14201535700000001</v>
      </c>
      <c r="AJ5392" s="18">
        <v>0.97812154600000001</v>
      </c>
      <c r="AK5392" s="18">
        <v>5</v>
      </c>
      <c r="AL5392" s="9">
        <v>5.5777647999999999E-2</v>
      </c>
      <c r="AM5392" s="9">
        <v>0.23617292000000001</v>
      </c>
      <c r="AN5392" s="9">
        <v>-0.23986253299999999</v>
      </c>
      <c r="AO5392" s="9">
        <v>1.0715797600000001</v>
      </c>
      <c r="AP5392" s="9">
        <v>4</v>
      </c>
      <c r="AQ5392" s="17">
        <v>0.18610698000000001</v>
      </c>
      <c r="AR5392" s="17">
        <v>-0.579410851</v>
      </c>
      <c r="AS5392" s="17">
        <v>0.27295833800000002</v>
      </c>
      <c r="AT5392" s="17">
        <v>-6.8514838999999994E-2</v>
      </c>
      <c r="AU5392" s="17">
        <v>-2.9051555E-2</v>
      </c>
      <c r="AV5392" s="8" t="s">
        <v>90</v>
      </c>
      <c r="AW5392" s="8">
        <v>-0.30246278599999998</v>
      </c>
      <c r="AX5392" s="8">
        <v>-1.434707999</v>
      </c>
      <c r="AY5392" s="8">
        <v>-0.124546662</v>
      </c>
      <c r="AZ5392" s="8">
        <v>-7.4171685000000001E-2</v>
      </c>
      <c r="BA5392" s="17">
        <v>0.53707283699999997</v>
      </c>
      <c r="BB5392" s="17">
        <v>0.229943007</v>
      </c>
      <c r="BC5392" s="17">
        <v>0.85918992800000005</v>
      </c>
      <c r="BD5392" s="17">
        <v>0.79234617900000004</v>
      </c>
      <c r="BE5392" s="17">
        <v>0.60792469999999998</v>
      </c>
      <c r="BF5392" s="8" t="s">
        <v>90</v>
      </c>
      <c r="BG5392" s="8">
        <v>8.7537296000000001E-2</v>
      </c>
      <c r="BH5392" s="8">
        <v>0.22879491699999999</v>
      </c>
      <c r="BI5392" s="8">
        <v>1.0500645639999999</v>
      </c>
      <c r="BJ5392" s="8">
        <v>0.932338059</v>
      </c>
      <c r="BK5392" s="9" t="s">
        <v>1087</v>
      </c>
      <c r="BL5392" s="9" t="s">
        <v>1087</v>
      </c>
      <c r="BM5392" s="9">
        <v>17244</v>
      </c>
      <c r="BN5392" s="9" t="s">
        <v>1087</v>
      </c>
      <c r="BO5392" s="9" t="s">
        <v>1088</v>
      </c>
      <c r="BP5392" s="9" t="s">
        <v>1089</v>
      </c>
      <c r="BQ5392" s="9">
        <v>458</v>
      </c>
      <c r="BR5392" s="9" t="s">
        <v>23177</v>
      </c>
      <c r="BS5392" s="9" t="s">
        <v>23178</v>
      </c>
      <c r="BT5392" s="9" t="s">
        <v>4225</v>
      </c>
      <c r="BU5392" s="9" t="s">
        <v>97</v>
      </c>
    </row>
    <row r="5393" spans="1:73" x14ac:dyDescent="0.2">
      <c r="A5393" s="17">
        <v>0.14011327922344199</v>
      </c>
      <c r="B5393" s="17">
        <v>0.87290799617767301</v>
      </c>
      <c r="C5393" s="8">
        <v>-3.5137735307216603E-2</v>
      </c>
      <c r="D5393" s="8">
        <v>0.439292222261429</v>
      </c>
      <c r="E5393" s="17">
        <v>0.37695148587226901</v>
      </c>
      <c r="F5393" s="17">
        <v>0.295261740684509</v>
      </c>
      <c r="G5393" s="8">
        <v>0.53837311267852805</v>
      </c>
      <c r="H5393" s="8">
        <v>0.60227113962173495</v>
      </c>
      <c r="P5393" s="9" t="s">
        <v>88</v>
      </c>
      <c r="Q5393" s="9">
        <v>0</v>
      </c>
      <c r="R5393" s="9">
        <v>487.34</v>
      </c>
      <c r="S5393" s="9">
        <v>19357000000</v>
      </c>
      <c r="T5393" s="8">
        <v>0.99997199999999997</v>
      </c>
      <c r="U5393" s="9">
        <v>487.34</v>
      </c>
      <c r="V5393" s="9">
        <v>1.5304</v>
      </c>
      <c r="W5393" s="18">
        <v>3.7141265E-2</v>
      </c>
      <c r="X5393" s="18">
        <v>0.192720692</v>
      </c>
      <c r="Y5393" s="18">
        <v>-0.118452824</v>
      </c>
      <c r="Z5393" s="18">
        <v>0.87235579900000004</v>
      </c>
      <c r="AA5393" s="18">
        <v>5</v>
      </c>
      <c r="AB5393" s="9">
        <v>3.7433275000000002E-2</v>
      </c>
      <c r="AC5393" s="9">
        <v>0.193476808</v>
      </c>
      <c r="AD5393" s="9">
        <v>-0.20208622300000001</v>
      </c>
      <c r="AE5393" s="9">
        <v>0.79260971300000005</v>
      </c>
      <c r="AF5393" s="9">
        <v>5</v>
      </c>
      <c r="AG5393" s="18">
        <v>4.7470012999999998E-2</v>
      </c>
      <c r="AH5393" s="18">
        <v>0.217876141</v>
      </c>
      <c r="AI5393" s="18">
        <v>-2.1695356999999998E-2</v>
      </c>
      <c r="AJ5393" s="18">
        <v>1.0984415460000001</v>
      </c>
      <c r="AK5393" s="18">
        <v>5</v>
      </c>
      <c r="AL5393" s="9">
        <v>4.5111274E-2</v>
      </c>
      <c r="AM5393" s="9">
        <v>0.212394148</v>
      </c>
      <c r="AN5393" s="9">
        <v>5.6294614E-2</v>
      </c>
      <c r="AO5393" s="9">
        <v>1.1482476939999999</v>
      </c>
      <c r="AP5393" s="9">
        <v>5</v>
      </c>
      <c r="AQ5393" s="17">
        <v>0.55075395100000002</v>
      </c>
      <c r="AR5393" s="17">
        <v>0.47028750200000002</v>
      </c>
      <c r="AS5393" s="17">
        <v>0.54996252099999998</v>
      </c>
      <c r="AT5393" s="17">
        <v>0.43996337099999999</v>
      </c>
      <c r="AU5393" s="17">
        <v>0.38353198799999999</v>
      </c>
      <c r="AV5393" s="8">
        <v>0.40579706399999999</v>
      </c>
      <c r="AW5393" s="8">
        <v>0.11080427499999999</v>
      </c>
      <c r="AX5393" s="8">
        <v>0.50724238200000005</v>
      </c>
      <c r="AY5393" s="8">
        <v>0.46819370999999999</v>
      </c>
      <c r="AZ5393" s="8">
        <v>0.20189551999999999</v>
      </c>
      <c r="BA5393" s="17">
        <v>0.78558194599999998</v>
      </c>
      <c r="BB5393" s="17">
        <v>0.79390776200000002</v>
      </c>
      <c r="BC5393" s="17">
        <v>0.65609169000000001</v>
      </c>
      <c r="BD5393" s="17">
        <v>0.71642011400000005</v>
      </c>
      <c r="BE5393" s="17">
        <v>0.69932335599999995</v>
      </c>
      <c r="BF5393" s="8">
        <v>0.78808176500000005</v>
      </c>
      <c r="BG5393" s="8">
        <v>0.76221513699999999</v>
      </c>
      <c r="BH5393" s="8">
        <v>0.69158989199999998</v>
      </c>
      <c r="BI5393" s="8">
        <v>0.84456634500000005</v>
      </c>
      <c r="BJ5393" s="8">
        <v>0.740560412</v>
      </c>
      <c r="BK5393" s="9" t="s">
        <v>1087</v>
      </c>
      <c r="BL5393" s="9" t="s">
        <v>1087</v>
      </c>
      <c r="BM5393" s="9">
        <v>17270</v>
      </c>
      <c r="BN5393" s="9" t="s">
        <v>1087</v>
      </c>
      <c r="BO5393" s="9" t="s">
        <v>1088</v>
      </c>
      <c r="BP5393" s="9" t="s">
        <v>1089</v>
      </c>
      <c r="BQ5393" s="9">
        <v>523</v>
      </c>
      <c r="BR5393" s="9" t="s">
        <v>28129</v>
      </c>
      <c r="BS5393" s="9" t="s">
        <v>28130</v>
      </c>
      <c r="BT5393" s="9" t="s">
        <v>96</v>
      </c>
      <c r="BU5393" s="9" t="s">
        <v>97</v>
      </c>
    </row>
    <row r="5394" spans="1:73" x14ac:dyDescent="0.2">
      <c r="A5394" s="17">
        <v>-0.34894877672195401</v>
      </c>
      <c r="B5394" s="17">
        <v>0.32112151384353599</v>
      </c>
      <c r="C5394" s="8">
        <v>-0.96088004112243697</v>
      </c>
      <c r="D5394" s="8">
        <v>0.44453668594360402</v>
      </c>
      <c r="E5394" s="17">
        <v>0.78059303760528598</v>
      </c>
      <c r="F5394" s="17">
        <v>1.12380242347717</v>
      </c>
      <c r="G5394" s="8">
        <v>1.4006888866424601</v>
      </c>
      <c r="H5394" s="8">
        <v>2.2768537998199498</v>
      </c>
      <c r="K5394" s="18" t="s">
        <v>88</v>
      </c>
      <c r="L5394" s="18" t="s">
        <v>88</v>
      </c>
      <c r="O5394" s="9" t="s">
        <v>88</v>
      </c>
      <c r="P5394" s="9" t="s">
        <v>88</v>
      </c>
      <c r="Q5394" s="11">
        <v>3.0399999999999998E-28</v>
      </c>
      <c r="R5394" s="9">
        <v>172.98</v>
      </c>
      <c r="S5394" s="9">
        <v>477870000</v>
      </c>
      <c r="T5394" s="8">
        <v>0.86301099999999997</v>
      </c>
      <c r="U5394" s="9">
        <v>43.554000000000002</v>
      </c>
      <c r="V5394" s="9">
        <v>0.46915000000000001</v>
      </c>
      <c r="W5394" s="18">
        <v>4.5858415999999999E-2</v>
      </c>
      <c r="X5394" s="18">
        <v>0.21414578100000001</v>
      </c>
      <c r="Y5394" s="18">
        <v>0.18602902199999999</v>
      </c>
      <c r="Z5394" s="18">
        <v>1.375157033</v>
      </c>
      <c r="AA5394" s="18">
        <v>4</v>
      </c>
      <c r="AB5394" s="9">
        <v>5.9986190000000002E-2</v>
      </c>
      <c r="AC5394" s="9">
        <v>0.244920784</v>
      </c>
      <c r="AD5394" s="9">
        <v>0.34435514299999997</v>
      </c>
      <c r="AE5394" s="9">
        <v>1.9032496299999999</v>
      </c>
      <c r="AF5394" s="9">
        <v>3</v>
      </c>
      <c r="AG5394" s="18">
        <v>5.8782016999999999E-2</v>
      </c>
      <c r="AH5394" s="18">
        <v>0.24245002900000001</v>
      </c>
      <c r="AI5394" s="18">
        <v>0.72753972499999997</v>
      </c>
      <c r="AJ5394" s="18">
        <v>2.0738381189999999</v>
      </c>
      <c r="AK5394" s="18">
        <v>4</v>
      </c>
      <c r="AL5394" s="9">
        <v>7.3055655999999997E-2</v>
      </c>
      <c r="AM5394" s="9">
        <v>0.270288099</v>
      </c>
      <c r="AN5394" s="9">
        <v>1.4166763419999999</v>
      </c>
      <c r="AO5394" s="9">
        <v>3.137031065</v>
      </c>
      <c r="AP5394" s="9">
        <v>3</v>
      </c>
      <c r="AQ5394" s="17">
        <v>0.54423421599999999</v>
      </c>
      <c r="AR5394" s="17" t="s">
        <v>90</v>
      </c>
      <c r="AS5394" s="17">
        <v>1.2073946</v>
      </c>
      <c r="AT5394" s="17">
        <v>0.75078743699999995</v>
      </c>
      <c r="AU5394" s="17">
        <v>1.156541467</v>
      </c>
      <c r="AV5394" s="8" t="s">
        <v>90</v>
      </c>
      <c r="AW5394" s="8">
        <v>0.70619732099999999</v>
      </c>
      <c r="AX5394" s="8">
        <v>2.2484624389999999</v>
      </c>
      <c r="AY5394" s="8" t="s">
        <v>90</v>
      </c>
      <c r="AZ5394" s="8">
        <v>0.83640486000000003</v>
      </c>
      <c r="BA5394" s="17">
        <v>1.5163419250000001</v>
      </c>
      <c r="BB5394" s="17" t="s">
        <v>90</v>
      </c>
      <c r="BC5394" s="17">
        <v>1.604501247</v>
      </c>
      <c r="BD5394" s="17">
        <v>1.631708384</v>
      </c>
      <c r="BE5394" s="17">
        <v>1.7807321549999999</v>
      </c>
      <c r="BF5394" s="8" t="s">
        <v>90</v>
      </c>
      <c r="BG5394" s="8">
        <v>1.3700090650000001</v>
      </c>
      <c r="BH5394" s="8">
        <v>4.8631014820000003</v>
      </c>
      <c r="BI5394" s="8" t="s">
        <v>90</v>
      </c>
      <c r="BJ5394" s="8">
        <v>1.549492359</v>
      </c>
      <c r="BK5394" s="9" t="s">
        <v>1087</v>
      </c>
      <c r="BL5394" s="9" t="s">
        <v>1087</v>
      </c>
      <c r="BM5394" s="9">
        <v>36363</v>
      </c>
      <c r="BN5394" s="9" t="s">
        <v>1087</v>
      </c>
      <c r="BO5394" s="9" t="s">
        <v>1088</v>
      </c>
      <c r="BP5394" s="9" t="s">
        <v>1089</v>
      </c>
      <c r="BQ5394" s="9">
        <v>528</v>
      </c>
      <c r="BR5394" s="9" t="s">
        <v>13413</v>
      </c>
      <c r="BS5394" s="9" t="s">
        <v>13414</v>
      </c>
      <c r="BT5394" s="9" t="s">
        <v>269</v>
      </c>
      <c r="BU5394" s="9" t="s">
        <v>218</v>
      </c>
    </row>
    <row r="5395" spans="1:73" x14ac:dyDescent="0.2">
      <c r="A5395" s="17">
        <v>0.192590966820717</v>
      </c>
      <c r="B5395" s="17">
        <v>0.84410864114761397</v>
      </c>
      <c r="C5395" s="8">
        <v>3.7179298698902102E-2</v>
      </c>
      <c r="D5395" s="8">
        <v>0.20829926431178999</v>
      </c>
      <c r="E5395" s="17">
        <v>4.7579683363437701E-2</v>
      </c>
      <c r="F5395" s="17">
        <v>-7.9778842628002195E-2</v>
      </c>
      <c r="G5395" s="8">
        <v>0.14504638314247101</v>
      </c>
      <c r="H5395" s="8">
        <v>0.14227311313152299</v>
      </c>
      <c r="Q5395" s="11">
        <v>5.8800000000000003E-179</v>
      </c>
      <c r="R5395" s="9">
        <v>367.31</v>
      </c>
      <c r="S5395" s="9">
        <v>3680600000</v>
      </c>
      <c r="T5395" s="8">
        <v>1</v>
      </c>
      <c r="U5395" s="9">
        <v>230.38</v>
      </c>
      <c r="V5395" s="9">
        <v>0.77910999999999997</v>
      </c>
      <c r="W5395" s="18">
        <v>3.7141265E-2</v>
      </c>
      <c r="X5395" s="18">
        <v>0.192720692</v>
      </c>
      <c r="Y5395" s="18">
        <v>-0.44782462899999997</v>
      </c>
      <c r="Z5395" s="18">
        <v>0.54298399399999997</v>
      </c>
      <c r="AA5395" s="18">
        <v>5</v>
      </c>
      <c r="AB5395" s="9">
        <v>3.7433275000000002E-2</v>
      </c>
      <c r="AC5395" s="9">
        <v>0.193476808</v>
      </c>
      <c r="AD5395" s="9">
        <v>-0.57712680699999996</v>
      </c>
      <c r="AE5395" s="9">
        <v>0.41756912800000001</v>
      </c>
      <c r="AF5395" s="9">
        <v>5</v>
      </c>
      <c r="AG5395" s="18">
        <v>4.7470012999999998E-2</v>
      </c>
      <c r="AH5395" s="18">
        <v>0.217876141</v>
      </c>
      <c r="AI5395" s="18">
        <v>-0.41502207400000002</v>
      </c>
      <c r="AJ5395" s="18">
        <v>0.705114829</v>
      </c>
      <c r="AK5395" s="18">
        <v>5</v>
      </c>
      <c r="AL5395" s="9">
        <v>4.5111274E-2</v>
      </c>
      <c r="AM5395" s="9">
        <v>0.212394148</v>
      </c>
      <c r="AN5395" s="9">
        <v>-0.403703425</v>
      </c>
      <c r="AO5395" s="9">
        <v>0.68824965500000002</v>
      </c>
      <c r="AP5395" s="9">
        <v>5</v>
      </c>
      <c r="AQ5395" s="17">
        <v>0.28522384200000001</v>
      </c>
      <c r="AR5395" s="17">
        <v>2.6891489000000001E-2</v>
      </c>
      <c r="AS5395" s="17">
        <v>0.12423287299999999</v>
      </c>
      <c r="AT5395" s="17">
        <v>4.4793315E-2</v>
      </c>
      <c r="AU5395" s="17">
        <v>0.18135611700000001</v>
      </c>
      <c r="AV5395" s="8">
        <v>-0.40328633800000002</v>
      </c>
      <c r="AW5395" s="8">
        <v>-0.19086846700000001</v>
      </c>
      <c r="AX5395" s="8">
        <v>3.7069316999999997E-2</v>
      </c>
      <c r="AY5395" s="8">
        <v>0.23217745100000001</v>
      </c>
      <c r="AZ5395" s="8">
        <v>2.4450843999999999E-2</v>
      </c>
      <c r="BA5395" s="17">
        <v>0.299914509</v>
      </c>
      <c r="BB5395" s="17">
        <v>0.35365539800000001</v>
      </c>
      <c r="BC5395" s="17">
        <v>0.32510778299999998</v>
      </c>
      <c r="BD5395" s="17">
        <v>0.173056722</v>
      </c>
      <c r="BE5395" s="17">
        <v>0.45695832400000003</v>
      </c>
      <c r="BF5395" s="8">
        <v>0.23126587300000001</v>
      </c>
      <c r="BG5395" s="8">
        <v>0.152087525</v>
      </c>
      <c r="BH5395" s="8">
        <v>0.34095013099999999</v>
      </c>
      <c r="BI5395" s="8">
        <v>0.22775577</v>
      </c>
      <c r="BJ5395" s="8">
        <v>0.47073695100000001</v>
      </c>
      <c r="BK5395" s="9" t="s">
        <v>1087</v>
      </c>
      <c r="BL5395" s="9" t="s">
        <v>1087</v>
      </c>
      <c r="BM5395" s="9">
        <v>17234</v>
      </c>
      <c r="BN5395" s="9" t="s">
        <v>1087</v>
      </c>
      <c r="BO5395" s="9" t="s">
        <v>1088</v>
      </c>
      <c r="BP5395" s="9" t="s">
        <v>1089</v>
      </c>
      <c r="BQ5395" s="9">
        <v>532</v>
      </c>
      <c r="BR5395" s="9" t="s">
        <v>26304</v>
      </c>
      <c r="BS5395" s="9" t="s">
        <v>26305</v>
      </c>
      <c r="BT5395" s="9" t="s">
        <v>96</v>
      </c>
      <c r="BU5395" s="9" t="s">
        <v>97</v>
      </c>
    </row>
    <row r="5396" spans="1:73" x14ac:dyDescent="0.2">
      <c r="A5396" s="17">
        <v>0.31078729033470198</v>
      </c>
      <c r="B5396" s="17">
        <v>0.96367281675338701</v>
      </c>
      <c r="C5396" s="8">
        <v>6.3077405095100403E-2</v>
      </c>
      <c r="D5396" s="8">
        <v>0.27620017528533902</v>
      </c>
      <c r="E5396" s="17">
        <v>0.59641766548156705</v>
      </c>
      <c r="F5396" s="17">
        <v>0.35180637240409901</v>
      </c>
      <c r="G5396" s="8">
        <v>0.73724031448364302</v>
      </c>
      <c r="H5396" s="8">
        <v>0.70591163635253895</v>
      </c>
      <c r="K5396" s="18" t="s">
        <v>88</v>
      </c>
      <c r="O5396" s="9" t="s">
        <v>88</v>
      </c>
      <c r="P5396" s="9" t="s">
        <v>88</v>
      </c>
      <c r="Q5396" s="11">
        <v>1.8899999999999999E-118</v>
      </c>
      <c r="R5396" s="9">
        <v>284.48</v>
      </c>
      <c r="S5396" s="9">
        <v>834810000</v>
      </c>
      <c r="T5396" s="8">
        <v>0.944415</v>
      </c>
      <c r="U5396" s="9">
        <v>178.34</v>
      </c>
      <c r="V5396" s="9">
        <v>-0.14928</v>
      </c>
      <c r="W5396" s="18">
        <v>3.7141265E-2</v>
      </c>
      <c r="X5396" s="18">
        <v>0.192720692</v>
      </c>
      <c r="Y5396" s="18">
        <v>0.101013375</v>
      </c>
      <c r="Z5396" s="18">
        <v>1.0918219979999999</v>
      </c>
      <c r="AA5396" s="18">
        <v>5</v>
      </c>
      <c r="AB5396" s="9">
        <v>3.7433275000000002E-2</v>
      </c>
      <c r="AC5396" s="9">
        <v>0.193476808</v>
      </c>
      <c r="AD5396" s="9">
        <v>-0.14554159799999999</v>
      </c>
      <c r="AE5396" s="9">
        <v>0.84915433699999998</v>
      </c>
      <c r="AF5396" s="9">
        <v>5</v>
      </c>
      <c r="AG5396" s="18">
        <v>4.7470012999999998E-2</v>
      </c>
      <c r="AH5396" s="18">
        <v>0.217876141</v>
      </c>
      <c r="AI5396" s="18">
        <v>0.17717186500000001</v>
      </c>
      <c r="AJ5396" s="18">
        <v>1.2973087679999999</v>
      </c>
      <c r="AK5396" s="18">
        <v>5</v>
      </c>
      <c r="AL5396" s="9">
        <v>4.5111274E-2</v>
      </c>
      <c r="AM5396" s="9">
        <v>0.212394148</v>
      </c>
      <c r="AN5396" s="9">
        <v>0.15993511199999999</v>
      </c>
      <c r="AO5396" s="9">
        <v>1.251888192</v>
      </c>
      <c r="AP5396" s="9">
        <v>5</v>
      </c>
      <c r="AQ5396" s="17">
        <v>0.75802850700000002</v>
      </c>
      <c r="AR5396" s="17">
        <v>0.70407521699999998</v>
      </c>
      <c r="AS5396" s="17">
        <v>1.209817886</v>
      </c>
      <c r="AT5396" s="17">
        <v>0.373540133</v>
      </c>
      <c r="AU5396" s="17">
        <v>0.50310063400000005</v>
      </c>
      <c r="AV5396" s="8">
        <v>0.56819146899999995</v>
      </c>
      <c r="AW5396" s="8">
        <v>0.330018282</v>
      </c>
      <c r="AX5396" s="8">
        <v>0.67427319299999999</v>
      </c>
      <c r="AY5396" s="8">
        <v>0.161148027</v>
      </c>
      <c r="AZ5396" s="8">
        <v>0.26099488100000001</v>
      </c>
      <c r="BA5396" s="17">
        <v>1.05493927</v>
      </c>
      <c r="BB5396" s="17">
        <v>0.84609568099999999</v>
      </c>
      <c r="BC5396" s="17">
        <v>0.98306977699999998</v>
      </c>
      <c r="BD5396" s="17">
        <v>0.879530072</v>
      </c>
      <c r="BE5396" s="17">
        <v>0.92045128300000001</v>
      </c>
      <c r="BF5396" s="8">
        <v>0.90099871200000003</v>
      </c>
      <c r="BG5396" s="8">
        <v>0.73316514499999996</v>
      </c>
      <c r="BH5396" s="8">
        <v>0.98557394700000001</v>
      </c>
      <c r="BI5396" s="8">
        <v>0.62620752999999996</v>
      </c>
      <c r="BJ5396" s="8">
        <v>1.122753739</v>
      </c>
      <c r="BK5396" s="9" t="s">
        <v>1087</v>
      </c>
      <c r="BL5396" s="9" t="s">
        <v>1087</v>
      </c>
      <c r="BM5396" s="9">
        <v>17273</v>
      </c>
      <c r="BN5396" s="9" t="s">
        <v>1087</v>
      </c>
      <c r="BO5396" s="9" t="s">
        <v>1088</v>
      </c>
      <c r="BP5396" s="9" t="s">
        <v>1089</v>
      </c>
      <c r="BQ5396" s="9">
        <v>586</v>
      </c>
      <c r="BR5396" s="9" t="s">
        <v>9779</v>
      </c>
      <c r="BS5396" s="9" t="s">
        <v>9780</v>
      </c>
      <c r="BT5396" s="9" t="s">
        <v>103</v>
      </c>
      <c r="BU5396" s="9" t="s">
        <v>97</v>
      </c>
    </row>
    <row r="5397" spans="1:73" x14ac:dyDescent="0.2">
      <c r="A5397" s="17">
        <v>0.40847691893577598</v>
      </c>
      <c r="B5397" s="17">
        <v>2.9070203304290798</v>
      </c>
      <c r="C5397" s="8">
        <v>-0.13073822855949399</v>
      </c>
      <c r="D5397" s="8">
        <v>1.2293218374252299</v>
      </c>
      <c r="E5397" s="17">
        <v>0.43266561627388</v>
      </c>
      <c r="F5397" s="17">
        <v>9.8028719425201402E-2</v>
      </c>
      <c r="G5397" s="8">
        <v>0.80371958017349199</v>
      </c>
      <c r="H5397" s="8">
        <v>0.95737993717193604</v>
      </c>
      <c r="O5397" s="9" t="s">
        <v>88</v>
      </c>
      <c r="P5397" s="9" t="s">
        <v>88</v>
      </c>
      <c r="Q5397" s="11">
        <v>1.97E-108</v>
      </c>
      <c r="R5397" s="9">
        <v>313.81</v>
      </c>
      <c r="S5397" s="9">
        <v>3398400000</v>
      </c>
      <c r="T5397" s="8">
        <v>1</v>
      </c>
      <c r="U5397" s="9">
        <v>249.3</v>
      </c>
      <c r="V5397" s="9">
        <v>1.2487999999999999</v>
      </c>
      <c r="W5397" s="18">
        <v>3.7141265E-2</v>
      </c>
      <c r="X5397" s="18">
        <v>0.192720692</v>
      </c>
      <c r="Y5397" s="18">
        <v>-6.2738681000000004E-2</v>
      </c>
      <c r="Z5397" s="18">
        <v>0.92806994200000004</v>
      </c>
      <c r="AA5397" s="18">
        <v>5</v>
      </c>
      <c r="AB5397" s="9">
        <v>3.7433275000000002E-2</v>
      </c>
      <c r="AC5397" s="9">
        <v>0.193476808</v>
      </c>
      <c r="AD5397" s="9">
        <v>-0.39931925000000001</v>
      </c>
      <c r="AE5397" s="9">
        <v>0.59537668499999996</v>
      </c>
      <c r="AF5397" s="9">
        <v>5</v>
      </c>
      <c r="AG5397" s="18">
        <v>4.7470012999999998E-2</v>
      </c>
      <c r="AH5397" s="18">
        <v>0.217876141</v>
      </c>
      <c r="AI5397" s="18">
        <v>0.24365112799999999</v>
      </c>
      <c r="AJ5397" s="18">
        <v>1.3637880309999999</v>
      </c>
      <c r="AK5397" s="18">
        <v>5</v>
      </c>
      <c r="AL5397" s="9">
        <v>4.5111274E-2</v>
      </c>
      <c r="AM5397" s="9">
        <v>0.212394148</v>
      </c>
      <c r="AN5397" s="9">
        <v>0.41140341400000002</v>
      </c>
      <c r="AO5397" s="9">
        <v>1.5033564939999999</v>
      </c>
      <c r="AP5397" s="9">
        <v>5</v>
      </c>
      <c r="AQ5397" s="17">
        <v>0.65387731800000004</v>
      </c>
      <c r="AR5397" s="17">
        <v>0.50614130499999999</v>
      </c>
      <c r="AS5397" s="17">
        <v>0.44267728899999997</v>
      </c>
      <c r="AT5397" s="17">
        <v>0.39079007500000001</v>
      </c>
      <c r="AU5397" s="17">
        <v>0.69398617699999998</v>
      </c>
      <c r="AV5397" s="8">
        <v>3.7071329E-2</v>
      </c>
      <c r="AW5397" s="8">
        <v>-4.4369601000000002E-2</v>
      </c>
      <c r="AX5397" s="8">
        <v>0.19264514699999999</v>
      </c>
      <c r="AY5397" s="8">
        <v>0.16575899699999999</v>
      </c>
      <c r="AZ5397" s="8">
        <v>0.29398164199999999</v>
      </c>
      <c r="BA5397" s="17">
        <v>1.1111311909999999</v>
      </c>
      <c r="BB5397" s="17">
        <v>1.1160966160000001</v>
      </c>
      <c r="BC5397" s="17">
        <v>0.98021680099999997</v>
      </c>
      <c r="BD5397" s="17">
        <v>0.90217590299999995</v>
      </c>
      <c r="BE5397" s="17">
        <v>0.91970700000000005</v>
      </c>
      <c r="BF5397" s="8">
        <v>1.002403975</v>
      </c>
      <c r="BG5397" s="8">
        <v>1.1269476410000001</v>
      </c>
      <c r="BH5397" s="8">
        <v>1.2303179500000001</v>
      </c>
      <c r="BI5397" s="8">
        <v>1.1760129930000001</v>
      </c>
      <c r="BJ5397" s="8">
        <v>1.147336125</v>
      </c>
      <c r="BK5397" s="9" t="s">
        <v>1087</v>
      </c>
      <c r="BL5397" s="9" t="s">
        <v>1087</v>
      </c>
      <c r="BM5397" s="9">
        <v>36365</v>
      </c>
      <c r="BN5397" s="9" t="s">
        <v>1087</v>
      </c>
      <c r="BO5397" s="9" t="s">
        <v>1088</v>
      </c>
      <c r="BP5397" s="9" t="s">
        <v>1089</v>
      </c>
      <c r="BQ5397" s="9">
        <v>602</v>
      </c>
      <c r="BR5397" s="9" t="s">
        <v>2854</v>
      </c>
      <c r="BS5397" s="9" t="s">
        <v>2855</v>
      </c>
      <c r="BT5397" s="9" t="s">
        <v>103</v>
      </c>
      <c r="BU5397" s="9" t="s">
        <v>218</v>
      </c>
    </row>
    <row r="5398" spans="1:73" x14ac:dyDescent="0.2">
      <c r="A5398" s="17">
        <v>0.49537438154220598</v>
      </c>
      <c r="B5398" s="17">
        <v>1.83981084823608</v>
      </c>
      <c r="C5398" s="8">
        <v>0.28017127513885498</v>
      </c>
      <c r="D5398" s="8">
        <v>0.33164092898368802</v>
      </c>
      <c r="E5398" s="17">
        <v>-0.113624438643456</v>
      </c>
      <c r="F5398" s="17">
        <v>-0.52387410402297996</v>
      </c>
      <c r="G5398" s="8">
        <v>-3.36877219378948E-2</v>
      </c>
      <c r="H5398" s="8">
        <v>-0.267777949571609</v>
      </c>
      <c r="L5398" s="18" t="s">
        <v>159</v>
      </c>
      <c r="Q5398" s="11">
        <v>6.6800000000000004E-6</v>
      </c>
      <c r="R5398" s="9">
        <v>124.18</v>
      </c>
      <c r="S5398" s="9">
        <v>2467500000</v>
      </c>
      <c r="T5398" s="8">
        <v>0.99986699999999995</v>
      </c>
      <c r="U5398" s="9">
        <v>121.61</v>
      </c>
      <c r="V5398" s="9">
        <v>0.96299999999999997</v>
      </c>
      <c r="W5398" s="18">
        <v>3.7141265E-2</v>
      </c>
      <c r="X5398" s="18">
        <v>0.192720692</v>
      </c>
      <c r="Y5398" s="18">
        <v>-0.60902874699999998</v>
      </c>
      <c r="Z5398" s="18">
        <v>0.38177987600000002</v>
      </c>
      <c r="AA5398" s="18">
        <v>5</v>
      </c>
      <c r="AB5398" s="9">
        <v>3.7433275000000002E-2</v>
      </c>
      <c r="AC5398" s="9">
        <v>0.193476808</v>
      </c>
      <c r="AD5398" s="9">
        <v>-1.021222064</v>
      </c>
      <c r="AE5398" s="9">
        <v>-2.6526128999999999E-2</v>
      </c>
      <c r="AF5398" s="9">
        <v>5</v>
      </c>
      <c r="AG5398" s="18">
        <v>4.7470012999999998E-2</v>
      </c>
      <c r="AH5398" s="18">
        <v>0.217876141</v>
      </c>
      <c r="AI5398" s="18">
        <v>-0.59375617400000003</v>
      </c>
      <c r="AJ5398" s="18">
        <v>0.52638072899999999</v>
      </c>
      <c r="AK5398" s="18">
        <v>5</v>
      </c>
      <c r="AL5398" s="9">
        <v>4.5111274E-2</v>
      </c>
      <c r="AM5398" s="9">
        <v>0.212394148</v>
      </c>
      <c r="AN5398" s="9">
        <v>-0.81375448500000003</v>
      </c>
      <c r="AO5398" s="9">
        <v>0.27819859499999999</v>
      </c>
      <c r="AP5398" s="9">
        <v>5</v>
      </c>
      <c r="AQ5398" s="17">
        <v>6.5387867000000002E-2</v>
      </c>
      <c r="AR5398" s="17">
        <v>-6.2795475000000003E-2</v>
      </c>
      <c r="AS5398" s="17">
        <v>-7.8689851000000005E-2</v>
      </c>
      <c r="AT5398" s="17">
        <v>8.1589900000000007E-2</v>
      </c>
      <c r="AU5398" s="17">
        <v>-0.19068668799999999</v>
      </c>
      <c r="AV5398" s="8">
        <v>-0.160847351</v>
      </c>
      <c r="AW5398" s="8">
        <v>-0.469647855</v>
      </c>
      <c r="AX5398" s="8">
        <v>-0.58887100199999998</v>
      </c>
      <c r="AY5398" s="8">
        <v>-0.37457564500000001</v>
      </c>
      <c r="AZ5398" s="8">
        <v>-1.068124294</v>
      </c>
      <c r="BA5398" s="17">
        <v>0.35705956799999999</v>
      </c>
      <c r="BB5398" s="17">
        <v>0.41652050600000001</v>
      </c>
      <c r="BC5398" s="17">
        <v>6.7146122000000003E-2</v>
      </c>
      <c r="BD5398" s="17">
        <v>-0.390077114</v>
      </c>
      <c r="BE5398" s="17">
        <v>0.22983816300000001</v>
      </c>
      <c r="BF5398" s="8">
        <v>0.50353401900000005</v>
      </c>
      <c r="BG5398" s="8">
        <v>0.219316706</v>
      </c>
      <c r="BH5398" s="8">
        <v>0.393030196</v>
      </c>
      <c r="BI5398" s="8">
        <v>-0.58407634500000005</v>
      </c>
      <c r="BJ5398" s="8">
        <v>-1.2521736619999999</v>
      </c>
      <c r="BK5398" s="9" t="s">
        <v>1087</v>
      </c>
      <c r="BL5398" s="9" t="s">
        <v>1087</v>
      </c>
      <c r="BM5398" s="9">
        <v>17256</v>
      </c>
      <c r="BN5398" s="9" t="s">
        <v>1087</v>
      </c>
      <c r="BO5398" s="9" t="s">
        <v>1088</v>
      </c>
      <c r="BP5398" s="9" t="s">
        <v>1089</v>
      </c>
      <c r="BQ5398" s="9">
        <v>666</v>
      </c>
      <c r="BR5398" s="9" t="s">
        <v>21747</v>
      </c>
      <c r="BS5398" s="9" t="s">
        <v>21748</v>
      </c>
      <c r="BT5398" s="9" t="s">
        <v>103</v>
      </c>
      <c r="BU5398" s="9" t="s">
        <v>97</v>
      </c>
    </row>
    <row r="5399" spans="1:73" x14ac:dyDescent="0.2">
      <c r="A5399" s="17">
        <v>-0.73535311222076405</v>
      </c>
      <c r="B5399" s="17">
        <v>0.297998547554016</v>
      </c>
      <c r="C5399" s="8">
        <v>-0.37420895695686301</v>
      </c>
      <c r="D5399" s="8">
        <v>0.50296610593795799</v>
      </c>
      <c r="E5399" s="17">
        <v>-0.148618444800377</v>
      </c>
      <c r="F5399" s="17">
        <v>0.59869980812072798</v>
      </c>
      <c r="G5399" s="8">
        <v>-5.01226000487804E-2</v>
      </c>
      <c r="H5399" s="8">
        <v>0.341903746128082</v>
      </c>
      <c r="L5399" s="18" t="s">
        <v>88</v>
      </c>
      <c r="Q5399" s="11">
        <v>6.6800000000000004E-6</v>
      </c>
      <c r="R5399" s="9">
        <v>124.18</v>
      </c>
      <c r="S5399" s="9">
        <v>1870200000</v>
      </c>
      <c r="T5399" s="8">
        <v>1</v>
      </c>
      <c r="U5399" s="9">
        <v>124.18</v>
      </c>
      <c r="V5399" s="9">
        <v>0.22796</v>
      </c>
      <c r="W5399" s="18">
        <v>3.7141265E-2</v>
      </c>
      <c r="X5399" s="18">
        <v>0.192720692</v>
      </c>
      <c r="Y5399" s="18">
        <v>-0.644022761</v>
      </c>
      <c r="Z5399" s="18">
        <v>0.346785862</v>
      </c>
      <c r="AA5399" s="18">
        <v>5</v>
      </c>
      <c r="AB5399" s="9">
        <v>3.7433275000000002E-2</v>
      </c>
      <c r="AC5399" s="9">
        <v>0.193476808</v>
      </c>
      <c r="AD5399" s="9">
        <v>0.10135182399999999</v>
      </c>
      <c r="AE5399" s="9">
        <v>1.096047759</v>
      </c>
      <c r="AF5399" s="9">
        <v>5</v>
      </c>
      <c r="AG5399" s="18">
        <v>4.7470012999999998E-2</v>
      </c>
      <c r="AH5399" s="18">
        <v>0.217876141</v>
      </c>
      <c r="AI5399" s="18">
        <v>-0.61019104999999996</v>
      </c>
      <c r="AJ5399" s="18">
        <v>0.50994585299999995</v>
      </c>
      <c r="AK5399" s="18">
        <v>5</v>
      </c>
      <c r="AL5399" s="9">
        <v>4.5111274E-2</v>
      </c>
      <c r="AM5399" s="9">
        <v>0.212394148</v>
      </c>
      <c r="AN5399" s="9">
        <v>-0.20407278600000001</v>
      </c>
      <c r="AO5399" s="9">
        <v>0.88788029400000001</v>
      </c>
      <c r="AP5399" s="9">
        <v>5</v>
      </c>
      <c r="AQ5399" s="17">
        <v>0.251335472</v>
      </c>
      <c r="AR5399" s="17">
        <v>-0.30921933099999999</v>
      </c>
      <c r="AS5399" s="17">
        <v>-0.19812107100000001</v>
      </c>
      <c r="AT5399" s="17">
        <v>-9.1150685999999995E-2</v>
      </c>
      <c r="AU5399" s="17">
        <v>-2.2054662999999999E-2</v>
      </c>
      <c r="AV5399" s="8">
        <v>-0.160847351</v>
      </c>
      <c r="AW5399" s="8">
        <v>-0.390030235</v>
      </c>
      <c r="AX5399" s="8">
        <v>-0.58887100199999998</v>
      </c>
      <c r="AY5399" s="8">
        <v>4.8348751070000002</v>
      </c>
      <c r="AZ5399" s="8">
        <v>-0.38757127499999999</v>
      </c>
      <c r="BA5399" s="17">
        <v>7.1350247000000006E-2</v>
      </c>
      <c r="BB5399" s="17">
        <v>0.472387165</v>
      </c>
      <c r="BC5399" s="17">
        <v>-0.10824410600000001</v>
      </c>
      <c r="BD5399" s="17">
        <v>8.5256054999999997E-2</v>
      </c>
      <c r="BE5399" s="17">
        <v>7.4387960000000003E-2</v>
      </c>
      <c r="BF5399" s="8">
        <v>0.50353401900000005</v>
      </c>
      <c r="BG5399" s="8">
        <v>0.43243357500000001</v>
      </c>
      <c r="BH5399" s="8">
        <v>0.393030196</v>
      </c>
      <c r="BI5399" s="8">
        <v>1.622187257</v>
      </c>
      <c r="BJ5399" s="8">
        <v>-0.48500296500000001</v>
      </c>
      <c r="BK5399" s="9" t="s">
        <v>1087</v>
      </c>
      <c r="BL5399" s="9" t="s">
        <v>1087</v>
      </c>
      <c r="BM5399" s="9">
        <v>17257</v>
      </c>
      <c r="BN5399" s="9" t="s">
        <v>1087</v>
      </c>
      <c r="BO5399" s="9" t="s">
        <v>1088</v>
      </c>
      <c r="BP5399" s="9" t="s">
        <v>1089</v>
      </c>
      <c r="BQ5399" s="9">
        <v>669</v>
      </c>
      <c r="BR5399" s="9" t="s">
        <v>49250</v>
      </c>
      <c r="BS5399" s="9" t="s">
        <v>49251</v>
      </c>
      <c r="BT5399" s="9" t="s">
        <v>103</v>
      </c>
      <c r="BU5399" s="9" t="s">
        <v>97</v>
      </c>
    </row>
    <row r="5400" spans="1:73" x14ac:dyDescent="0.2">
      <c r="A5400" s="17">
        <v>3.5037532448768602E-2</v>
      </c>
      <c r="B5400" s="17">
        <v>0.208541259169579</v>
      </c>
      <c r="C5400" s="8">
        <v>-9.5018126070499406E-2</v>
      </c>
      <c r="D5400" s="8">
        <v>0.55563825368881203</v>
      </c>
      <c r="E5400" s="17">
        <v>-3.0543517321348201E-2</v>
      </c>
      <c r="F5400" s="17">
        <v>-8.8930530473589897E-3</v>
      </c>
      <c r="G5400" s="8">
        <v>-0.33435866236686701</v>
      </c>
      <c r="H5400" s="8">
        <v>-0.20760540664196001</v>
      </c>
      <c r="Q5400" s="9">
        <v>0</v>
      </c>
      <c r="R5400" s="9">
        <v>474.65</v>
      </c>
      <c r="S5400" s="9">
        <v>4886200000</v>
      </c>
      <c r="T5400" s="8">
        <v>0.99996300000000005</v>
      </c>
      <c r="U5400" s="9">
        <v>384.69</v>
      </c>
      <c r="V5400" s="9">
        <v>0.50768999999999997</v>
      </c>
      <c r="W5400" s="18">
        <v>3.7141265E-2</v>
      </c>
      <c r="X5400" s="18">
        <v>0.192720692</v>
      </c>
      <c r="Y5400" s="18">
        <v>-0.52594782900000003</v>
      </c>
      <c r="Z5400" s="18">
        <v>0.46486079400000002</v>
      </c>
      <c r="AA5400" s="18">
        <v>5</v>
      </c>
      <c r="AB5400" s="9">
        <v>3.7433275000000002E-2</v>
      </c>
      <c r="AC5400" s="9">
        <v>0.193476808</v>
      </c>
      <c r="AD5400" s="9">
        <v>-0.50624102100000001</v>
      </c>
      <c r="AE5400" s="9">
        <v>0.48845491400000002</v>
      </c>
      <c r="AF5400" s="9">
        <v>5</v>
      </c>
      <c r="AG5400" s="18">
        <v>4.7470012999999998E-2</v>
      </c>
      <c r="AH5400" s="18">
        <v>0.217876141</v>
      </c>
      <c r="AI5400" s="18">
        <v>-0.894427109</v>
      </c>
      <c r="AJ5400" s="18">
        <v>0.22570979399999999</v>
      </c>
      <c r="AK5400" s="18">
        <v>5</v>
      </c>
      <c r="AL5400" s="9">
        <v>4.5111274E-2</v>
      </c>
      <c r="AM5400" s="9">
        <v>0.212394148</v>
      </c>
      <c r="AN5400" s="9">
        <v>-0.75358194700000003</v>
      </c>
      <c r="AO5400" s="9">
        <v>0.33837113299999999</v>
      </c>
      <c r="AP5400" s="9">
        <v>5</v>
      </c>
      <c r="AQ5400" s="17">
        <v>0.118593879</v>
      </c>
      <c r="AR5400" s="17">
        <v>0.105269291</v>
      </c>
      <c r="AS5400" s="17">
        <v>0.15317069</v>
      </c>
      <c r="AT5400" s="17">
        <v>-0.14866642699999999</v>
      </c>
      <c r="AU5400" s="17">
        <v>2.3319341E-2</v>
      </c>
      <c r="AV5400" s="8">
        <v>-8.5238970999999997E-2</v>
      </c>
      <c r="AW5400" s="8">
        <v>-4.6792782999999998E-2</v>
      </c>
      <c r="AX5400" s="8">
        <v>-1.2760974E-2</v>
      </c>
      <c r="AY5400" s="8">
        <v>0.103928544</v>
      </c>
      <c r="AZ5400" s="8">
        <v>0.11736329600000001</v>
      </c>
      <c r="BA5400" s="17">
        <v>-0.119224571</v>
      </c>
      <c r="BB5400" s="17">
        <v>-0.235255137</v>
      </c>
      <c r="BC5400" s="17">
        <v>-0.13291218899999999</v>
      </c>
      <c r="BD5400" s="17">
        <v>-0.23405231500000001</v>
      </c>
      <c r="BE5400" s="17">
        <v>-0.159518823</v>
      </c>
      <c r="BF5400" s="8">
        <v>0.18306286599999999</v>
      </c>
      <c r="BG5400" s="8">
        <v>-7.8935450000000001E-3</v>
      </c>
      <c r="BH5400" s="8">
        <v>-0.26574012600000002</v>
      </c>
      <c r="BI5400" s="8">
        <v>-0.16838009700000001</v>
      </c>
      <c r="BJ5400" s="8">
        <v>-0.14692150100000001</v>
      </c>
      <c r="BK5400" s="9" t="s">
        <v>1087</v>
      </c>
      <c r="BL5400" s="9" t="s">
        <v>1087</v>
      </c>
      <c r="BM5400" s="9">
        <v>17267</v>
      </c>
      <c r="BN5400" s="9" t="s">
        <v>1087</v>
      </c>
      <c r="BO5400" s="9" t="s">
        <v>1088</v>
      </c>
      <c r="BP5400" s="9" t="s">
        <v>1089</v>
      </c>
      <c r="BQ5400" s="9">
        <v>675</v>
      </c>
      <c r="BR5400" s="9" t="s">
        <v>4661</v>
      </c>
      <c r="BS5400" s="9" t="s">
        <v>4662</v>
      </c>
      <c r="BT5400" s="9" t="s">
        <v>103</v>
      </c>
      <c r="BU5400" s="9" t="s">
        <v>97</v>
      </c>
    </row>
    <row r="5401" spans="1:73" x14ac:dyDescent="0.2">
      <c r="A5401" s="17">
        <v>0.14743283390998799</v>
      </c>
      <c r="B5401" s="17">
        <v>0.80570173263549805</v>
      </c>
      <c r="C5401" s="8">
        <v>-4.3017078191041898E-2</v>
      </c>
      <c r="D5401" s="8">
        <v>0.29722091555595398</v>
      </c>
      <c r="E5401" s="17">
        <v>0.26588276028633101</v>
      </c>
      <c r="F5401" s="17">
        <v>0.178549379110336</v>
      </c>
      <c r="G5401" s="8">
        <v>0.44279161095619202</v>
      </c>
      <c r="H5401" s="8">
        <v>0.51483756303787198</v>
      </c>
      <c r="Q5401" s="11">
        <v>1.02E-237</v>
      </c>
      <c r="R5401" s="9">
        <v>408.69</v>
      </c>
      <c r="S5401" s="9">
        <v>4646300000</v>
      </c>
      <c r="T5401" s="8">
        <v>0.99973699999999999</v>
      </c>
      <c r="U5401" s="9">
        <v>237.5</v>
      </c>
      <c r="V5401" s="9">
        <v>0.61975999999999998</v>
      </c>
      <c r="W5401" s="18">
        <v>3.7141265E-2</v>
      </c>
      <c r="X5401" s="18">
        <v>0.192720692</v>
      </c>
      <c r="Y5401" s="18">
        <v>-0.22952156400000001</v>
      </c>
      <c r="Z5401" s="18">
        <v>0.76128705900000004</v>
      </c>
      <c r="AA5401" s="18">
        <v>5</v>
      </c>
      <c r="AB5401" s="9">
        <v>3.7433275000000002E-2</v>
      </c>
      <c r="AC5401" s="9">
        <v>0.193476808</v>
      </c>
      <c r="AD5401" s="9">
        <v>-0.31879858900000002</v>
      </c>
      <c r="AE5401" s="9">
        <v>0.67589734700000004</v>
      </c>
      <c r="AF5401" s="9">
        <v>5</v>
      </c>
      <c r="AG5401" s="18">
        <v>4.7470012999999998E-2</v>
      </c>
      <c r="AH5401" s="18">
        <v>0.217876141</v>
      </c>
      <c r="AI5401" s="18">
        <v>-0.117276832</v>
      </c>
      <c r="AJ5401" s="18">
        <v>1.002860071</v>
      </c>
      <c r="AK5401" s="18">
        <v>5</v>
      </c>
      <c r="AL5401" s="9">
        <v>4.5111274E-2</v>
      </c>
      <c r="AM5401" s="9">
        <v>0.212394148</v>
      </c>
      <c r="AN5401" s="9">
        <v>-3.1138999000000001E-2</v>
      </c>
      <c r="AO5401" s="9">
        <v>1.060814081</v>
      </c>
      <c r="AP5401" s="9">
        <v>5</v>
      </c>
      <c r="AQ5401" s="17">
        <v>0.48237430999999997</v>
      </c>
      <c r="AR5401" s="17">
        <v>0.29916986800000001</v>
      </c>
      <c r="AS5401" s="17">
        <v>0.46139264099999999</v>
      </c>
      <c r="AT5401" s="17">
        <v>0.225866124</v>
      </c>
      <c r="AU5401" s="17">
        <v>0.34164139599999999</v>
      </c>
      <c r="AV5401" s="8">
        <v>0.33914118999999998</v>
      </c>
      <c r="AW5401" s="8">
        <v>0.164509237</v>
      </c>
      <c r="AX5401" s="8">
        <v>-7.9971506999999997E-2</v>
      </c>
      <c r="AY5401" s="8">
        <v>0.29876264899999999</v>
      </c>
      <c r="AZ5401" s="8">
        <v>0.35083857200000002</v>
      </c>
      <c r="BA5401" s="17">
        <v>0.70203417499999998</v>
      </c>
      <c r="BB5401" s="17">
        <v>0.68982374700000004</v>
      </c>
      <c r="BC5401" s="17">
        <v>0.619613945</v>
      </c>
      <c r="BD5401" s="17">
        <v>0.52606517100000005</v>
      </c>
      <c r="BE5401" s="17">
        <v>0.61741221000000002</v>
      </c>
      <c r="BF5401" s="8">
        <v>0.83028531100000003</v>
      </c>
      <c r="BG5401" s="8">
        <v>0.71692198500000004</v>
      </c>
      <c r="BH5401" s="8">
        <v>0.51387238499999999</v>
      </c>
      <c r="BI5401" s="8">
        <v>0.61411279399999996</v>
      </c>
      <c r="BJ5401" s="8">
        <v>0.69484215999999999</v>
      </c>
      <c r="BK5401" s="9" t="s">
        <v>1087</v>
      </c>
      <c r="BL5401" s="9" t="s">
        <v>1087</v>
      </c>
      <c r="BM5401" s="9">
        <v>17268</v>
      </c>
      <c r="BN5401" s="9" t="s">
        <v>1087</v>
      </c>
      <c r="BO5401" s="9" t="s">
        <v>1088</v>
      </c>
      <c r="BP5401" s="9" t="s">
        <v>1089</v>
      </c>
      <c r="BQ5401" s="9">
        <v>681</v>
      </c>
      <c r="BR5401" s="9" t="s">
        <v>4468</v>
      </c>
      <c r="BS5401" s="9" t="s">
        <v>4469</v>
      </c>
      <c r="BT5401" s="9" t="s">
        <v>103</v>
      </c>
      <c r="BU5401" s="9" t="s">
        <v>97</v>
      </c>
    </row>
    <row r="5402" spans="1:73" x14ac:dyDescent="0.2">
      <c r="A5402" s="17">
        <v>0.26975795626640298</v>
      </c>
      <c r="B5402" s="17">
        <v>0.69753509759902999</v>
      </c>
      <c r="C5402" s="8">
        <v>-1.3845531269908E-2</v>
      </c>
      <c r="D5402" s="8">
        <v>2.3154951632022899E-2</v>
      </c>
      <c r="E5402" s="17">
        <v>0.92485481500625599</v>
      </c>
      <c r="F5402" s="17">
        <v>0.66917097568511996</v>
      </c>
      <c r="G5402" s="8">
        <v>0.78443706035614003</v>
      </c>
      <c r="H5402" s="8">
        <v>0.79912889003753695</v>
      </c>
      <c r="K5402" s="18" t="s">
        <v>88</v>
      </c>
      <c r="O5402" s="9" t="s">
        <v>88</v>
      </c>
      <c r="Q5402" s="11">
        <v>3.92E-55</v>
      </c>
      <c r="R5402" s="9">
        <v>230.29</v>
      </c>
      <c r="S5402" s="9">
        <v>175880000</v>
      </c>
      <c r="T5402" s="8">
        <v>1</v>
      </c>
      <c r="U5402" s="9">
        <v>223.93</v>
      </c>
      <c r="V5402" s="9">
        <v>0.26507999999999998</v>
      </c>
      <c r="W5402" s="18">
        <v>3.7141265E-2</v>
      </c>
      <c r="X5402" s="18">
        <v>0.192720692</v>
      </c>
      <c r="Y5402" s="18">
        <v>0.42945051299999998</v>
      </c>
      <c r="Z5402" s="18">
        <v>1.4202591360000001</v>
      </c>
      <c r="AA5402" s="18">
        <v>5</v>
      </c>
      <c r="AB5402" s="9">
        <v>5.9986194999999999E-2</v>
      </c>
      <c r="AC5402" s="9">
        <v>0.244920794</v>
      </c>
      <c r="AD5402" s="9">
        <v>-0.110276307</v>
      </c>
      <c r="AE5402" s="9">
        <v>1.448618245</v>
      </c>
      <c r="AF5402" s="9">
        <v>3</v>
      </c>
      <c r="AG5402" s="18">
        <v>4.7470012999999998E-2</v>
      </c>
      <c r="AH5402" s="18">
        <v>0.217876141</v>
      </c>
      <c r="AI5402" s="18">
        <v>0.224368608</v>
      </c>
      <c r="AJ5402" s="18">
        <v>1.3445055109999999</v>
      </c>
      <c r="AK5402" s="18">
        <v>5</v>
      </c>
      <c r="AL5402" s="9">
        <v>7.3055655999999997E-2</v>
      </c>
      <c r="AM5402" s="9">
        <v>0.27028809799999998</v>
      </c>
      <c r="AN5402" s="9">
        <v>-6.1048479000000003E-2</v>
      </c>
      <c r="AO5402" s="9">
        <v>1.659306239</v>
      </c>
      <c r="AP5402" s="9">
        <v>3</v>
      </c>
      <c r="AQ5402" s="17">
        <v>1.1847180129999999</v>
      </c>
      <c r="AR5402" s="17">
        <v>1.407784462</v>
      </c>
      <c r="AS5402" s="17">
        <v>0.76705277000000005</v>
      </c>
      <c r="AT5402" s="17">
        <v>0.90776628299999995</v>
      </c>
      <c r="AU5402" s="17">
        <v>1.0083276029999999</v>
      </c>
      <c r="AV5402" s="8">
        <v>0.53477174000000005</v>
      </c>
      <c r="AW5402" s="8">
        <v>1.075020313</v>
      </c>
      <c r="AX5402" s="8" t="s">
        <v>90</v>
      </c>
      <c r="AY5402" s="8">
        <v>0.74632352599999996</v>
      </c>
      <c r="AZ5402" s="8" t="s">
        <v>90</v>
      </c>
      <c r="BA5402" s="17">
        <v>1.341739416</v>
      </c>
      <c r="BB5402" s="17">
        <v>1.248803973</v>
      </c>
      <c r="BC5402" s="17">
        <v>0.50494080799999996</v>
      </c>
      <c r="BD5402" s="17">
        <v>0.99395370500000002</v>
      </c>
      <c r="BE5402" s="17">
        <v>0.83975124400000001</v>
      </c>
      <c r="BF5402" s="8">
        <v>0.93030953400000005</v>
      </c>
      <c r="BG5402" s="8">
        <v>1.1125419139999999</v>
      </c>
      <c r="BH5402" s="8" t="s">
        <v>90</v>
      </c>
      <c r="BI5402" s="8">
        <v>0.95619863299999996</v>
      </c>
      <c r="BJ5402" s="8" t="s">
        <v>90</v>
      </c>
      <c r="BK5402" s="9" t="s">
        <v>10244</v>
      </c>
      <c r="BL5402" s="9" t="s">
        <v>10244</v>
      </c>
      <c r="BM5402" s="9">
        <v>34478</v>
      </c>
      <c r="BN5402" s="9" t="s">
        <v>10244</v>
      </c>
      <c r="BO5402" s="9" t="s">
        <v>10245</v>
      </c>
      <c r="BP5402" s="9" t="s">
        <v>10246</v>
      </c>
      <c r="BQ5402" s="9">
        <v>27</v>
      </c>
      <c r="BR5402" s="9" t="s">
        <v>10247</v>
      </c>
      <c r="BS5402" s="9" t="s">
        <v>10248</v>
      </c>
      <c r="BT5402" s="9">
        <v>1</v>
      </c>
      <c r="BU5402" s="9" t="s">
        <v>218</v>
      </c>
    </row>
    <row r="5403" spans="1:73" x14ac:dyDescent="0.2">
      <c r="A5403" s="17">
        <v>1.1574112810194499E-2</v>
      </c>
      <c r="B5403" s="17">
        <v>4.9124028533697101E-2</v>
      </c>
      <c r="C5403" s="8">
        <v>-1.47323133423924E-2</v>
      </c>
      <c r="D5403" s="8">
        <v>5.6911405175924301E-2</v>
      </c>
      <c r="E5403" s="17">
        <v>1.6966706141829501E-2</v>
      </c>
      <c r="F5403" s="17">
        <v>6.0148607939481701E-2</v>
      </c>
      <c r="G5403" s="8">
        <v>0.26893270015716603</v>
      </c>
      <c r="H5403" s="8">
        <v>0.31502979993820202</v>
      </c>
      <c r="Q5403" s="11">
        <v>1.9299999999999999E-62</v>
      </c>
      <c r="R5403" s="9">
        <v>252.44</v>
      </c>
      <c r="S5403" s="9">
        <v>798940000</v>
      </c>
      <c r="T5403" s="8">
        <v>1</v>
      </c>
      <c r="U5403" s="9">
        <v>86.453000000000003</v>
      </c>
      <c r="V5403" s="9">
        <v>0.32918999999999998</v>
      </c>
      <c r="W5403" s="18">
        <v>3.7141265E-2</v>
      </c>
      <c r="X5403" s="18">
        <v>0.192720692</v>
      </c>
      <c r="Y5403" s="18">
        <v>-0.47843760499999999</v>
      </c>
      <c r="Z5403" s="18">
        <v>0.51237101799999996</v>
      </c>
      <c r="AA5403" s="18">
        <v>5</v>
      </c>
      <c r="AB5403" s="9">
        <v>3.7433275000000002E-2</v>
      </c>
      <c r="AC5403" s="9">
        <v>0.193476808</v>
      </c>
      <c r="AD5403" s="9">
        <v>-0.43719935999999998</v>
      </c>
      <c r="AE5403" s="9">
        <v>0.55749657500000005</v>
      </c>
      <c r="AF5403" s="9">
        <v>5</v>
      </c>
      <c r="AG5403" s="18">
        <v>4.7470012999999998E-2</v>
      </c>
      <c r="AH5403" s="18">
        <v>0.217876141</v>
      </c>
      <c r="AI5403" s="18">
        <v>-0.29113576600000002</v>
      </c>
      <c r="AJ5403" s="18">
        <v>0.829001137</v>
      </c>
      <c r="AK5403" s="18">
        <v>5</v>
      </c>
      <c r="AL5403" s="9">
        <v>4.5111274E-2</v>
      </c>
      <c r="AM5403" s="9">
        <v>0.212394148</v>
      </c>
      <c r="AN5403" s="9">
        <v>-0.23094674500000001</v>
      </c>
      <c r="AO5403" s="9">
        <v>0.86100633500000001</v>
      </c>
      <c r="AP5403" s="9">
        <v>5</v>
      </c>
      <c r="AQ5403" s="17">
        <v>0.14497791199999999</v>
      </c>
      <c r="AR5403" s="17">
        <v>0.31765440099999998</v>
      </c>
      <c r="AS5403" s="17">
        <v>0.10525585699999999</v>
      </c>
      <c r="AT5403" s="17">
        <v>6.1024534999999998E-2</v>
      </c>
      <c r="AU5403" s="17">
        <v>-0.12739341000000001</v>
      </c>
      <c r="AV5403" s="8">
        <v>2.5175053999999999E-2</v>
      </c>
      <c r="AW5403" s="8">
        <v>0.16168701599999999</v>
      </c>
      <c r="AX5403" s="8">
        <v>-4.8424731999999998E-2</v>
      </c>
      <c r="AY5403" s="8">
        <v>0.16017796100000001</v>
      </c>
      <c r="AZ5403" s="8">
        <v>0.14503343399999999</v>
      </c>
      <c r="BA5403" s="17">
        <v>0.30182102300000002</v>
      </c>
      <c r="BB5403" s="17">
        <v>0.61382180500000005</v>
      </c>
      <c r="BC5403" s="17">
        <v>0.47364172300000001</v>
      </c>
      <c r="BD5403" s="17">
        <v>0.53402924500000004</v>
      </c>
      <c r="BE5403" s="17">
        <v>0.32874777900000002</v>
      </c>
      <c r="BF5403" s="8">
        <v>0.45119363099999998</v>
      </c>
      <c r="BG5403" s="8">
        <v>0.28053587699999999</v>
      </c>
      <c r="BH5403" s="8">
        <v>0.34521803299999998</v>
      </c>
      <c r="BI5403" s="8">
        <v>0.62535142899999996</v>
      </c>
      <c r="BJ5403" s="8">
        <v>0.623424172</v>
      </c>
      <c r="BK5403" s="9" t="s">
        <v>7108</v>
      </c>
      <c r="BL5403" s="9" t="s">
        <v>7108</v>
      </c>
      <c r="BM5403" s="9">
        <v>31797</v>
      </c>
      <c r="BN5403" s="9" t="s">
        <v>7108</v>
      </c>
      <c r="BO5403" s="9" t="s">
        <v>7109</v>
      </c>
      <c r="BP5403" s="9" t="s">
        <v>7110</v>
      </c>
      <c r="BQ5403" s="9">
        <v>163</v>
      </c>
      <c r="BR5403" s="9" t="s">
        <v>35585</v>
      </c>
      <c r="BS5403" s="9" t="s">
        <v>35586</v>
      </c>
      <c r="BT5403" s="9">
        <v>1</v>
      </c>
      <c r="BU5403" s="9" t="s">
        <v>218</v>
      </c>
    </row>
    <row r="5404" spans="1:73" x14ac:dyDescent="0.2">
      <c r="A5404" s="17">
        <v>-0.33837145566940302</v>
      </c>
      <c r="B5404" s="17">
        <v>0.20176170766353599</v>
      </c>
      <c r="C5404" s="8">
        <v>0.17124730348587</v>
      </c>
      <c r="D5404" s="8">
        <v>0.13171082735061601</v>
      </c>
      <c r="E5404" s="17">
        <v>1.1798852682113601</v>
      </c>
      <c r="F5404" s="17">
        <v>1.51049160957336</v>
      </c>
      <c r="G5404" s="8">
        <v>1.6746917963028001</v>
      </c>
      <c r="H5404" s="8">
        <v>1.5145832300186199</v>
      </c>
      <c r="K5404" s="18" t="s">
        <v>88</v>
      </c>
      <c r="L5404" s="18" t="s">
        <v>88</v>
      </c>
      <c r="O5404" s="9" t="s">
        <v>88</v>
      </c>
      <c r="P5404" s="9" t="s">
        <v>88</v>
      </c>
      <c r="Q5404" s="11">
        <v>3.9300000000000001E-44</v>
      </c>
      <c r="R5404" s="9">
        <v>226.93</v>
      </c>
      <c r="S5404" s="9">
        <v>112260000</v>
      </c>
      <c r="T5404" s="8">
        <v>0.99915799999999999</v>
      </c>
      <c r="U5404" s="9">
        <v>226.93</v>
      </c>
      <c r="V5404" s="9">
        <v>0.36263000000000001</v>
      </c>
      <c r="W5404" s="18">
        <v>3.7141265E-2</v>
      </c>
      <c r="X5404" s="18">
        <v>0.192720692</v>
      </c>
      <c r="Y5404" s="18">
        <v>0.68448089899999998</v>
      </c>
      <c r="Z5404" s="18">
        <v>1.6752895219999999</v>
      </c>
      <c r="AA5404" s="18">
        <v>5</v>
      </c>
      <c r="AB5404" s="9">
        <v>4.6098105E-2</v>
      </c>
      <c r="AC5404" s="9">
        <v>0.214704693</v>
      </c>
      <c r="AD5404" s="9">
        <v>0.91437577299999995</v>
      </c>
      <c r="AE5404" s="9">
        <v>2.106607361</v>
      </c>
      <c r="AF5404" s="9">
        <v>4</v>
      </c>
      <c r="AG5404" s="18">
        <v>4.7470012999999998E-2</v>
      </c>
      <c r="AH5404" s="18">
        <v>0.217876141</v>
      </c>
      <c r="AI5404" s="18">
        <v>1.114623336</v>
      </c>
      <c r="AJ5404" s="18">
        <v>2.2347602389999999</v>
      </c>
      <c r="AK5404" s="18">
        <v>5</v>
      </c>
      <c r="AL5404" s="9">
        <v>5.5777669000000002E-2</v>
      </c>
      <c r="AM5404" s="9">
        <v>0.23617296500000001</v>
      </c>
      <c r="AN5404" s="9">
        <v>0.85886201600000001</v>
      </c>
      <c r="AO5404" s="9">
        <v>2.1703045599999999</v>
      </c>
      <c r="AP5404" s="9">
        <v>4</v>
      </c>
      <c r="AQ5404" s="17">
        <v>2.0020091529999999</v>
      </c>
      <c r="AR5404" s="17">
        <v>2.7514750960000001</v>
      </c>
      <c r="AS5404" s="17">
        <v>1.0506137609999999</v>
      </c>
      <c r="AT5404" s="17">
        <v>0.17244398599999999</v>
      </c>
      <c r="AU5404" s="17">
        <v>0.64018446200000001</v>
      </c>
      <c r="AV5404" s="8">
        <v>2.7044825549999998</v>
      </c>
      <c r="AW5404" s="8">
        <v>0.44240748899999999</v>
      </c>
      <c r="AX5404" s="8">
        <v>1.7712626460000001</v>
      </c>
      <c r="AY5404" s="8">
        <v>1.7287143469999999</v>
      </c>
      <c r="AZ5404" s="8" t="s">
        <v>90</v>
      </c>
      <c r="BA5404" s="17">
        <v>2.2640290260000002</v>
      </c>
      <c r="BB5404" s="17">
        <v>2.7962071900000001</v>
      </c>
      <c r="BC5404" s="17">
        <v>1.511990666</v>
      </c>
      <c r="BD5404" s="17">
        <v>1.414307714</v>
      </c>
      <c r="BE5404" s="17">
        <v>1.565943122</v>
      </c>
      <c r="BF5404" s="8">
        <v>2.0464446540000001</v>
      </c>
      <c r="BG5404" s="8">
        <v>0.421002716</v>
      </c>
      <c r="BH5404" s="8">
        <v>2.2351908680000001</v>
      </c>
      <c r="BI5404" s="8">
        <v>2.2543547149999998</v>
      </c>
      <c r="BJ5404" s="8" t="s">
        <v>90</v>
      </c>
      <c r="BK5404" s="9" t="s">
        <v>7108</v>
      </c>
      <c r="BL5404" s="9" t="s">
        <v>7108</v>
      </c>
      <c r="BM5404" s="9">
        <v>3507</v>
      </c>
      <c r="BN5404" s="9" t="s">
        <v>7108</v>
      </c>
      <c r="BO5404" s="9" t="s">
        <v>7109</v>
      </c>
      <c r="BP5404" s="9" t="s">
        <v>7110</v>
      </c>
      <c r="BQ5404" s="9">
        <v>729</v>
      </c>
      <c r="BR5404" s="9" t="s">
        <v>13116</v>
      </c>
      <c r="BS5404" s="9" t="s">
        <v>13117</v>
      </c>
      <c r="BT5404" s="9" t="s">
        <v>103</v>
      </c>
      <c r="BU5404" s="9" t="s">
        <v>97</v>
      </c>
    </row>
    <row r="5405" spans="1:73" x14ac:dyDescent="0.2">
      <c r="A5405" s="17">
        <v>-7.1281775832176195E-2</v>
      </c>
      <c r="B5405" s="17">
        <v>0.46252763271331798</v>
      </c>
      <c r="C5405" s="8">
        <v>-0.161116883158684</v>
      </c>
      <c r="D5405" s="8">
        <v>0.59543383121490501</v>
      </c>
      <c r="E5405" s="17">
        <v>0.119215525686741</v>
      </c>
      <c r="F5405" s="17">
        <v>0.23916159570217099</v>
      </c>
      <c r="G5405" s="8">
        <v>0.232391268014908</v>
      </c>
      <c r="H5405" s="8">
        <v>0.41876015067100503</v>
      </c>
      <c r="Q5405" s="11">
        <v>1.51E-99</v>
      </c>
      <c r="R5405" s="9">
        <v>266.94</v>
      </c>
      <c r="S5405" s="9">
        <v>3151000000</v>
      </c>
      <c r="T5405" s="8">
        <v>0.99973500000000004</v>
      </c>
      <c r="U5405" s="9">
        <v>235.22</v>
      </c>
      <c r="V5405" s="9">
        <v>-0.73209000000000002</v>
      </c>
      <c r="W5405" s="18">
        <v>3.7141265E-2</v>
      </c>
      <c r="X5405" s="18">
        <v>0.192720692</v>
      </c>
      <c r="Y5405" s="18">
        <v>-0.376188782</v>
      </c>
      <c r="Z5405" s="18">
        <v>0.614619841</v>
      </c>
      <c r="AA5405" s="18">
        <v>5</v>
      </c>
      <c r="AB5405" s="9">
        <v>3.7433275000000002E-2</v>
      </c>
      <c r="AC5405" s="9">
        <v>0.193476808</v>
      </c>
      <c r="AD5405" s="9">
        <v>-0.25818637900000002</v>
      </c>
      <c r="AE5405" s="9">
        <v>0.73650955699999998</v>
      </c>
      <c r="AF5405" s="9">
        <v>5</v>
      </c>
      <c r="AG5405" s="18">
        <v>4.7470012999999998E-2</v>
      </c>
      <c r="AH5405" s="18">
        <v>0.217876141</v>
      </c>
      <c r="AI5405" s="18">
        <v>-0.32767718499999998</v>
      </c>
      <c r="AJ5405" s="18">
        <v>0.79245971800000004</v>
      </c>
      <c r="AK5405" s="18">
        <v>5</v>
      </c>
      <c r="AL5405" s="9">
        <v>4.5111274E-2</v>
      </c>
      <c r="AM5405" s="9">
        <v>0.212394148</v>
      </c>
      <c r="AN5405" s="9">
        <v>-0.12721638299999999</v>
      </c>
      <c r="AO5405" s="9">
        <v>0.96473669699999998</v>
      </c>
      <c r="AP5405" s="9">
        <v>5</v>
      </c>
      <c r="AQ5405" s="17">
        <v>0.225916848</v>
      </c>
      <c r="AR5405" s="17">
        <v>0.24377193999999999</v>
      </c>
      <c r="AS5405" s="17">
        <v>0.37225624899999998</v>
      </c>
      <c r="AT5405" s="17">
        <v>0.19100376999999999</v>
      </c>
      <c r="AU5405" s="17">
        <v>6.2459400000000002E-3</v>
      </c>
      <c r="AV5405" s="8">
        <v>0.38165304100000003</v>
      </c>
      <c r="AW5405" s="8">
        <v>0.33393889700000001</v>
      </c>
      <c r="AX5405" s="8">
        <v>0.14809514600000001</v>
      </c>
      <c r="AY5405" s="8">
        <v>0.275564015</v>
      </c>
      <c r="AZ5405" s="8">
        <v>0.25635254400000002</v>
      </c>
      <c r="BA5405" s="17">
        <v>0.20981714100000001</v>
      </c>
      <c r="BB5405" s="17">
        <v>0.68389326299999997</v>
      </c>
      <c r="BC5405" s="17">
        <v>0.55556869499999995</v>
      </c>
      <c r="BD5405" s="17">
        <v>0.25752609999999998</v>
      </c>
      <c r="BE5405" s="17">
        <v>0.35548874699999999</v>
      </c>
      <c r="BF5405" s="8">
        <v>0.45715916200000001</v>
      </c>
      <c r="BG5405" s="8">
        <v>0.254628152</v>
      </c>
      <c r="BH5405" s="8">
        <v>0.70392608599999995</v>
      </c>
      <c r="BI5405" s="8">
        <v>0.69270235300000005</v>
      </c>
      <c r="BJ5405" s="8">
        <v>0.75946259500000002</v>
      </c>
      <c r="BK5405" s="9" t="s">
        <v>7108</v>
      </c>
      <c r="BL5405" s="9" t="s">
        <v>7108</v>
      </c>
      <c r="BM5405" s="9">
        <v>3508</v>
      </c>
      <c r="BN5405" s="9" t="s">
        <v>7108</v>
      </c>
      <c r="BO5405" s="9" t="s">
        <v>7109</v>
      </c>
      <c r="BP5405" s="9" t="s">
        <v>7110</v>
      </c>
      <c r="BQ5405" s="9">
        <v>730</v>
      </c>
      <c r="BR5405" s="9" t="s">
        <v>41009</v>
      </c>
      <c r="BS5405" s="9" t="s">
        <v>41010</v>
      </c>
      <c r="BT5405" s="9" t="s">
        <v>103</v>
      </c>
      <c r="BU5405" s="9" t="s">
        <v>97</v>
      </c>
    </row>
    <row r="5406" spans="1:73" x14ac:dyDescent="0.2">
      <c r="A5406" s="17">
        <v>0.29977852106094399</v>
      </c>
      <c r="B5406" s="17">
        <v>1.0834381580352801</v>
      </c>
      <c r="C5406" s="8">
        <v>-6.8660616874694796E-2</v>
      </c>
      <c r="D5406" s="8">
        <v>0.28809958696365401</v>
      </c>
      <c r="E5406" s="17">
        <v>0.627263784408569</v>
      </c>
      <c r="F5406" s="17">
        <v>0.39265936613082902</v>
      </c>
      <c r="G5406" s="8">
        <v>1.42989206314087</v>
      </c>
      <c r="H5406" s="8">
        <v>1.5201690196991</v>
      </c>
      <c r="K5406" s="18" t="s">
        <v>88</v>
      </c>
      <c r="O5406" s="9" t="s">
        <v>88</v>
      </c>
      <c r="P5406" s="9" t="s">
        <v>88</v>
      </c>
      <c r="Q5406" s="11">
        <v>6.5599999999999997E-202</v>
      </c>
      <c r="R5406" s="9">
        <v>384.56</v>
      </c>
      <c r="S5406" s="9">
        <v>2440700000</v>
      </c>
      <c r="T5406" s="8">
        <v>1</v>
      </c>
      <c r="U5406" s="9">
        <v>349.81</v>
      </c>
      <c r="V5406" s="9">
        <v>-0.24177000000000001</v>
      </c>
      <c r="W5406" s="18">
        <v>3.7141265E-2</v>
      </c>
      <c r="X5406" s="18">
        <v>0.192720692</v>
      </c>
      <c r="Y5406" s="18">
        <v>0.13185944299999999</v>
      </c>
      <c r="Z5406" s="18">
        <v>1.1226680659999999</v>
      </c>
      <c r="AA5406" s="18">
        <v>5</v>
      </c>
      <c r="AB5406" s="9">
        <v>3.7433275000000002E-2</v>
      </c>
      <c r="AC5406" s="9">
        <v>0.193476808</v>
      </c>
      <c r="AD5406" s="9">
        <v>-0.104688604</v>
      </c>
      <c r="AE5406" s="9">
        <v>0.89000733099999996</v>
      </c>
      <c r="AF5406" s="9">
        <v>5</v>
      </c>
      <c r="AG5406" s="18">
        <v>4.7470012999999998E-2</v>
      </c>
      <c r="AH5406" s="18">
        <v>0.217876141</v>
      </c>
      <c r="AI5406" s="18">
        <v>0.86982357200000004</v>
      </c>
      <c r="AJ5406" s="18">
        <v>1.989960475</v>
      </c>
      <c r="AK5406" s="18">
        <v>5</v>
      </c>
      <c r="AL5406" s="9">
        <v>4.5111274E-2</v>
      </c>
      <c r="AM5406" s="9">
        <v>0.212394148</v>
      </c>
      <c r="AN5406" s="9">
        <v>0.97419250300000004</v>
      </c>
      <c r="AO5406" s="9">
        <v>2.066145583</v>
      </c>
      <c r="AP5406" s="9">
        <v>5</v>
      </c>
      <c r="AQ5406" s="17">
        <v>0.87973385999999998</v>
      </c>
      <c r="AR5406" s="17">
        <v>0.62498629100000003</v>
      </c>
      <c r="AS5406" s="17">
        <v>1.032305598</v>
      </c>
      <c r="AT5406" s="17">
        <v>0.61213529099999997</v>
      </c>
      <c r="AU5406" s="17">
        <v>0.56160539399999998</v>
      </c>
      <c r="AV5406" s="8">
        <v>0.76753819000000001</v>
      </c>
      <c r="AW5406" s="8">
        <v>0.66284555199999995</v>
      </c>
      <c r="AX5406" s="8">
        <v>0.19321897599999999</v>
      </c>
      <c r="AY5406" s="8">
        <v>0.171984106</v>
      </c>
      <c r="AZ5406" s="8">
        <v>0.41628700499999999</v>
      </c>
      <c r="BA5406" s="17">
        <v>1.5868241789999999</v>
      </c>
      <c r="BB5406" s="17">
        <v>1.7802767749999999</v>
      </c>
      <c r="BC5406" s="17">
        <v>1.8169606920000001</v>
      </c>
      <c r="BD5406" s="17">
        <v>1.5152992009999999</v>
      </c>
      <c r="BE5406" s="17">
        <v>1.5818178650000001</v>
      </c>
      <c r="BF5406" s="8">
        <v>1.7359548810000001</v>
      </c>
      <c r="BG5406" s="8">
        <v>1.4237662550000001</v>
      </c>
      <c r="BH5406" s="8">
        <v>1.8595356940000001</v>
      </c>
      <c r="BI5406" s="8">
        <v>1.7288743259999999</v>
      </c>
      <c r="BJ5406" s="8">
        <v>1.8763506409999999</v>
      </c>
      <c r="BK5406" s="9" t="s">
        <v>7108</v>
      </c>
      <c r="BL5406" s="9" t="s">
        <v>7108</v>
      </c>
      <c r="BM5406" s="9">
        <v>31795</v>
      </c>
      <c r="BN5406" s="9" t="s">
        <v>7108</v>
      </c>
      <c r="BO5406" s="9" t="s">
        <v>7109</v>
      </c>
      <c r="BP5406" s="9" t="s">
        <v>7110</v>
      </c>
      <c r="BQ5406" s="9">
        <v>740</v>
      </c>
      <c r="BR5406" s="9" t="s">
        <v>9870</v>
      </c>
      <c r="BS5406" s="9" t="s">
        <v>9871</v>
      </c>
      <c r="BT5406" s="9" t="s">
        <v>103</v>
      </c>
      <c r="BU5406" s="9" t="s">
        <v>218</v>
      </c>
    </row>
    <row r="5407" spans="1:73" x14ac:dyDescent="0.2">
      <c r="A5407" s="17">
        <v>0.46732056140899703</v>
      </c>
      <c r="B5407" s="17">
        <v>1.47082996368408</v>
      </c>
      <c r="C5407" s="8">
        <v>7.6777413487434401E-2</v>
      </c>
      <c r="D5407" s="8">
        <v>0.32082247734069802</v>
      </c>
      <c r="E5407" s="17">
        <v>0.43389850854873702</v>
      </c>
      <c r="F5407" s="17">
        <v>4.3920770287513698E-2</v>
      </c>
      <c r="G5407" s="8">
        <v>1.6340476274490401</v>
      </c>
      <c r="H5407" s="8">
        <v>1.5838885307312001</v>
      </c>
      <c r="O5407" s="9" t="s">
        <v>88</v>
      </c>
      <c r="P5407" s="9" t="s">
        <v>88</v>
      </c>
      <c r="Q5407" s="11">
        <v>3.3199999999999998E-62</v>
      </c>
      <c r="R5407" s="9">
        <v>254.01</v>
      </c>
      <c r="S5407" s="9">
        <v>2376600000</v>
      </c>
      <c r="T5407" s="8">
        <v>1</v>
      </c>
      <c r="U5407" s="9">
        <v>196.41</v>
      </c>
      <c r="V5407" s="9">
        <v>-0.89602999999999999</v>
      </c>
      <c r="W5407" s="18">
        <v>3.7141265E-2</v>
      </c>
      <c r="X5407" s="18">
        <v>0.192720692</v>
      </c>
      <c r="Y5407" s="18">
        <v>-6.1505804999999997E-2</v>
      </c>
      <c r="Z5407" s="18">
        <v>0.92930281800000003</v>
      </c>
      <c r="AA5407" s="18">
        <v>5</v>
      </c>
      <c r="AB5407" s="9">
        <v>3.7433275000000002E-2</v>
      </c>
      <c r="AC5407" s="9">
        <v>0.193476808</v>
      </c>
      <c r="AD5407" s="9">
        <v>-0.453427199</v>
      </c>
      <c r="AE5407" s="9">
        <v>0.541268737</v>
      </c>
      <c r="AF5407" s="9">
        <v>5</v>
      </c>
      <c r="AG5407" s="18">
        <v>4.7470012999999998E-2</v>
      </c>
      <c r="AH5407" s="18">
        <v>0.217876141</v>
      </c>
      <c r="AI5407" s="18">
        <v>1.073979188</v>
      </c>
      <c r="AJ5407" s="18">
        <v>2.1941160910000002</v>
      </c>
      <c r="AK5407" s="18">
        <v>5</v>
      </c>
      <c r="AL5407" s="9">
        <v>4.5111274E-2</v>
      </c>
      <c r="AM5407" s="9">
        <v>0.212394148</v>
      </c>
      <c r="AN5407" s="9">
        <v>1.037911947</v>
      </c>
      <c r="AO5407" s="9">
        <v>2.1298650270000001</v>
      </c>
      <c r="AP5407" s="9">
        <v>5</v>
      </c>
      <c r="AQ5407" s="17">
        <v>0.72708016600000003</v>
      </c>
      <c r="AR5407" s="17">
        <v>0.26755952799999999</v>
      </c>
      <c r="AS5407" s="17">
        <v>0.86737781800000002</v>
      </c>
      <c r="AT5407" s="17">
        <v>0.53205966900000001</v>
      </c>
      <c r="AU5407" s="17">
        <v>0.29987806099999997</v>
      </c>
      <c r="AV5407" s="8">
        <v>0.53567182999999996</v>
      </c>
      <c r="AW5407" s="8">
        <v>0.25323045300000002</v>
      </c>
      <c r="AX5407" s="8">
        <v>-0.20738373700000001</v>
      </c>
      <c r="AY5407" s="8">
        <v>-9.7775697999999994E-2</v>
      </c>
      <c r="AZ5407" s="8">
        <v>-0.126390487</v>
      </c>
      <c r="BA5407" s="17">
        <v>1.690537333</v>
      </c>
      <c r="BB5407" s="17">
        <v>2.1521413329999999</v>
      </c>
      <c r="BC5407" s="17">
        <v>1.8687566520000001</v>
      </c>
      <c r="BD5407" s="17">
        <v>1.702067614</v>
      </c>
      <c r="BE5407" s="17">
        <v>1.9279007909999999</v>
      </c>
      <c r="BF5407" s="8">
        <v>1.8378171919999999</v>
      </c>
      <c r="BG5407" s="8">
        <v>1.58954668</v>
      </c>
      <c r="BH5407" s="8">
        <v>1.8610022070000001</v>
      </c>
      <c r="BI5407" s="8">
        <v>1.7404193880000001</v>
      </c>
      <c r="BJ5407" s="8">
        <v>1.9287312029999999</v>
      </c>
      <c r="BK5407" s="9" t="s">
        <v>7108</v>
      </c>
      <c r="BL5407" s="9" t="s">
        <v>7108</v>
      </c>
      <c r="BM5407" s="9">
        <v>3510</v>
      </c>
      <c r="BN5407" s="9" t="s">
        <v>7108</v>
      </c>
      <c r="BO5407" s="9" t="s">
        <v>7109</v>
      </c>
      <c r="BP5407" s="9" t="s">
        <v>7110</v>
      </c>
      <c r="BQ5407" s="9">
        <v>746</v>
      </c>
      <c r="BR5407" s="9" t="s">
        <v>21941</v>
      </c>
      <c r="BS5407" s="9" t="s">
        <v>21942</v>
      </c>
      <c r="BT5407" s="9" t="s">
        <v>96</v>
      </c>
      <c r="BU5407" s="9" t="s">
        <v>97</v>
      </c>
    </row>
    <row r="5408" spans="1:73" x14ac:dyDescent="0.2">
      <c r="A5408" s="17">
        <v>-0.54430252313613903</v>
      </c>
      <c r="B5408" s="17">
        <v>0.43864390254020702</v>
      </c>
      <c r="C5408" s="8">
        <v>-0.88796103000640902</v>
      </c>
      <c r="D5408" s="8">
        <v>0.69601541757583596</v>
      </c>
      <c r="E5408" s="17">
        <v>-5.436135455966E-2</v>
      </c>
      <c r="F5408" s="17">
        <v>0.51227271556854204</v>
      </c>
      <c r="G5408" s="8">
        <v>0.22266083955764801</v>
      </c>
      <c r="H5408" s="8">
        <v>1.1044260263443</v>
      </c>
      <c r="L5408" s="18" t="s">
        <v>88</v>
      </c>
      <c r="P5408" s="9" t="s">
        <v>88</v>
      </c>
      <c r="Q5408" s="11">
        <v>7.5399999999999999E-62</v>
      </c>
      <c r="R5408" s="9">
        <v>253.84</v>
      </c>
      <c r="S5408" s="9">
        <v>3787200000</v>
      </c>
      <c r="T5408" s="8">
        <v>0.99986699999999995</v>
      </c>
      <c r="U5408" s="9">
        <v>234.54</v>
      </c>
      <c r="V5408" s="9">
        <v>0.12998999999999999</v>
      </c>
      <c r="W5408" s="18">
        <v>3.7141265E-2</v>
      </c>
      <c r="X5408" s="18">
        <v>0.192720692</v>
      </c>
      <c r="Y5408" s="18">
        <v>-0.54976566599999999</v>
      </c>
      <c r="Z5408" s="18">
        <v>0.44104295700000001</v>
      </c>
      <c r="AA5408" s="18">
        <v>5</v>
      </c>
      <c r="AB5408" s="9">
        <v>3.7433275000000002E-2</v>
      </c>
      <c r="AC5408" s="9">
        <v>0.193476808</v>
      </c>
      <c r="AD5408" s="9">
        <v>1.4924720000000001E-2</v>
      </c>
      <c r="AE5408" s="9">
        <v>1.0096206560000001</v>
      </c>
      <c r="AF5408" s="9">
        <v>5</v>
      </c>
      <c r="AG5408" s="18">
        <v>4.7470012999999998E-2</v>
      </c>
      <c r="AH5408" s="18">
        <v>0.217876141</v>
      </c>
      <c r="AI5408" s="18">
        <v>-0.33740761899999999</v>
      </c>
      <c r="AJ5408" s="18">
        <v>0.78272928399999997</v>
      </c>
      <c r="AK5408" s="18">
        <v>5</v>
      </c>
      <c r="AL5408" s="9">
        <v>4.5111274E-2</v>
      </c>
      <c r="AM5408" s="9">
        <v>0.212394148</v>
      </c>
      <c r="AN5408" s="9">
        <v>0.55844943199999997</v>
      </c>
      <c r="AO5408" s="9">
        <v>1.650402511</v>
      </c>
      <c r="AP5408" s="9">
        <v>5</v>
      </c>
      <c r="AQ5408" s="17">
        <v>0.85604834600000002</v>
      </c>
      <c r="AR5408" s="17">
        <v>0.74301552800000004</v>
      </c>
      <c r="AS5408" s="17">
        <v>0.27959585199999998</v>
      </c>
      <c r="AT5408" s="17">
        <v>-2.1669957640000002</v>
      </c>
      <c r="AU5408" s="17">
        <v>0.41477671300000002</v>
      </c>
      <c r="AV5408" s="8">
        <v>0.86987382199999996</v>
      </c>
      <c r="AW5408" s="8">
        <v>0.64805525500000005</v>
      </c>
      <c r="AX5408" s="8">
        <v>0.30265983899999999</v>
      </c>
      <c r="AY5408" s="8">
        <v>0.49320656099999999</v>
      </c>
      <c r="AZ5408" s="8">
        <v>0.53415787199999998</v>
      </c>
      <c r="BA5408" s="17">
        <v>1.139949441</v>
      </c>
      <c r="BB5408" s="17">
        <v>1.311488867</v>
      </c>
      <c r="BC5408" s="17">
        <v>0.58911013599999995</v>
      </c>
      <c r="BD5408" s="17">
        <v>-2.0803875920000001</v>
      </c>
      <c r="BE5408" s="17">
        <v>1.0516008139999999</v>
      </c>
      <c r="BF5408" s="8">
        <v>1.2389458419999999</v>
      </c>
      <c r="BG5408" s="8">
        <v>0.97813355899999999</v>
      </c>
      <c r="BH5408" s="8">
        <v>1.379902363</v>
      </c>
      <c r="BI5408" s="8">
        <v>1.441847801</v>
      </c>
      <c r="BJ5408" s="8">
        <v>1.4127371310000001</v>
      </c>
      <c r="BK5408" s="9" t="s">
        <v>7108</v>
      </c>
      <c r="BL5408" s="9" t="s">
        <v>7108</v>
      </c>
      <c r="BM5408" s="9">
        <v>31796</v>
      </c>
      <c r="BN5408" s="9" t="s">
        <v>7108</v>
      </c>
      <c r="BO5408" s="9" t="s">
        <v>7109</v>
      </c>
      <c r="BP5408" s="9" t="s">
        <v>7110</v>
      </c>
      <c r="BQ5408" s="9">
        <v>750</v>
      </c>
      <c r="BR5408" s="9" t="s">
        <v>48825</v>
      </c>
      <c r="BS5408" s="9" t="s">
        <v>48826</v>
      </c>
      <c r="BT5408" s="9" t="s">
        <v>96</v>
      </c>
      <c r="BU5408" s="9" t="s">
        <v>218</v>
      </c>
    </row>
    <row r="5409" spans="1:73" x14ac:dyDescent="0.2">
      <c r="A5409" s="17">
        <v>-6.5309613943100003E-2</v>
      </c>
      <c r="B5409" s="17">
        <v>0.33821552991867099</v>
      </c>
      <c r="C5409" s="8">
        <v>-7.0178255438804599E-2</v>
      </c>
      <c r="D5409" s="8">
        <v>0.28471034765243503</v>
      </c>
      <c r="E5409" s="17">
        <v>-0.27843290567398099</v>
      </c>
      <c r="F5409" s="17">
        <v>-0.159667998552322</v>
      </c>
      <c r="G5409" s="8">
        <v>-0.61653900146484397</v>
      </c>
      <c r="H5409" s="8">
        <v>-0.51174759864807096</v>
      </c>
      <c r="O5409" s="9" t="s">
        <v>159</v>
      </c>
      <c r="Q5409" s="11">
        <v>1.6400000000000001E-12</v>
      </c>
      <c r="R5409" s="9">
        <v>153.94</v>
      </c>
      <c r="S5409" s="9">
        <v>3483300000</v>
      </c>
      <c r="T5409" s="8">
        <v>0.97869899999999999</v>
      </c>
      <c r="U5409" s="9">
        <v>132.44</v>
      </c>
      <c r="V5409" s="9">
        <v>-0.24365000000000001</v>
      </c>
      <c r="W5409" s="18">
        <v>3.7141265E-2</v>
      </c>
      <c r="X5409" s="18">
        <v>0.192720692</v>
      </c>
      <c r="Y5409" s="18">
        <v>-0.77383722700000002</v>
      </c>
      <c r="Z5409" s="18">
        <v>0.21697139600000001</v>
      </c>
      <c r="AA5409" s="18">
        <v>5</v>
      </c>
      <c r="AB5409" s="9">
        <v>3.7433275000000002E-2</v>
      </c>
      <c r="AC5409" s="9">
        <v>0.193476808</v>
      </c>
      <c r="AD5409" s="9">
        <v>-0.65701596100000004</v>
      </c>
      <c r="AE5409" s="9">
        <v>0.33767997500000002</v>
      </c>
      <c r="AF5409" s="9">
        <v>5</v>
      </c>
      <c r="AG5409" s="18">
        <v>4.7470012999999998E-2</v>
      </c>
      <c r="AH5409" s="18">
        <v>0.217876141</v>
      </c>
      <c r="AI5409" s="18">
        <v>-1.1766074639999999</v>
      </c>
      <c r="AJ5409" s="18">
        <v>-5.6470561000000002E-2</v>
      </c>
      <c r="AK5409" s="18">
        <v>5</v>
      </c>
      <c r="AL5409" s="9">
        <v>4.5111274E-2</v>
      </c>
      <c r="AM5409" s="9">
        <v>0.212394148</v>
      </c>
      <c r="AN5409" s="9">
        <v>-1.057724138</v>
      </c>
      <c r="AO5409" s="9">
        <v>3.4228941999999998E-2</v>
      </c>
      <c r="AP5409" s="9">
        <v>5</v>
      </c>
      <c r="AQ5409" s="17">
        <v>-0.18088452499999999</v>
      </c>
      <c r="AR5409" s="17">
        <v>-0.17874968099999999</v>
      </c>
      <c r="AS5409" s="17">
        <v>-7.7326141000000001E-2</v>
      </c>
      <c r="AT5409" s="17">
        <v>-0.21038357899999999</v>
      </c>
      <c r="AU5409" s="17">
        <v>-0.40449574599999999</v>
      </c>
      <c r="AV5409" s="8">
        <v>8.8707051999999995E-2</v>
      </c>
      <c r="AW5409" s="8">
        <v>-0.22268497900000001</v>
      </c>
      <c r="AX5409" s="8">
        <v>-0.29539647699999999</v>
      </c>
      <c r="AY5409" s="8">
        <v>-0.133818403</v>
      </c>
      <c r="AZ5409" s="8">
        <v>-0.16209878</v>
      </c>
      <c r="BA5409" s="17">
        <v>-0.61975020199999997</v>
      </c>
      <c r="BB5409" s="17">
        <v>-0.201215163</v>
      </c>
      <c r="BC5409" s="17">
        <v>-0.35593238500000002</v>
      </c>
      <c r="BD5409" s="17">
        <v>-0.60599267499999998</v>
      </c>
      <c r="BE5409" s="17">
        <v>-0.56349724499999998</v>
      </c>
      <c r="BF5409" s="8">
        <v>-0.454651207</v>
      </c>
      <c r="BG5409" s="8">
        <v>-0.60991948799999995</v>
      </c>
      <c r="BH5409" s="8">
        <v>-0.394107282</v>
      </c>
      <c r="BI5409" s="8">
        <v>-0.27196896100000001</v>
      </c>
      <c r="BJ5409" s="8">
        <v>-0.26484945399999998</v>
      </c>
      <c r="BK5409" s="9" t="s">
        <v>7108</v>
      </c>
      <c r="BL5409" s="9" t="s">
        <v>7108</v>
      </c>
      <c r="BM5409" s="9">
        <v>3515</v>
      </c>
      <c r="BN5409" s="9" t="s">
        <v>7108</v>
      </c>
      <c r="BO5409" s="9" t="s">
        <v>7109</v>
      </c>
      <c r="BP5409" s="9" t="s">
        <v>7110</v>
      </c>
      <c r="BQ5409" s="9">
        <v>767</v>
      </c>
      <c r="BR5409" s="9" t="s">
        <v>40649</v>
      </c>
      <c r="BS5409" s="9" t="s">
        <v>40650</v>
      </c>
      <c r="BT5409" s="9">
        <v>1</v>
      </c>
      <c r="BU5409" s="9" t="s">
        <v>97</v>
      </c>
    </row>
    <row r="5410" spans="1:73" x14ac:dyDescent="0.2">
      <c r="A5410" s="17">
        <v>-0.182273879647255</v>
      </c>
      <c r="B5410" s="17">
        <v>0.59329658746719405</v>
      </c>
      <c r="C5410" s="8">
        <v>-0.58745384216308605</v>
      </c>
      <c r="D5410" s="8">
        <v>1.85269355773926</v>
      </c>
      <c r="E5410" s="17">
        <v>-0.32883575558662398</v>
      </c>
      <c r="F5410" s="17">
        <v>-8.6510658264160198E-2</v>
      </c>
      <c r="G5410" s="8">
        <v>-0.76628953218460105</v>
      </c>
      <c r="H5410" s="8">
        <v>-0.15404622256755801</v>
      </c>
      <c r="O5410" s="9" t="s">
        <v>159</v>
      </c>
      <c r="Q5410" s="11">
        <v>2.7599999999999998E-6</v>
      </c>
      <c r="R5410" s="9">
        <v>101.39</v>
      </c>
      <c r="S5410" s="9">
        <v>295920000</v>
      </c>
      <c r="T5410" s="8">
        <v>0.98095399999999999</v>
      </c>
      <c r="U5410" s="9">
        <v>93.51</v>
      </c>
      <c r="V5410" s="9">
        <v>0.60614000000000001</v>
      </c>
      <c r="W5410" s="18">
        <v>3.7141265E-2</v>
      </c>
      <c r="X5410" s="18">
        <v>0.192720692</v>
      </c>
      <c r="Y5410" s="18">
        <v>-0.824240054</v>
      </c>
      <c r="Z5410" s="18">
        <v>0.166568569</v>
      </c>
      <c r="AA5410" s="18">
        <v>5</v>
      </c>
      <c r="AB5410" s="9">
        <v>4.6098234000000002E-2</v>
      </c>
      <c r="AC5410" s="9">
        <v>0.21470499400000001</v>
      </c>
      <c r="AD5410" s="9">
        <v>-0.68262728699999997</v>
      </c>
      <c r="AE5410" s="9">
        <v>0.50960597100000005</v>
      </c>
      <c r="AF5410" s="9">
        <v>4</v>
      </c>
      <c r="AG5410" s="18">
        <v>4.7470012999999998E-2</v>
      </c>
      <c r="AH5410" s="18">
        <v>0.217876141</v>
      </c>
      <c r="AI5410" s="18">
        <v>-1.3263579670000001</v>
      </c>
      <c r="AJ5410" s="18">
        <v>-0.20622106400000001</v>
      </c>
      <c r="AK5410" s="18">
        <v>5</v>
      </c>
      <c r="AL5410" s="9">
        <v>5.5777806999999999E-2</v>
      </c>
      <c r="AM5410" s="9">
        <v>0.236173257</v>
      </c>
      <c r="AN5410" s="9">
        <v>-0.80976831000000005</v>
      </c>
      <c r="AO5410" s="9">
        <v>0.50167585599999998</v>
      </c>
      <c r="AP5410" s="9">
        <v>4</v>
      </c>
      <c r="AQ5410" s="17">
        <v>-0.33710458900000001</v>
      </c>
      <c r="AR5410" s="17">
        <v>-0.38414523</v>
      </c>
      <c r="AS5410" s="17">
        <v>-5.3358718999999999E-2</v>
      </c>
      <c r="AT5410" s="17">
        <v>-0.122700326</v>
      </c>
      <c r="AU5410" s="17">
        <v>-0.41957408200000001</v>
      </c>
      <c r="AV5410" s="8">
        <v>0.29863247300000001</v>
      </c>
      <c r="AW5410" s="8" t="s">
        <v>90</v>
      </c>
      <c r="AX5410" s="8">
        <v>-0.318560183</v>
      </c>
      <c r="AY5410" s="8">
        <v>-5.9080765E-2</v>
      </c>
      <c r="AZ5410" s="8">
        <v>-0.245402381</v>
      </c>
      <c r="BA5410" s="17">
        <v>-0.98094636199999996</v>
      </c>
      <c r="BB5410" s="17">
        <v>-0.46337938299999998</v>
      </c>
      <c r="BC5410" s="17">
        <v>-0.66583925499999996</v>
      </c>
      <c r="BD5410" s="17">
        <v>-0.47448948000000002</v>
      </c>
      <c r="BE5410" s="17">
        <v>-0.53942048499999995</v>
      </c>
      <c r="BF5410" s="8">
        <v>-0.33691689400000002</v>
      </c>
      <c r="BG5410" s="8" t="s">
        <v>90</v>
      </c>
      <c r="BH5410" s="8">
        <v>-0.29083275800000002</v>
      </c>
      <c r="BI5410" s="8">
        <v>0.14815226200000001</v>
      </c>
      <c r="BJ5410" s="8">
        <v>0.33015274999999999</v>
      </c>
      <c r="BK5410" s="9" t="s">
        <v>7108</v>
      </c>
      <c r="BL5410" s="9" t="s">
        <v>7108</v>
      </c>
      <c r="BM5410" s="9">
        <v>31800</v>
      </c>
      <c r="BN5410" s="9" t="s">
        <v>7108</v>
      </c>
      <c r="BO5410" s="9" t="s">
        <v>7109</v>
      </c>
      <c r="BP5410" s="9" t="s">
        <v>7110</v>
      </c>
      <c r="BQ5410" s="9">
        <v>769</v>
      </c>
      <c r="BR5410" s="9" t="s">
        <v>43721</v>
      </c>
      <c r="BS5410" s="9" t="s">
        <v>43722</v>
      </c>
      <c r="BT5410" s="9">
        <v>1</v>
      </c>
      <c r="BU5410" s="9" t="s">
        <v>218</v>
      </c>
    </row>
    <row r="5411" spans="1:73" x14ac:dyDescent="0.2">
      <c r="A5411" s="17">
        <v>-0.19161871075630199</v>
      </c>
      <c r="B5411" s="17">
        <v>0.59078747034072898</v>
      </c>
      <c r="C5411" s="8">
        <v>-0.229422956705093</v>
      </c>
      <c r="D5411" s="8">
        <v>0.80061084032058705</v>
      </c>
      <c r="E5411" s="17">
        <v>-1.6408655643463099</v>
      </c>
      <c r="F5411" s="17">
        <v>-1.3881477117538501</v>
      </c>
      <c r="G5411" s="8">
        <v>-2.3287150859832799</v>
      </c>
      <c r="H5411" s="8">
        <v>-2.0606534481048602</v>
      </c>
      <c r="K5411" s="18" t="s">
        <v>159</v>
      </c>
      <c r="L5411" s="18" t="s">
        <v>159</v>
      </c>
      <c r="O5411" s="9" t="s">
        <v>159</v>
      </c>
      <c r="P5411" s="9" t="s">
        <v>159</v>
      </c>
      <c r="Q5411" s="11">
        <v>7.4800000000000001E-171</v>
      </c>
      <c r="R5411" s="9">
        <v>372.88</v>
      </c>
      <c r="S5411" s="9">
        <v>6976500000</v>
      </c>
      <c r="T5411" s="8">
        <v>1</v>
      </c>
      <c r="U5411" s="9">
        <v>278.72000000000003</v>
      </c>
      <c r="V5411" s="9">
        <v>0.18035999999999999</v>
      </c>
      <c r="W5411" s="18">
        <v>3.7141265E-2</v>
      </c>
      <c r="X5411" s="18">
        <v>0.192720692</v>
      </c>
      <c r="Y5411" s="18">
        <v>-2.1362698999999998</v>
      </c>
      <c r="Z5411" s="18">
        <v>-1.1454612769999999</v>
      </c>
      <c r="AA5411" s="18">
        <v>5</v>
      </c>
      <c r="AB5411" s="9">
        <v>3.7433275000000002E-2</v>
      </c>
      <c r="AC5411" s="9">
        <v>0.193476808</v>
      </c>
      <c r="AD5411" s="9">
        <v>-1.88549564</v>
      </c>
      <c r="AE5411" s="9">
        <v>-0.89079970399999997</v>
      </c>
      <c r="AF5411" s="9">
        <v>5</v>
      </c>
      <c r="AG5411" s="18">
        <v>4.7470012999999998E-2</v>
      </c>
      <c r="AH5411" s="18">
        <v>0.217876141</v>
      </c>
      <c r="AI5411" s="18">
        <v>-2.8887834990000001</v>
      </c>
      <c r="AJ5411" s="18">
        <v>-1.768646596</v>
      </c>
      <c r="AK5411" s="18">
        <v>5</v>
      </c>
      <c r="AL5411" s="9">
        <v>4.5111274E-2</v>
      </c>
      <c r="AM5411" s="9">
        <v>0.212394148</v>
      </c>
      <c r="AN5411" s="9">
        <v>-2.6066300500000001</v>
      </c>
      <c r="AO5411" s="9">
        <v>-1.51467697</v>
      </c>
      <c r="AP5411" s="9">
        <v>5</v>
      </c>
      <c r="AQ5411" s="17">
        <v>-1.4077606199999999</v>
      </c>
      <c r="AR5411" s="17">
        <v>-1.705986977</v>
      </c>
      <c r="AS5411" s="17">
        <v>-1.504749656</v>
      </c>
      <c r="AT5411" s="17">
        <v>-1.7446868419999999</v>
      </c>
      <c r="AU5411" s="17">
        <v>-1.853008032</v>
      </c>
      <c r="AV5411" s="8">
        <v>-1.7908487319999999</v>
      </c>
      <c r="AW5411" s="8">
        <v>-1.0031883720000001</v>
      </c>
      <c r="AX5411" s="8">
        <v>-1.6041436200000001</v>
      </c>
      <c r="AY5411" s="8">
        <v>-1.526735425</v>
      </c>
      <c r="AZ5411" s="8">
        <v>-1.3331824539999999</v>
      </c>
      <c r="BA5411" s="17">
        <v>-2.2381610869999999</v>
      </c>
      <c r="BB5411" s="17">
        <v>-2.036726475</v>
      </c>
      <c r="BC5411" s="17">
        <v>-2.1415243149999998</v>
      </c>
      <c r="BD5411" s="17">
        <v>-2.4165225029999999</v>
      </c>
      <c r="BE5411" s="17">
        <v>-2.4051599499999998</v>
      </c>
      <c r="BF5411" s="8">
        <v>-2.4465692040000002</v>
      </c>
      <c r="BG5411" s="8">
        <v>-2.1581671240000002</v>
      </c>
      <c r="BH5411" s="8">
        <v>-1.8993765119999999</v>
      </c>
      <c r="BI5411" s="8">
        <v>-1.8536454440000001</v>
      </c>
      <c r="BJ5411" s="8">
        <v>-1.7332212920000001</v>
      </c>
      <c r="BK5411" s="9" t="s">
        <v>7108</v>
      </c>
      <c r="BL5411" s="9" t="s">
        <v>7108</v>
      </c>
      <c r="BM5411" s="9">
        <v>3504</v>
      </c>
      <c r="BN5411" s="9" t="s">
        <v>7108</v>
      </c>
      <c r="BO5411" s="9" t="s">
        <v>7109</v>
      </c>
      <c r="BP5411" s="9" t="s">
        <v>7110</v>
      </c>
      <c r="BQ5411" s="9">
        <v>783</v>
      </c>
      <c r="BR5411" s="9" t="s">
        <v>17842</v>
      </c>
      <c r="BS5411" s="9" t="s">
        <v>17843</v>
      </c>
      <c r="BT5411" s="9" t="s">
        <v>96</v>
      </c>
      <c r="BU5411" s="9" t="s">
        <v>97</v>
      </c>
    </row>
    <row r="5412" spans="1:73" x14ac:dyDescent="0.2">
      <c r="A5412" s="17">
        <v>1.83495533466339</v>
      </c>
      <c r="B5412" s="17">
        <v>0</v>
      </c>
      <c r="C5412" s="8">
        <v>3.4064681529998802</v>
      </c>
      <c r="D5412" s="8">
        <v>0</v>
      </c>
      <c r="E5412" s="17">
        <v>3.2789420802146201E-3</v>
      </c>
      <c r="F5412" s="17">
        <v>-1.3453665971755999</v>
      </c>
      <c r="G5412" s="8">
        <v>0.72727489471435502</v>
      </c>
      <c r="H5412" s="8">
        <v>-2.1344859600067099</v>
      </c>
      <c r="O5412" s="9" t="s">
        <v>88</v>
      </c>
      <c r="Q5412" s="11">
        <v>3.2400000000000001E-5</v>
      </c>
      <c r="R5412" s="9">
        <v>106.7</v>
      </c>
      <c r="S5412" s="9">
        <v>134330000</v>
      </c>
      <c r="T5412" s="8">
        <v>0.99315399999999998</v>
      </c>
      <c r="U5412" s="9">
        <v>68.819999999999993</v>
      </c>
      <c r="V5412" s="9">
        <v>0.54673000000000005</v>
      </c>
      <c r="W5412" s="18">
        <v>3.7141265E-2</v>
      </c>
      <c r="X5412" s="18">
        <v>0.192720692</v>
      </c>
      <c r="Y5412" s="18">
        <v>-0.49212536899999998</v>
      </c>
      <c r="Z5412" s="18">
        <v>0.49868325400000002</v>
      </c>
      <c r="AA5412" s="18">
        <v>5</v>
      </c>
      <c r="AB5412" s="9">
        <v>0.15099594499999999</v>
      </c>
      <c r="AC5412" s="9">
        <v>0.38858196699999997</v>
      </c>
      <c r="AD5412" s="9">
        <v>-6.2827686700000003</v>
      </c>
      <c r="AE5412" s="9">
        <v>3.5920353989999998</v>
      </c>
      <c r="AF5412" s="9">
        <v>1</v>
      </c>
      <c r="AG5412" s="18">
        <v>4.7470012999999998E-2</v>
      </c>
      <c r="AH5412" s="18">
        <v>0.217876141</v>
      </c>
      <c r="AI5412" s="18">
        <v>0.16720643199999999</v>
      </c>
      <c r="AJ5412" s="18">
        <v>1.2873433350000001</v>
      </c>
      <c r="AK5412" s="18">
        <v>5</v>
      </c>
      <c r="AL5412" s="9">
        <v>0.19212989599999999</v>
      </c>
      <c r="AM5412" s="9">
        <v>0.438326243</v>
      </c>
      <c r="AN5412" s="9">
        <v>-7.7039488880000002</v>
      </c>
      <c r="AO5412" s="9">
        <v>3.4349770890000002</v>
      </c>
      <c r="AP5412" s="9">
        <v>1</v>
      </c>
      <c r="AQ5412" s="17">
        <v>0.89518207299999997</v>
      </c>
      <c r="AR5412" s="17">
        <v>0.54090678699999994</v>
      </c>
      <c r="AS5412" s="17">
        <v>0.25396907299999999</v>
      </c>
      <c r="AT5412" s="17">
        <v>0.64380150999999997</v>
      </c>
      <c r="AU5412" s="17">
        <v>-1.90431726</v>
      </c>
      <c r="AV5412" s="8">
        <v>-1.749046922</v>
      </c>
      <c r="AW5412" s="8" t="s">
        <v>90</v>
      </c>
      <c r="AX5412" s="8" t="s">
        <v>90</v>
      </c>
      <c r="AY5412" s="8" t="s">
        <v>90</v>
      </c>
      <c r="AZ5412" s="8" t="s">
        <v>90</v>
      </c>
      <c r="BA5412" s="17">
        <v>2.2930874819999998</v>
      </c>
      <c r="BB5412" s="17">
        <v>1.548900366</v>
      </c>
      <c r="BC5412" s="17">
        <v>1.9133373499999999</v>
      </c>
      <c r="BD5412" s="17">
        <v>1.3656737800000001</v>
      </c>
      <c r="BE5412" s="17">
        <v>-2.4886655809999998</v>
      </c>
      <c r="BF5412" s="8">
        <v>-2.4800014500000001</v>
      </c>
      <c r="BG5412" s="8" t="s">
        <v>90</v>
      </c>
      <c r="BH5412" s="8" t="s">
        <v>90</v>
      </c>
      <c r="BI5412" s="8" t="s">
        <v>90</v>
      </c>
      <c r="BJ5412" s="8" t="s">
        <v>90</v>
      </c>
      <c r="BK5412" s="9" t="s">
        <v>7108</v>
      </c>
      <c r="BL5412" s="9" t="s">
        <v>7108</v>
      </c>
      <c r="BM5412" s="9">
        <v>3505</v>
      </c>
      <c r="BN5412" s="9" t="s">
        <v>7108</v>
      </c>
      <c r="BO5412" s="9" t="s">
        <v>7109</v>
      </c>
      <c r="BP5412" s="9" t="s">
        <v>7110</v>
      </c>
      <c r="BQ5412" s="9">
        <v>785</v>
      </c>
      <c r="BR5412" s="9" t="s">
        <v>20482</v>
      </c>
      <c r="BS5412" s="9" t="s">
        <v>20483</v>
      </c>
      <c r="BT5412" s="9" t="s">
        <v>633</v>
      </c>
      <c r="BU5412" s="9" t="s">
        <v>97</v>
      </c>
    </row>
    <row r="5413" spans="1:73" x14ac:dyDescent="0.2">
      <c r="A5413" s="17">
        <v>0.65955400466918901</v>
      </c>
      <c r="B5413" s="17">
        <v>0.28776669502258301</v>
      </c>
      <c r="C5413" s="8">
        <v>0.520599365234375</v>
      </c>
      <c r="D5413" s="8">
        <v>0.20940166711807301</v>
      </c>
      <c r="E5413" s="17">
        <v>-2.4093206971883802E-2</v>
      </c>
      <c r="F5413" s="17">
        <v>-0.58970928192138705</v>
      </c>
      <c r="G5413" s="8">
        <v>0.67380672693252597</v>
      </c>
      <c r="H5413" s="8">
        <v>0.205195382237434</v>
      </c>
      <c r="L5413" s="18" t="s">
        <v>159</v>
      </c>
      <c r="O5413" s="9" t="s">
        <v>88</v>
      </c>
      <c r="Q5413" s="11">
        <v>5.0299999999999995E-94</v>
      </c>
      <c r="R5413" s="9">
        <v>292.91000000000003</v>
      </c>
      <c r="S5413" s="9">
        <v>1442600000</v>
      </c>
      <c r="T5413" s="8">
        <v>1</v>
      </c>
      <c r="U5413" s="9">
        <v>292.91000000000003</v>
      </c>
      <c r="V5413" s="9">
        <v>0.12817999999999999</v>
      </c>
      <c r="W5413" s="18">
        <v>3.7141265E-2</v>
      </c>
      <c r="X5413" s="18">
        <v>0.192720692</v>
      </c>
      <c r="Y5413" s="18">
        <v>-0.51949751899999996</v>
      </c>
      <c r="Z5413" s="18">
        <v>0.47131110399999998</v>
      </c>
      <c r="AA5413" s="18">
        <v>5</v>
      </c>
      <c r="AB5413" s="9">
        <v>3.7433275000000002E-2</v>
      </c>
      <c r="AC5413" s="9">
        <v>0.193476808</v>
      </c>
      <c r="AD5413" s="9">
        <v>-1.08705724</v>
      </c>
      <c r="AE5413" s="9">
        <v>-9.2361305000000005E-2</v>
      </c>
      <c r="AF5413" s="9">
        <v>5</v>
      </c>
      <c r="AG5413" s="18">
        <v>4.7470012999999998E-2</v>
      </c>
      <c r="AH5413" s="18">
        <v>0.217876141</v>
      </c>
      <c r="AI5413" s="18">
        <v>0.113738257</v>
      </c>
      <c r="AJ5413" s="18">
        <v>1.23387516</v>
      </c>
      <c r="AK5413" s="18">
        <v>5</v>
      </c>
      <c r="AL5413" s="9">
        <v>4.5111274E-2</v>
      </c>
      <c r="AM5413" s="9">
        <v>0.212394148</v>
      </c>
      <c r="AN5413" s="9">
        <v>-0.340781159</v>
      </c>
      <c r="AO5413" s="9">
        <v>0.75117191999999999</v>
      </c>
      <c r="AP5413" s="9">
        <v>5</v>
      </c>
      <c r="AQ5413" s="17">
        <v>0.66186106200000006</v>
      </c>
      <c r="AR5413" s="17">
        <v>-3.1300299169999999</v>
      </c>
      <c r="AS5413" s="17">
        <v>0.91786843500000004</v>
      </c>
      <c r="AT5413" s="17">
        <v>1.392460585</v>
      </c>
      <c r="AU5413" s="17">
        <v>0.44344556299999999</v>
      </c>
      <c r="AV5413" s="8">
        <v>0.58080887800000003</v>
      </c>
      <c r="AW5413" s="8">
        <v>0.17820072200000001</v>
      </c>
      <c r="AX5413" s="8">
        <v>-2.4631309510000001</v>
      </c>
      <c r="AY5413" s="8">
        <v>-0.90298622799999995</v>
      </c>
      <c r="AZ5413" s="8">
        <v>-0.405056745</v>
      </c>
      <c r="BA5413" s="17">
        <v>1.9697074889999999</v>
      </c>
      <c r="BB5413" s="17">
        <v>-1.364516735</v>
      </c>
      <c r="BC5413" s="17">
        <v>2.2366683479999998</v>
      </c>
      <c r="BD5413" s="17">
        <v>-0.63860994599999998</v>
      </c>
      <c r="BE5413" s="17">
        <v>2.1514122489999998</v>
      </c>
      <c r="BF5413" s="8">
        <v>2.0450410840000002</v>
      </c>
      <c r="BG5413" s="8">
        <v>1.7294348479999999</v>
      </c>
      <c r="BH5413" s="8">
        <v>-0.71471857999999999</v>
      </c>
      <c r="BI5413" s="8">
        <v>-0.94322043700000002</v>
      </c>
      <c r="BJ5413" s="8">
        <v>-0.36487230700000001</v>
      </c>
      <c r="BK5413" s="9" t="s">
        <v>7108</v>
      </c>
      <c r="BL5413" s="9" t="s">
        <v>7108</v>
      </c>
      <c r="BM5413" s="9">
        <v>3506</v>
      </c>
      <c r="BN5413" s="9" t="s">
        <v>7108</v>
      </c>
      <c r="BO5413" s="9" t="s">
        <v>7109</v>
      </c>
      <c r="BP5413" s="9" t="s">
        <v>7110</v>
      </c>
      <c r="BQ5413" s="9">
        <v>789</v>
      </c>
      <c r="BR5413" s="9" t="s">
        <v>20957</v>
      </c>
      <c r="BS5413" s="9" t="s">
        <v>20958</v>
      </c>
      <c r="BT5413" s="9" t="s">
        <v>96</v>
      </c>
      <c r="BU5413" s="9" t="s">
        <v>97</v>
      </c>
    </row>
    <row r="5414" spans="1:73" x14ac:dyDescent="0.2">
      <c r="A5414" s="17">
        <v>-8.0186970531940502E-2</v>
      </c>
      <c r="B5414" s="17">
        <v>0.147292390465736</v>
      </c>
      <c r="C5414" s="8">
        <v>-0.37911328673362699</v>
      </c>
      <c r="D5414" s="8">
        <v>0.58365404605865501</v>
      </c>
      <c r="E5414" s="17">
        <v>0.39789879322052002</v>
      </c>
      <c r="F5414" s="17">
        <v>0.52311033010482799</v>
      </c>
      <c r="G5414" s="8">
        <v>0.65432876348495495</v>
      </c>
      <c r="H5414" s="8">
        <v>1.0465502738952599</v>
      </c>
      <c r="L5414" s="18" t="s">
        <v>88</v>
      </c>
      <c r="O5414" s="9" t="s">
        <v>88</v>
      </c>
      <c r="P5414" s="9" t="s">
        <v>88</v>
      </c>
      <c r="Q5414" s="11">
        <v>9.7900000000000002E-169</v>
      </c>
      <c r="R5414" s="9">
        <v>366.9</v>
      </c>
      <c r="S5414" s="9">
        <v>3508800000</v>
      </c>
      <c r="T5414" s="8">
        <v>1</v>
      </c>
      <c r="U5414" s="9">
        <v>292.91000000000003</v>
      </c>
      <c r="V5414" s="9">
        <v>0.12817999999999999</v>
      </c>
      <c r="W5414" s="18">
        <v>3.7141265E-2</v>
      </c>
      <c r="X5414" s="18">
        <v>0.192720692</v>
      </c>
      <c r="Y5414" s="18">
        <v>-9.7505508000000005E-2</v>
      </c>
      <c r="Z5414" s="18">
        <v>0.89330311500000004</v>
      </c>
      <c r="AA5414" s="18">
        <v>5</v>
      </c>
      <c r="AB5414" s="9">
        <v>3.7433275000000002E-2</v>
      </c>
      <c r="AC5414" s="9">
        <v>0.193476808</v>
      </c>
      <c r="AD5414" s="9">
        <v>2.5762341000000001E-2</v>
      </c>
      <c r="AE5414" s="9">
        <v>1.0204582769999999</v>
      </c>
      <c r="AF5414" s="9">
        <v>5</v>
      </c>
      <c r="AG5414" s="18">
        <v>4.7470012999999998E-2</v>
      </c>
      <c r="AH5414" s="18">
        <v>0.217876141</v>
      </c>
      <c r="AI5414" s="18">
        <v>9.4260310999999999E-2</v>
      </c>
      <c r="AJ5414" s="18">
        <v>1.2143972139999999</v>
      </c>
      <c r="AK5414" s="18">
        <v>5</v>
      </c>
      <c r="AL5414" s="9">
        <v>4.5111274E-2</v>
      </c>
      <c r="AM5414" s="9">
        <v>0.212394148</v>
      </c>
      <c r="AN5414" s="9">
        <v>0.50057372899999997</v>
      </c>
      <c r="AO5414" s="9">
        <v>1.592526809</v>
      </c>
      <c r="AP5414" s="9">
        <v>5</v>
      </c>
      <c r="AQ5414" s="17">
        <v>0.69426220699999996</v>
      </c>
      <c r="AR5414" s="17">
        <v>0.53055328099999999</v>
      </c>
      <c r="AS5414" s="17">
        <v>0.94570380399999998</v>
      </c>
      <c r="AT5414" s="17">
        <v>-7.9666591999999994E-2</v>
      </c>
      <c r="AU5414" s="17">
        <v>0.41379809400000001</v>
      </c>
      <c r="AV5414" s="8">
        <v>0.91204917399999996</v>
      </c>
      <c r="AW5414" s="8">
        <v>0.65537565900000005</v>
      </c>
      <c r="AX5414" s="8">
        <v>0.17439787100000001</v>
      </c>
      <c r="AY5414" s="8">
        <v>0.68145322799999997</v>
      </c>
      <c r="AZ5414" s="8">
        <v>0.48230969899999998</v>
      </c>
      <c r="BA5414" s="17">
        <v>0.97630786899999999</v>
      </c>
      <c r="BB5414" s="17">
        <v>1.3176842929999999</v>
      </c>
      <c r="BC5414" s="17">
        <v>1.225576043</v>
      </c>
      <c r="BD5414" s="17">
        <v>-0.28984457299999999</v>
      </c>
      <c r="BE5414" s="17">
        <v>1.023784518</v>
      </c>
      <c r="BF5414" s="8">
        <v>1.477045298</v>
      </c>
      <c r="BG5414" s="8">
        <v>0.831763327</v>
      </c>
      <c r="BH5414" s="8">
        <v>1.144579411</v>
      </c>
      <c r="BI5414" s="8">
        <v>1.38988018</v>
      </c>
      <c r="BJ5414" s="8">
        <v>1.3058063980000001</v>
      </c>
      <c r="BK5414" s="9" t="s">
        <v>7108</v>
      </c>
      <c r="BL5414" s="9" t="s">
        <v>7108</v>
      </c>
      <c r="BM5414" s="9">
        <v>31791</v>
      </c>
      <c r="BN5414" s="9" t="s">
        <v>7108</v>
      </c>
      <c r="BO5414" s="9" t="s">
        <v>7109</v>
      </c>
      <c r="BP5414" s="9" t="s">
        <v>7110</v>
      </c>
      <c r="BQ5414" s="9">
        <v>793</v>
      </c>
      <c r="BR5414" s="9" t="s">
        <v>41462</v>
      </c>
      <c r="BS5414" s="9" t="s">
        <v>20958</v>
      </c>
      <c r="BT5414" s="9" t="s">
        <v>96</v>
      </c>
      <c r="BU5414" s="9" t="s">
        <v>218</v>
      </c>
    </row>
    <row r="5415" spans="1:73" x14ac:dyDescent="0.2">
      <c r="A5415" s="17">
        <v>-0.44178262352943398</v>
      </c>
      <c r="B5415" s="17">
        <v>0</v>
      </c>
      <c r="C5415" s="8">
        <v>-2.0193865299224898</v>
      </c>
      <c r="D5415" s="8">
        <v>1.5653617382049601</v>
      </c>
      <c r="E5415" s="17">
        <v>-0.243325546383858</v>
      </c>
      <c r="F5415" s="17">
        <v>0.20444390177726701</v>
      </c>
      <c r="G5415" s="8">
        <v>-1.1334930313751099E-3</v>
      </c>
      <c r="H5415" s="8">
        <v>1.8489156961441</v>
      </c>
      <c r="P5415" s="9" t="s">
        <v>88</v>
      </c>
      <c r="Q5415" s="11">
        <v>1.21E-48</v>
      </c>
      <c r="R5415" s="9">
        <v>236.66</v>
      </c>
      <c r="S5415" s="9">
        <v>238550000</v>
      </c>
      <c r="T5415" s="8">
        <v>0.99505200000000005</v>
      </c>
      <c r="U5415" s="9">
        <v>236.66</v>
      </c>
      <c r="V5415" s="9">
        <v>-0.43214000000000002</v>
      </c>
      <c r="W5415" s="18">
        <v>3.7141265E-2</v>
      </c>
      <c r="X5415" s="18">
        <v>0.192720692</v>
      </c>
      <c r="Y5415" s="18">
        <v>-0.73872986200000001</v>
      </c>
      <c r="Z5415" s="18">
        <v>0.25207876099999998</v>
      </c>
      <c r="AA5415" s="18">
        <v>5</v>
      </c>
      <c r="AB5415" s="9">
        <v>0.15099574299999999</v>
      </c>
      <c r="AC5415" s="9">
        <v>0.388581707</v>
      </c>
      <c r="AD5415" s="9">
        <v>-4.7329548160000003</v>
      </c>
      <c r="AE5415" s="9">
        <v>5.1418426259999999</v>
      </c>
      <c r="AF5415" s="9">
        <v>1</v>
      </c>
      <c r="AG5415" s="18">
        <v>4.7470012999999998E-2</v>
      </c>
      <c r="AH5415" s="18">
        <v>0.217876141</v>
      </c>
      <c r="AI5415" s="18">
        <v>-0.56120194400000001</v>
      </c>
      <c r="AJ5415" s="18">
        <v>0.55893495900000001</v>
      </c>
      <c r="AK5415" s="18">
        <v>5</v>
      </c>
      <c r="AL5415" s="9">
        <v>0.105853764</v>
      </c>
      <c r="AM5415" s="9">
        <v>0.32535175399999999</v>
      </c>
      <c r="AN5415" s="9">
        <v>0.44904002599999998</v>
      </c>
      <c r="AO5415" s="9">
        <v>3.248791255</v>
      </c>
      <c r="AP5415" s="9">
        <v>2</v>
      </c>
      <c r="AQ5415" s="17">
        <v>-1.1949529649999999</v>
      </c>
      <c r="AR5415" s="17">
        <v>0.66395759600000004</v>
      </c>
      <c r="AS5415" s="17">
        <v>0.10334368100000001</v>
      </c>
      <c r="AT5415" s="17">
        <v>-0.16622863700000001</v>
      </c>
      <c r="AU5415" s="17">
        <v>-0.27334725900000001</v>
      </c>
      <c r="AV5415" s="8" t="s">
        <v>90</v>
      </c>
      <c r="AW5415" s="8" t="s">
        <v>90</v>
      </c>
      <c r="AX5415" s="8" t="s">
        <v>90</v>
      </c>
      <c r="AY5415" s="8" t="s">
        <v>90</v>
      </c>
      <c r="AZ5415" s="8">
        <v>0.26833710100000002</v>
      </c>
      <c r="BA5415" s="17">
        <v>-0.373043656</v>
      </c>
      <c r="BB5415" s="17">
        <v>1.606029749</v>
      </c>
      <c r="BC5415" s="17">
        <v>4.5179564999999998E-2</v>
      </c>
      <c r="BD5415" s="17">
        <v>-0.38352933500000003</v>
      </c>
      <c r="BE5415" s="17">
        <v>-4.5087798999999998E-2</v>
      </c>
      <c r="BF5415" s="8">
        <v>2.5944018359999999</v>
      </c>
      <c r="BG5415" s="8" t="s">
        <v>90</v>
      </c>
      <c r="BH5415" s="8" t="s">
        <v>90</v>
      </c>
      <c r="BI5415" s="8" t="s">
        <v>90</v>
      </c>
      <c r="BJ5415" s="8">
        <v>1.784190655</v>
      </c>
      <c r="BK5415" s="9" t="s">
        <v>7108</v>
      </c>
      <c r="BL5415" s="9" t="s">
        <v>7108</v>
      </c>
      <c r="BM5415" s="9">
        <v>3511</v>
      </c>
      <c r="BN5415" s="9" t="s">
        <v>7108</v>
      </c>
      <c r="BO5415" s="9" t="s">
        <v>7109</v>
      </c>
      <c r="BP5415" s="9" t="s">
        <v>7110</v>
      </c>
      <c r="BQ5415" s="9">
        <v>796</v>
      </c>
      <c r="BR5415" s="9" t="s">
        <v>49476</v>
      </c>
      <c r="BS5415" s="9" t="s">
        <v>49477</v>
      </c>
      <c r="BT5415" s="9">
        <v>3</v>
      </c>
      <c r="BU5415" s="9" t="s">
        <v>97</v>
      </c>
    </row>
    <row r="5416" spans="1:73" x14ac:dyDescent="0.2">
      <c r="A5416" s="17">
        <v>-0.767248034477234</v>
      </c>
      <c r="B5416" s="17">
        <v>0.94202280044555697</v>
      </c>
      <c r="C5416" s="8">
        <v>-1.2425842285156301</v>
      </c>
      <c r="D5416" s="8">
        <v>1.3008227348327599</v>
      </c>
      <c r="E5416" s="17">
        <v>-0.26697108149528498</v>
      </c>
      <c r="F5416" s="17">
        <v>0.50682818889617898</v>
      </c>
      <c r="G5416" s="8">
        <v>0.169156074523926</v>
      </c>
      <c r="H5416" s="8">
        <v>1.3854725360870399</v>
      </c>
      <c r="P5416" s="9" t="s">
        <v>88</v>
      </c>
      <c r="Q5416" s="11">
        <v>1.21E-48</v>
      </c>
      <c r="R5416" s="9">
        <v>236.66</v>
      </c>
      <c r="S5416" s="9">
        <v>357480000</v>
      </c>
      <c r="T5416" s="8">
        <v>0.99984399999999996</v>
      </c>
      <c r="U5416" s="9">
        <v>189.55</v>
      </c>
      <c r="V5416" s="9">
        <v>1.6344000000000001</v>
      </c>
      <c r="W5416" s="18">
        <v>3.7141265E-2</v>
      </c>
      <c r="X5416" s="18">
        <v>0.192720692</v>
      </c>
      <c r="Y5416" s="18">
        <v>-0.76237537799999999</v>
      </c>
      <c r="Z5416" s="18">
        <v>0.22843324500000001</v>
      </c>
      <c r="AA5416" s="18">
        <v>5</v>
      </c>
      <c r="AB5416" s="9">
        <v>5.9986302999999998E-2</v>
      </c>
      <c r="AC5416" s="9">
        <v>0.24492101299999999</v>
      </c>
      <c r="AD5416" s="9">
        <v>-0.27261978399999998</v>
      </c>
      <c r="AE5416" s="9">
        <v>1.2862761620000001</v>
      </c>
      <c r="AF5416" s="9">
        <v>3</v>
      </c>
      <c r="AG5416" s="18">
        <v>4.7470012999999998E-2</v>
      </c>
      <c r="AH5416" s="18">
        <v>0.217876141</v>
      </c>
      <c r="AI5416" s="18">
        <v>-0.39091237299999998</v>
      </c>
      <c r="AJ5416" s="18">
        <v>0.72922452999999998</v>
      </c>
      <c r="AK5416" s="18">
        <v>5</v>
      </c>
      <c r="AL5416" s="9">
        <v>5.5777806999999999E-2</v>
      </c>
      <c r="AM5416" s="9">
        <v>0.236173257</v>
      </c>
      <c r="AN5416" s="9">
        <v>0.72975040099999999</v>
      </c>
      <c r="AO5416" s="9">
        <v>2.0411945679999999</v>
      </c>
      <c r="AP5416" s="9">
        <v>4</v>
      </c>
      <c r="AQ5416" s="17">
        <v>-1.1949529649999999</v>
      </c>
      <c r="AR5416" s="17">
        <v>0.66395759600000004</v>
      </c>
      <c r="AS5416" s="17">
        <v>0.118096858</v>
      </c>
      <c r="AT5416" s="17">
        <v>-0.16622863700000001</v>
      </c>
      <c r="AU5416" s="17">
        <v>-0.41244038900000002</v>
      </c>
      <c r="AV5416" s="8" t="s">
        <v>90</v>
      </c>
      <c r="AW5416" s="8" t="s">
        <v>90</v>
      </c>
      <c r="AX5416" s="8">
        <v>0.37911868100000001</v>
      </c>
      <c r="AY5416" s="8">
        <v>0.70674347900000001</v>
      </c>
      <c r="AZ5416" s="8">
        <v>0.62094140099999995</v>
      </c>
      <c r="BA5416" s="17">
        <v>-0.373043656</v>
      </c>
      <c r="BB5416" s="17">
        <v>1.606029749</v>
      </c>
      <c r="BC5416" s="17">
        <v>0.31498864300000001</v>
      </c>
      <c r="BD5416" s="17">
        <v>-0.38352933500000003</v>
      </c>
      <c r="BE5416" s="17">
        <v>0.56945431199999996</v>
      </c>
      <c r="BF5416" s="8">
        <v>2.5944018359999999</v>
      </c>
      <c r="BG5416" s="8" t="s">
        <v>90</v>
      </c>
      <c r="BH5416" s="8">
        <v>0.90995460699999997</v>
      </c>
      <c r="BI5416" s="8">
        <v>1.6316775080000001</v>
      </c>
      <c r="BJ5416" s="8">
        <v>1.2214229109999999</v>
      </c>
      <c r="BK5416" s="9" t="s">
        <v>7108</v>
      </c>
      <c r="BL5416" s="9" t="s">
        <v>7108</v>
      </c>
      <c r="BM5416" s="9">
        <v>31798</v>
      </c>
      <c r="BN5416" s="9" t="s">
        <v>7108</v>
      </c>
      <c r="BO5416" s="9" t="s">
        <v>7109</v>
      </c>
      <c r="BP5416" s="9" t="s">
        <v>7110</v>
      </c>
      <c r="BQ5416" s="9">
        <v>800</v>
      </c>
      <c r="BR5416" s="9" t="s">
        <v>7111</v>
      </c>
      <c r="BS5416" s="9" t="s">
        <v>7112</v>
      </c>
      <c r="BT5416" s="9" t="s">
        <v>269</v>
      </c>
      <c r="BU5416" s="9" t="s">
        <v>218</v>
      </c>
    </row>
    <row r="5417" spans="1:73" x14ac:dyDescent="0.2">
      <c r="A5417" s="17">
        <v>-0.208087489008904</v>
      </c>
      <c r="B5417" s="17">
        <v>0.28764688968658397</v>
      </c>
      <c r="C5417" s="8">
        <v>6.2400661408901201E-2</v>
      </c>
      <c r="D5417" s="8">
        <v>5.5671934038400699E-2</v>
      </c>
      <c r="E5417" s="17">
        <v>-0.40843564271926902</v>
      </c>
      <c r="F5417" s="17">
        <v>-0.153975784778595</v>
      </c>
      <c r="G5417" s="8">
        <v>-0.28175050020217901</v>
      </c>
      <c r="H5417" s="8">
        <v>-0.30592745542526201</v>
      </c>
      <c r="Q5417" s="11">
        <v>2.3000000000000001E-53</v>
      </c>
      <c r="R5417" s="9">
        <v>240.32</v>
      </c>
      <c r="S5417" s="9">
        <v>1007500000</v>
      </c>
      <c r="T5417" s="8">
        <v>0.99964299999999995</v>
      </c>
      <c r="U5417" s="9">
        <v>123.55</v>
      </c>
      <c r="V5417" s="9">
        <v>0.18085999999999999</v>
      </c>
      <c r="W5417" s="18">
        <v>3.7141265E-2</v>
      </c>
      <c r="X5417" s="18">
        <v>0.192720692</v>
      </c>
      <c r="Y5417" s="18">
        <v>-0.90383994499999998</v>
      </c>
      <c r="Z5417" s="18">
        <v>8.6968677999999994E-2</v>
      </c>
      <c r="AA5417" s="18">
        <v>5</v>
      </c>
      <c r="AB5417" s="9">
        <v>3.7433275000000002E-2</v>
      </c>
      <c r="AC5417" s="9">
        <v>0.193476808</v>
      </c>
      <c r="AD5417" s="9">
        <v>-0.65132374599999998</v>
      </c>
      <c r="AE5417" s="9">
        <v>0.34337218899999999</v>
      </c>
      <c r="AF5417" s="9">
        <v>5</v>
      </c>
      <c r="AG5417" s="18">
        <v>4.7470012999999998E-2</v>
      </c>
      <c r="AH5417" s="18">
        <v>0.217876141</v>
      </c>
      <c r="AI5417" s="18">
        <v>-0.84181893799999996</v>
      </c>
      <c r="AJ5417" s="18">
        <v>0.278317965</v>
      </c>
      <c r="AK5417" s="18">
        <v>5</v>
      </c>
      <c r="AL5417" s="9">
        <v>4.5111274E-2</v>
      </c>
      <c r="AM5417" s="9">
        <v>0.212394148</v>
      </c>
      <c r="AN5417" s="9">
        <v>-0.85190398099999998</v>
      </c>
      <c r="AO5417" s="9">
        <v>0.24004909899999999</v>
      </c>
      <c r="AP5417" s="9">
        <v>5</v>
      </c>
      <c r="AQ5417" s="17">
        <v>-0.46100866800000001</v>
      </c>
      <c r="AR5417" s="17">
        <v>-0.384817511</v>
      </c>
      <c r="AS5417" s="17">
        <v>-0.34141892200000001</v>
      </c>
      <c r="AT5417" s="17">
        <v>-0.30857679199999999</v>
      </c>
      <c r="AU5417" s="17">
        <v>-0.239637092</v>
      </c>
      <c r="AV5417" s="8">
        <v>-1.0716636180000001</v>
      </c>
      <c r="AW5417" s="8">
        <v>0.40157952899999999</v>
      </c>
      <c r="AX5417" s="8">
        <v>-0.651859462</v>
      </c>
      <c r="AY5417" s="8">
        <v>0.385559231</v>
      </c>
      <c r="AZ5417" s="8">
        <v>0.24136278</v>
      </c>
      <c r="BA5417" s="17">
        <v>-0.70414715999999999</v>
      </c>
      <c r="BB5417" s="17">
        <v>8.7426424000000003E-2</v>
      </c>
      <c r="BC5417" s="17">
        <v>-7.4451081000000002E-2</v>
      </c>
      <c r="BD5417" s="17">
        <v>-5.3231924999999999E-2</v>
      </c>
      <c r="BE5417" s="17">
        <v>0.136646509</v>
      </c>
      <c r="BF5417" s="8">
        <v>-0.95418155199999999</v>
      </c>
      <c r="BG5417" s="8">
        <v>0.134996846</v>
      </c>
      <c r="BH5417" s="8">
        <v>-0.85786127999999995</v>
      </c>
      <c r="BI5417" s="8">
        <v>-0.31054273199999999</v>
      </c>
      <c r="BJ5417" s="8">
        <v>1.0678281780000001</v>
      </c>
      <c r="BK5417" s="9" t="s">
        <v>7108</v>
      </c>
      <c r="BL5417" s="9" t="s">
        <v>7108</v>
      </c>
      <c r="BM5417" s="9">
        <v>3513</v>
      </c>
      <c r="BN5417" s="9" t="s">
        <v>7108</v>
      </c>
      <c r="BO5417" s="9" t="s">
        <v>7109</v>
      </c>
      <c r="BP5417" s="9" t="s">
        <v>7110</v>
      </c>
      <c r="BQ5417" s="9">
        <v>803</v>
      </c>
      <c r="BR5417" s="9" t="s">
        <v>45731</v>
      </c>
      <c r="BS5417" s="9" t="s">
        <v>45732</v>
      </c>
      <c r="BT5417" s="9" t="s">
        <v>96</v>
      </c>
      <c r="BU5417" s="9" t="s">
        <v>97</v>
      </c>
    </row>
    <row r="5418" spans="1:73" x14ac:dyDescent="0.2">
      <c r="A5418" s="17">
        <v>-0.59361040592193604</v>
      </c>
      <c r="B5418" s="17">
        <v>0.85686337947845503</v>
      </c>
      <c r="C5418" s="8">
        <v>-0.68530452251434304</v>
      </c>
      <c r="D5418" s="8">
        <v>1.0081765651702901</v>
      </c>
      <c r="E5418" s="17">
        <v>-0.94522219896316495</v>
      </c>
      <c r="F5418" s="17">
        <v>-0.32229310274124101</v>
      </c>
      <c r="G5418" s="8">
        <v>-0.67770731449127197</v>
      </c>
      <c r="H5418" s="8">
        <v>1.5933940187096599E-2</v>
      </c>
      <c r="K5418" s="18" t="s">
        <v>159</v>
      </c>
      <c r="O5418" s="9" t="s">
        <v>159</v>
      </c>
      <c r="Q5418" s="11">
        <v>2.3000000000000001E-53</v>
      </c>
      <c r="R5418" s="9">
        <v>240.32</v>
      </c>
      <c r="S5418" s="9">
        <v>3917000000</v>
      </c>
      <c r="T5418" s="8">
        <v>0.99959500000000001</v>
      </c>
      <c r="U5418" s="9">
        <v>141.78</v>
      </c>
      <c r="V5418" s="9">
        <v>0.20902000000000001</v>
      </c>
      <c r="W5418" s="18">
        <v>3.7141265E-2</v>
      </c>
      <c r="X5418" s="18">
        <v>0.192720692</v>
      </c>
      <c r="Y5418" s="18">
        <v>-1.4406264950000001</v>
      </c>
      <c r="Z5418" s="18">
        <v>-0.44981787200000001</v>
      </c>
      <c r="AA5418" s="18">
        <v>5</v>
      </c>
      <c r="AB5418" s="9">
        <v>3.7433275000000002E-2</v>
      </c>
      <c r="AC5418" s="9">
        <v>0.193476808</v>
      </c>
      <c r="AD5418" s="9">
        <v>-0.81964108000000002</v>
      </c>
      <c r="AE5418" s="9">
        <v>0.17505485600000001</v>
      </c>
      <c r="AF5418" s="9">
        <v>5</v>
      </c>
      <c r="AG5418" s="18">
        <v>4.7470012999999998E-2</v>
      </c>
      <c r="AH5418" s="18">
        <v>0.217876141</v>
      </c>
      <c r="AI5418" s="18">
        <v>-1.237775793</v>
      </c>
      <c r="AJ5418" s="18">
        <v>-0.11763889</v>
      </c>
      <c r="AK5418" s="18">
        <v>5</v>
      </c>
      <c r="AL5418" s="9">
        <v>4.5111274E-2</v>
      </c>
      <c r="AM5418" s="9">
        <v>0.212394148</v>
      </c>
      <c r="AN5418" s="9">
        <v>-0.53004260000000003</v>
      </c>
      <c r="AO5418" s="9">
        <v>0.56191047999999999</v>
      </c>
      <c r="AP5418" s="9">
        <v>5</v>
      </c>
      <c r="AQ5418" s="17">
        <v>-1.0156518219999999</v>
      </c>
      <c r="AR5418" s="17">
        <v>-1.112551928</v>
      </c>
      <c r="AS5418" s="17">
        <v>-0.85146433099999996</v>
      </c>
      <c r="AT5418" s="17">
        <v>-0.49679550500000003</v>
      </c>
      <c r="AU5418" s="17">
        <v>-1.0816875699999999</v>
      </c>
      <c r="AV5418" s="8">
        <v>-0.83433896299999999</v>
      </c>
      <c r="AW5418" s="8">
        <v>0.45052260199999999</v>
      </c>
      <c r="AX5418" s="8">
        <v>-1.3909155129999999</v>
      </c>
      <c r="AY5418" s="8">
        <v>2.0648529999999998E-2</v>
      </c>
      <c r="AZ5418" s="8">
        <v>0.163984194</v>
      </c>
      <c r="BA5418" s="17">
        <v>-0.748250902</v>
      </c>
      <c r="BB5418" s="17">
        <v>-0.58634483800000003</v>
      </c>
      <c r="BC5418" s="17">
        <v>-0.40571162100000002</v>
      </c>
      <c r="BD5418" s="17">
        <v>-0.46820366400000002</v>
      </c>
      <c r="BE5418" s="17">
        <v>-0.45553723000000002</v>
      </c>
      <c r="BF5418" s="8">
        <v>-0.69984364499999996</v>
      </c>
      <c r="BG5418" s="8">
        <v>0.65884167000000005</v>
      </c>
      <c r="BH5418" s="8">
        <v>-0.754645169</v>
      </c>
      <c r="BI5418" s="8">
        <v>0.69432216899999999</v>
      </c>
      <c r="BJ5418" s="8">
        <v>0.86379921400000004</v>
      </c>
      <c r="BK5418" s="9" t="s">
        <v>7108</v>
      </c>
      <c r="BL5418" s="9" t="s">
        <v>7108</v>
      </c>
      <c r="BM5418" s="9">
        <v>31799</v>
      </c>
      <c r="BN5418" s="9" t="s">
        <v>7108</v>
      </c>
      <c r="BO5418" s="9" t="s">
        <v>7109</v>
      </c>
      <c r="BP5418" s="9" t="s">
        <v>7110</v>
      </c>
      <c r="BQ5418" s="9">
        <v>804</v>
      </c>
      <c r="BR5418" s="9" t="s">
        <v>19826</v>
      </c>
      <c r="BS5418" s="9" t="s">
        <v>19827</v>
      </c>
      <c r="BT5418" s="9" t="s">
        <v>96</v>
      </c>
      <c r="BU5418" s="9" t="s">
        <v>218</v>
      </c>
    </row>
    <row r="5419" spans="1:73" x14ac:dyDescent="0.2">
      <c r="A5419" s="17">
        <v>-8.4305822849273696E-2</v>
      </c>
      <c r="B5419" s="17">
        <v>0.72596442699432395</v>
      </c>
      <c r="C5419" s="8">
        <v>-0.254528999328613</v>
      </c>
      <c r="D5419" s="8">
        <v>1.1089111566543599</v>
      </c>
      <c r="E5419" s="17">
        <v>-0.28222990036010698</v>
      </c>
      <c r="F5419" s="17">
        <v>-0.14556166529655501</v>
      </c>
      <c r="G5419" s="8">
        <v>-0.59572637081146196</v>
      </c>
      <c r="H5419" s="8">
        <v>-0.31470900774002097</v>
      </c>
      <c r="O5419" s="9" t="s">
        <v>159</v>
      </c>
      <c r="Q5419" s="11">
        <v>3.3800000000000002E-28</v>
      </c>
      <c r="R5419" s="9">
        <v>207.95</v>
      </c>
      <c r="S5419" s="9">
        <v>15163000000</v>
      </c>
      <c r="T5419" s="8">
        <v>1</v>
      </c>
      <c r="U5419" s="9">
        <v>207.95</v>
      </c>
      <c r="V5419" s="9">
        <v>-0.87636000000000003</v>
      </c>
      <c r="W5419" s="18">
        <v>3.7141265E-2</v>
      </c>
      <c r="X5419" s="18">
        <v>0.192720692</v>
      </c>
      <c r="Y5419" s="18">
        <v>-0.77763420900000002</v>
      </c>
      <c r="Z5419" s="18">
        <v>0.21317441400000001</v>
      </c>
      <c r="AA5419" s="18">
        <v>5</v>
      </c>
      <c r="AB5419" s="9">
        <v>3.7433275000000002E-2</v>
      </c>
      <c r="AC5419" s="9">
        <v>0.193476808</v>
      </c>
      <c r="AD5419" s="9">
        <v>-0.64290963499999998</v>
      </c>
      <c r="AE5419" s="9">
        <v>0.3517863</v>
      </c>
      <c r="AF5419" s="9">
        <v>5</v>
      </c>
      <c r="AG5419" s="18">
        <v>4.7470012999999998E-2</v>
      </c>
      <c r="AH5419" s="18">
        <v>0.217876141</v>
      </c>
      <c r="AI5419" s="18">
        <v>-1.155794837</v>
      </c>
      <c r="AJ5419" s="18">
        <v>-3.5657934000000002E-2</v>
      </c>
      <c r="AK5419" s="18">
        <v>5</v>
      </c>
      <c r="AL5419" s="9">
        <v>4.5111274E-2</v>
      </c>
      <c r="AM5419" s="9">
        <v>0.212394148</v>
      </c>
      <c r="AN5419" s="9">
        <v>-0.86068555400000002</v>
      </c>
      <c r="AO5419" s="9">
        <v>0.231267526</v>
      </c>
      <c r="AP5419" s="9">
        <v>5</v>
      </c>
      <c r="AQ5419" s="17">
        <v>-0.15607780199999999</v>
      </c>
      <c r="AR5419" s="17">
        <v>-0.18502595999999999</v>
      </c>
      <c r="AS5419" s="17">
        <v>-9.6777617999999996E-2</v>
      </c>
      <c r="AT5419" s="17">
        <v>-0.256226599</v>
      </c>
      <c r="AU5419" s="17">
        <v>-0.377698123</v>
      </c>
      <c r="AV5419" s="8">
        <v>-0.103161715</v>
      </c>
      <c r="AW5419" s="8">
        <v>-0.13450467599999999</v>
      </c>
      <c r="AX5419" s="8">
        <v>-0.19210809500000001</v>
      </c>
      <c r="AY5419" s="8">
        <v>-0.20163014500000001</v>
      </c>
      <c r="AZ5419" s="8">
        <v>-1.8872363E-2</v>
      </c>
      <c r="BA5419" s="17">
        <v>-0.67824470999999997</v>
      </c>
      <c r="BB5419" s="17">
        <v>-0.23566868899999999</v>
      </c>
      <c r="BC5419" s="17">
        <v>-0.36148044499999998</v>
      </c>
      <c r="BD5419" s="17">
        <v>-0.48550829299999998</v>
      </c>
      <c r="BE5419" s="17">
        <v>-0.47740098800000003</v>
      </c>
      <c r="BF5419" s="8">
        <v>-0.30409261599999998</v>
      </c>
      <c r="BG5419" s="8">
        <v>-0.53416085199999996</v>
      </c>
      <c r="BH5419" s="8">
        <v>-0.12947385</v>
      </c>
      <c r="BI5419" s="8">
        <v>-2.134138E-2</v>
      </c>
      <c r="BJ5419" s="8">
        <v>2.3410551000000002E-2</v>
      </c>
      <c r="BK5419" s="9" t="s">
        <v>7108</v>
      </c>
      <c r="BL5419" s="9" t="s">
        <v>7108</v>
      </c>
      <c r="BM5419" s="9">
        <v>3514</v>
      </c>
      <c r="BN5419" s="9" t="s">
        <v>7108</v>
      </c>
      <c r="BO5419" s="9" t="s">
        <v>7109</v>
      </c>
      <c r="BP5419" s="9" t="s">
        <v>7110</v>
      </c>
      <c r="BQ5419" s="9">
        <v>810</v>
      </c>
      <c r="BR5419" s="9" t="s">
        <v>41655</v>
      </c>
      <c r="BS5419" s="9" t="s">
        <v>41656</v>
      </c>
      <c r="BT5419" s="9" t="s">
        <v>96</v>
      </c>
      <c r="BU5419" s="9" t="s">
        <v>97</v>
      </c>
    </row>
    <row r="5420" spans="1:73" x14ac:dyDescent="0.2">
      <c r="A5420" s="17">
        <v>8.2125417888164506E-2</v>
      </c>
      <c r="B5420" s="17">
        <v>0.39654633402824402</v>
      </c>
      <c r="C5420" s="8">
        <v>-3.2142400741577101E-3</v>
      </c>
      <c r="D5420" s="8">
        <v>1.04572772979736E-2</v>
      </c>
      <c r="E5420" s="17">
        <v>0.15600910782814001</v>
      </c>
      <c r="F5420" s="17">
        <v>0.13130550086498299</v>
      </c>
      <c r="G5420" s="8">
        <v>0.84526866674423196</v>
      </c>
      <c r="H5420" s="8">
        <v>0.87666821479797397</v>
      </c>
      <c r="O5420" s="9" t="s">
        <v>88</v>
      </c>
      <c r="P5420" s="9" t="s">
        <v>88</v>
      </c>
      <c r="Q5420" s="11">
        <v>1.6699999999999999E-17</v>
      </c>
      <c r="R5420" s="9">
        <v>189.17</v>
      </c>
      <c r="S5420" s="9">
        <v>6672500000</v>
      </c>
      <c r="T5420" s="8">
        <v>1</v>
      </c>
      <c r="U5420" s="9">
        <v>72.921999999999997</v>
      </c>
      <c r="V5420" s="9">
        <v>-0.40748000000000001</v>
      </c>
      <c r="W5420" s="18">
        <v>3.7141265E-2</v>
      </c>
      <c r="X5420" s="18">
        <v>0.192720692</v>
      </c>
      <c r="Y5420" s="18">
        <v>-0.33939520400000001</v>
      </c>
      <c r="Z5420" s="18">
        <v>0.65141341900000005</v>
      </c>
      <c r="AA5420" s="18">
        <v>5</v>
      </c>
      <c r="AB5420" s="9">
        <v>3.7433275000000002E-2</v>
      </c>
      <c r="AC5420" s="9">
        <v>0.193476808</v>
      </c>
      <c r="AD5420" s="9">
        <v>-0.36604247000000001</v>
      </c>
      <c r="AE5420" s="9">
        <v>0.62865346499999997</v>
      </c>
      <c r="AF5420" s="9">
        <v>5</v>
      </c>
      <c r="AG5420" s="18">
        <v>4.7470012999999998E-2</v>
      </c>
      <c r="AH5420" s="18">
        <v>0.217876141</v>
      </c>
      <c r="AI5420" s="18">
        <v>0.28520019899999999</v>
      </c>
      <c r="AJ5420" s="18">
        <v>1.4053371020000001</v>
      </c>
      <c r="AK5420" s="18">
        <v>5</v>
      </c>
      <c r="AL5420" s="9">
        <v>4.5111274E-2</v>
      </c>
      <c r="AM5420" s="9">
        <v>0.212394148</v>
      </c>
      <c r="AN5420" s="9">
        <v>0.33069167199999999</v>
      </c>
      <c r="AO5420" s="9">
        <v>1.4226447520000001</v>
      </c>
      <c r="AP5420" s="9">
        <v>5</v>
      </c>
      <c r="AQ5420" s="17">
        <v>0.33991020900000002</v>
      </c>
      <c r="AR5420" s="17">
        <v>0.265479982</v>
      </c>
      <c r="AS5420" s="17">
        <v>0.39149627100000001</v>
      </c>
      <c r="AT5420" s="17">
        <v>0.18668644100000001</v>
      </c>
      <c r="AU5420" s="17">
        <v>4.9100882999999998E-2</v>
      </c>
      <c r="AV5420" s="8">
        <v>0.346221954</v>
      </c>
      <c r="AW5420" s="8">
        <v>0.27934277099999999</v>
      </c>
      <c r="AX5420" s="8">
        <v>-5.8355658999999997E-2</v>
      </c>
      <c r="AY5420" s="8">
        <v>0.112916216</v>
      </c>
      <c r="AZ5420" s="8">
        <v>0.14192143099999999</v>
      </c>
      <c r="BA5420" s="17">
        <v>1.033645988</v>
      </c>
      <c r="BB5420" s="17">
        <v>1.289661884</v>
      </c>
      <c r="BC5420" s="17">
        <v>1.021690011</v>
      </c>
      <c r="BD5420" s="17">
        <v>0.83036339299999995</v>
      </c>
      <c r="BE5420" s="17">
        <v>1.0697396990000001</v>
      </c>
      <c r="BF5420" s="8">
        <v>1.052725911</v>
      </c>
      <c r="BG5420" s="8">
        <v>0.76466298099999996</v>
      </c>
      <c r="BH5420" s="8">
        <v>1.1224324699999999</v>
      </c>
      <c r="BI5420" s="8">
        <v>1.1604398490000001</v>
      </c>
      <c r="BJ5420" s="8">
        <v>1.1609109639999999</v>
      </c>
      <c r="BK5420" s="9" t="s">
        <v>7108</v>
      </c>
      <c r="BL5420" s="9" t="s">
        <v>7108</v>
      </c>
      <c r="BM5420" s="9">
        <v>31793</v>
      </c>
      <c r="BN5420" s="9" t="s">
        <v>7108</v>
      </c>
      <c r="BO5420" s="9" t="s">
        <v>7109</v>
      </c>
      <c r="BP5420" s="9" t="s">
        <v>7110</v>
      </c>
      <c r="BQ5420" s="9">
        <v>820</v>
      </c>
      <c r="BR5420" s="9" t="s">
        <v>30991</v>
      </c>
      <c r="BS5420" s="9" t="s">
        <v>30992</v>
      </c>
      <c r="BT5420" s="9">
        <v>1</v>
      </c>
      <c r="BU5420" s="9" t="s">
        <v>218</v>
      </c>
    </row>
    <row r="5421" spans="1:73" x14ac:dyDescent="0.2">
      <c r="A5421" s="17">
        <v>-8.1301033496856707E-3</v>
      </c>
      <c r="B5421" s="17">
        <v>3.3824123442172997E-2</v>
      </c>
      <c r="C5421" s="8">
        <v>-0.22879396378993999</v>
      </c>
      <c r="D5421" s="8">
        <v>1.0718082189559901</v>
      </c>
      <c r="E5421" s="17">
        <v>0.25700414180755599</v>
      </c>
      <c r="F5421" s="17">
        <v>0.31603607535362199</v>
      </c>
      <c r="G5421" s="8">
        <v>0.40694895386695901</v>
      </c>
      <c r="H5421" s="8">
        <v>0.65694677829742398</v>
      </c>
      <c r="P5421" s="9" t="s">
        <v>88</v>
      </c>
      <c r="Q5421" s="11">
        <v>1.2800000000000001E-215</v>
      </c>
      <c r="R5421" s="9">
        <v>380.58</v>
      </c>
      <c r="S5421" s="9">
        <v>11926000000</v>
      </c>
      <c r="T5421" s="8">
        <v>1</v>
      </c>
      <c r="U5421" s="9">
        <v>380.58</v>
      </c>
      <c r="V5421" s="9">
        <v>-0.44445000000000001</v>
      </c>
      <c r="W5421" s="18">
        <v>3.7141265E-2</v>
      </c>
      <c r="X5421" s="18">
        <v>0.192720692</v>
      </c>
      <c r="Y5421" s="18">
        <v>-0.238400168</v>
      </c>
      <c r="Z5421" s="18">
        <v>0.75240845499999998</v>
      </c>
      <c r="AA5421" s="18">
        <v>5</v>
      </c>
      <c r="AB5421" s="9">
        <v>3.7433275000000002E-2</v>
      </c>
      <c r="AC5421" s="9">
        <v>0.193476808</v>
      </c>
      <c r="AD5421" s="9">
        <v>-0.18131187900000001</v>
      </c>
      <c r="AE5421" s="9">
        <v>0.81338405700000005</v>
      </c>
      <c r="AF5421" s="9">
        <v>5</v>
      </c>
      <c r="AG5421" s="18">
        <v>4.7470012999999998E-2</v>
      </c>
      <c r="AH5421" s="18">
        <v>0.217876141</v>
      </c>
      <c r="AI5421" s="18">
        <v>-0.15311949699999999</v>
      </c>
      <c r="AJ5421" s="18">
        <v>0.96701740599999997</v>
      </c>
      <c r="AK5421" s="18">
        <v>5</v>
      </c>
      <c r="AL5421" s="9">
        <v>4.5111274E-2</v>
      </c>
      <c r="AM5421" s="9">
        <v>0.212394148</v>
      </c>
      <c r="AN5421" s="9">
        <v>0.11097024799999999</v>
      </c>
      <c r="AO5421" s="9">
        <v>1.2029233269999999</v>
      </c>
      <c r="AP5421" s="9">
        <v>5</v>
      </c>
      <c r="AQ5421" s="17">
        <v>0.420770317</v>
      </c>
      <c r="AR5421" s="17">
        <v>0.31007811400000002</v>
      </c>
      <c r="AS5421" s="17">
        <v>0.57547920900000005</v>
      </c>
      <c r="AT5421" s="17">
        <v>0.28644621399999998</v>
      </c>
      <c r="AU5421" s="17">
        <v>0.17098234600000001</v>
      </c>
      <c r="AV5421" s="8">
        <v>0.53460508600000001</v>
      </c>
      <c r="AW5421" s="8">
        <v>0.374197483</v>
      </c>
      <c r="AX5421" s="8">
        <v>0.243533418</v>
      </c>
      <c r="AY5421" s="8">
        <v>0.31372129900000001</v>
      </c>
      <c r="AZ5421" s="8">
        <v>0.33834943200000001</v>
      </c>
      <c r="BA5421" s="17">
        <v>0.42916253199999999</v>
      </c>
      <c r="BB5421" s="17">
        <v>0.90787851799999997</v>
      </c>
      <c r="BC5421" s="17">
        <v>0.68685972699999998</v>
      </c>
      <c r="BD5421" s="17">
        <v>0.46046775600000001</v>
      </c>
      <c r="BE5421" s="17">
        <v>0.48444187599999999</v>
      </c>
      <c r="BF5421" s="8">
        <v>0.86176818600000005</v>
      </c>
      <c r="BG5421" s="8">
        <v>0.53435808399999996</v>
      </c>
      <c r="BH5421" s="8">
        <v>0.926420629</v>
      </c>
      <c r="BI5421" s="8">
        <v>0.87810349499999996</v>
      </c>
      <c r="BJ5421" s="8">
        <v>0.91212981900000001</v>
      </c>
      <c r="BK5421" s="9" t="s">
        <v>7108</v>
      </c>
      <c r="BL5421" s="9" t="s">
        <v>7108</v>
      </c>
      <c r="BM5421" s="9">
        <v>3517</v>
      </c>
      <c r="BN5421" s="9" t="s">
        <v>7108</v>
      </c>
      <c r="BO5421" s="9" t="s">
        <v>7109</v>
      </c>
      <c r="BP5421" s="9" t="s">
        <v>7110</v>
      </c>
      <c r="BQ5421" s="9">
        <v>831</v>
      </c>
      <c r="BR5421" s="9" t="s">
        <v>37007</v>
      </c>
      <c r="BS5421" s="9" t="s">
        <v>37008</v>
      </c>
      <c r="BT5421" s="9">
        <v>1</v>
      </c>
      <c r="BU5421" s="9" t="s">
        <v>97</v>
      </c>
    </row>
    <row r="5422" spans="1:73" x14ac:dyDescent="0.2">
      <c r="A5422" s="17">
        <v>-0.118550293147564</v>
      </c>
      <c r="B5422" s="17">
        <v>0.85773730278015103</v>
      </c>
      <c r="C5422" s="8">
        <v>-0.16969282925128901</v>
      </c>
      <c r="D5422" s="8">
        <v>0.65833312273025502</v>
      </c>
      <c r="E5422" s="17">
        <v>8.5695520043373094E-2</v>
      </c>
      <c r="F5422" s="17">
        <v>0.250459045171738</v>
      </c>
      <c r="G5422" s="8">
        <v>8.3622559905052199E-2</v>
      </c>
      <c r="H5422" s="8">
        <v>0.27914521098136902</v>
      </c>
      <c r="Q5422" s="9">
        <v>0</v>
      </c>
      <c r="R5422" s="9">
        <v>524.6</v>
      </c>
      <c r="S5422" s="9">
        <v>25495000000</v>
      </c>
      <c r="T5422" s="8">
        <v>0.99234199999999995</v>
      </c>
      <c r="U5422" s="9">
        <v>472.57</v>
      </c>
      <c r="V5422" s="9">
        <v>1.2284999999999999</v>
      </c>
      <c r="W5422" s="18">
        <v>3.7141265E-2</v>
      </c>
      <c r="X5422" s="18">
        <v>0.192720692</v>
      </c>
      <c r="Y5422" s="18">
        <v>-0.40970879500000001</v>
      </c>
      <c r="Z5422" s="18">
        <v>0.58109982800000004</v>
      </c>
      <c r="AA5422" s="18">
        <v>5</v>
      </c>
      <c r="AB5422" s="9">
        <v>3.7433275000000002E-2</v>
      </c>
      <c r="AC5422" s="9">
        <v>0.193476808</v>
      </c>
      <c r="AD5422" s="9">
        <v>-0.24688892800000001</v>
      </c>
      <c r="AE5422" s="9">
        <v>0.747807008</v>
      </c>
      <c r="AF5422" s="9">
        <v>5</v>
      </c>
      <c r="AG5422" s="18">
        <v>4.7470012999999998E-2</v>
      </c>
      <c r="AH5422" s="18">
        <v>0.217876141</v>
      </c>
      <c r="AI5422" s="18">
        <v>-0.47644589300000001</v>
      </c>
      <c r="AJ5422" s="18">
        <v>0.64369100999999995</v>
      </c>
      <c r="AK5422" s="18">
        <v>5</v>
      </c>
      <c r="AL5422" s="9">
        <v>4.5111274E-2</v>
      </c>
      <c r="AM5422" s="9">
        <v>0.212394148</v>
      </c>
      <c r="AN5422" s="9">
        <v>-0.26683131700000001</v>
      </c>
      <c r="AO5422" s="9">
        <v>0.82512176299999995</v>
      </c>
      <c r="AP5422" s="9">
        <v>5</v>
      </c>
      <c r="AQ5422" s="17">
        <v>0.217048466</v>
      </c>
      <c r="AR5422" s="17">
        <v>0.15945917400000001</v>
      </c>
      <c r="AS5422" s="17">
        <v>0.37008899499999998</v>
      </c>
      <c r="AT5422" s="17">
        <v>0.15278214200000001</v>
      </c>
      <c r="AU5422" s="17">
        <v>-3.6449022999999997E-2</v>
      </c>
      <c r="AV5422" s="8">
        <v>0.28829047099999999</v>
      </c>
      <c r="AW5422" s="8">
        <v>0.312371552</v>
      </c>
      <c r="AX5422" s="8">
        <v>0.21154984800000001</v>
      </c>
      <c r="AY5422" s="8">
        <v>0.25079095400000001</v>
      </c>
      <c r="AZ5422" s="8">
        <v>0.39267837999999999</v>
      </c>
      <c r="BA5422" s="17">
        <v>7.1368902999999997E-2</v>
      </c>
      <c r="BB5422" s="17">
        <v>0.49857264800000001</v>
      </c>
      <c r="BC5422" s="17">
        <v>0.40114891499999999</v>
      </c>
      <c r="BD5422" s="17">
        <v>0.16986461</v>
      </c>
      <c r="BE5422" s="17">
        <v>0.14875026</v>
      </c>
      <c r="BF5422" s="8">
        <v>0.32568246099999998</v>
      </c>
      <c r="BG5422" s="8">
        <v>0.10329052800000001</v>
      </c>
      <c r="BH5422" s="8">
        <v>0.50653034399999997</v>
      </c>
      <c r="BI5422" s="8">
        <v>0.53193253299999999</v>
      </c>
      <c r="BJ5422" s="8">
        <v>0.67073363100000005</v>
      </c>
      <c r="BK5422" s="9" t="s">
        <v>7108</v>
      </c>
      <c r="BL5422" s="9" t="s">
        <v>7108</v>
      </c>
      <c r="BM5422" s="9">
        <v>3501</v>
      </c>
      <c r="BN5422" s="9" t="s">
        <v>7108</v>
      </c>
      <c r="BO5422" s="9" t="s">
        <v>7109</v>
      </c>
      <c r="BP5422" s="9" t="s">
        <v>7110</v>
      </c>
      <c r="BQ5422" s="9">
        <v>985</v>
      </c>
      <c r="BR5422" s="9" t="s">
        <v>43117</v>
      </c>
      <c r="BS5422" s="9" t="s">
        <v>43118</v>
      </c>
      <c r="BT5422" s="9" t="s">
        <v>103</v>
      </c>
      <c r="BU5422" s="9" t="s">
        <v>97</v>
      </c>
    </row>
    <row r="5423" spans="1:73" x14ac:dyDescent="0.2">
      <c r="A5423" s="17">
        <v>-0.61019116640090898</v>
      </c>
      <c r="B5423" s="17">
        <v>1.2448818683624301</v>
      </c>
      <c r="C5423" s="8">
        <v>-0.53032290935516402</v>
      </c>
      <c r="D5423" s="8">
        <v>1.79492700099945</v>
      </c>
      <c r="E5423" s="17">
        <v>-1.26893305778503</v>
      </c>
      <c r="F5423" s="17">
        <v>-0.62356150150299094</v>
      </c>
      <c r="G5423" s="8">
        <v>-2.4886093139648402</v>
      </c>
      <c r="H5423" s="8">
        <v>-1.91383028030396</v>
      </c>
      <c r="K5423" s="18" t="s">
        <v>159</v>
      </c>
      <c r="L5423" s="18" t="s">
        <v>159</v>
      </c>
      <c r="O5423" s="9" t="s">
        <v>159</v>
      </c>
      <c r="P5423" s="9" t="s">
        <v>159</v>
      </c>
      <c r="Q5423" s="11">
        <v>1.16E-105</v>
      </c>
      <c r="R5423" s="9">
        <v>280.83999999999997</v>
      </c>
      <c r="S5423" s="9">
        <v>447940000</v>
      </c>
      <c r="T5423" s="8">
        <v>0.99999899999999997</v>
      </c>
      <c r="U5423" s="9">
        <v>159.49</v>
      </c>
      <c r="V5423" s="9">
        <v>-0.73689000000000004</v>
      </c>
      <c r="W5423" s="18">
        <v>3.7141265E-2</v>
      </c>
      <c r="X5423" s="18">
        <v>0.192720692</v>
      </c>
      <c r="Y5423" s="18">
        <v>-1.764337405</v>
      </c>
      <c r="Z5423" s="18">
        <v>-0.77352878199999997</v>
      </c>
      <c r="AA5423" s="18">
        <v>5</v>
      </c>
      <c r="AB5423" s="9">
        <v>4.6098105E-2</v>
      </c>
      <c r="AC5423" s="9">
        <v>0.214704693</v>
      </c>
      <c r="AD5423" s="9">
        <v>-1.2196773009999999</v>
      </c>
      <c r="AE5423" s="9">
        <v>-2.7445713E-2</v>
      </c>
      <c r="AF5423" s="9">
        <v>4</v>
      </c>
      <c r="AG5423" s="18">
        <v>4.7470012999999998E-2</v>
      </c>
      <c r="AH5423" s="18">
        <v>0.217876141</v>
      </c>
      <c r="AI5423" s="18">
        <v>-3.0486777740000002</v>
      </c>
      <c r="AJ5423" s="18">
        <v>-1.928540871</v>
      </c>
      <c r="AK5423" s="18">
        <v>5</v>
      </c>
      <c r="AL5423" s="9">
        <v>5.5777669000000002E-2</v>
      </c>
      <c r="AM5423" s="9">
        <v>0.23617296500000001</v>
      </c>
      <c r="AN5423" s="9">
        <v>-2.5695515470000001</v>
      </c>
      <c r="AO5423" s="9">
        <v>-1.2581090029999999</v>
      </c>
      <c r="AP5423" s="9">
        <v>4</v>
      </c>
      <c r="AQ5423" s="17">
        <v>-1.255963326</v>
      </c>
      <c r="AR5423" s="17">
        <v>-1.198386908</v>
      </c>
      <c r="AS5423" s="17">
        <v>-1.2729314570000001</v>
      </c>
      <c r="AT5423" s="17">
        <v>-1.2182973619999999</v>
      </c>
      <c r="AU5423" s="17">
        <v>-1.3148059839999999</v>
      </c>
      <c r="AV5423" s="8">
        <v>-1.285073876</v>
      </c>
      <c r="AW5423" s="8">
        <v>-0.177896112</v>
      </c>
      <c r="AX5423" s="8">
        <v>-1.03385365</v>
      </c>
      <c r="AY5423" s="8">
        <v>-7.0719823000000001E-2</v>
      </c>
      <c r="AZ5423" s="8" t="s">
        <v>90</v>
      </c>
      <c r="BA5423" s="17">
        <v>-2.7661345009999998</v>
      </c>
      <c r="BB5423" s="17">
        <v>-2.2125051020000002</v>
      </c>
      <c r="BC5423" s="17">
        <v>-2.0968904500000001</v>
      </c>
      <c r="BD5423" s="17">
        <v>-2.5529322620000001</v>
      </c>
      <c r="BE5423" s="17">
        <v>-2.4399981500000001</v>
      </c>
      <c r="BF5423" s="8">
        <v>-1.8880647420000001</v>
      </c>
      <c r="BG5423" s="8">
        <v>-1.758260489</v>
      </c>
      <c r="BH5423" s="8">
        <v>-1.6872631309999999</v>
      </c>
      <c r="BI5423" s="8">
        <v>-2.1998884680000002</v>
      </c>
      <c r="BJ5423" s="8" t="s">
        <v>90</v>
      </c>
      <c r="BK5423" s="9" t="s">
        <v>7108</v>
      </c>
      <c r="BL5423" s="9" t="s">
        <v>7108</v>
      </c>
      <c r="BM5423" s="9">
        <v>3496</v>
      </c>
      <c r="BN5423" s="9" t="s">
        <v>7108</v>
      </c>
      <c r="BO5423" s="9" t="s">
        <v>7109</v>
      </c>
      <c r="BP5423" s="9" t="s">
        <v>7110</v>
      </c>
      <c r="BQ5423" s="9">
        <v>1003</v>
      </c>
      <c r="BR5423" s="9" t="s">
        <v>19892</v>
      </c>
      <c r="BS5423" s="9" t="s">
        <v>19893</v>
      </c>
      <c r="BT5423" s="9" t="s">
        <v>103</v>
      </c>
      <c r="BU5423" s="9" t="s">
        <v>97</v>
      </c>
    </row>
    <row r="5424" spans="1:73" x14ac:dyDescent="0.2">
      <c r="A5424" s="17">
        <v>-6.8146266043186202E-2</v>
      </c>
      <c r="B5424" s="17">
        <v>0.40912625193595897</v>
      </c>
      <c r="C5424" s="8">
        <v>-0.33314207196235701</v>
      </c>
      <c r="D5424" s="8">
        <v>1.7493370771408101</v>
      </c>
      <c r="E5424" s="17">
        <v>0.51836198568344105</v>
      </c>
      <c r="F5424" s="17">
        <v>0.63090908527374301</v>
      </c>
      <c r="G5424" s="8">
        <v>0.45960080623626698</v>
      </c>
      <c r="H5424" s="8">
        <v>0.80908697843551602</v>
      </c>
      <c r="K5424" s="18" t="s">
        <v>88</v>
      </c>
      <c r="L5424" s="18" t="s">
        <v>88</v>
      </c>
      <c r="P5424" s="9" t="s">
        <v>88</v>
      </c>
      <c r="Q5424" s="11">
        <v>2.6600000000000001E-184</v>
      </c>
      <c r="R5424" s="9">
        <v>351.32</v>
      </c>
      <c r="S5424" s="9">
        <v>7091600000</v>
      </c>
      <c r="T5424" s="8">
        <v>0.99990100000000004</v>
      </c>
      <c r="U5424" s="9">
        <v>253.89</v>
      </c>
      <c r="V5424" s="9">
        <v>-1.7896000000000001</v>
      </c>
      <c r="W5424" s="18">
        <v>3.7141265E-2</v>
      </c>
      <c r="X5424" s="18">
        <v>0.192720692</v>
      </c>
      <c r="Y5424" s="18">
        <v>2.2957675E-2</v>
      </c>
      <c r="Z5424" s="18">
        <v>1.013766298</v>
      </c>
      <c r="AA5424" s="18">
        <v>5</v>
      </c>
      <c r="AB5424" s="9">
        <v>3.7433275000000002E-2</v>
      </c>
      <c r="AC5424" s="9">
        <v>0.193476808</v>
      </c>
      <c r="AD5424" s="9">
        <v>0.133561121</v>
      </c>
      <c r="AE5424" s="9">
        <v>1.1282570569999999</v>
      </c>
      <c r="AF5424" s="9">
        <v>5</v>
      </c>
      <c r="AG5424" s="18">
        <v>4.7470012999999998E-2</v>
      </c>
      <c r="AH5424" s="18">
        <v>0.217876141</v>
      </c>
      <c r="AI5424" s="18">
        <v>-0.10046764</v>
      </c>
      <c r="AJ5424" s="18">
        <v>1.0196692629999999</v>
      </c>
      <c r="AK5424" s="18">
        <v>5</v>
      </c>
      <c r="AL5424" s="9">
        <v>4.5111274E-2</v>
      </c>
      <c r="AM5424" s="9">
        <v>0.212394148</v>
      </c>
      <c r="AN5424" s="9">
        <v>0.263110446</v>
      </c>
      <c r="AO5424" s="9">
        <v>1.3550635259999999</v>
      </c>
      <c r="AP5424" s="9">
        <v>5</v>
      </c>
      <c r="AQ5424" s="17">
        <v>0.72430127899999996</v>
      </c>
      <c r="AR5424" s="17">
        <v>0.64780038600000001</v>
      </c>
      <c r="AS5424" s="17">
        <v>0.71159511799999997</v>
      </c>
      <c r="AT5424" s="17">
        <v>0.42219620899999999</v>
      </c>
      <c r="AU5424" s="17">
        <v>0.63221347299999997</v>
      </c>
      <c r="AV5424" s="8">
        <v>0.86724942900000002</v>
      </c>
      <c r="AW5424" s="8">
        <v>0.60246092100000004</v>
      </c>
      <c r="AX5424" s="8">
        <v>0.60533571200000003</v>
      </c>
      <c r="AY5424" s="8">
        <v>0.64285510800000001</v>
      </c>
      <c r="AZ5424" s="8">
        <v>0.76093661800000001</v>
      </c>
      <c r="BA5424" s="17">
        <v>0.68915939299999995</v>
      </c>
      <c r="BB5424" s="17">
        <v>0.85940295499999997</v>
      </c>
      <c r="BC5424" s="17">
        <v>0.80043357599999998</v>
      </c>
      <c r="BD5424" s="17">
        <v>0.30103561299999998</v>
      </c>
      <c r="BE5424" s="17">
        <v>0.59221154499999995</v>
      </c>
      <c r="BF5424" s="8">
        <v>0.98879736699999998</v>
      </c>
      <c r="BG5424" s="8">
        <v>0.80315321699999997</v>
      </c>
      <c r="BH5424" s="8">
        <v>1.138318658</v>
      </c>
      <c r="BI5424" s="8">
        <v>0.96073448699999997</v>
      </c>
      <c r="BJ5424" s="8">
        <v>1.016949654</v>
      </c>
      <c r="BK5424" s="9" t="s">
        <v>7108</v>
      </c>
      <c r="BL5424" s="9" t="s">
        <v>7108</v>
      </c>
      <c r="BM5424" s="9">
        <v>3497</v>
      </c>
      <c r="BN5424" s="9" t="s">
        <v>7108</v>
      </c>
      <c r="BO5424" s="9" t="s">
        <v>7109</v>
      </c>
      <c r="BP5424" s="9" t="s">
        <v>7110</v>
      </c>
      <c r="BQ5424" s="9">
        <v>1018</v>
      </c>
      <c r="BR5424" s="9" t="s">
        <v>12452</v>
      </c>
      <c r="BS5424" s="9" t="s">
        <v>12453</v>
      </c>
      <c r="BT5424" s="9" t="s">
        <v>103</v>
      </c>
      <c r="BU5424" s="9" t="s">
        <v>97</v>
      </c>
    </row>
    <row r="5425" spans="1:73" x14ac:dyDescent="0.2">
      <c r="A5425" s="17">
        <v>-5.93145303428173E-2</v>
      </c>
      <c r="B5425" s="17">
        <v>0.498827934265137</v>
      </c>
      <c r="C5425" s="8">
        <v>-0.15348902344703699</v>
      </c>
      <c r="D5425" s="8">
        <v>0.67609304189681996</v>
      </c>
      <c r="E5425" s="17">
        <v>3.8611564785242102E-2</v>
      </c>
      <c r="F5425" s="17">
        <v>0.148204356431961</v>
      </c>
      <c r="G5425" s="8">
        <v>8.9746877551078796E-2</v>
      </c>
      <c r="H5425" s="8">
        <v>0.26972910761833202</v>
      </c>
      <c r="Q5425" s="11">
        <v>4.9900000000000003E-91</v>
      </c>
      <c r="R5425" s="9">
        <v>294.29000000000002</v>
      </c>
      <c r="S5425" s="9">
        <v>35068000000</v>
      </c>
      <c r="T5425" s="8">
        <v>1</v>
      </c>
      <c r="U5425" s="9">
        <v>292.8</v>
      </c>
      <c r="V5425" s="9">
        <v>-0.25878000000000001</v>
      </c>
      <c r="W5425" s="18">
        <v>3.7141265E-2</v>
      </c>
      <c r="X5425" s="18">
        <v>0.192720692</v>
      </c>
      <c r="Y5425" s="18">
        <v>-0.45679274600000003</v>
      </c>
      <c r="Z5425" s="18">
        <v>0.53401587699999997</v>
      </c>
      <c r="AA5425" s="18">
        <v>5</v>
      </c>
      <c r="AB5425" s="9">
        <v>3.7433275000000002E-2</v>
      </c>
      <c r="AC5425" s="9">
        <v>0.193476808</v>
      </c>
      <c r="AD5425" s="9">
        <v>-0.34914360799999999</v>
      </c>
      <c r="AE5425" s="9">
        <v>0.64555232699999998</v>
      </c>
      <c r="AF5425" s="9">
        <v>5</v>
      </c>
      <c r="AG5425" s="18">
        <v>4.7470012999999998E-2</v>
      </c>
      <c r="AH5425" s="18">
        <v>0.217876141</v>
      </c>
      <c r="AI5425" s="18">
        <v>-0.47032157400000002</v>
      </c>
      <c r="AJ5425" s="18">
        <v>0.64981532900000005</v>
      </c>
      <c r="AK5425" s="18">
        <v>5</v>
      </c>
      <c r="AL5425" s="9">
        <v>4.5111274E-2</v>
      </c>
      <c r="AM5425" s="9">
        <v>0.212394148</v>
      </c>
      <c r="AN5425" s="9">
        <v>-0.27624743099999999</v>
      </c>
      <c r="AO5425" s="9">
        <v>0.81570564899999998</v>
      </c>
      <c r="AP5425" s="9">
        <v>5</v>
      </c>
      <c r="AQ5425" s="17">
        <v>0.19187295400000001</v>
      </c>
      <c r="AR5425" s="17">
        <v>0.14156194</v>
      </c>
      <c r="AS5425" s="17">
        <v>0.25775110699999998</v>
      </c>
      <c r="AT5425" s="17">
        <v>5.4063052E-2</v>
      </c>
      <c r="AU5425" s="17">
        <v>-2.9910262999999999E-2</v>
      </c>
      <c r="AV5425" s="8">
        <v>0.221055895</v>
      </c>
      <c r="AW5425" s="8">
        <v>0.18988139900000001</v>
      </c>
      <c r="AX5425" s="8">
        <v>0.12038043900000001</v>
      </c>
      <c r="AY5425" s="8">
        <v>0.14081807399999999</v>
      </c>
      <c r="AZ5425" s="8">
        <v>0.23977564300000001</v>
      </c>
      <c r="BA5425" s="17">
        <v>8.3527371000000003E-2</v>
      </c>
      <c r="BB5425" s="17">
        <v>0.48869898899999997</v>
      </c>
      <c r="BC5425" s="17">
        <v>0.35699310899999998</v>
      </c>
      <c r="BD5425" s="17">
        <v>0.16430315400000001</v>
      </c>
      <c r="BE5425" s="17">
        <v>0.22798764699999999</v>
      </c>
      <c r="BF5425" s="8">
        <v>0.32117006199999998</v>
      </c>
      <c r="BG5425" s="8">
        <v>0.123471953</v>
      </c>
      <c r="BH5425" s="8">
        <v>0.50183755200000002</v>
      </c>
      <c r="BI5425" s="8">
        <v>0.54324227599999997</v>
      </c>
      <c r="BJ5425" s="8">
        <v>0.59923356800000005</v>
      </c>
      <c r="BK5425" s="9" t="s">
        <v>7108</v>
      </c>
      <c r="BL5425" s="9" t="s">
        <v>7108</v>
      </c>
      <c r="BM5425" s="9">
        <v>3503</v>
      </c>
      <c r="BN5425" s="9" t="s">
        <v>7108</v>
      </c>
      <c r="BO5425" s="9" t="s">
        <v>7109</v>
      </c>
      <c r="BP5425" s="9" t="s">
        <v>7110</v>
      </c>
      <c r="BQ5425" s="9">
        <v>1034</v>
      </c>
      <c r="BR5425" s="9" t="s">
        <v>40368</v>
      </c>
      <c r="BS5425" s="9" t="s">
        <v>40369</v>
      </c>
      <c r="BT5425" s="9">
        <v>1</v>
      </c>
      <c r="BU5425" s="9" t="s">
        <v>97</v>
      </c>
    </row>
    <row r="5426" spans="1:73" x14ac:dyDescent="0.2">
      <c r="A5426" s="17">
        <v>2.14571213722229</v>
      </c>
      <c r="B5426" s="17">
        <v>2.7066681385040301</v>
      </c>
      <c r="C5426" s="8">
        <v>-1.4771938323974601E-2</v>
      </c>
      <c r="D5426" s="8">
        <v>7.8524574637413008E-3</v>
      </c>
      <c r="E5426" s="17">
        <v>2.9819979667663601</v>
      </c>
      <c r="F5426" s="17">
        <v>0.985518038272858</v>
      </c>
      <c r="G5426" s="8">
        <v>3.1222727298736599</v>
      </c>
      <c r="H5426" s="8">
        <v>3.1501946449279798</v>
      </c>
      <c r="I5426" s="19" t="s">
        <v>87</v>
      </c>
      <c r="J5426" s="18" t="s">
        <v>88</v>
      </c>
      <c r="K5426" s="18" t="s">
        <v>88</v>
      </c>
      <c r="L5426" s="18" t="s">
        <v>88</v>
      </c>
      <c r="O5426" s="9" t="s">
        <v>88</v>
      </c>
      <c r="P5426" s="9" t="s">
        <v>88</v>
      </c>
      <c r="Q5426" s="11">
        <v>1.0700000000000001E-179</v>
      </c>
      <c r="R5426" s="9">
        <v>364.03</v>
      </c>
      <c r="S5426" s="9">
        <v>9405900000</v>
      </c>
      <c r="T5426" s="8">
        <v>1</v>
      </c>
      <c r="U5426" s="9">
        <v>336.94</v>
      </c>
      <c r="V5426" s="9">
        <v>-0.12567</v>
      </c>
      <c r="W5426" s="18">
        <v>3.7141265E-2</v>
      </c>
      <c r="X5426" s="18">
        <v>0.192720692</v>
      </c>
      <c r="Y5426" s="18">
        <v>2.4865937599999999</v>
      </c>
      <c r="Z5426" s="18">
        <v>3.4774023829999998</v>
      </c>
      <c r="AA5426" s="18">
        <v>5</v>
      </c>
      <c r="AB5426" s="9">
        <v>3.7433275000000002E-2</v>
      </c>
      <c r="AC5426" s="9">
        <v>0.193476808</v>
      </c>
      <c r="AD5426" s="9">
        <v>0.48817007499999998</v>
      </c>
      <c r="AE5426" s="9">
        <v>1.48286601</v>
      </c>
      <c r="AF5426" s="9">
        <v>5</v>
      </c>
      <c r="AG5426" s="18">
        <v>4.7470012999999998E-2</v>
      </c>
      <c r="AH5426" s="18">
        <v>0.217876141</v>
      </c>
      <c r="AI5426" s="18">
        <v>2.5622043200000002</v>
      </c>
      <c r="AJ5426" s="18">
        <v>3.6823412229999999</v>
      </c>
      <c r="AK5426" s="18">
        <v>5</v>
      </c>
      <c r="AL5426" s="9">
        <v>4.5111274E-2</v>
      </c>
      <c r="AM5426" s="9">
        <v>0.212394148</v>
      </c>
      <c r="AN5426" s="9">
        <v>2.6042181289999999</v>
      </c>
      <c r="AO5426" s="9">
        <v>3.6961712090000001</v>
      </c>
      <c r="AP5426" s="9">
        <v>5</v>
      </c>
      <c r="AQ5426" s="17">
        <v>2.6901245120000001</v>
      </c>
      <c r="AR5426" s="17">
        <v>2.5302166939999999</v>
      </c>
      <c r="AS5426" s="17">
        <v>4.6855058669999998</v>
      </c>
      <c r="AT5426" s="17">
        <v>2.5507690909999998</v>
      </c>
      <c r="AU5426" s="17">
        <v>3.636521101</v>
      </c>
      <c r="AV5426" s="8">
        <v>0.61773884300000004</v>
      </c>
      <c r="AW5426" s="8">
        <v>1.757885337</v>
      </c>
      <c r="AX5426" s="8">
        <v>0.55385905499999999</v>
      </c>
      <c r="AY5426" s="8">
        <v>1.269530177</v>
      </c>
      <c r="AZ5426" s="8">
        <v>1.165563226</v>
      </c>
      <c r="BA5426" s="17">
        <v>2.8366799349999998</v>
      </c>
      <c r="BB5426" s="17">
        <v>2.7888615130000001</v>
      </c>
      <c r="BC5426" s="17">
        <v>4.8322534560000001</v>
      </c>
      <c r="BD5426" s="17">
        <v>2.7717263700000001</v>
      </c>
      <c r="BE5426" s="17">
        <v>3.8405628200000002</v>
      </c>
      <c r="BF5426" s="8">
        <v>2.5328342909999999</v>
      </c>
      <c r="BG5426" s="8">
        <v>3.4884865280000001</v>
      </c>
      <c r="BH5426" s="8">
        <v>2.1264967920000002</v>
      </c>
      <c r="BI5426" s="8">
        <v>4.5678658490000004</v>
      </c>
      <c r="BJ5426" s="8">
        <v>4.4282603260000002</v>
      </c>
      <c r="BK5426" s="9" t="s">
        <v>149</v>
      </c>
      <c r="BL5426" s="9" t="s">
        <v>149</v>
      </c>
      <c r="BM5426" s="9">
        <v>24347</v>
      </c>
      <c r="BN5426" s="9" t="s">
        <v>149</v>
      </c>
      <c r="BO5426" s="9" t="s">
        <v>150</v>
      </c>
      <c r="BP5426" s="9" t="s">
        <v>151</v>
      </c>
      <c r="BQ5426" s="9">
        <v>12</v>
      </c>
      <c r="BR5426" s="9" t="s">
        <v>1092</v>
      </c>
      <c r="BS5426" s="9" t="s">
        <v>1093</v>
      </c>
      <c r="BT5426" s="9" t="s">
        <v>96</v>
      </c>
      <c r="BU5426" s="9" t="s">
        <v>97</v>
      </c>
    </row>
    <row r="5427" spans="1:73" x14ac:dyDescent="0.2">
      <c r="A5427" s="17">
        <v>-0.14072093367576599</v>
      </c>
      <c r="B5427" s="17">
        <v>6.23739883303642E-2</v>
      </c>
      <c r="C5427" s="8">
        <v>1.5555547475814799</v>
      </c>
      <c r="D5427" s="8">
        <v>1.2548593282699601</v>
      </c>
      <c r="E5427" s="17">
        <v>0.63258343935012795</v>
      </c>
      <c r="F5427" s="17">
        <v>0.75341004133224498</v>
      </c>
      <c r="G5427" s="8">
        <v>1.0200734138488801</v>
      </c>
      <c r="H5427" s="8">
        <v>-0.39723116159439098</v>
      </c>
      <c r="O5427" s="9" t="s">
        <v>88</v>
      </c>
      <c r="Q5427" s="11">
        <v>2.9E-18</v>
      </c>
      <c r="R5427" s="9">
        <v>171.56</v>
      </c>
      <c r="S5427" s="9">
        <v>296970000</v>
      </c>
      <c r="T5427" s="8">
        <v>1</v>
      </c>
      <c r="U5427" s="9">
        <v>167.38</v>
      </c>
      <c r="V5427" s="9">
        <v>0.63812000000000002</v>
      </c>
      <c r="W5427" s="18">
        <v>5.9925944000000002E-2</v>
      </c>
      <c r="X5427" s="18">
        <v>0.244797761</v>
      </c>
      <c r="Y5427" s="18">
        <v>-0.14647226599999999</v>
      </c>
      <c r="Z5427" s="18">
        <v>1.411639192</v>
      </c>
      <c r="AA5427" s="18">
        <v>3</v>
      </c>
      <c r="AB5427" s="9">
        <v>8.5858346000000002E-2</v>
      </c>
      <c r="AC5427" s="9">
        <v>0.29301594800000003</v>
      </c>
      <c r="AD5427" s="9">
        <v>-0.50733581900000002</v>
      </c>
      <c r="AE5427" s="9">
        <v>2.0141559189999998</v>
      </c>
      <c r="AF5427" s="9">
        <v>2</v>
      </c>
      <c r="AG5427" s="18">
        <v>7.7178996E-2</v>
      </c>
      <c r="AH5427" s="18">
        <v>0.27781107900000002</v>
      </c>
      <c r="AI5427" s="18">
        <v>0.13595452999999999</v>
      </c>
      <c r="AJ5427" s="18">
        <v>1.904192214</v>
      </c>
      <c r="AK5427" s="18">
        <v>3</v>
      </c>
      <c r="AL5427" s="9">
        <v>0.105853606</v>
      </c>
      <c r="AM5427" s="9">
        <v>0.32535151099999998</v>
      </c>
      <c r="AN5427" s="9">
        <v>-1.7971057399999999</v>
      </c>
      <c r="AO5427" s="9">
        <v>1.002643395</v>
      </c>
      <c r="AP5427" s="9">
        <v>2</v>
      </c>
      <c r="AQ5427" s="17" t="s">
        <v>90</v>
      </c>
      <c r="AR5427" s="17" t="s">
        <v>90</v>
      </c>
      <c r="AS5427" s="17">
        <v>0.63127112399999996</v>
      </c>
      <c r="AT5427" s="17">
        <v>0.89301270200000005</v>
      </c>
      <c r="AU5427" s="17">
        <v>0.76484525199999998</v>
      </c>
      <c r="AV5427" s="8">
        <v>-0.117594928</v>
      </c>
      <c r="AW5427" s="8" t="s">
        <v>90</v>
      </c>
      <c r="AX5427" s="8" t="s">
        <v>90</v>
      </c>
      <c r="AY5427" s="8">
        <v>1.9251228570000001</v>
      </c>
      <c r="AZ5427" s="8" t="s">
        <v>90</v>
      </c>
      <c r="BA5427" s="17" t="s">
        <v>90</v>
      </c>
      <c r="BB5427" s="17" t="s">
        <v>90</v>
      </c>
      <c r="BC5427" s="17">
        <v>0.59925228399999997</v>
      </c>
      <c r="BD5427" s="17">
        <v>1.5062078240000001</v>
      </c>
      <c r="BE5427" s="17">
        <v>1.5990710260000001</v>
      </c>
      <c r="BF5427" s="8">
        <v>8.4680110000000003E-2</v>
      </c>
      <c r="BG5427" s="8" t="s">
        <v>90</v>
      </c>
      <c r="BH5427" s="8" t="s">
        <v>90</v>
      </c>
      <c r="BI5427" s="8">
        <v>-0.72610211400000002</v>
      </c>
      <c r="BJ5427" s="8" t="s">
        <v>90</v>
      </c>
      <c r="BK5427" s="9" t="s">
        <v>149</v>
      </c>
      <c r="BL5427" s="9" t="s">
        <v>149</v>
      </c>
      <c r="BM5427" s="9">
        <v>24348</v>
      </c>
      <c r="BN5427" s="9" t="s">
        <v>149</v>
      </c>
      <c r="BO5427" s="9" t="s">
        <v>150</v>
      </c>
      <c r="BP5427" s="9" t="s">
        <v>151</v>
      </c>
      <c r="BQ5427" s="9">
        <v>17</v>
      </c>
      <c r="BR5427" s="9" t="s">
        <v>32152</v>
      </c>
      <c r="BS5427" s="9" t="s">
        <v>32153</v>
      </c>
      <c r="BT5427" s="9" t="s">
        <v>633</v>
      </c>
      <c r="BU5427" s="9" t="s">
        <v>97</v>
      </c>
    </row>
    <row r="5428" spans="1:73" x14ac:dyDescent="0.2">
      <c r="A5428" s="17">
        <v>-0.64826756715774503</v>
      </c>
      <c r="B5428" s="17">
        <v>3.0051848888397199</v>
      </c>
      <c r="C5428" s="8">
        <v>-1.6215673685073899</v>
      </c>
      <c r="D5428" s="8">
        <v>1.5172303915023799</v>
      </c>
      <c r="E5428" s="17">
        <v>-1.07451856136322</v>
      </c>
      <c r="F5428" s="17">
        <v>-0.39875698089599598</v>
      </c>
      <c r="G5428" s="8">
        <v>-1.6364825963973999</v>
      </c>
      <c r="H5428" s="8">
        <v>-4.1047129780054099E-2</v>
      </c>
      <c r="J5428" s="18" t="s">
        <v>159</v>
      </c>
      <c r="K5428" s="18" t="s">
        <v>159</v>
      </c>
      <c r="O5428" s="9" t="s">
        <v>159</v>
      </c>
      <c r="Q5428" s="11">
        <v>6.44E-237</v>
      </c>
      <c r="R5428" s="9">
        <v>404.84</v>
      </c>
      <c r="S5428" s="9">
        <v>3702100000</v>
      </c>
      <c r="T5428" s="8">
        <v>0.99994499999999997</v>
      </c>
      <c r="U5428" s="9">
        <v>254.59</v>
      </c>
      <c r="V5428" s="9">
        <v>3.0623999999999998E-2</v>
      </c>
      <c r="W5428" s="18">
        <v>3.7141265E-2</v>
      </c>
      <c r="X5428" s="18">
        <v>0.192720692</v>
      </c>
      <c r="Y5428" s="18">
        <v>-1.5699228839999999</v>
      </c>
      <c r="Z5428" s="18">
        <v>-0.57911426099999996</v>
      </c>
      <c r="AA5428" s="18">
        <v>5</v>
      </c>
      <c r="AB5428" s="9">
        <v>3.7433275000000002E-2</v>
      </c>
      <c r="AC5428" s="9">
        <v>0.193476808</v>
      </c>
      <c r="AD5428" s="9">
        <v>-0.89610493499999999</v>
      </c>
      <c r="AE5428" s="9">
        <v>9.8591000999999998E-2</v>
      </c>
      <c r="AF5428" s="9">
        <v>5</v>
      </c>
      <c r="AG5428" s="18">
        <v>4.7470012999999998E-2</v>
      </c>
      <c r="AH5428" s="18">
        <v>0.217876141</v>
      </c>
      <c r="AI5428" s="18">
        <v>-2.1965510610000001</v>
      </c>
      <c r="AJ5428" s="18">
        <v>-1.076414158</v>
      </c>
      <c r="AK5428" s="18">
        <v>5</v>
      </c>
      <c r="AL5428" s="9">
        <v>4.5111274E-2</v>
      </c>
      <c r="AM5428" s="9">
        <v>0.212394148</v>
      </c>
      <c r="AN5428" s="9">
        <v>-0.58702367099999997</v>
      </c>
      <c r="AO5428" s="9">
        <v>0.50492940900000005</v>
      </c>
      <c r="AP5428" s="9">
        <v>5</v>
      </c>
      <c r="AQ5428" s="17">
        <v>-1.1093069310000001</v>
      </c>
      <c r="AR5428" s="17">
        <v>-1.1456487179999999</v>
      </c>
      <c r="AS5428" s="17">
        <v>-1.2514266970000001</v>
      </c>
      <c r="AT5428" s="17">
        <v>-0.893676519</v>
      </c>
      <c r="AU5428" s="17">
        <v>-0.83799737699999999</v>
      </c>
      <c r="AV5428" s="8">
        <v>-0.61051410399999995</v>
      </c>
      <c r="AW5428" s="8">
        <v>-0.522675157</v>
      </c>
      <c r="AX5428" s="8">
        <v>-0.48431569299999999</v>
      </c>
      <c r="AY5428" s="8">
        <v>-0.35063746600000001</v>
      </c>
      <c r="AZ5428" s="8">
        <v>-2.857608E-2</v>
      </c>
      <c r="BA5428" s="17">
        <v>-1.620844722</v>
      </c>
      <c r="BB5428" s="17">
        <v>-1.381055355</v>
      </c>
      <c r="BC5428" s="17">
        <v>-1.5133174659999999</v>
      </c>
      <c r="BD5428" s="17">
        <v>-1.541752338</v>
      </c>
      <c r="BE5428" s="17">
        <v>-1.5862091780000001</v>
      </c>
      <c r="BF5428" s="8">
        <v>1.953909874</v>
      </c>
      <c r="BG5428" s="8">
        <v>-1.0214062930000001</v>
      </c>
      <c r="BH5428" s="8">
        <v>1.151227832</v>
      </c>
      <c r="BI5428" s="8">
        <v>-1.0756441349999999</v>
      </c>
      <c r="BJ5428" s="8">
        <v>-0.54342925500000006</v>
      </c>
      <c r="BK5428" s="9" t="s">
        <v>149</v>
      </c>
      <c r="BL5428" s="9" t="s">
        <v>149</v>
      </c>
      <c r="BM5428" s="9">
        <v>24349</v>
      </c>
      <c r="BN5428" s="9" t="s">
        <v>149</v>
      </c>
      <c r="BO5428" s="9" t="s">
        <v>150</v>
      </c>
      <c r="BP5428" s="9" t="s">
        <v>151</v>
      </c>
      <c r="BQ5428" s="9">
        <v>21</v>
      </c>
      <c r="BR5428" s="9" t="s">
        <v>5904</v>
      </c>
      <c r="BS5428" s="9" t="s">
        <v>5905</v>
      </c>
      <c r="BT5428" s="9" t="s">
        <v>96</v>
      </c>
      <c r="BU5428" s="9" t="s">
        <v>97</v>
      </c>
    </row>
    <row r="5429" spans="1:73" x14ac:dyDescent="0.2">
      <c r="A5429" s="17">
        <v>0.60247510671615601</v>
      </c>
      <c r="B5429" s="17">
        <v>0.34296938776969899</v>
      </c>
      <c r="C5429" s="8">
        <v>-0.23204632103443101</v>
      </c>
      <c r="D5429" s="8">
        <v>5.6049760431051303E-2</v>
      </c>
      <c r="E5429" s="17">
        <v>0.591616451740265</v>
      </c>
      <c r="F5429" s="17">
        <v>7.3557414114475306E-2</v>
      </c>
      <c r="G5429" s="8">
        <v>0.65147978067398105</v>
      </c>
      <c r="H5429" s="8">
        <v>0.86878883838653598</v>
      </c>
      <c r="K5429" s="18" t="s">
        <v>88</v>
      </c>
      <c r="O5429" s="9" t="s">
        <v>88</v>
      </c>
      <c r="P5429" s="9" t="s">
        <v>88</v>
      </c>
      <c r="Q5429" s="11">
        <v>3.8699999999999999E-70</v>
      </c>
      <c r="R5429" s="9">
        <v>254.59</v>
      </c>
      <c r="S5429" s="9">
        <v>208620000</v>
      </c>
      <c r="T5429" s="8">
        <v>0.80180399999999996</v>
      </c>
      <c r="U5429" s="9">
        <v>214.55</v>
      </c>
      <c r="V5429" s="9">
        <v>-8.4317000000000003E-2</v>
      </c>
      <c r="W5429" s="18">
        <v>3.7141265E-2</v>
      </c>
      <c r="X5429" s="18">
        <v>0.192720692</v>
      </c>
      <c r="Y5429" s="18">
        <v>9.6212138000000003E-2</v>
      </c>
      <c r="Z5429" s="18">
        <v>1.087020761</v>
      </c>
      <c r="AA5429" s="18">
        <v>5</v>
      </c>
      <c r="AB5429" s="9">
        <v>5.9986190000000002E-2</v>
      </c>
      <c r="AC5429" s="9">
        <v>0.244920784</v>
      </c>
      <c r="AD5429" s="9">
        <v>-0.70588982600000005</v>
      </c>
      <c r="AE5429" s="9">
        <v>0.85300466100000005</v>
      </c>
      <c r="AF5429" s="9">
        <v>3</v>
      </c>
      <c r="AG5429" s="18">
        <v>4.7470012999999998E-2</v>
      </c>
      <c r="AH5429" s="18">
        <v>0.217876141</v>
      </c>
      <c r="AI5429" s="18">
        <v>9.1411338999999994E-2</v>
      </c>
      <c r="AJ5429" s="18">
        <v>1.2115482420000001</v>
      </c>
      <c r="AK5429" s="18">
        <v>5</v>
      </c>
      <c r="AL5429" s="9">
        <v>7.3055655999999997E-2</v>
      </c>
      <c r="AM5429" s="9">
        <v>0.270288099</v>
      </c>
      <c r="AN5429" s="9">
        <v>8.6114669999999994E-3</v>
      </c>
      <c r="AO5429" s="9">
        <v>1.728966191</v>
      </c>
      <c r="AP5429" s="9">
        <v>3</v>
      </c>
      <c r="AQ5429" s="17">
        <v>2.6990094180000002</v>
      </c>
      <c r="AR5429" s="17">
        <v>0.23093324900000001</v>
      </c>
      <c r="AS5429" s="17">
        <v>0.49674323199999998</v>
      </c>
      <c r="AT5429" s="17">
        <v>-0.27441042700000001</v>
      </c>
      <c r="AU5429" s="17">
        <v>0.371039599</v>
      </c>
      <c r="AV5429" s="8" t="s">
        <v>90</v>
      </c>
      <c r="AW5429" s="8">
        <v>0.32094898799999999</v>
      </c>
      <c r="AX5429" s="8">
        <v>0.695185363</v>
      </c>
      <c r="AY5429" s="8" t="s">
        <v>90</v>
      </c>
      <c r="AZ5429" s="8">
        <v>-0.70957058699999997</v>
      </c>
      <c r="BA5429" s="17">
        <v>3.9869997499999998</v>
      </c>
      <c r="BB5429" s="17">
        <v>0.33627077900000002</v>
      </c>
      <c r="BC5429" s="17">
        <v>0.444406301</v>
      </c>
      <c r="BD5429" s="17">
        <v>-0.63309419199999994</v>
      </c>
      <c r="BE5429" s="17">
        <v>0.10413017099999999</v>
      </c>
      <c r="BF5429" s="8" t="s">
        <v>90</v>
      </c>
      <c r="BG5429" s="8">
        <v>3.5995264050000002</v>
      </c>
      <c r="BH5429" s="8">
        <v>0.66456091399999995</v>
      </c>
      <c r="BI5429" s="8" t="s">
        <v>90</v>
      </c>
      <c r="BJ5429" s="8">
        <v>-1.0247206689999999</v>
      </c>
      <c r="BK5429" s="9" t="s">
        <v>149</v>
      </c>
      <c r="BL5429" s="9" t="s">
        <v>149</v>
      </c>
      <c r="BM5429" s="9">
        <v>38625</v>
      </c>
      <c r="BN5429" s="9" t="s">
        <v>149</v>
      </c>
      <c r="BO5429" s="9" t="s">
        <v>150</v>
      </c>
      <c r="BP5429" s="9" t="s">
        <v>151</v>
      </c>
      <c r="BQ5429" s="9">
        <v>23</v>
      </c>
      <c r="BR5429" s="9" t="s">
        <v>8997</v>
      </c>
      <c r="BS5429" s="9" t="s">
        <v>8998</v>
      </c>
      <c r="BT5429" s="9" t="s">
        <v>96</v>
      </c>
      <c r="BU5429" s="9" t="s">
        <v>218</v>
      </c>
    </row>
    <row r="5430" spans="1:73" x14ac:dyDescent="0.2">
      <c r="A5430" s="17">
        <v>-0.43519389629364003</v>
      </c>
      <c r="B5430" s="17">
        <v>2.6147720813751198</v>
      </c>
      <c r="C5430" s="8">
        <v>0.32790499925613398</v>
      </c>
      <c r="D5430" s="8">
        <v>0.16683866083622001</v>
      </c>
      <c r="E5430" s="17">
        <v>0.222750455141068</v>
      </c>
      <c r="F5430" s="17">
        <v>0.68370628356933605</v>
      </c>
      <c r="G5430" s="8">
        <v>0.88333004713058505</v>
      </c>
      <c r="H5430" s="8">
        <v>0.59772199392318703</v>
      </c>
      <c r="L5430" s="18" t="s">
        <v>88</v>
      </c>
      <c r="O5430" s="9" t="s">
        <v>88</v>
      </c>
      <c r="P5430" s="9" t="s">
        <v>88</v>
      </c>
      <c r="Q5430" s="11">
        <v>1.35E-184</v>
      </c>
      <c r="R5430" s="9">
        <v>363.87</v>
      </c>
      <c r="S5430" s="9">
        <v>1713800000</v>
      </c>
      <c r="T5430" s="8">
        <v>0.96796400000000005</v>
      </c>
      <c r="U5430" s="9">
        <v>259.23</v>
      </c>
      <c r="V5430" s="9">
        <v>-0.74717999999999996</v>
      </c>
      <c r="W5430" s="18">
        <v>3.7141265E-2</v>
      </c>
      <c r="X5430" s="18">
        <v>0.192720692</v>
      </c>
      <c r="Y5430" s="18">
        <v>-0.27265386000000003</v>
      </c>
      <c r="Z5430" s="18">
        <v>0.71815476300000003</v>
      </c>
      <c r="AA5430" s="18">
        <v>5</v>
      </c>
      <c r="AB5430" s="9">
        <v>3.7433275000000002E-2</v>
      </c>
      <c r="AC5430" s="9">
        <v>0.193476808</v>
      </c>
      <c r="AD5430" s="9">
        <v>0.18635832599999999</v>
      </c>
      <c r="AE5430" s="9">
        <v>1.1810542610000001</v>
      </c>
      <c r="AF5430" s="9">
        <v>5</v>
      </c>
      <c r="AG5430" s="18">
        <v>4.7470012999999998E-2</v>
      </c>
      <c r="AH5430" s="18">
        <v>0.217876141</v>
      </c>
      <c r="AI5430" s="18">
        <v>0.32326157</v>
      </c>
      <c r="AJ5430" s="18">
        <v>1.443398473</v>
      </c>
      <c r="AK5430" s="18">
        <v>5</v>
      </c>
      <c r="AL5430" s="9">
        <v>4.5111274E-2</v>
      </c>
      <c r="AM5430" s="9">
        <v>0.212394148</v>
      </c>
      <c r="AN5430" s="9">
        <v>5.1745459000000001E-2</v>
      </c>
      <c r="AO5430" s="9">
        <v>1.1436985390000001</v>
      </c>
      <c r="AP5430" s="9">
        <v>5</v>
      </c>
      <c r="AQ5430" s="17">
        <v>0.262921393</v>
      </c>
      <c r="AR5430" s="17">
        <v>0.17328903100000001</v>
      </c>
      <c r="AS5430" s="17">
        <v>0.51411580999999995</v>
      </c>
      <c r="AT5430" s="17">
        <v>0.26691546999999999</v>
      </c>
      <c r="AU5430" s="17">
        <v>0.36639145000000001</v>
      </c>
      <c r="AV5430" s="8">
        <v>0.93893194199999996</v>
      </c>
      <c r="AW5430" s="8">
        <v>0.66396629799999995</v>
      </c>
      <c r="AX5430" s="8">
        <v>0.513691962</v>
      </c>
      <c r="AY5430" s="8">
        <v>0.92912673999999995</v>
      </c>
      <c r="AZ5430" s="8">
        <v>0.71388572500000003</v>
      </c>
      <c r="BA5430" s="17">
        <v>0.37757673899999999</v>
      </c>
      <c r="BB5430" s="17">
        <v>4.1476416589999996</v>
      </c>
      <c r="BC5430" s="17">
        <v>0.36435082600000002</v>
      </c>
      <c r="BD5430" s="17">
        <v>0.30633613500000001</v>
      </c>
      <c r="BE5430" s="17">
        <v>0.24685668899999999</v>
      </c>
      <c r="BF5430" s="8">
        <v>1.0276590590000001</v>
      </c>
      <c r="BG5430" s="8">
        <v>0.63843202600000004</v>
      </c>
      <c r="BH5430" s="8">
        <v>0.70734185000000005</v>
      </c>
      <c r="BI5430" s="8">
        <v>0.60750722899999998</v>
      </c>
      <c r="BJ5430" s="8">
        <v>0.82229685799999996</v>
      </c>
      <c r="BK5430" s="9" t="s">
        <v>149</v>
      </c>
      <c r="BL5430" s="9" t="s">
        <v>149</v>
      </c>
      <c r="BM5430" s="9">
        <v>38626</v>
      </c>
      <c r="BN5430" s="9" t="s">
        <v>149</v>
      </c>
      <c r="BO5430" s="9" t="s">
        <v>150</v>
      </c>
      <c r="BP5430" s="9" t="s">
        <v>151</v>
      </c>
      <c r="BQ5430" s="9">
        <v>24</v>
      </c>
      <c r="BR5430" s="9" t="s">
        <v>48359</v>
      </c>
      <c r="BS5430" s="9" t="s">
        <v>48360</v>
      </c>
      <c r="BT5430" s="9" t="s">
        <v>96</v>
      </c>
      <c r="BU5430" s="9" t="s">
        <v>218</v>
      </c>
    </row>
    <row r="5431" spans="1:73" x14ac:dyDescent="0.2">
      <c r="A5431" s="17">
        <v>3.3225438594818102</v>
      </c>
      <c r="B5431" s="17">
        <v>4.2548198699951199</v>
      </c>
      <c r="C5431" s="8">
        <v>2.1161153316497798</v>
      </c>
      <c r="D5431" s="8">
        <v>3.14886498451233</v>
      </c>
      <c r="E5431" s="17">
        <v>4.2532181739807102</v>
      </c>
      <c r="F5431" s="17">
        <v>1.03652596473694</v>
      </c>
      <c r="G5431" s="8">
        <v>4.1419272422790501</v>
      </c>
      <c r="H5431" s="8">
        <v>1.97678887844086</v>
      </c>
      <c r="I5431" s="19" t="s">
        <v>87</v>
      </c>
      <c r="J5431" s="18" t="s">
        <v>88</v>
      </c>
      <c r="K5431" s="18" t="s">
        <v>88</v>
      </c>
      <c r="M5431" s="20" t="s">
        <v>87</v>
      </c>
      <c r="N5431" s="9" t="s">
        <v>88</v>
      </c>
      <c r="O5431" s="9" t="s">
        <v>88</v>
      </c>
      <c r="P5431" s="9" t="s">
        <v>88</v>
      </c>
      <c r="Q5431" s="9">
        <v>0</v>
      </c>
      <c r="R5431" s="9">
        <v>487.74</v>
      </c>
      <c r="S5431" s="9">
        <v>897180000</v>
      </c>
      <c r="T5431" s="8">
        <v>1</v>
      </c>
      <c r="U5431" s="9">
        <v>472.55</v>
      </c>
      <c r="V5431" s="9">
        <v>-0.91613999999999995</v>
      </c>
      <c r="W5431" s="18">
        <v>3.7141265E-2</v>
      </c>
      <c r="X5431" s="18">
        <v>0.192720692</v>
      </c>
      <c r="Y5431" s="18">
        <v>3.7578139230000001</v>
      </c>
      <c r="Z5431" s="18">
        <v>4.748622546</v>
      </c>
      <c r="AA5431" s="18">
        <v>5</v>
      </c>
      <c r="AB5431" s="9">
        <v>8.5858044999999994E-2</v>
      </c>
      <c r="AC5431" s="9">
        <v>0.29301543400000002</v>
      </c>
      <c r="AD5431" s="9">
        <v>-0.224217741</v>
      </c>
      <c r="AE5431" s="9">
        <v>2.297269574</v>
      </c>
      <c r="AF5431" s="9">
        <v>2</v>
      </c>
      <c r="AG5431" s="18">
        <v>4.7470012999999998E-2</v>
      </c>
      <c r="AH5431" s="18">
        <v>0.217876141</v>
      </c>
      <c r="AI5431" s="18">
        <v>3.581858811</v>
      </c>
      <c r="AJ5431" s="18">
        <v>4.7019957139999997</v>
      </c>
      <c r="AK5431" s="18">
        <v>5</v>
      </c>
      <c r="AL5431" s="9">
        <v>0.105853272</v>
      </c>
      <c r="AM5431" s="9">
        <v>0.325350998</v>
      </c>
      <c r="AN5431" s="9">
        <v>0.57691648799999995</v>
      </c>
      <c r="AO5431" s="9">
        <v>3.3766612120000001</v>
      </c>
      <c r="AP5431" s="9">
        <v>2</v>
      </c>
      <c r="AQ5431" s="17">
        <v>4.8629541400000003</v>
      </c>
      <c r="AR5431" s="17">
        <v>4.7991909980000003</v>
      </c>
      <c r="AS5431" s="17">
        <v>4.4007835389999999</v>
      </c>
      <c r="AT5431" s="17">
        <v>4.2040758130000002</v>
      </c>
      <c r="AU5431" s="17">
        <v>4.5108442310000001</v>
      </c>
      <c r="AV5431" s="8" t="s">
        <v>90</v>
      </c>
      <c r="AW5431" s="8">
        <v>1.5430303809999999</v>
      </c>
      <c r="AX5431" s="8">
        <v>0.92302131700000001</v>
      </c>
      <c r="AY5431" s="8" t="s">
        <v>90</v>
      </c>
      <c r="AZ5431" s="8" t="s">
        <v>90</v>
      </c>
      <c r="BA5431" s="17">
        <v>4.8488259319999996</v>
      </c>
      <c r="BB5431" s="17">
        <v>4.8080501560000002</v>
      </c>
      <c r="BC5431" s="17">
        <v>4.2857112879999999</v>
      </c>
      <c r="BD5431" s="17">
        <v>4.0248475069999996</v>
      </c>
      <c r="BE5431" s="17">
        <v>4.3979392050000001</v>
      </c>
      <c r="BF5431" s="8" t="s">
        <v>90</v>
      </c>
      <c r="BG5431" s="8">
        <v>2.1456694600000001</v>
      </c>
      <c r="BH5431" s="8">
        <v>2.5682497020000001</v>
      </c>
      <c r="BI5431" s="8" t="s">
        <v>90</v>
      </c>
      <c r="BJ5431" s="8" t="s">
        <v>90</v>
      </c>
      <c r="BK5431" s="9" t="s">
        <v>149</v>
      </c>
      <c r="BL5431" s="9" t="s">
        <v>149</v>
      </c>
      <c r="BM5431" s="9">
        <v>24352</v>
      </c>
      <c r="BN5431" s="9" t="s">
        <v>149</v>
      </c>
      <c r="BO5431" s="9" t="s">
        <v>150</v>
      </c>
      <c r="BP5431" s="9" t="s">
        <v>151</v>
      </c>
      <c r="BQ5431" s="9">
        <v>44</v>
      </c>
      <c r="BR5431" s="9" t="s">
        <v>152</v>
      </c>
      <c r="BS5431" s="9" t="s">
        <v>153</v>
      </c>
      <c r="BT5431" s="9">
        <v>1</v>
      </c>
      <c r="BU5431" s="9" t="s">
        <v>97</v>
      </c>
    </row>
    <row r="5432" spans="1:73" x14ac:dyDescent="0.2">
      <c r="A5432" s="17">
        <v>4.2161431312561</v>
      </c>
      <c r="B5432" s="17">
        <v>3.8048546314239502</v>
      </c>
      <c r="C5432" s="8">
        <v>3.2084743976593</v>
      </c>
      <c r="D5432" s="8">
        <v>3.00336360931396</v>
      </c>
      <c r="E5432" s="17">
        <v>3.79595994949341</v>
      </c>
      <c r="F5432" s="17">
        <v>-0.158361360430717</v>
      </c>
      <c r="G5432" s="8">
        <v>4.5234527587890598</v>
      </c>
      <c r="H5432" s="8">
        <v>1.4148861169815099</v>
      </c>
      <c r="I5432" s="19" t="s">
        <v>87</v>
      </c>
      <c r="J5432" s="18" t="s">
        <v>88</v>
      </c>
      <c r="K5432" s="18" t="s">
        <v>88</v>
      </c>
      <c r="M5432" s="20" t="s">
        <v>87</v>
      </c>
      <c r="N5432" s="9" t="s">
        <v>88</v>
      </c>
      <c r="O5432" s="9" t="s">
        <v>88</v>
      </c>
      <c r="P5432" s="9" t="s">
        <v>88</v>
      </c>
      <c r="Q5432" s="11">
        <v>9.02E-7</v>
      </c>
      <c r="R5432" s="9">
        <v>110.9</v>
      </c>
      <c r="S5432" s="9">
        <v>702250000</v>
      </c>
      <c r="T5432" s="8">
        <v>1</v>
      </c>
      <c r="U5432" s="9">
        <v>98.591999999999999</v>
      </c>
      <c r="V5432" s="9">
        <v>1.4427000000000001</v>
      </c>
      <c r="W5432" s="18">
        <v>3.7141265E-2</v>
      </c>
      <c r="X5432" s="18">
        <v>0.192720692</v>
      </c>
      <c r="Y5432" s="18">
        <v>3.3005555320000002</v>
      </c>
      <c r="Z5432" s="18">
        <v>4.2913641550000001</v>
      </c>
      <c r="AA5432" s="18">
        <v>5</v>
      </c>
      <c r="AB5432" s="9">
        <v>5.9986121000000003E-2</v>
      </c>
      <c r="AC5432" s="9">
        <v>0.24492064199999999</v>
      </c>
      <c r="AD5432" s="9">
        <v>-0.93780814800000001</v>
      </c>
      <c r="AE5432" s="9">
        <v>0.62108543400000005</v>
      </c>
      <c r="AF5432" s="9">
        <v>3</v>
      </c>
      <c r="AG5432" s="18">
        <v>4.7470012999999998E-2</v>
      </c>
      <c r="AH5432" s="18">
        <v>0.217876141</v>
      </c>
      <c r="AI5432" s="18">
        <v>3.9633843710000001</v>
      </c>
      <c r="AJ5432" s="18">
        <v>5.0835212739999998</v>
      </c>
      <c r="AK5432" s="18">
        <v>5</v>
      </c>
      <c r="AL5432" s="9">
        <v>7.3055577999999996E-2</v>
      </c>
      <c r="AM5432" s="9">
        <v>0.27028795300000003</v>
      </c>
      <c r="AN5432" s="9">
        <v>0.55470919699999999</v>
      </c>
      <c r="AO5432" s="9">
        <v>2.2750629949999999</v>
      </c>
      <c r="AP5432" s="9">
        <v>3</v>
      </c>
      <c r="AQ5432" s="17">
        <v>4.2095451349999999</v>
      </c>
      <c r="AR5432" s="17">
        <v>3.0388035769999999</v>
      </c>
      <c r="AS5432" s="17">
        <v>4.4426074030000002</v>
      </c>
      <c r="AT5432" s="17">
        <v>4.7486104969999996</v>
      </c>
      <c r="AU5432" s="17">
        <v>3.9337887760000001</v>
      </c>
      <c r="AV5432" s="8" t="s">
        <v>90</v>
      </c>
      <c r="AW5432" s="8">
        <v>7.728286E-3</v>
      </c>
      <c r="AX5432" s="8">
        <v>-0.96140009199999998</v>
      </c>
      <c r="AY5432" s="8">
        <v>0.52925527100000003</v>
      </c>
      <c r="AZ5432" s="8" t="s">
        <v>90</v>
      </c>
      <c r="BA5432" s="17">
        <v>4.8727855680000003</v>
      </c>
      <c r="BB5432" s="17">
        <v>3.6565222739999999</v>
      </c>
      <c r="BC5432" s="17">
        <v>5.7695889469999999</v>
      </c>
      <c r="BD5432" s="17">
        <v>4.7689576149999997</v>
      </c>
      <c r="BE5432" s="17">
        <v>5.2788658140000004</v>
      </c>
      <c r="BF5432" s="8" t="s">
        <v>90</v>
      </c>
      <c r="BG5432" s="8">
        <v>1.9488816259999999</v>
      </c>
      <c r="BH5432" s="8">
        <v>0.93877959300000002</v>
      </c>
      <c r="BI5432" s="8">
        <v>2.0949475770000001</v>
      </c>
      <c r="BJ5432" s="8" t="s">
        <v>90</v>
      </c>
      <c r="BK5432" s="9" t="s">
        <v>149</v>
      </c>
      <c r="BL5432" s="9" t="s">
        <v>149</v>
      </c>
      <c r="BM5432" s="9">
        <v>24355</v>
      </c>
      <c r="BN5432" s="9" t="s">
        <v>149</v>
      </c>
      <c r="BO5432" s="9" t="s">
        <v>150</v>
      </c>
      <c r="BP5432" s="9" t="s">
        <v>151</v>
      </c>
      <c r="BQ5432" s="9">
        <v>279</v>
      </c>
      <c r="BR5432" s="9" t="s">
        <v>1090</v>
      </c>
      <c r="BS5432" s="9" t="s">
        <v>1091</v>
      </c>
      <c r="BT5432" s="9">
        <v>1</v>
      </c>
      <c r="BU5432" s="9" t="s">
        <v>97</v>
      </c>
    </row>
    <row r="5433" spans="1:73" x14ac:dyDescent="0.2">
      <c r="A5433" s="17">
        <v>-0.26955917477607699</v>
      </c>
      <c r="B5433" s="17">
        <v>0.48541727662086498</v>
      </c>
      <c r="C5433" s="8">
        <v>0.32103320956230202</v>
      </c>
      <c r="D5433" s="8">
        <v>0.47875174880027799</v>
      </c>
      <c r="E5433" s="17">
        <v>0.97536510229110696</v>
      </c>
      <c r="F5433" s="17">
        <v>1.2721924781799301</v>
      </c>
      <c r="G5433" s="8">
        <v>0.27877625823020902</v>
      </c>
      <c r="H5433" s="8">
        <v>3.6010290496051298E-3</v>
      </c>
      <c r="K5433" s="18" t="s">
        <v>88</v>
      </c>
      <c r="L5433" s="18" t="s">
        <v>88</v>
      </c>
      <c r="Q5433" s="11">
        <v>9.8599999999999996E-22</v>
      </c>
      <c r="R5433" s="9">
        <v>190.27</v>
      </c>
      <c r="S5433" s="9">
        <v>9362900000</v>
      </c>
      <c r="T5433" s="8">
        <v>1</v>
      </c>
      <c r="U5433" s="9">
        <v>142.54</v>
      </c>
      <c r="V5433" s="9">
        <v>0.37054999999999999</v>
      </c>
      <c r="W5433" s="18">
        <v>3.7141265E-2</v>
      </c>
      <c r="X5433" s="18">
        <v>0.192720692</v>
      </c>
      <c r="Y5433" s="18">
        <v>0.479960781</v>
      </c>
      <c r="Z5433" s="18">
        <v>1.4707694039999999</v>
      </c>
      <c r="AA5433" s="18">
        <v>5</v>
      </c>
      <c r="AB5433" s="9">
        <v>3.7433275000000002E-2</v>
      </c>
      <c r="AC5433" s="9">
        <v>0.193476808</v>
      </c>
      <c r="AD5433" s="9">
        <v>0.77484447099999998</v>
      </c>
      <c r="AE5433" s="9">
        <v>1.769540407</v>
      </c>
      <c r="AF5433" s="9">
        <v>5</v>
      </c>
      <c r="AG5433" s="18">
        <v>4.7470012999999998E-2</v>
      </c>
      <c r="AH5433" s="18">
        <v>0.217876141</v>
      </c>
      <c r="AI5433" s="18">
        <v>-0.28129220500000002</v>
      </c>
      <c r="AJ5433" s="18">
        <v>0.83884469800000006</v>
      </c>
      <c r="AK5433" s="18">
        <v>5</v>
      </c>
      <c r="AL5433" s="9">
        <v>4.5111274E-2</v>
      </c>
      <c r="AM5433" s="9">
        <v>0.212394148</v>
      </c>
      <c r="AN5433" s="9">
        <v>-0.54237551100000003</v>
      </c>
      <c r="AO5433" s="9">
        <v>0.54957756899999999</v>
      </c>
      <c r="AP5433" s="9">
        <v>5</v>
      </c>
      <c r="AQ5433" s="17">
        <v>1.116215229</v>
      </c>
      <c r="AR5433" s="17">
        <v>1.616689324</v>
      </c>
      <c r="AS5433" s="17">
        <v>1.0899269579999999</v>
      </c>
      <c r="AT5433" s="17">
        <v>0.96993100600000004</v>
      </c>
      <c r="AU5433" s="17">
        <v>0.74849486399999998</v>
      </c>
      <c r="AV5433" s="8">
        <v>0.836976469</v>
      </c>
      <c r="AW5433" s="8">
        <v>0.943571508</v>
      </c>
      <c r="AX5433" s="8">
        <v>1.4145817759999999</v>
      </c>
      <c r="AY5433" s="8">
        <v>1.805873632</v>
      </c>
      <c r="AZ5433" s="8">
        <v>1.888049841</v>
      </c>
      <c r="BA5433" s="17">
        <v>0.23154318300000001</v>
      </c>
      <c r="BB5433" s="17">
        <v>0.81982028500000004</v>
      </c>
      <c r="BC5433" s="17">
        <v>0.368352711</v>
      </c>
      <c r="BD5433" s="17">
        <v>0.65068137599999998</v>
      </c>
      <c r="BE5433" s="17">
        <v>0.23278379399999999</v>
      </c>
      <c r="BF5433" s="8">
        <v>0.13462294599999999</v>
      </c>
      <c r="BG5433" s="8">
        <v>-0.86682361399999996</v>
      </c>
      <c r="BH5433" s="8">
        <v>6.2300313000000003E-2</v>
      </c>
      <c r="BI5433" s="8">
        <v>0.83282858100000001</v>
      </c>
      <c r="BJ5433" s="8">
        <v>0.53508704900000004</v>
      </c>
      <c r="BK5433" s="9" t="s">
        <v>367</v>
      </c>
      <c r="BL5433" s="9" t="s">
        <v>367</v>
      </c>
      <c r="BM5433" s="9">
        <v>16651</v>
      </c>
      <c r="BN5433" s="9" t="s">
        <v>367</v>
      </c>
      <c r="BO5433" s="9" t="s">
        <v>368</v>
      </c>
      <c r="BP5433" s="9" t="s">
        <v>369</v>
      </c>
      <c r="BQ5433" s="9">
        <v>262</v>
      </c>
      <c r="BR5433" s="9" t="s">
        <v>3976</v>
      </c>
      <c r="BS5433" s="9" t="s">
        <v>3977</v>
      </c>
      <c r="BT5433" s="9" t="s">
        <v>103</v>
      </c>
      <c r="BU5433" s="9" t="s">
        <v>97</v>
      </c>
    </row>
    <row r="5434" spans="1:73" x14ac:dyDescent="0.2">
      <c r="A5434" s="17">
        <v>-5.6499451398849501E-2</v>
      </c>
      <c r="B5434" s="17">
        <v>4.8424016684293698E-2</v>
      </c>
      <c r="C5434" s="8">
        <v>0.60106772184371904</v>
      </c>
      <c r="D5434" s="8">
        <v>0.75991320610046398</v>
      </c>
      <c r="E5434" s="17">
        <v>0.92814463376998901</v>
      </c>
      <c r="F5434" s="17">
        <v>0.97445857524871804</v>
      </c>
      <c r="G5434" s="8">
        <v>0.34680804610252403</v>
      </c>
      <c r="H5434" s="8">
        <v>-0.18838892877101901</v>
      </c>
      <c r="K5434" s="18" t="s">
        <v>88</v>
      </c>
      <c r="L5434" s="18" t="s">
        <v>88</v>
      </c>
      <c r="Q5434" s="11">
        <v>8.2700000000000004E-6</v>
      </c>
      <c r="R5434" s="9">
        <v>114.27</v>
      </c>
      <c r="S5434" s="9">
        <v>1047500000</v>
      </c>
      <c r="T5434" s="8">
        <v>0.87956299999999998</v>
      </c>
      <c r="U5434" s="9">
        <v>44.381999999999998</v>
      </c>
      <c r="V5434" s="9">
        <v>0.97765000000000002</v>
      </c>
      <c r="W5434" s="18">
        <v>4.5858391999999998E-2</v>
      </c>
      <c r="X5434" s="18">
        <v>0.21414572600000001</v>
      </c>
      <c r="Y5434" s="18">
        <v>0.33358079600000001</v>
      </c>
      <c r="Z5434" s="18">
        <v>1.522708502</v>
      </c>
      <c r="AA5434" s="18">
        <v>4</v>
      </c>
      <c r="AB5434" s="9">
        <v>5.9986194999999999E-2</v>
      </c>
      <c r="AC5434" s="9">
        <v>0.244920794</v>
      </c>
      <c r="AD5434" s="9">
        <v>0.19501131199999999</v>
      </c>
      <c r="AE5434" s="9">
        <v>1.753905864</v>
      </c>
      <c r="AF5434" s="9">
        <v>3</v>
      </c>
      <c r="AG5434" s="18">
        <v>5.8781977999999999E-2</v>
      </c>
      <c r="AH5434" s="18">
        <v>0.24244995</v>
      </c>
      <c r="AI5434" s="18">
        <v>-0.32634092100000001</v>
      </c>
      <c r="AJ5434" s="18">
        <v>1.0199570339999999</v>
      </c>
      <c r="AK5434" s="18">
        <v>4</v>
      </c>
      <c r="AL5434" s="9">
        <v>7.3055655999999997E-2</v>
      </c>
      <c r="AM5434" s="9">
        <v>0.27028809799999998</v>
      </c>
      <c r="AN5434" s="9">
        <v>-1.0485662920000001</v>
      </c>
      <c r="AO5434" s="9">
        <v>0.67178842599999999</v>
      </c>
      <c r="AP5434" s="9">
        <v>3</v>
      </c>
      <c r="AQ5434" s="17">
        <v>0.80028474299999997</v>
      </c>
      <c r="AR5434" s="17">
        <v>0.84983962800000001</v>
      </c>
      <c r="AS5434" s="17" t="s">
        <v>90</v>
      </c>
      <c r="AT5434" s="17">
        <v>2.0183420179999998</v>
      </c>
      <c r="AU5434" s="17">
        <v>0.59753352400000004</v>
      </c>
      <c r="AV5434" s="8">
        <v>0.79665267500000003</v>
      </c>
      <c r="AW5434" s="8">
        <v>1.31997633</v>
      </c>
      <c r="AX5434" s="8" t="s">
        <v>90</v>
      </c>
      <c r="AY5434" s="8">
        <v>1.2523692850000001</v>
      </c>
      <c r="AZ5434" s="8" t="s">
        <v>90</v>
      </c>
      <c r="BA5434" s="17">
        <v>0.35051867399999997</v>
      </c>
      <c r="BB5434" s="17">
        <v>0.94787454599999998</v>
      </c>
      <c r="BC5434" s="17" t="s">
        <v>90</v>
      </c>
      <c r="BD5434" s="17">
        <v>0.865549028</v>
      </c>
      <c r="BE5434" s="17">
        <v>-9.3470299999999992E-3</v>
      </c>
      <c r="BF5434" s="8">
        <v>0.110226333</v>
      </c>
      <c r="BG5434" s="8">
        <v>-0.68627202499999995</v>
      </c>
      <c r="BH5434" s="8" t="s">
        <v>90</v>
      </c>
      <c r="BI5434" s="8">
        <v>0.388788939</v>
      </c>
      <c r="BJ5434" s="8" t="s">
        <v>90</v>
      </c>
      <c r="BK5434" s="9" t="s">
        <v>367</v>
      </c>
      <c r="BL5434" s="9" t="s">
        <v>367</v>
      </c>
      <c r="BM5434" s="9">
        <v>16652</v>
      </c>
      <c r="BN5434" s="9" t="s">
        <v>367</v>
      </c>
      <c r="BO5434" s="9" t="s">
        <v>368</v>
      </c>
      <c r="BP5434" s="9" t="s">
        <v>369</v>
      </c>
      <c r="BQ5434" s="9">
        <v>264</v>
      </c>
      <c r="BR5434" s="9" t="s">
        <v>10794</v>
      </c>
      <c r="BS5434" s="9" t="s">
        <v>10795</v>
      </c>
      <c r="BT5434" s="9" t="s">
        <v>103</v>
      </c>
      <c r="BU5434" s="9" t="s">
        <v>97</v>
      </c>
    </row>
    <row r="5435" spans="1:73" x14ac:dyDescent="0.2">
      <c r="A5435" s="17">
        <v>0.29156827926635698</v>
      </c>
      <c r="B5435" s="17">
        <v>1.0148222446441699</v>
      </c>
      <c r="C5435" s="8">
        <v>0.28108873963356001</v>
      </c>
      <c r="D5435" s="8">
        <v>0.50717383623123202</v>
      </c>
      <c r="E5435" s="17">
        <v>-0.49105200171470598</v>
      </c>
      <c r="F5435" s="17">
        <v>-0.705466628074646</v>
      </c>
      <c r="G5435" s="8">
        <v>-0.21237029135227201</v>
      </c>
      <c r="H5435" s="8">
        <v>-0.44619768857955899</v>
      </c>
      <c r="L5435" s="18" t="s">
        <v>159</v>
      </c>
      <c r="Q5435" s="11">
        <v>1.8E-39</v>
      </c>
      <c r="R5435" s="9">
        <v>228.03</v>
      </c>
      <c r="S5435" s="9">
        <v>35605000000</v>
      </c>
      <c r="T5435" s="8">
        <v>1</v>
      </c>
      <c r="U5435" s="9">
        <v>133.96</v>
      </c>
      <c r="V5435" s="9">
        <v>-3.4700000000000002E-2</v>
      </c>
      <c r="W5435" s="18">
        <v>3.7141265E-2</v>
      </c>
      <c r="X5435" s="18">
        <v>0.192720692</v>
      </c>
      <c r="Y5435" s="18">
        <v>-0.98645630399999995</v>
      </c>
      <c r="Z5435" s="18">
        <v>4.3523190000000003E-3</v>
      </c>
      <c r="AA5435" s="18">
        <v>5</v>
      </c>
      <c r="AB5435" s="9">
        <v>3.7433275000000002E-2</v>
      </c>
      <c r="AC5435" s="9">
        <v>0.193476808</v>
      </c>
      <c r="AD5435" s="9">
        <v>-1.202814582</v>
      </c>
      <c r="AE5435" s="9">
        <v>-0.20811864599999999</v>
      </c>
      <c r="AF5435" s="9">
        <v>5</v>
      </c>
      <c r="AG5435" s="18">
        <v>4.7470012999999998E-2</v>
      </c>
      <c r="AH5435" s="18">
        <v>0.217876141</v>
      </c>
      <c r="AI5435" s="18">
        <v>-0.77243874999999995</v>
      </c>
      <c r="AJ5435" s="18">
        <v>0.34769815300000001</v>
      </c>
      <c r="AK5435" s="18">
        <v>5</v>
      </c>
      <c r="AL5435" s="9">
        <v>4.5111274E-2</v>
      </c>
      <c r="AM5435" s="9">
        <v>0.212394148</v>
      </c>
      <c r="AN5435" s="9">
        <v>-0.99217422200000005</v>
      </c>
      <c r="AO5435" s="9">
        <v>9.9778857999999998E-2</v>
      </c>
      <c r="AP5435" s="9">
        <v>5</v>
      </c>
      <c r="AQ5435" s="17">
        <v>-0.19386814499999999</v>
      </c>
      <c r="AR5435" s="17">
        <v>-0.103539169</v>
      </c>
      <c r="AS5435" s="17">
        <v>-0.48137217799999998</v>
      </c>
      <c r="AT5435" s="17">
        <v>-0.77902334900000003</v>
      </c>
      <c r="AU5435" s="17">
        <v>-0.61209428300000002</v>
      </c>
      <c r="AV5435" s="8">
        <v>-0.76174497600000002</v>
      </c>
      <c r="AW5435" s="8">
        <v>-0.71363711399999996</v>
      </c>
      <c r="AX5435" s="8">
        <v>-0.79359620799999997</v>
      </c>
      <c r="AY5435" s="8">
        <v>-0.40557047699999998</v>
      </c>
      <c r="AZ5435" s="8">
        <v>-0.95318973100000004</v>
      </c>
      <c r="BA5435" s="17">
        <v>-3.8097296000000003E-2</v>
      </c>
      <c r="BB5435" s="17">
        <v>0.44948205400000002</v>
      </c>
      <c r="BC5435" s="17">
        <v>-0.38734486699999998</v>
      </c>
      <c r="BD5435" s="17">
        <v>-0.11480169699999999</v>
      </c>
      <c r="BE5435" s="17">
        <v>-0.15668885399999999</v>
      </c>
      <c r="BF5435" s="8">
        <v>-0.22598484199999999</v>
      </c>
      <c r="BG5435" s="8">
        <v>-1.144188166</v>
      </c>
      <c r="BH5435" s="8">
        <v>-0.210885197</v>
      </c>
      <c r="BI5435" s="8">
        <v>0.20015102600000001</v>
      </c>
      <c r="BJ5435" s="8">
        <v>-0.27198723000000002</v>
      </c>
      <c r="BK5435" s="9" t="s">
        <v>367</v>
      </c>
      <c r="BL5435" s="9" t="s">
        <v>367</v>
      </c>
      <c r="BM5435" s="9">
        <v>16653</v>
      </c>
      <c r="BN5435" s="9" t="s">
        <v>367</v>
      </c>
      <c r="BO5435" s="9" t="s">
        <v>368</v>
      </c>
      <c r="BP5435" s="9" t="s">
        <v>369</v>
      </c>
      <c r="BQ5435" s="9">
        <v>270</v>
      </c>
      <c r="BR5435" s="9" t="s">
        <v>4356</v>
      </c>
      <c r="BS5435" s="9" t="s">
        <v>4357</v>
      </c>
      <c r="BT5435" s="9" t="s">
        <v>103</v>
      </c>
      <c r="BU5435" s="9" t="s">
        <v>97</v>
      </c>
    </row>
    <row r="5436" spans="1:73" x14ac:dyDescent="0.2">
      <c r="A5436" s="17">
        <v>-0.16481463611125899</v>
      </c>
      <c r="B5436" s="17">
        <v>0.136361509561539</v>
      </c>
      <c r="C5436" s="8">
        <v>-0.50579577684402499</v>
      </c>
      <c r="D5436" s="8">
        <v>0.63596540689468395</v>
      </c>
      <c r="E5436" s="17">
        <v>-1.0394648313522299</v>
      </c>
      <c r="F5436" s="17">
        <v>-0.79126584529876698</v>
      </c>
      <c r="G5436" s="8">
        <v>-0.75416100025177002</v>
      </c>
      <c r="H5436" s="8">
        <v>-0.238587841391563</v>
      </c>
      <c r="K5436" s="18" t="s">
        <v>159</v>
      </c>
      <c r="L5436" s="18" t="s">
        <v>159</v>
      </c>
      <c r="O5436" s="9" t="s">
        <v>159</v>
      </c>
      <c r="Q5436" s="11">
        <v>2.6599999999999999E-5</v>
      </c>
      <c r="R5436" s="9">
        <v>72.034999999999997</v>
      </c>
      <c r="S5436" s="9">
        <v>139030000</v>
      </c>
      <c r="T5436" s="8">
        <v>0.87921300000000002</v>
      </c>
      <c r="U5436" s="9">
        <v>72.034999999999997</v>
      </c>
      <c r="V5436" s="9">
        <v>-0.19588</v>
      </c>
      <c r="W5436" s="18">
        <v>3.7141265E-2</v>
      </c>
      <c r="X5436" s="18">
        <v>0.192720692</v>
      </c>
      <c r="Y5436" s="18">
        <v>-1.534869128</v>
      </c>
      <c r="Z5436" s="18">
        <v>-0.54406050500000003</v>
      </c>
      <c r="AA5436" s="18">
        <v>5</v>
      </c>
      <c r="AB5436" s="9">
        <v>5.9986231000000001E-2</v>
      </c>
      <c r="AC5436" s="9">
        <v>0.24492086800000001</v>
      </c>
      <c r="AD5436" s="9">
        <v>-1.570713338</v>
      </c>
      <c r="AE5436" s="9">
        <v>-1.1818317E-2</v>
      </c>
      <c r="AF5436" s="9">
        <v>3</v>
      </c>
      <c r="AG5436" s="18">
        <v>4.7470012999999998E-2</v>
      </c>
      <c r="AH5436" s="18">
        <v>0.217876141</v>
      </c>
      <c r="AI5436" s="18">
        <v>-1.3142294290000001</v>
      </c>
      <c r="AJ5436" s="18">
        <v>-0.19409252599999999</v>
      </c>
      <c r="AK5436" s="18">
        <v>5</v>
      </c>
      <c r="AL5436" s="9">
        <v>7.3055700000000001E-2</v>
      </c>
      <c r="AM5436" s="9">
        <v>0.27028817999999999</v>
      </c>
      <c r="AN5436" s="9">
        <v>-1.0987654570000001</v>
      </c>
      <c r="AO5436" s="9">
        <v>0.62158978499999995</v>
      </c>
      <c r="AP5436" s="9">
        <v>3</v>
      </c>
      <c r="AQ5436" s="17">
        <v>-0.89788478599999999</v>
      </c>
      <c r="AR5436" s="17">
        <v>2.478376E-3</v>
      </c>
      <c r="AS5436" s="17">
        <v>-0.93332725800000005</v>
      </c>
      <c r="AT5436" s="17">
        <v>-1.6072984930000001</v>
      </c>
      <c r="AU5436" s="17">
        <v>-1.617693901</v>
      </c>
      <c r="AV5436" s="8">
        <v>-0.65577614299999998</v>
      </c>
      <c r="AW5436" s="8">
        <v>-1.451984167</v>
      </c>
      <c r="AX5436" s="8">
        <v>-0.43003141900000003</v>
      </c>
      <c r="AY5436" s="8" t="s">
        <v>90</v>
      </c>
      <c r="AZ5436" s="8" t="s">
        <v>90</v>
      </c>
      <c r="BA5436" s="17">
        <v>-0.64246398199999999</v>
      </c>
      <c r="BB5436" s="17">
        <v>-9.9574089000000005E-2</v>
      </c>
      <c r="BC5436" s="17">
        <v>-0.80113881799999997</v>
      </c>
      <c r="BD5436" s="17">
        <v>-0.606244385</v>
      </c>
      <c r="BE5436" s="17">
        <v>-0.91166752600000001</v>
      </c>
      <c r="BF5436" s="8">
        <v>-0.193396389</v>
      </c>
      <c r="BG5436" s="8">
        <v>-0.84451311799999995</v>
      </c>
      <c r="BH5436" s="8">
        <v>0.71864354600000002</v>
      </c>
      <c r="BI5436" s="8" t="s">
        <v>90</v>
      </c>
      <c r="BJ5436" s="8" t="s">
        <v>90</v>
      </c>
      <c r="BK5436" s="9" t="s">
        <v>367</v>
      </c>
      <c r="BL5436" s="9" t="s">
        <v>367</v>
      </c>
      <c r="BM5436" s="9">
        <v>16654</v>
      </c>
      <c r="BN5436" s="9" t="s">
        <v>367</v>
      </c>
      <c r="BO5436" s="9" t="s">
        <v>368</v>
      </c>
      <c r="BP5436" s="9" t="s">
        <v>369</v>
      </c>
      <c r="BQ5436" s="9">
        <v>274</v>
      </c>
      <c r="BR5436" s="9" t="s">
        <v>17097</v>
      </c>
      <c r="BS5436" s="9" t="s">
        <v>17098</v>
      </c>
      <c r="BT5436" s="9">
        <v>2</v>
      </c>
      <c r="BU5436" s="9" t="s">
        <v>97</v>
      </c>
    </row>
    <row r="5437" spans="1:73" x14ac:dyDescent="0.2">
      <c r="A5437" s="17">
        <v>3.8304191082716002E-2</v>
      </c>
      <c r="B5437" s="17">
        <v>0</v>
      </c>
      <c r="C5437" s="8">
        <v>0.68175125122070301</v>
      </c>
      <c r="D5437" s="8">
        <v>0</v>
      </c>
      <c r="E5437" s="17">
        <v>-1.2518545389175399</v>
      </c>
      <c r="F5437" s="17">
        <v>-1.0599049329757699</v>
      </c>
      <c r="G5437" s="8">
        <v>-0.67415791749954201</v>
      </c>
      <c r="H5437" s="8">
        <v>-1.1640549898147601</v>
      </c>
      <c r="K5437" s="18" t="s">
        <v>159</v>
      </c>
      <c r="Q5437" s="11">
        <v>4.35E-5</v>
      </c>
      <c r="R5437" s="9">
        <v>65.855000000000004</v>
      </c>
      <c r="S5437" s="9">
        <v>37926000</v>
      </c>
      <c r="T5437" s="8">
        <v>0.76471599999999995</v>
      </c>
      <c r="U5437" s="9">
        <v>65.855000000000004</v>
      </c>
      <c r="V5437" s="9">
        <v>0.44336999999999999</v>
      </c>
      <c r="W5437" s="18">
        <v>5.9925944000000002E-2</v>
      </c>
      <c r="X5437" s="18">
        <v>0.244797761</v>
      </c>
      <c r="Y5437" s="18">
        <v>-2.030910258</v>
      </c>
      <c r="Z5437" s="18">
        <v>-0.47279880000000002</v>
      </c>
      <c r="AA5437" s="18">
        <v>3</v>
      </c>
      <c r="AB5437" s="9">
        <v>0.150995133</v>
      </c>
      <c r="AC5437" s="9">
        <v>0.388580922</v>
      </c>
      <c r="AD5437" s="9">
        <v>-5.9972937430000002</v>
      </c>
      <c r="AE5437" s="9">
        <v>3.8774837610000001</v>
      </c>
      <c r="AF5437" s="9">
        <v>1</v>
      </c>
      <c r="AG5437" s="18">
        <v>7.7178996E-2</v>
      </c>
      <c r="AH5437" s="18">
        <v>0.27781107900000002</v>
      </c>
      <c r="AI5437" s="18">
        <v>-1.5582767319999999</v>
      </c>
      <c r="AJ5437" s="18">
        <v>0.20996095100000001</v>
      </c>
      <c r="AK5437" s="18">
        <v>3</v>
      </c>
      <c r="AL5437" s="9">
        <v>0.192128886</v>
      </c>
      <c r="AM5437" s="9">
        <v>0.43832509200000003</v>
      </c>
      <c r="AN5437" s="9">
        <v>-6.7335033400000004</v>
      </c>
      <c r="AO5437" s="9">
        <v>4.4053933790000004</v>
      </c>
      <c r="AP5437" s="9">
        <v>1</v>
      </c>
      <c r="AQ5437" s="17" t="s">
        <v>90</v>
      </c>
      <c r="AR5437" s="17" t="s">
        <v>90</v>
      </c>
      <c r="AS5437" s="17">
        <v>-0.84639400200000003</v>
      </c>
      <c r="AT5437" s="17">
        <v>-1.150617003</v>
      </c>
      <c r="AU5437" s="17">
        <v>-1.8543014529999999</v>
      </c>
      <c r="AV5437" s="8" t="s">
        <v>90</v>
      </c>
      <c r="AW5437" s="8">
        <v>-1.322075009</v>
      </c>
      <c r="AX5437" s="8" t="s">
        <v>90</v>
      </c>
      <c r="AY5437" s="8" t="s">
        <v>90</v>
      </c>
      <c r="AZ5437" s="8" t="s">
        <v>90</v>
      </c>
      <c r="BA5437" s="17" t="s">
        <v>90</v>
      </c>
      <c r="BB5437" s="17" t="s">
        <v>90</v>
      </c>
      <c r="BC5437" s="17">
        <v>-0.58147990699999996</v>
      </c>
      <c r="BD5437" s="17">
        <v>-0.442413479</v>
      </c>
      <c r="BE5437" s="17">
        <v>-0.68162846600000004</v>
      </c>
      <c r="BF5437" s="8" t="s">
        <v>90</v>
      </c>
      <c r="BG5437" s="8">
        <v>-1.250258565</v>
      </c>
      <c r="BH5437" s="8" t="s">
        <v>90</v>
      </c>
      <c r="BI5437" s="8" t="s">
        <v>90</v>
      </c>
      <c r="BJ5437" s="8" t="s">
        <v>90</v>
      </c>
      <c r="BK5437" s="9" t="s">
        <v>367</v>
      </c>
      <c r="BL5437" s="9" t="s">
        <v>367</v>
      </c>
      <c r="BM5437" s="9">
        <v>16655</v>
      </c>
      <c r="BN5437" s="9" t="s">
        <v>367</v>
      </c>
      <c r="BO5437" s="9" t="s">
        <v>368</v>
      </c>
      <c r="BP5437" s="9" t="s">
        <v>369</v>
      </c>
      <c r="BQ5437" s="9">
        <v>275</v>
      </c>
      <c r="BR5437" s="9" t="s">
        <v>17952</v>
      </c>
      <c r="BS5437" s="9" t="s">
        <v>17953</v>
      </c>
      <c r="BT5437" s="9">
        <v>2</v>
      </c>
      <c r="BU5437" s="9" t="s">
        <v>97</v>
      </c>
    </row>
    <row r="5438" spans="1:73" x14ac:dyDescent="0.2">
      <c r="A5438" s="17">
        <v>2.29482197761536</v>
      </c>
      <c r="B5438" s="17">
        <v>4.60450983047485</v>
      </c>
      <c r="C5438" s="8">
        <v>1.40232670307159</v>
      </c>
      <c r="D5438" s="8">
        <v>1.9169842004776001</v>
      </c>
      <c r="E5438" s="17">
        <v>0.83577781915664695</v>
      </c>
      <c r="F5438" s="17">
        <v>-1.2181702852249101</v>
      </c>
      <c r="G5438" s="8">
        <v>0.34087824821472201</v>
      </c>
      <c r="H5438" s="8">
        <v>-0.94440656900405895</v>
      </c>
      <c r="I5438" s="19" t="s">
        <v>87</v>
      </c>
      <c r="J5438" s="18" t="s">
        <v>88</v>
      </c>
      <c r="K5438" s="18" t="s">
        <v>88</v>
      </c>
      <c r="L5438" s="18" t="s">
        <v>159</v>
      </c>
      <c r="M5438" s="9" t="s">
        <v>88</v>
      </c>
      <c r="N5438" s="9" t="s">
        <v>88</v>
      </c>
      <c r="P5438" s="9" t="s">
        <v>159</v>
      </c>
      <c r="Q5438" s="11">
        <v>1.32E-152</v>
      </c>
      <c r="R5438" s="9">
        <v>328.95</v>
      </c>
      <c r="S5438" s="9">
        <v>279610000</v>
      </c>
      <c r="T5438" s="8">
        <v>0.99710100000000002</v>
      </c>
      <c r="U5438" s="9">
        <v>313.39</v>
      </c>
      <c r="V5438" s="9">
        <v>0.18060999999999999</v>
      </c>
      <c r="W5438" s="18">
        <v>4.5858367999999997E-2</v>
      </c>
      <c r="X5438" s="18">
        <v>0.21414567000000001</v>
      </c>
      <c r="Y5438" s="18">
        <v>0.24121413</v>
      </c>
      <c r="Z5438" s="18">
        <v>1.430341525</v>
      </c>
      <c r="AA5438" s="18">
        <v>4</v>
      </c>
      <c r="AB5438" s="9">
        <v>5.9986231000000001E-2</v>
      </c>
      <c r="AC5438" s="9">
        <v>0.24492086800000001</v>
      </c>
      <c r="AD5438" s="9">
        <v>-1.997617781</v>
      </c>
      <c r="AE5438" s="9">
        <v>-0.43872275999999999</v>
      </c>
      <c r="AF5438" s="9">
        <v>3</v>
      </c>
      <c r="AG5438" s="18">
        <v>5.8781939999999998E-2</v>
      </c>
      <c r="AH5438" s="18">
        <v>0.24244987200000001</v>
      </c>
      <c r="AI5438" s="18">
        <v>-0.33227051699999999</v>
      </c>
      <c r="AJ5438" s="18">
        <v>1.0140270010000001</v>
      </c>
      <c r="AK5438" s="18">
        <v>4</v>
      </c>
      <c r="AL5438" s="9">
        <v>7.3055700000000001E-2</v>
      </c>
      <c r="AM5438" s="9">
        <v>0.27028817999999999</v>
      </c>
      <c r="AN5438" s="9">
        <v>-1.8045841869999999</v>
      </c>
      <c r="AO5438" s="9">
        <v>-8.4228945E-2</v>
      </c>
      <c r="AP5438" s="9">
        <v>3</v>
      </c>
      <c r="AQ5438" s="17">
        <v>0.91389495099999996</v>
      </c>
      <c r="AR5438" s="17">
        <v>1.287775517</v>
      </c>
      <c r="AS5438" s="17">
        <v>0.85336458699999995</v>
      </c>
      <c r="AT5438" s="17">
        <v>0.85202044200000004</v>
      </c>
      <c r="AU5438" s="17" t="s">
        <v>90</v>
      </c>
      <c r="AV5438" s="8">
        <v>-1.1044747829999999</v>
      </c>
      <c r="AW5438" s="8">
        <v>-1.379242659</v>
      </c>
      <c r="AX5438" s="8">
        <v>-1.4704570770000001</v>
      </c>
      <c r="AY5438" s="8" t="s">
        <v>90</v>
      </c>
      <c r="AZ5438" s="8" t="s">
        <v>90</v>
      </c>
      <c r="BA5438" s="17">
        <v>0.193072304</v>
      </c>
      <c r="BB5438" s="17">
        <v>1.1208392380000001</v>
      </c>
      <c r="BC5438" s="17">
        <v>0.13504163899999999</v>
      </c>
      <c r="BD5438" s="17">
        <v>0.69815683399999995</v>
      </c>
      <c r="BE5438" s="17" t="s">
        <v>90</v>
      </c>
      <c r="BF5438" s="8">
        <v>-0.386563033</v>
      </c>
      <c r="BG5438" s="8">
        <v>-1.3802157639999999</v>
      </c>
      <c r="BH5438" s="8">
        <v>-0.82986891299999999</v>
      </c>
      <c r="BI5438" s="8" t="s">
        <v>90</v>
      </c>
      <c r="BJ5438" s="8" t="s">
        <v>90</v>
      </c>
      <c r="BK5438" s="9" t="s">
        <v>367</v>
      </c>
      <c r="BL5438" s="9" t="s">
        <v>367</v>
      </c>
      <c r="BM5438" s="9">
        <v>16645</v>
      </c>
      <c r="BN5438" s="9" t="s">
        <v>367</v>
      </c>
      <c r="BO5438" s="9" t="s">
        <v>368</v>
      </c>
      <c r="BP5438" s="9" t="s">
        <v>369</v>
      </c>
      <c r="BQ5438" s="9">
        <v>288</v>
      </c>
      <c r="BR5438" s="9" t="s">
        <v>370</v>
      </c>
      <c r="BS5438" s="9" t="s">
        <v>371</v>
      </c>
      <c r="BT5438" s="9" t="s">
        <v>103</v>
      </c>
      <c r="BU5438" s="9" t="s">
        <v>97</v>
      </c>
    </row>
    <row r="5439" spans="1:73" x14ac:dyDescent="0.2">
      <c r="A5439" s="17">
        <v>1.55592489242554</v>
      </c>
      <c r="B5439" s="17">
        <v>2.3835968971252401</v>
      </c>
      <c r="C5439" s="8">
        <v>1.3484418392181401</v>
      </c>
      <c r="D5439" s="8">
        <v>1.0168645381927499</v>
      </c>
      <c r="E5439" s="17">
        <v>0.968464255332947</v>
      </c>
      <c r="F5439" s="17">
        <v>-0.43506589531898499</v>
      </c>
      <c r="G5439" s="8">
        <v>1.51558136940002</v>
      </c>
      <c r="H5439" s="8">
        <v>0.26763436198234603</v>
      </c>
      <c r="I5439" s="19" t="s">
        <v>87</v>
      </c>
      <c r="J5439" s="18" t="s">
        <v>88</v>
      </c>
      <c r="K5439" s="18" t="s">
        <v>88</v>
      </c>
      <c r="O5439" s="9" t="s">
        <v>88</v>
      </c>
      <c r="Q5439" s="11">
        <v>2.99E-91</v>
      </c>
      <c r="R5439" s="9">
        <v>277.8</v>
      </c>
      <c r="S5439" s="9">
        <v>1644800000</v>
      </c>
      <c r="T5439" s="8">
        <v>0.82492799999999999</v>
      </c>
      <c r="U5439" s="9">
        <v>167.45</v>
      </c>
      <c r="V5439" s="9">
        <v>0.47633999999999999</v>
      </c>
      <c r="W5439" s="18">
        <v>4.5858383000000003E-2</v>
      </c>
      <c r="X5439" s="18">
        <v>0.21414570499999999</v>
      </c>
      <c r="Y5439" s="18">
        <v>0.37390047900000001</v>
      </c>
      <c r="Z5439" s="18">
        <v>1.5630280670000001</v>
      </c>
      <c r="AA5439" s="18">
        <v>4</v>
      </c>
      <c r="AB5439" s="9">
        <v>3.7433275000000002E-2</v>
      </c>
      <c r="AC5439" s="9">
        <v>0.193476808</v>
      </c>
      <c r="AD5439" s="9">
        <v>-0.93241387099999995</v>
      </c>
      <c r="AE5439" s="9">
        <v>6.2282064999999998E-2</v>
      </c>
      <c r="AF5439" s="9">
        <v>5</v>
      </c>
      <c r="AG5439" s="18">
        <v>5.8781964999999999E-2</v>
      </c>
      <c r="AH5439" s="18">
        <v>0.24244992300000001</v>
      </c>
      <c r="AI5439" s="18">
        <v>0.84243241800000002</v>
      </c>
      <c r="AJ5439" s="18">
        <v>2.1887302229999999</v>
      </c>
      <c r="AK5439" s="18">
        <v>4</v>
      </c>
      <c r="AL5439" s="9">
        <v>4.5111274E-2</v>
      </c>
      <c r="AM5439" s="9">
        <v>0.212394148</v>
      </c>
      <c r="AN5439" s="9">
        <v>-0.27834218900000002</v>
      </c>
      <c r="AO5439" s="9">
        <v>0.81361089099999995</v>
      </c>
      <c r="AP5439" s="9">
        <v>5</v>
      </c>
      <c r="AQ5439" s="17">
        <v>1.0289186239999999</v>
      </c>
      <c r="AR5439" s="17">
        <v>1.142923951</v>
      </c>
      <c r="AS5439" s="17">
        <v>1.5207084420000001</v>
      </c>
      <c r="AT5439" s="17" t="s">
        <v>90</v>
      </c>
      <c r="AU5439" s="17">
        <v>0.779306889</v>
      </c>
      <c r="AV5439" s="8">
        <v>0.154577717</v>
      </c>
      <c r="AW5439" s="8">
        <v>-1.6088098289999999</v>
      </c>
      <c r="AX5439" s="8">
        <v>-0.39738518</v>
      </c>
      <c r="AY5439" s="8">
        <v>-0.19215761100000001</v>
      </c>
      <c r="AZ5439" s="8">
        <v>-0.146027192</v>
      </c>
      <c r="BA5439" s="17">
        <v>1.2839150429999999</v>
      </c>
      <c r="BB5439" s="17">
        <v>1.769190907</v>
      </c>
      <c r="BC5439" s="17">
        <v>1.8950842619999999</v>
      </c>
      <c r="BD5439" s="17" t="s">
        <v>90</v>
      </c>
      <c r="BE5439" s="17">
        <v>2.1079826349999999</v>
      </c>
      <c r="BF5439" s="8">
        <v>1.161435008</v>
      </c>
      <c r="BG5439" s="8">
        <v>-1.984294295</v>
      </c>
      <c r="BH5439" s="8">
        <v>0.86309570099999999</v>
      </c>
      <c r="BI5439" s="8">
        <v>1.1846255059999999</v>
      </c>
      <c r="BJ5439" s="8">
        <v>0.85314506300000004</v>
      </c>
      <c r="BK5439" s="9" t="s">
        <v>367</v>
      </c>
      <c r="BL5439" s="9" t="s">
        <v>367</v>
      </c>
      <c r="BM5439" s="9">
        <v>36177</v>
      </c>
      <c r="BN5439" s="9" t="s">
        <v>367</v>
      </c>
      <c r="BO5439" s="9" t="s">
        <v>368</v>
      </c>
      <c r="BP5439" s="9" t="s">
        <v>369</v>
      </c>
      <c r="BQ5439" s="9">
        <v>290</v>
      </c>
      <c r="BR5439" s="9" t="s">
        <v>1094</v>
      </c>
      <c r="BS5439" s="9" t="s">
        <v>1095</v>
      </c>
      <c r="BT5439" s="9" t="s">
        <v>96</v>
      </c>
      <c r="BU5439" s="9" t="s">
        <v>218</v>
      </c>
    </row>
    <row r="5440" spans="1:73" x14ac:dyDescent="0.2">
      <c r="A5440" s="17">
        <v>1.3252913951873799</v>
      </c>
      <c r="B5440" s="17">
        <v>0.83234798908233598</v>
      </c>
      <c r="C5440" s="8">
        <v>1.51376616954803</v>
      </c>
      <c r="D5440" s="8">
        <v>0.94509184360504195</v>
      </c>
      <c r="E5440" s="17">
        <v>0.43105316162109403</v>
      </c>
      <c r="F5440" s="17">
        <v>-0.75914931297302202</v>
      </c>
      <c r="G5440" s="8">
        <v>1.1196800470352199</v>
      </c>
      <c r="H5440" s="8">
        <v>-0.28229215741157498</v>
      </c>
      <c r="L5440" s="18" t="s">
        <v>159</v>
      </c>
      <c r="O5440" s="9" t="s">
        <v>88</v>
      </c>
      <c r="Q5440" s="11">
        <v>1.6800000000000001E-63</v>
      </c>
      <c r="R5440" s="9">
        <v>237.31</v>
      </c>
      <c r="S5440" s="9">
        <v>496530000</v>
      </c>
      <c r="T5440" s="8">
        <v>0.88622400000000001</v>
      </c>
      <c r="U5440" s="9">
        <v>155.49</v>
      </c>
      <c r="V5440" s="9">
        <v>1.1848000000000001</v>
      </c>
      <c r="W5440" s="18">
        <v>5.9925904000000002E-2</v>
      </c>
      <c r="X5440" s="18">
        <v>0.24479768099999999</v>
      </c>
      <c r="Y5440" s="18">
        <v>-0.348002323</v>
      </c>
      <c r="Z5440" s="18">
        <v>1.210108626</v>
      </c>
      <c r="AA5440" s="18">
        <v>3</v>
      </c>
      <c r="AB5440" s="9">
        <v>4.6098105E-2</v>
      </c>
      <c r="AC5440" s="9">
        <v>0.214704693</v>
      </c>
      <c r="AD5440" s="9">
        <v>-1.355265079</v>
      </c>
      <c r="AE5440" s="9">
        <v>-0.163033492</v>
      </c>
      <c r="AF5440" s="9">
        <v>4</v>
      </c>
      <c r="AG5440" s="18">
        <v>7.7178932000000006E-2</v>
      </c>
      <c r="AH5440" s="18">
        <v>0.27781096500000002</v>
      </c>
      <c r="AI5440" s="18">
        <v>0.23556154000000001</v>
      </c>
      <c r="AJ5440" s="18">
        <v>2.0037984959999999</v>
      </c>
      <c r="AK5440" s="18">
        <v>3</v>
      </c>
      <c r="AL5440" s="9">
        <v>5.5777669000000002E-2</v>
      </c>
      <c r="AM5440" s="9">
        <v>0.23617296500000001</v>
      </c>
      <c r="AN5440" s="9">
        <v>-0.93801343599999998</v>
      </c>
      <c r="AO5440" s="9">
        <v>0.37342910800000001</v>
      </c>
      <c r="AP5440" s="9">
        <v>4</v>
      </c>
      <c r="AQ5440" s="17" t="s">
        <v>90</v>
      </c>
      <c r="AR5440" s="17">
        <v>1.3464926479999999</v>
      </c>
      <c r="AS5440" s="17" t="s">
        <v>90</v>
      </c>
      <c r="AT5440" s="17">
        <v>-4.4562399000000003E-2</v>
      </c>
      <c r="AU5440" s="17">
        <v>0.30920586</v>
      </c>
      <c r="AV5440" s="8">
        <v>-1.1044747829999999</v>
      </c>
      <c r="AW5440" s="8">
        <v>0.13996876799999999</v>
      </c>
      <c r="AX5440" s="8">
        <v>-2.3041346069999999</v>
      </c>
      <c r="AY5440" s="8">
        <v>0.115656495</v>
      </c>
      <c r="AZ5440" s="8" t="s">
        <v>90</v>
      </c>
      <c r="BA5440" s="17" t="s">
        <v>90</v>
      </c>
      <c r="BB5440" s="17">
        <v>2.5297522539999999</v>
      </c>
      <c r="BC5440" s="17" t="s">
        <v>90</v>
      </c>
      <c r="BD5440" s="17">
        <v>0.664911747</v>
      </c>
      <c r="BE5440" s="17">
        <v>0.86839878599999998</v>
      </c>
      <c r="BF5440" s="8">
        <v>-0.386563033</v>
      </c>
      <c r="BG5440" s="8">
        <v>-6.3268169999999999E-2</v>
      </c>
      <c r="BH5440" s="8">
        <v>-1.3561710119999999</v>
      </c>
      <c r="BI5440" s="8">
        <v>1.1683543919999999</v>
      </c>
      <c r="BJ5440" s="8" t="s">
        <v>90</v>
      </c>
      <c r="BK5440" s="9" t="s">
        <v>367</v>
      </c>
      <c r="BL5440" s="9" t="s">
        <v>367</v>
      </c>
      <c r="BM5440" s="9">
        <v>16647</v>
      </c>
      <c r="BN5440" s="9" t="s">
        <v>367</v>
      </c>
      <c r="BO5440" s="9" t="s">
        <v>368</v>
      </c>
      <c r="BP5440" s="9" t="s">
        <v>369</v>
      </c>
      <c r="BQ5440" s="9">
        <v>291</v>
      </c>
      <c r="BR5440" s="9" t="s">
        <v>4219</v>
      </c>
      <c r="BS5440" s="9" t="s">
        <v>4220</v>
      </c>
      <c r="BT5440" s="9" t="s">
        <v>96</v>
      </c>
      <c r="BU5440" s="9" t="s">
        <v>97</v>
      </c>
    </row>
    <row r="5441" spans="1:73" x14ac:dyDescent="0.2">
      <c r="A5441" s="17">
        <v>0.36744749546050998</v>
      </c>
      <c r="B5441" s="17">
        <v>0</v>
      </c>
      <c r="C5441" s="8">
        <v>-8.17289799451828E-2</v>
      </c>
      <c r="D5441" s="8">
        <v>0</v>
      </c>
      <c r="E5441" s="17">
        <v>1.6762005090713501</v>
      </c>
      <c r="F5441" s="17">
        <v>1.10335397720337</v>
      </c>
      <c r="G5441" s="8">
        <v>2.6668329238891602</v>
      </c>
      <c r="H5441" s="8">
        <v>2.3517279624939</v>
      </c>
      <c r="K5441" s="18" t="s">
        <v>88</v>
      </c>
      <c r="O5441" s="9" t="s">
        <v>88</v>
      </c>
      <c r="Q5441" s="11">
        <v>6.0800000000000001E-27</v>
      </c>
      <c r="R5441" s="9">
        <v>179.58</v>
      </c>
      <c r="S5441" s="9">
        <v>511360000</v>
      </c>
      <c r="T5441" s="8">
        <v>0.92499699999999996</v>
      </c>
      <c r="U5441" s="9">
        <v>179.58</v>
      </c>
      <c r="V5441" s="9">
        <v>0.30991999999999997</v>
      </c>
      <c r="W5441" s="18">
        <v>3.7141265E-2</v>
      </c>
      <c r="X5441" s="18">
        <v>0.192720692</v>
      </c>
      <c r="Y5441" s="18">
        <v>1.180796183</v>
      </c>
      <c r="Z5441" s="18">
        <v>2.1716048059999999</v>
      </c>
      <c r="AA5441" s="18">
        <v>5</v>
      </c>
      <c r="AB5441" s="9">
        <v>0.15099594499999999</v>
      </c>
      <c r="AC5441" s="9">
        <v>0.38858196699999997</v>
      </c>
      <c r="AD5441" s="9">
        <v>-3.8340481030000002</v>
      </c>
      <c r="AE5441" s="9">
        <v>6.0407559659999999</v>
      </c>
      <c r="AF5441" s="9">
        <v>1</v>
      </c>
      <c r="AG5441" s="18">
        <v>4.7470012999999998E-2</v>
      </c>
      <c r="AH5441" s="18">
        <v>0.217876141</v>
      </c>
      <c r="AI5441" s="18">
        <v>2.1067645549999998</v>
      </c>
      <c r="AJ5441" s="18">
        <v>3.2269014579999999</v>
      </c>
      <c r="AK5441" s="18">
        <v>5</v>
      </c>
      <c r="AL5441" s="9">
        <v>0.19212989599999999</v>
      </c>
      <c r="AM5441" s="9">
        <v>0.438326243</v>
      </c>
      <c r="AN5441" s="9">
        <v>-3.2177350470000001</v>
      </c>
      <c r="AO5441" s="9">
        <v>7.9211909289999998</v>
      </c>
      <c r="AP5441" s="9">
        <v>1</v>
      </c>
      <c r="AQ5441" s="17">
        <v>0.91934364999999996</v>
      </c>
      <c r="AR5441" s="17">
        <v>1.778557181</v>
      </c>
      <c r="AS5441" s="17">
        <v>3.025295496</v>
      </c>
      <c r="AT5441" s="17">
        <v>1.958347917</v>
      </c>
      <c r="AU5441" s="17">
        <v>1.5450562240000001</v>
      </c>
      <c r="AV5441" s="8">
        <v>1.4778726099999999</v>
      </c>
      <c r="AW5441" s="8" t="s">
        <v>90</v>
      </c>
      <c r="AX5441" s="8" t="s">
        <v>90</v>
      </c>
      <c r="AY5441" s="8" t="s">
        <v>90</v>
      </c>
      <c r="AZ5441" s="8" t="s">
        <v>90</v>
      </c>
      <c r="BA5441" s="17">
        <v>0.46201467499999999</v>
      </c>
      <c r="BB5441" s="17">
        <v>3.5315136909999998</v>
      </c>
      <c r="BC5441" s="17">
        <v>3.7179305550000001</v>
      </c>
      <c r="BD5441" s="17">
        <v>3.9618437289999999</v>
      </c>
      <c r="BE5441" s="17">
        <v>3.0315825940000001</v>
      </c>
      <c r="BF5441" s="8">
        <v>3.0227060319999999</v>
      </c>
      <c r="BG5441" s="8" t="s">
        <v>90</v>
      </c>
      <c r="BH5441" s="8" t="s">
        <v>90</v>
      </c>
      <c r="BI5441" s="8" t="s">
        <v>90</v>
      </c>
      <c r="BJ5441" s="8" t="s">
        <v>90</v>
      </c>
      <c r="BK5441" s="9" t="s">
        <v>367</v>
      </c>
      <c r="BL5441" s="9" t="s">
        <v>367</v>
      </c>
      <c r="BM5441" s="9">
        <v>16648</v>
      </c>
      <c r="BN5441" s="9" t="s">
        <v>367</v>
      </c>
      <c r="BO5441" s="9" t="s">
        <v>368</v>
      </c>
      <c r="BP5441" s="9" t="s">
        <v>369</v>
      </c>
      <c r="BQ5441" s="9">
        <v>294</v>
      </c>
      <c r="BR5441" s="9" t="s">
        <v>3685</v>
      </c>
      <c r="BS5441" s="9" t="s">
        <v>3686</v>
      </c>
      <c r="BT5441" s="9" t="s">
        <v>96</v>
      </c>
      <c r="BU5441" s="9" t="s">
        <v>97</v>
      </c>
    </row>
    <row r="5442" spans="1:73" x14ac:dyDescent="0.2">
      <c r="A5442" s="17">
        <v>1.5530314445495601</v>
      </c>
      <c r="B5442" s="17">
        <v>1.30096936225891</v>
      </c>
      <c r="C5442" s="8">
        <v>1.7718207836151101</v>
      </c>
      <c r="D5442" s="8">
        <v>1.1544163227081301</v>
      </c>
      <c r="E5442" s="17">
        <v>0.64934855699539196</v>
      </c>
      <c r="F5442" s="17">
        <v>-0.72311735153198198</v>
      </c>
      <c r="G5442" s="8">
        <v>1.3042786121368399</v>
      </c>
      <c r="H5442" s="8">
        <v>-0.34063419699668901</v>
      </c>
      <c r="O5442" s="9" t="s">
        <v>88</v>
      </c>
      <c r="Q5442" s="11">
        <v>1.19E-68</v>
      </c>
      <c r="R5442" s="9">
        <v>253.58</v>
      </c>
      <c r="S5442" s="9">
        <v>252460000</v>
      </c>
      <c r="T5442" s="8">
        <v>0.99997199999999997</v>
      </c>
      <c r="U5442" s="9">
        <v>208.27</v>
      </c>
      <c r="V5442" s="9">
        <v>0.74812000000000001</v>
      </c>
      <c r="W5442" s="18">
        <v>5.9925904000000002E-2</v>
      </c>
      <c r="X5442" s="18">
        <v>0.24479768099999999</v>
      </c>
      <c r="Y5442" s="18">
        <v>-0.12970690400000001</v>
      </c>
      <c r="Z5442" s="18">
        <v>1.428404045</v>
      </c>
      <c r="AA5442" s="18">
        <v>3</v>
      </c>
      <c r="AB5442" s="9">
        <v>5.9986190000000002E-2</v>
      </c>
      <c r="AC5442" s="9">
        <v>0.244920784</v>
      </c>
      <c r="AD5442" s="9">
        <v>-1.5025646079999999</v>
      </c>
      <c r="AE5442" s="9">
        <v>5.6329879999999999E-2</v>
      </c>
      <c r="AF5442" s="9">
        <v>3</v>
      </c>
      <c r="AG5442" s="18">
        <v>7.7178932000000006E-2</v>
      </c>
      <c r="AH5442" s="18">
        <v>0.27781096500000002</v>
      </c>
      <c r="AI5442" s="18">
        <v>0.42016015800000001</v>
      </c>
      <c r="AJ5442" s="18">
        <v>2.1883971139999998</v>
      </c>
      <c r="AK5442" s="18">
        <v>3</v>
      </c>
      <c r="AL5442" s="9">
        <v>7.3055655999999997E-2</v>
      </c>
      <c r="AM5442" s="9">
        <v>0.270288099</v>
      </c>
      <c r="AN5442" s="9">
        <v>-1.200811549</v>
      </c>
      <c r="AO5442" s="9">
        <v>0.51954317500000002</v>
      </c>
      <c r="AP5442" s="9">
        <v>3</v>
      </c>
      <c r="AQ5442" s="17" t="s">
        <v>90</v>
      </c>
      <c r="AR5442" s="17">
        <v>-0.192775786</v>
      </c>
      <c r="AS5442" s="17" t="s">
        <v>90</v>
      </c>
      <c r="AT5442" s="17">
        <v>1.374129057</v>
      </c>
      <c r="AU5442" s="17">
        <v>1.1410984989999999</v>
      </c>
      <c r="AV5442" s="8" t="s">
        <v>90</v>
      </c>
      <c r="AW5442" s="8">
        <v>-0.69138169299999996</v>
      </c>
      <c r="AX5442" s="8">
        <v>-0.35549640700000001</v>
      </c>
      <c r="AY5442" s="8" t="s">
        <v>90</v>
      </c>
      <c r="AZ5442" s="8">
        <v>-1.289764285</v>
      </c>
      <c r="BA5442" s="17" t="s">
        <v>90</v>
      </c>
      <c r="BB5442" s="17">
        <v>0.40671947600000002</v>
      </c>
      <c r="BC5442" s="17" t="s">
        <v>90</v>
      </c>
      <c r="BD5442" s="17">
        <v>2.2846240999999998</v>
      </c>
      <c r="BE5442" s="17">
        <v>1.9611831900000001</v>
      </c>
      <c r="BF5442" s="8" t="s">
        <v>90</v>
      </c>
      <c r="BG5442" s="8">
        <v>-0.51848435400000004</v>
      </c>
      <c r="BH5442" s="8">
        <v>0.62672024999999998</v>
      </c>
      <c r="BI5442" s="8" t="s">
        <v>90</v>
      </c>
      <c r="BJ5442" s="8">
        <v>-0.77117133100000002</v>
      </c>
      <c r="BK5442" s="9" t="s">
        <v>367</v>
      </c>
      <c r="BL5442" s="9" t="s">
        <v>367</v>
      </c>
      <c r="BM5442" s="9">
        <v>36178</v>
      </c>
      <c r="BN5442" s="9" t="s">
        <v>367</v>
      </c>
      <c r="BO5442" s="9" t="s">
        <v>368</v>
      </c>
      <c r="BP5442" s="9" t="s">
        <v>369</v>
      </c>
      <c r="BQ5442" s="9">
        <v>297</v>
      </c>
      <c r="BR5442" s="9" t="s">
        <v>20421</v>
      </c>
      <c r="BS5442" s="9" t="s">
        <v>20422</v>
      </c>
      <c r="BT5442" s="9" t="s">
        <v>633</v>
      </c>
      <c r="BU5442" s="9" t="s">
        <v>218</v>
      </c>
    </row>
    <row r="5443" spans="1:73" x14ac:dyDescent="0.2">
      <c r="A5443" s="17">
        <v>-2.8403025120496701E-2</v>
      </c>
      <c r="B5443" s="17">
        <v>7.3570199310779599E-2</v>
      </c>
      <c r="C5443" s="8">
        <v>0.25099954009056102</v>
      </c>
      <c r="D5443" s="8">
        <v>0.46773761510848999</v>
      </c>
      <c r="E5443" s="17">
        <v>-0.13829824328422499</v>
      </c>
      <c r="F5443" s="17">
        <v>-5.5796943604946102E-2</v>
      </c>
      <c r="G5443" s="8">
        <v>-2.7489839121699298E-3</v>
      </c>
      <c r="H5443" s="8">
        <v>-0.20912961661815599</v>
      </c>
      <c r="Q5443" s="11">
        <v>4.2499999999999999E-102</v>
      </c>
      <c r="R5443" s="9">
        <v>297.36</v>
      </c>
      <c r="S5443" s="9">
        <v>1948500000</v>
      </c>
      <c r="T5443" s="8">
        <v>1</v>
      </c>
      <c r="U5443" s="9">
        <v>253.26</v>
      </c>
      <c r="V5443" s="9">
        <v>0.90390000000000004</v>
      </c>
      <c r="W5443" s="18">
        <v>3.7141265E-2</v>
      </c>
      <c r="X5443" s="18">
        <v>0.192720692</v>
      </c>
      <c r="Y5443" s="18">
        <v>-0.63370254999999998</v>
      </c>
      <c r="Z5443" s="18">
        <v>0.35710607300000002</v>
      </c>
      <c r="AA5443" s="18">
        <v>5</v>
      </c>
      <c r="AB5443" s="9">
        <v>3.7433275000000002E-2</v>
      </c>
      <c r="AC5443" s="9">
        <v>0.193476808</v>
      </c>
      <c r="AD5443" s="9">
        <v>-0.55314491200000004</v>
      </c>
      <c r="AE5443" s="9">
        <v>0.44155102299999999</v>
      </c>
      <c r="AF5443" s="9">
        <v>5</v>
      </c>
      <c r="AG5443" s="18">
        <v>4.7470012999999998E-2</v>
      </c>
      <c r="AH5443" s="18">
        <v>0.217876141</v>
      </c>
      <c r="AI5443" s="18">
        <v>-0.56281743500000003</v>
      </c>
      <c r="AJ5443" s="18">
        <v>0.55731946799999998</v>
      </c>
      <c r="AK5443" s="18">
        <v>5</v>
      </c>
      <c r="AL5443" s="9">
        <v>4.5111274E-2</v>
      </c>
      <c r="AM5443" s="9">
        <v>0.212394148</v>
      </c>
      <c r="AN5443" s="9">
        <v>-0.755106151</v>
      </c>
      <c r="AO5443" s="9">
        <v>0.33684692900000002</v>
      </c>
      <c r="AP5443" s="9">
        <v>5</v>
      </c>
      <c r="AQ5443" s="17">
        <v>9.4315879999999994E-3</v>
      </c>
      <c r="AR5443" s="17">
        <v>0.16640032799999999</v>
      </c>
      <c r="AS5443" s="17">
        <v>1.1212068E-2</v>
      </c>
      <c r="AT5443" s="17">
        <v>-9.9385500000000002E-2</v>
      </c>
      <c r="AU5443" s="17">
        <v>-0.40259993100000002</v>
      </c>
      <c r="AV5443" s="8">
        <v>-0.102065198</v>
      </c>
      <c r="AW5443" s="8">
        <v>-0.16592125599999999</v>
      </c>
      <c r="AX5443" s="8">
        <v>-0.31052875499999999</v>
      </c>
      <c r="AY5443" s="8">
        <v>0.184273198</v>
      </c>
      <c r="AZ5443" s="8">
        <v>0.22131569700000001</v>
      </c>
      <c r="BA5443" s="17">
        <v>0.146276712</v>
      </c>
      <c r="BB5443" s="17">
        <v>0.40519562399999998</v>
      </c>
      <c r="BC5443" s="17">
        <v>1.3523529999999999E-3</v>
      </c>
      <c r="BD5443" s="17">
        <v>0.30148461500000001</v>
      </c>
      <c r="BE5443" s="17">
        <v>-1.3150383999999999E-2</v>
      </c>
      <c r="BF5443" s="8">
        <v>-1.61057E-3</v>
      </c>
      <c r="BG5443" s="8">
        <v>-0.95682984599999998</v>
      </c>
      <c r="BH5443" s="8">
        <v>-2.9127803000000001E-2</v>
      </c>
      <c r="BI5443" s="8">
        <v>0.43769443000000002</v>
      </c>
      <c r="BJ5443" s="8">
        <v>0.13603501000000001</v>
      </c>
      <c r="BK5443" s="9" t="s">
        <v>367</v>
      </c>
      <c r="BL5443" s="9" t="s">
        <v>367</v>
      </c>
      <c r="BM5443" s="9">
        <v>36179</v>
      </c>
      <c r="BN5443" s="9" t="s">
        <v>367</v>
      </c>
      <c r="BO5443" s="9" t="s">
        <v>368</v>
      </c>
      <c r="BP5443" s="9" t="s">
        <v>369</v>
      </c>
      <c r="BQ5443" s="9">
        <v>369</v>
      </c>
      <c r="BR5443" s="9" t="s">
        <v>38399</v>
      </c>
      <c r="BS5443" s="9" t="s">
        <v>38400</v>
      </c>
      <c r="BT5443" s="9">
        <v>1</v>
      </c>
      <c r="BU5443" s="9" t="s">
        <v>218</v>
      </c>
    </row>
    <row r="5444" spans="1:73" x14ac:dyDescent="0.2">
      <c r="A5444" s="17">
        <v>0.21532599627971599</v>
      </c>
      <c r="B5444" s="17">
        <v>0.54986602067947399</v>
      </c>
      <c r="C5444" s="8">
        <v>5.8247312903404201E-2</v>
      </c>
      <c r="D5444" s="8">
        <v>9.2693619430065197E-2</v>
      </c>
      <c r="E5444" s="17">
        <v>0.36335214972495999</v>
      </c>
      <c r="F5444" s="17">
        <v>0.20778413116931899</v>
      </c>
      <c r="G5444" s="8">
        <v>1.18110334873199</v>
      </c>
      <c r="H5444" s="8">
        <v>1.13975501060486</v>
      </c>
      <c r="O5444" s="9" t="s">
        <v>88</v>
      </c>
      <c r="P5444" s="9" t="s">
        <v>88</v>
      </c>
      <c r="Q5444" s="11">
        <v>3.3100000000000001E-6</v>
      </c>
      <c r="R5444" s="9">
        <v>109.16</v>
      </c>
      <c r="S5444" s="9">
        <v>629470000</v>
      </c>
      <c r="T5444" s="8">
        <v>0.99908699999999995</v>
      </c>
      <c r="U5444" s="9">
        <v>108.56</v>
      </c>
      <c r="V5444" s="9">
        <v>0.14218</v>
      </c>
      <c r="W5444" s="18">
        <v>3.7141265E-2</v>
      </c>
      <c r="X5444" s="18">
        <v>0.192720692</v>
      </c>
      <c r="Y5444" s="18">
        <v>-0.13205217599999999</v>
      </c>
      <c r="Z5444" s="18">
        <v>0.85875644699999998</v>
      </c>
      <c r="AA5444" s="18">
        <v>5</v>
      </c>
      <c r="AB5444" s="9">
        <v>4.6098082999999998E-2</v>
      </c>
      <c r="AC5444" s="9">
        <v>0.214704642</v>
      </c>
      <c r="AD5444" s="9">
        <v>-0.38833152700000001</v>
      </c>
      <c r="AE5444" s="9">
        <v>0.80389977999999995</v>
      </c>
      <c r="AF5444" s="9">
        <v>4</v>
      </c>
      <c r="AG5444" s="18">
        <v>4.7470012999999998E-2</v>
      </c>
      <c r="AH5444" s="18">
        <v>0.217876141</v>
      </c>
      <c r="AI5444" s="18">
        <v>0.62103488500000004</v>
      </c>
      <c r="AJ5444" s="18">
        <v>1.7411717879999999</v>
      </c>
      <c r="AK5444" s="18">
        <v>5</v>
      </c>
      <c r="AL5444" s="9">
        <v>5.5777647999999999E-2</v>
      </c>
      <c r="AM5444" s="9">
        <v>0.23617292000000001</v>
      </c>
      <c r="AN5444" s="9">
        <v>0.48403390600000001</v>
      </c>
      <c r="AO5444" s="9">
        <v>1.7954762</v>
      </c>
      <c r="AP5444" s="9">
        <v>4</v>
      </c>
      <c r="AQ5444" s="17">
        <v>0.69375717599999998</v>
      </c>
      <c r="AR5444" s="17">
        <v>0.58878636399999995</v>
      </c>
      <c r="AS5444" s="17">
        <v>0.64224565</v>
      </c>
      <c r="AT5444" s="17">
        <v>0.39396187700000002</v>
      </c>
      <c r="AU5444" s="17">
        <v>4.2360710000000001E-3</v>
      </c>
      <c r="AV5444" s="8" t="s">
        <v>90</v>
      </c>
      <c r="AW5444" s="8">
        <v>0.411420077</v>
      </c>
      <c r="AX5444" s="8">
        <v>-0.14123924099999999</v>
      </c>
      <c r="AY5444" s="8">
        <v>0.43241521700000002</v>
      </c>
      <c r="AZ5444" s="8">
        <v>0.29448965199999999</v>
      </c>
      <c r="BA5444" s="17">
        <v>1.440263152</v>
      </c>
      <c r="BB5444" s="17">
        <v>1.788994312</v>
      </c>
      <c r="BC5444" s="17">
        <v>1.174863577</v>
      </c>
      <c r="BD5444" s="17">
        <v>1.451651931</v>
      </c>
      <c r="BE5444" s="17">
        <v>1.1333913799999999</v>
      </c>
      <c r="BF5444" s="8" t="s">
        <v>90</v>
      </c>
      <c r="BG5444" s="8">
        <v>0.72306221699999995</v>
      </c>
      <c r="BH5444" s="8">
        <v>1.4217079880000001</v>
      </c>
      <c r="BI5444" s="8">
        <v>1.7064788339999999</v>
      </c>
      <c r="BJ5444" s="8">
        <v>1.5070931910000001</v>
      </c>
      <c r="BK5444" s="9" t="s">
        <v>367</v>
      </c>
      <c r="BL5444" s="9" t="s">
        <v>367</v>
      </c>
      <c r="BM5444" s="9">
        <v>16656</v>
      </c>
      <c r="BN5444" s="9" t="s">
        <v>367</v>
      </c>
      <c r="BO5444" s="9" t="s">
        <v>368</v>
      </c>
      <c r="BP5444" s="9" t="s">
        <v>369</v>
      </c>
      <c r="BQ5444" s="9">
        <v>390</v>
      </c>
      <c r="BR5444" s="9" t="s">
        <v>25647</v>
      </c>
      <c r="BS5444" s="9" t="s">
        <v>25648</v>
      </c>
      <c r="BT5444" s="9">
        <v>1</v>
      </c>
      <c r="BU5444" s="9" t="s">
        <v>97</v>
      </c>
    </row>
    <row r="5445" spans="1:73" x14ac:dyDescent="0.2">
      <c r="A5445" s="17">
        <v>-0.19291305541992201</v>
      </c>
      <c r="B5445" s="17">
        <v>0.49897885322570801</v>
      </c>
      <c r="C5445" s="8">
        <v>-0.20232555270194999</v>
      </c>
      <c r="D5445" s="8">
        <v>0.35821223258972201</v>
      </c>
      <c r="E5445" s="17">
        <v>-1.5115554332733201</v>
      </c>
      <c r="F5445" s="17">
        <v>-1.2590625286102299</v>
      </c>
      <c r="G5445" s="8">
        <v>-1.3189884424209599</v>
      </c>
      <c r="H5445" s="8">
        <v>-1.0832947492599501</v>
      </c>
      <c r="K5445" s="18" t="s">
        <v>159</v>
      </c>
      <c r="L5445" s="18" t="s">
        <v>159</v>
      </c>
      <c r="O5445" s="9" t="s">
        <v>159</v>
      </c>
      <c r="P5445" s="9" t="s">
        <v>159</v>
      </c>
      <c r="Q5445" s="11">
        <v>3.9700000000000003E-55</v>
      </c>
      <c r="R5445" s="9">
        <v>250.53</v>
      </c>
      <c r="S5445" s="9">
        <v>8280700000</v>
      </c>
      <c r="T5445" s="8">
        <v>1</v>
      </c>
      <c r="U5445" s="9">
        <v>153.79</v>
      </c>
      <c r="V5445" s="9">
        <v>-0.11931</v>
      </c>
      <c r="W5445" s="18">
        <v>3.7141265E-2</v>
      </c>
      <c r="X5445" s="18">
        <v>0.192720692</v>
      </c>
      <c r="Y5445" s="18">
        <v>-2.0069597780000001</v>
      </c>
      <c r="Z5445" s="18">
        <v>-1.016151155</v>
      </c>
      <c r="AA5445" s="18">
        <v>5</v>
      </c>
      <c r="AB5445" s="9">
        <v>3.7433275000000002E-2</v>
      </c>
      <c r="AC5445" s="9">
        <v>0.193476808</v>
      </c>
      <c r="AD5445" s="9">
        <v>-1.7564104380000001</v>
      </c>
      <c r="AE5445" s="9">
        <v>-0.76171450299999999</v>
      </c>
      <c r="AF5445" s="9">
        <v>5</v>
      </c>
      <c r="AG5445" s="18">
        <v>4.7470012999999998E-2</v>
      </c>
      <c r="AH5445" s="18">
        <v>0.217876141</v>
      </c>
      <c r="AI5445" s="18">
        <v>-1.879056922</v>
      </c>
      <c r="AJ5445" s="18">
        <v>-0.75892001899999995</v>
      </c>
      <c r="AK5445" s="18">
        <v>5</v>
      </c>
      <c r="AL5445" s="9">
        <v>4.5111274E-2</v>
      </c>
      <c r="AM5445" s="9">
        <v>0.212394148</v>
      </c>
      <c r="AN5445" s="9">
        <v>-1.629271329</v>
      </c>
      <c r="AO5445" s="9">
        <v>-0.53731824900000003</v>
      </c>
      <c r="AP5445" s="9">
        <v>5</v>
      </c>
      <c r="AQ5445" s="17">
        <v>-1.330628395</v>
      </c>
      <c r="AR5445" s="17">
        <v>-1.2752817869999999</v>
      </c>
      <c r="AS5445" s="17">
        <v>-1.2774572369999999</v>
      </c>
      <c r="AT5445" s="17">
        <v>-1.596888423</v>
      </c>
      <c r="AU5445" s="17">
        <v>-2.0559589859999998</v>
      </c>
      <c r="AV5445" s="8">
        <v>-1.1005755660000001</v>
      </c>
      <c r="AW5445" s="8">
        <v>-1.3158020969999999</v>
      </c>
      <c r="AX5445" s="8">
        <v>-1.658111334</v>
      </c>
      <c r="AY5445" s="8">
        <v>-1.118347526</v>
      </c>
      <c r="AZ5445" s="8">
        <v>-1.3788130279999999</v>
      </c>
      <c r="BA5445" s="17">
        <v>-1.2788934709999999</v>
      </c>
      <c r="BB5445" s="17">
        <v>-0.82220226500000004</v>
      </c>
      <c r="BC5445" s="17">
        <v>-1.371474028</v>
      </c>
      <c r="BD5445" s="17">
        <v>-1.0461305380000001</v>
      </c>
      <c r="BE5445" s="17">
        <v>-1.475661874</v>
      </c>
      <c r="BF5445" s="8">
        <v>-0.81299608899999998</v>
      </c>
      <c r="BG5445" s="8">
        <v>-1.846648335</v>
      </c>
      <c r="BH5445" s="8">
        <v>-0.89064913999999995</v>
      </c>
      <c r="BI5445" s="8">
        <v>-0.59810465599999996</v>
      </c>
      <c r="BJ5445" s="8">
        <v>-0.83433622100000004</v>
      </c>
      <c r="BK5445" s="9" t="s">
        <v>367</v>
      </c>
      <c r="BL5445" s="9" t="s">
        <v>367</v>
      </c>
      <c r="BM5445" s="9">
        <v>16650</v>
      </c>
      <c r="BN5445" s="9" t="s">
        <v>367</v>
      </c>
      <c r="BO5445" s="9" t="s">
        <v>368</v>
      </c>
      <c r="BP5445" s="9" t="s">
        <v>369</v>
      </c>
      <c r="BQ5445" s="9">
        <v>399</v>
      </c>
      <c r="BR5445" s="9" t="s">
        <v>17858</v>
      </c>
      <c r="BS5445" s="9" t="s">
        <v>17859</v>
      </c>
      <c r="BT5445" s="9">
        <v>1</v>
      </c>
      <c r="BU5445" s="9" t="s">
        <v>97</v>
      </c>
    </row>
    <row r="5446" spans="1:73" x14ac:dyDescent="0.2">
      <c r="A5446" s="17">
        <v>-0.14174333214759799</v>
      </c>
      <c r="B5446" s="17">
        <v>0.48105627298355103</v>
      </c>
      <c r="C5446" s="8">
        <v>2.4310732260346399E-2</v>
      </c>
      <c r="D5446" s="8">
        <v>3.1453669071197503E-2</v>
      </c>
      <c r="E5446" s="17">
        <v>-0.992836773395538</v>
      </c>
      <c r="F5446" s="17">
        <v>-0.79423969984054599</v>
      </c>
      <c r="G5446" s="8">
        <v>-1.56203269958496</v>
      </c>
      <c r="H5446" s="8">
        <v>-1.54159891605377</v>
      </c>
      <c r="K5446" s="18" t="s">
        <v>159</v>
      </c>
      <c r="L5446" s="18" t="s">
        <v>159</v>
      </c>
      <c r="O5446" s="9" t="s">
        <v>159</v>
      </c>
      <c r="P5446" s="9" t="s">
        <v>159</v>
      </c>
      <c r="Q5446" s="11">
        <v>1.3100000000000001E-36</v>
      </c>
      <c r="R5446" s="9">
        <v>227.81</v>
      </c>
      <c r="S5446" s="9">
        <v>5783700000</v>
      </c>
      <c r="T5446" s="8">
        <v>0.99999700000000002</v>
      </c>
      <c r="U5446" s="9">
        <v>220.1</v>
      </c>
      <c r="V5446" s="9">
        <v>-4.9315999999999999E-2</v>
      </c>
      <c r="W5446" s="18">
        <v>3.7141265E-2</v>
      </c>
      <c r="X5446" s="18">
        <v>0.192720692</v>
      </c>
      <c r="Y5446" s="18">
        <v>-1.48824106</v>
      </c>
      <c r="Z5446" s="18">
        <v>-0.49743243700000001</v>
      </c>
      <c r="AA5446" s="18">
        <v>5</v>
      </c>
      <c r="AB5446" s="9">
        <v>3.7433275000000002E-2</v>
      </c>
      <c r="AC5446" s="9">
        <v>0.193476808</v>
      </c>
      <c r="AD5446" s="9">
        <v>-1.2915876420000001</v>
      </c>
      <c r="AE5446" s="9">
        <v>-0.296891707</v>
      </c>
      <c r="AF5446" s="9">
        <v>5</v>
      </c>
      <c r="AG5446" s="18">
        <v>4.7470012999999998E-2</v>
      </c>
      <c r="AH5446" s="18">
        <v>0.217876141</v>
      </c>
      <c r="AI5446" s="18">
        <v>-2.1221011829999998</v>
      </c>
      <c r="AJ5446" s="18">
        <v>-1.0019642799999999</v>
      </c>
      <c r="AK5446" s="18">
        <v>5</v>
      </c>
      <c r="AL5446" s="9">
        <v>4.5111274E-2</v>
      </c>
      <c r="AM5446" s="9">
        <v>0.212394148</v>
      </c>
      <c r="AN5446" s="9">
        <v>-2.0875754099999999</v>
      </c>
      <c r="AO5446" s="9">
        <v>-0.99562233</v>
      </c>
      <c r="AP5446" s="9">
        <v>5</v>
      </c>
      <c r="AQ5446" s="17">
        <v>-0.91275668099999996</v>
      </c>
      <c r="AR5446" s="17">
        <v>-0.69287061699999997</v>
      </c>
      <c r="AS5446" s="17">
        <v>-0.87818604700000003</v>
      </c>
      <c r="AT5446" s="17">
        <v>-0.98221594099999998</v>
      </c>
      <c r="AU5446" s="17">
        <v>-1.3425030710000001</v>
      </c>
      <c r="AV5446" s="8">
        <v>-0.72325605199999998</v>
      </c>
      <c r="AW5446" s="8">
        <v>-1.0104002949999999</v>
      </c>
      <c r="AX5446" s="8">
        <v>-1.04481566</v>
      </c>
      <c r="AY5446" s="8">
        <v>-0.66780716200000001</v>
      </c>
      <c r="AZ5446" s="8">
        <v>-0.65353655799999999</v>
      </c>
      <c r="BA5446" s="17">
        <v>-1.5119582410000001</v>
      </c>
      <c r="BB5446" s="17">
        <v>-1.0344424249999999</v>
      </c>
      <c r="BC5446" s="17">
        <v>-1.7273225780000001</v>
      </c>
      <c r="BD5446" s="17">
        <v>-1.296835542</v>
      </c>
      <c r="BE5446" s="17">
        <v>-1.685985684</v>
      </c>
      <c r="BF5446" s="8">
        <v>-1.2147806880000001</v>
      </c>
      <c r="BG5446" s="8">
        <v>-2.3726363180000001</v>
      </c>
      <c r="BH5446" s="8">
        <v>-1.4797792430000001</v>
      </c>
      <c r="BI5446" s="8">
        <v>-1.025465012</v>
      </c>
      <c r="BJ5446" s="8">
        <v>-1.285436869</v>
      </c>
      <c r="BK5446" s="9" t="s">
        <v>367</v>
      </c>
      <c r="BL5446" s="9" t="s">
        <v>367</v>
      </c>
      <c r="BM5446" s="9">
        <v>16643</v>
      </c>
      <c r="BN5446" s="9" t="s">
        <v>367</v>
      </c>
      <c r="BO5446" s="9" t="s">
        <v>368</v>
      </c>
      <c r="BP5446" s="9" t="s">
        <v>369</v>
      </c>
      <c r="BQ5446" s="9">
        <v>418</v>
      </c>
      <c r="BR5446" s="9" t="s">
        <v>17439</v>
      </c>
      <c r="BS5446" s="9" t="s">
        <v>17440</v>
      </c>
      <c r="BT5446" s="9">
        <v>1</v>
      </c>
      <c r="BU5446" s="9" t="s">
        <v>97</v>
      </c>
    </row>
    <row r="5447" spans="1:73" x14ac:dyDescent="0.2">
      <c r="A5447" s="17">
        <v>1.7557501792907701E-2</v>
      </c>
      <c r="B5447" s="17">
        <v>6.1379905790090603E-2</v>
      </c>
      <c r="C5447" s="8">
        <v>0.17646899819374101</v>
      </c>
      <c r="D5447" s="8">
        <v>0.29055982828140298</v>
      </c>
      <c r="E5447" s="17">
        <v>-1.02084648609161</v>
      </c>
      <c r="F5447" s="17">
        <v>-0.97171783447265603</v>
      </c>
      <c r="G5447" s="8">
        <v>-1.2951400279998799</v>
      </c>
      <c r="H5447" s="8">
        <v>-1.4219716787338299</v>
      </c>
      <c r="K5447" s="18" t="s">
        <v>159</v>
      </c>
      <c r="L5447" s="18" t="s">
        <v>159</v>
      </c>
      <c r="O5447" s="9" t="s">
        <v>159</v>
      </c>
      <c r="P5447" s="9" t="s">
        <v>159</v>
      </c>
      <c r="Q5447" s="11">
        <v>1.1E-21</v>
      </c>
      <c r="R5447" s="9">
        <v>188.06</v>
      </c>
      <c r="S5447" s="9">
        <v>165170000</v>
      </c>
      <c r="T5447" s="8">
        <v>0.99998299999999996</v>
      </c>
      <c r="U5447" s="9">
        <v>143.79</v>
      </c>
      <c r="V5447" s="9">
        <v>-0.14154</v>
      </c>
      <c r="W5447" s="18">
        <v>3.7141265E-2</v>
      </c>
      <c r="X5447" s="18">
        <v>0.192720692</v>
      </c>
      <c r="Y5447" s="18">
        <v>-1.5162507540000001</v>
      </c>
      <c r="Z5447" s="18">
        <v>-0.52544213100000003</v>
      </c>
      <c r="AA5447" s="18">
        <v>5</v>
      </c>
      <c r="AB5447" s="9">
        <v>3.7433275000000002E-2</v>
      </c>
      <c r="AC5447" s="9">
        <v>0.193476808</v>
      </c>
      <c r="AD5447" s="9">
        <v>-1.4690658169999999</v>
      </c>
      <c r="AE5447" s="9">
        <v>-0.47436988200000002</v>
      </c>
      <c r="AF5447" s="9">
        <v>5</v>
      </c>
      <c r="AG5447" s="18">
        <v>4.7470012999999998E-2</v>
      </c>
      <c r="AH5447" s="18">
        <v>0.217876141</v>
      </c>
      <c r="AI5447" s="18">
        <v>-1.8552084520000001</v>
      </c>
      <c r="AJ5447" s="18">
        <v>-0.73507154900000005</v>
      </c>
      <c r="AK5447" s="18">
        <v>5</v>
      </c>
      <c r="AL5447" s="9">
        <v>4.5111274E-2</v>
      </c>
      <c r="AM5447" s="9">
        <v>0.212394148</v>
      </c>
      <c r="AN5447" s="9">
        <v>-1.9679482189999999</v>
      </c>
      <c r="AO5447" s="9">
        <v>-0.87599513900000003</v>
      </c>
      <c r="AP5447" s="9">
        <v>5</v>
      </c>
      <c r="AQ5447" s="17">
        <v>-0.90695923599999995</v>
      </c>
      <c r="AR5447" s="17">
        <v>-0.82481217399999995</v>
      </c>
      <c r="AS5447" s="17">
        <v>-0.98647236800000004</v>
      </c>
      <c r="AT5447" s="17">
        <v>-0.97127878700000003</v>
      </c>
      <c r="AU5447" s="17">
        <v>-1.266298771</v>
      </c>
      <c r="AV5447" s="8">
        <v>-1.0109096769999999</v>
      </c>
      <c r="AW5447" s="8">
        <v>-1.122016788</v>
      </c>
      <c r="AX5447" s="8">
        <v>-1.2036992310000001</v>
      </c>
      <c r="AY5447" s="8">
        <v>-0.84869509899999995</v>
      </c>
      <c r="AZ5447" s="8">
        <v>-0.85828804999999997</v>
      </c>
      <c r="BA5447" s="17">
        <v>-1.2734960319999999</v>
      </c>
      <c r="BB5447" s="17">
        <v>-0.76559025000000003</v>
      </c>
      <c r="BC5447" s="17">
        <v>-1.568453431</v>
      </c>
      <c r="BD5447" s="17">
        <v>-0.93637812099999995</v>
      </c>
      <c r="BE5447" s="17">
        <v>-1.3265939950000001</v>
      </c>
      <c r="BF5447" s="8">
        <v>-1.0920726059999999</v>
      </c>
      <c r="BG5447" s="8">
        <v>-2.1392831800000001</v>
      </c>
      <c r="BH5447" s="8">
        <v>-1.3402500150000001</v>
      </c>
      <c r="BI5447" s="8">
        <v>-0.88091814499999999</v>
      </c>
      <c r="BJ5447" s="8">
        <v>-1.300332904</v>
      </c>
      <c r="BK5447" s="9" t="s">
        <v>367</v>
      </c>
      <c r="BL5447" s="9" t="s">
        <v>367</v>
      </c>
      <c r="BM5447" s="9">
        <v>16644</v>
      </c>
      <c r="BN5447" s="9" t="s">
        <v>367</v>
      </c>
      <c r="BO5447" s="9" t="s">
        <v>368</v>
      </c>
      <c r="BP5447" s="9" t="s">
        <v>369</v>
      </c>
      <c r="BQ5447" s="9">
        <v>420</v>
      </c>
      <c r="BR5447" s="9" t="s">
        <v>15882</v>
      </c>
      <c r="BS5447" s="9" t="s">
        <v>15883</v>
      </c>
      <c r="BT5447" s="9">
        <v>1</v>
      </c>
      <c r="BU5447" s="9" t="s">
        <v>97</v>
      </c>
    </row>
    <row r="5448" spans="1:73" x14ac:dyDescent="0.2">
      <c r="A5448" s="17">
        <v>0.24683608114719399</v>
      </c>
      <c r="B5448" s="17">
        <v>0.75732332468032804</v>
      </c>
      <c r="C5448" s="8">
        <v>0.18949967622757</v>
      </c>
      <c r="D5448" s="8">
        <v>0.90940123796463002</v>
      </c>
      <c r="E5448" s="17">
        <v>4.4881783425808001E-2</v>
      </c>
      <c r="F5448" s="17">
        <v>-0.13746936619281799</v>
      </c>
      <c r="G5448" s="8">
        <v>0.12500528991222401</v>
      </c>
      <c r="H5448" s="8">
        <v>-2.597601339221E-2</v>
      </c>
      <c r="Q5448" s="11">
        <v>2.85E-8</v>
      </c>
      <c r="R5448" s="9">
        <v>102.15</v>
      </c>
      <c r="S5448" s="9">
        <v>2175900000</v>
      </c>
      <c r="T5448" s="8">
        <v>0.99998799999999999</v>
      </c>
      <c r="U5448" s="9">
        <v>102.15</v>
      </c>
      <c r="V5448" s="9">
        <v>-0.67996999999999996</v>
      </c>
      <c r="W5448" s="18">
        <v>3.7141265E-2</v>
      </c>
      <c r="X5448" s="18">
        <v>0.192720692</v>
      </c>
      <c r="Y5448" s="18">
        <v>-0.45052252700000001</v>
      </c>
      <c r="Z5448" s="18">
        <v>0.54028609599999999</v>
      </c>
      <c r="AA5448" s="18">
        <v>5</v>
      </c>
      <c r="AB5448" s="9">
        <v>4.6098105E-2</v>
      </c>
      <c r="AC5448" s="9">
        <v>0.214704693</v>
      </c>
      <c r="AD5448" s="9">
        <v>-0.73358516299999998</v>
      </c>
      <c r="AE5448" s="9">
        <v>0.45864642500000002</v>
      </c>
      <c r="AF5448" s="9">
        <v>4</v>
      </c>
      <c r="AG5448" s="18">
        <v>4.7470012999999998E-2</v>
      </c>
      <c r="AH5448" s="18">
        <v>0.217876141</v>
      </c>
      <c r="AI5448" s="18">
        <v>-0.43506315499999998</v>
      </c>
      <c r="AJ5448" s="18">
        <v>0.68507374799999998</v>
      </c>
      <c r="AK5448" s="18">
        <v>5</v>
      </c>
      <c r="AL5448" s="9">
        <v>5.5777669000000002E-2</v>
      </c>
      <c r="AM5448" s="9">
        <v>0.23617296500000001</v>
      </c>
      <c r="AN5448" s="9">
        <v>-0.68169728500000004</v>
      </c>
      <c r="AO5448" s="9">
        <v>0.629745259</v>
      </c>
      <c r="AP5448" s="9">
        <v>4</v>
      </c>
      <c r="AQ5448" s="17">
        <v>0.30661648499999999</v>
      </c>
      <c r="AR5448" s="17">
        <v>0.14830417900000001</v>
      </c>
      <c r="AS5448" s="17">
        <v>0.186417148</v>
      </c>
      <c r="AT5448" s="17">
        <v>-0.135535076</v>
      </c>
      <c r="AU5448" s="17">
        <v>0.142508</v>
      </c>
      <c r="AV5448" s="8">
        <v>8.4350690000000006E-2</v>
      </c>
      <c r="AW5448" s="8">
        <v>-5.1746763000000001E-2</v>
      </c>
      <c r="AX5448" s="8">
        <v>-0.58970212899999996</v>
      </c>
      <c r="AY5448" s="8">
        <v>8.8402494999999998E-2</v>
      </c>
      <c r="AZ5448" s="8" t="s">
        <v>90</v>
      </c>
      <c r="BA5448" s="17">
        <v>0.37375703500000002</v>
      </c>
      <c r="BB5448" s="17">
        <v>0.40912130499999999</v>
      </c>
      <c r="BC5448" s="17">
        <v>0.15185858299999999</v>
      </c>
      <c r="BD5448" s="17">
        <v>3.5851210000000001E-2</v>
      </c>
      <c r="BE5448" s="17">
        <v>0.53402686099999996</v>
      </c>
      <c r="BF5448" s="8">
        <v>0.19593159900000001</v>
      </c>
      <c r="BG5448" s="8">
        <v>0.15851801600000001</v>
      </c>
      <c r="BH5448" s="8">
        <v>3.8877975000000002E-2</v>
      </c>
      <c r="BI5448" s="8">
        <v>5.2365724000000002E-2</v>
      </c>
      <c r="BJ5448" s="8" t="s">
        <v>90</v>
      </c>
      <c r="BK5448" s="9" t="s">
        <v>26641</v>
      </c>
      <c r="BL5448" s="9" t="s">
        <v>26641</v>
      </c>
      <c r="BM5448" s="9">
        <v>40680</v>
      </c>
      <c r="BN5448" s="9" t="s">
        <v>26641</v>
      </c>
      <c r="BO5448" s="9" t="s">
        <v>26642</v>
      </c>
      <c r="BP5448" s="9" t="s">
        <v>26643</v>
      </c>
      <c r="BQ5448" s="9">
        <v>8</v>
      </c>
      <c r="BR5448" s="9" t="s">
        <v>26644</v>
      </c>
      <c r="BS5448" s="9" t="s">
        <v>26645</v>
      </c>
      <c r="BT5448" s="9">
        <v>3</v>
      </c>
      <c r="BU5448" s="9" t="s">
        <v>1192</v>
      </c>
    </row>
    <row r="5449" spans="1:73" x14ac:dyDescent="0.2">
      <c r="A5449" s="17">
        <v>-4.0638703852891901E-2</v>
      </c>
      <c r="B5449" s="17">
        <v>0.19501179456710799</v>
      </c>
      <c r="C5449" s="8">
        <v>-6.9835454225540203E-2</v>
      </c>
      <c r="D5449" s="8">
        <v>0.25003811717033397</v>
      </c>
      <c r="E5449" s="17">
        <v>0.16598406434059099</v>
      </c>
      <c r="F5449" s="17">
        <v>0.25659680366516102</v>
      </c>
      <c r="G5449" s="8">
        <v>0.33046212792396501</v>
      </c>
      <c r="H5449" s="8">
        <v>0.42888081073760997</v>
      </c>
      <c r="Q5449" s="11">
        <v>3.0800000000000003E-67</v>
      </c>
      <c r="R5449" s="9">
        <v>278.83999999999997</v>
      </c>
      <c r="S5449" s="9">
        <v>95937000000</v>
      </c>
      <c r="T5449" s="8">
        <v>1</v>
      </c>
      <c r="U5449" s="9">
        <v>65.275999999999996</v>
      </c>
      <c r="V5449" s="9">
        <v>0.23166</v>
      </c>
      <c r="W5449" s="18">
        <v>3.7141265E-2</v>
      </c>
      <c r="X5449" s="18">
        <v>0.192720692</v>
      </c>
      <c r="Y5449" s="18">
        <v>-0.329420245</v>
      </c>
      <c r="Z5449" s="18">
        <v>0.66138837699999997</v>
      </c>
      <c r="AA5449" s="18">
        <v>5</v>
      </c>
      <c r="AB5449" s="9">
        <v>3.7433275000000002E-2</v>
      </c>
      <c r="AC5449" s="9">
        <v>0.193476808</v>
      </c>
      <c r="AD5449" s="9">
        <v>-0.24075115699999999</v>
      </c>
      <c r="AE5449" s="9">
        <v>0.75394477900000001</v>
      </c>
      <c r="AF5449" s="9">
        <v>5</v>
      </c>
      <c r="AG5449" s="18">
        <v>4.7470012999999998E-2</v>
      </c>
      <c r="AH5449" s="18">
        <v>0.217876141</v>
      </c>
      <c r="AI5449" s="18">
        <v>-0.22960633699999999</v>
      </c>
      <c r="AJ5449" s="18">
        <v>0.89053056600000002</v>
      </c>
      <c r="AK5449" s="18">
        <v>5</v>
      </c>
      <c r="AL5449" s="9">
        <v>4.5111274E-2</v>
      </c>
      <c r="AM5449" s="9">
        <v>0.212394148</v>
      </c>
      <c r="AN5449" s="9">
        <v>-0.117095743</v>
      </c>
      <c r="AO5449" s="9">
        <v>0.97485733699999999</v>
      </c>
      <c r="AP5449" s="9">
        <v>5</v>
      </c>
      <c r="AQ5449" s="17">
        <v>0.44426965699999998</v>
      </c>
      <c r="AR5449" s="17">
        <v>0.35922637600000001</v>
      </c>
      <c r="AS5449" s="17">
        <v>5.2209485E-2</v>
      </c>
      <c r="AT5449" s="17">
        <v>0.194455236</v>
      </c>
      <c r="AU5449" s="17">
        <v>0.23496635299999999</v>
      </c>
      <c r="AV5449" s="8">
        <v>0.223997846</v>
      </c>
      <c r="AW5449" s="8">
        <v>0.46251574200000001</v>
      </c>
      <c r="AX5449" s="8">
        <v>0.224363863</v>
      </c>
      <c r="AY5449" s="8">
        <v>0.35342618799999997</v>
      </c>
      <c r="AZ5449" s="8">
        <v>0.224016994</v>
      </c>
      <c r="BA5449" s="17">
        <v>0.62303787499999996</v>
      </c>
      <c r="BB5449" s="17">
        <v>0.61273491400000002</v>
      </c>
      <c r="BC5449" s="17">
        <v>0.39810082299999999</v>
      </c>
      <c r="BD5449" s="17">
        <v>0.28037375199999998</v>
      </c>
      <c r="BE5449" s="17">
        <v>0.65735006299999998</v>
      </c>
      <c r="BF5449" s="8">
        <v>0.52135229100000002</v>
      </c>
      <c r="BG5449" s="8">
        <v>0.68429672699999999</v>
      </c>
      <c r="BH5449" s="8">
        <v>0.39624938399999998</v>
      </c>
      <c r="BI5449" s="8">
        <v>0.87870287899999999</v>
      </c>
      <c r="BJ5449" s="8">
        <v>0.44017341700000001</v>
      </c>
      <c r="BK5449" s="9" t="s">
        <v>26641</v>
      </c>
      <c r="BL5449" s="9" t="s">
        <v>26641</v>
      </c>
      <c r="BM5449" s="9">
        <v>5124</v>
      </c>
      <c r="BN5449" s="9" t="s">
        <v>26641</v>
      </c>
      <c r="BO5449" s="9" t="s">
        <v>26642</v>
      </c>
      <c r="BP5449" s="9" t="s">
        <v>26643</v>
      </c>
      <c r="BQ5449" s="9">
        <v>13</v>
      </c>
      <c r="BR5449" s="9" t="s">
        <v>39220</v>
      </c>
      <c r="BS5449" s="9" t="s">
        <v>29692</v>
      </c>
      <c r="BT5449" s="9" t="s">
        <v>96</v>
      </c>
      <c r="BU5449" s="9" t="s">
        <v>97</v>
      </c>
    </row>
    <row r="5450" spans="1:73" x14ac:dyDescent="0.2">
      <c r="A5450" s="17">
        <v>5.20022287964821E-2</v>
      </c>
      <c r="B5450" s="17">
        <v>0.59839254617690996</v>
      </c>
      <c r="C5450" s="8">
        <v>-4.6500001189997399E-5</v>
      </c>
      <c r="D5450" s="8">
        <v>2.5372300297021898E-4</v>
      </c>
      <c r="E5450" s="17">
        <v>-0.13335038721561401</v>
      </c>
      <c r="F5450" s="17">
        <v>-0.126504391431808</v>
      </c>
      <c r="G5450" s="8">
        <v>-0.21086852252483401</v>
      </c>
      <c r="H5450" s="8">
        <v>-0.17575791478156999</v>
      </c>
      <c r="Q5450" s="11">
        <v>2.85E-8</v>
      </c>
      <c r="R5450" s="9">
        <v>102.15</v>
      </c>
      <c r="S5450" s="9">
        <v>177000000000</v>
      </c>
      <c r="T5450" s="8">
        <v>1</v>
      </c>
      <c r="U5450" s="9">
        <v>65.275999999999996</v>
      </c>
      <c r="V5450" s="9">
        <v>0.23166</v>
      </c>
      <c r="W5450" s="18">
        <v>3.7141265E-2</v>
      </c>
      <c r="X5450" s="18">
        <v>0.192720692</v>
      </c>
      <c r="Y5450" s="18">
        <v>-0.62875469399999995</v>
      </c>
      <c r="Z5450" s="18">
        <v>0.362053929</v>
      </c>
      <c r="AA5450" s="18">
        <v>5</v>
      </c>
      <c r="AB5450" s="9">
        <v>3.7433275000000002E-2</v>
      </c>
      <c r="AC5450" s="9">
        <v>0.193476808</v>
      </c>
      <c r="AD5450" s="9">
        <v>-0.62385236499999996</v>
      </c>
      <c r="AE5450" s="9">
        <v>0.37084357000000001</v>
      </c>
      <c r="AF5450" s="9">
        <v>5</v>
      </c>
      <c r="AG5450" s="18">
        <v>4.7470012999999998E-2</v>
      </c>
      <c r="AH5450" s="18">
        <v>0.217876141</v>
      </c>
      <c r="AI5450" s="18">
        <v>-0.77093697800000005</v>
      </c>
      <c r="AJ5450" s="18">
        <v>0.34919992500000002</v>
      </c>
      <c r="AK5450" s="18">
        <v>5</v>
      </c>
      <c r="AL5450" s="9">
        <v>4.5111274E-2</v>
      </c>
      <c r="AM5450" s="9">
        <v>0.212394148</v>
      </c>
      <c r="AN5450" s="9">
        <v>-0.72173445599999997</v>
      </c>
      <c r="AO5450" s="9">
        <v>0.370218624</v>
      </c>
      <c r="AP5450" s="9">
        <v>5</v>
      </c>
      <c r="AQ5450" s="17">
        <v>4.9404050999999997E-2</v>
      </c>
      <c r="AR5450" s="17">
        <v>-0.13737569699999999</v>
      </c>
      <c r="AS5450" s="17">
        <v>-7.5773381000000001E-2</v>
      </c>
      <c r="AT5450" s="17">
        <v>-3.6069761999999998E-2</v>
      </c>
      <c r="AU5450" s="17">
        <v>-8.9108355E-2</v>
      </c>
      <c r="AV5450" s="8">
        <v>-0.10225395900000001</v>
      </c>
      <c r="AW5450" s="8">
        <v>-6.4732417E-2</v>
      </c>
      <c r="AX5450" s="8">
        <v>-0.21565011100000001</v>
      </c>
      <c r="AY5450" s="8">
        <v>-0.10751675099999999</v>
      </c>
      <c r="AZ5450" s="8">
        <v>-5.8781042999999998E-2</v>
      </c>
      <c r="BA5450" s="17">
        <v>3.0208604E-2</v>
      </c>
      <c r="BB5450" s="17">
        <v>3.6973100000000002E-2</v>
      </c>
      <c r="BC5450" s="17">
        <v>4.9299679999999999E-2</v>
      </c>
      <c r="BD5450" s="17">
        <v>-0.13386529699999999</v>
      </c>
      <c r="BE5450" s="17">
        <v>-0.222267717</v>
      </c>
      <c r="BF5450" s="8">
        <v>1.5367578999999999E-2</v>
      </c>
      <c r="BG5450" s="8">
        <v>-5.5356383000000002E-2</v>
      </c>
      <c r="BH5450" s="8">
        <v>-0.11746861</v>
      </c>
      <c r="BI5450" s="8">
        <v>-9.7753710999999993E-2</v>
      </c>
      <c r="BJ5450" s="8">
        <v>1.5792236000000001E-2</v>
      </c>
      <c r="BK5450" s="9" t="s">
        <v>26641</v>
      </c>
      <c r="BL5450" s="9" t="s">
        <v>26641</v>
      </c>
      <c r="BM5450" s="9">
        <v>5125</v>
      </c>
      <c r="BN5450" s="9" t="s">
        <v>26641</v>
      </c>
      <c r="BO5450" s="9" t="s">
        <v>26642</v>
      </c>
      <c r="BP5450" s="9" t="s">
        <v>26643</v>
      </c>
      <c r="BQ5450" s="9">
        <v>15</v>
      </c>
      <c r="BR5450" s="9" t="s">
        <v>32842</v>
      </c>
      <c r="BS5450" s="9" t="s">
        <v>29692</v>
      </c>
      <c r="BT5450" s="9" t="s">
        <v>269</v>
      </c>
      <c r="BU5450" s="9" t="s">
        <v>97</v>
      </c>
    </row>
    <row r="5451" spans="1:73" x14ac:dyDescent="0.2">
      <c r="A5451" s="17">
        <v>5.4055806249380098E-2</v>
      </c>
      <c r="B5451" s="17">
        <v>8.3845555782318101E-2</v>
      </c>
      <c r="C5451" s="8">
        <v>-0.24479416012763999</v>
      </c>
      <c r="D5451" s="8">
        <v>0.18090155720710799</v>
      </c>
      <c r="E5451" s="17">
        <v>-1.52487391605973E-2</v>
      </c>
      <c r="F5451" s="17">
        <v>-1.1650544591248001E-2</v>
      </c>
      <c r="G5451" s="8">
        <v>-0.49767816066741899</v>
      </c>
      <c r="H5451" s="8">
        <v>-0.22659943997859999</v>
      </c>
      <c r="Q5451" s="11">
        <v>2.7300000000000002E-7</v>
      </c>
      <c r="R5451" s="9">
        <v>97.129000000000005</v>
      </c>
      <c r="S5451" s="9">
        <v>246000000000</v>
      </c>
      <c r="T5451" s="8">
        <v>1</v>
      </c>
      <c r="U5451" s="9">
        <v>65.275999999999996</v>
      </c>
      <c r="V5451" s="9">
        <v>0.23166</v>
      </c>
      <c r="W5451" s="18">
        <v>3.7141265E-2</v>
      </c>
      <c r="X5451" s="18">
        <v>0.192720692</v>
      </c>
      <c r="Y5451" s="18">
        <v>-0.51065305100000002</v>
      </c>
      <c r="Z5451" s="18">
        <v>0.48015557199999997</v>
      </c>
      <c r="AA5451" s="18">
        <v>5</v>
      </c>
      <c r="AB5451" s="9">
        <v>3.7433275000000002E-2</v>
      </c>
      <c r="AC5451" s="9">
        <v>0.193476808</v>
      </c>
      <c r="AD5451" s="9">
        <v>-0.50899851299999999</v>
      </c>
      <c r="AE5451" s="9">
        <v>0.48569742300000002</v>
      </c>
      <c r="AF5451" s="9">
        <v>5</v>
      </c>
      <c r="AG5451" s="18">
        <v>4.7470012999999998E-2</v>
      </c>
      <c r="AH5451" s="18">
        <v>0.217876141</v>
      </c>
      <c r="AI5451" s="18">
        <v>-1.057746606</v>
      </c>
      <c r="AJ5451" s="18">
        <v>6.2390296999999997E-2</v>
      </c>
      <c r="AK5451" s="18">
        <v>5</v>
      </c>
      <c r="AL5451" s="9">
        <v>4.5111274E-2</v>
      </c>
      <c r="AM5451" s="9">
        <v>0.212394148</v>
      </c>
      <c r="AN5451" s="9">
        <v>-0.77257598100000002</v>
      </c>
      <c r="AO5451" s="9">
        <v>0.319377099</v>
      </c>
      <c r="AP5451" s="9">
        <v>5</v>
      </c>
      <c r="AQ5451" s="17">
        <v>0.24755613500000001</v>
      </c>
      <c r="AR5451" s="17">
        <v>-0.74207800599999996</v>
      </c>
      <c r="AS5451" s="17">
        <v>0.401555836</v>
      </c>
      <c r="AT5451" s="17">
        <v>0.51208913300000003</v>
      </c>
      <c r="AU5451" s="17">
        <v>-8.7008730000000006E-2</v>
      </c>
      <c r="AV5451" s="8">
        <v>0.146369785</v>
      </c>
      <c r="AW5451" s="8">
        <v>-3.2134536999999998E-2</v>
      </c>
      <c r="AX5451" s="8">
        <v>-0.18912167799999999</v>
      </c>
      <c r="AY5451" s="8">
        <v>0.178523079</v>
      </c>
      <c r="AZ5451" s="8">
        <v>-4.1801319000000003E-2</v>
      </c>
      <c r="BA5451" s="17">
        <v>-0.36167401100000002</v>
      </c>
      <c r="BB5451" s="17">
        <v>-2.038117647</v>
      </c>
      <c r="BC5451" s="17">
        <v>0.26527294499999998</v>
      </c>
      <c r="BD5451" s="17">
        <v>0.58402067400000002</v>
      </c>
      <c r="BE5451" s="17">
        <v>-0.178619057</v>
      </c>
      <c r="BF5451" s="8">
        <v>0.71871149499999998</v>
      </c>
      <c r="BG5451" s="8">
        <v>-3.7355918000000002E-2</v>
      </c>
      <c r="BH5451" s="8">
        <v>-9.8869234E-2</v>
      </c>
      <c r="BI5451" s="8">
        <v>-1.0547006130000001</v>
      </c>
      <c r="BJ5451" s="8">
        <v>-3.2932002000000002E-2</v>
      </c>
      <c r="BK5451" s="9" t="s">
        <v>26641</v>
      </c>
      <c r="BL5451" s="9" t="s">
        <v>26641</v>
      </c>
      <c r="BM5451" s="9">
        <v>5126</v>
      </c>
      <c r="BN5451" s="9" t="s">
        <v>26641</v>
      </c>
      <c r="BO5451" s="9" t="s">
        <v>26642</v>
      </c>
      <c r="BP5451" s="9" t="s">
        <v>26643</v>
      </c>
      <c r="BQ5451" s="9">
        <v>17</v>
      </c>
      <c r="BR5451" s="9" t="s">
        <v>32709</v>
      </c>
      <c r="BS5451" s="9" t="s">
        <v>29692</v>
      </c>
      <c r="BT5451" s="9" t="s">
        <v>96</v>
      </c>
      <c r="BU5451" s="9" t="s">
        <v>97</v>
      </c>
    </row>
    <row r="5452" spans="1:73" x14ac:dyDescent="0.2">
      <c r="A5452" s="17">
        <v>7.6976895332336398E-2</v>
      </c>
      <c r="B5452" s="17">
        <v>1.0990606546402</v>
      </c>
      <c r="C5452" s="8">
        <v>-4.6217892318963998E-2</v>
      </c>
      <c r="D5452" s="8">
        <v>0.30717733502388</v>
      </c>
      <c r="E5452" s="17">
        <v>-0.102600112557411</v>
      </c>
      <c r="F5452" s="17">
        <v>-0.11957917362451601</v>
      </c>
      <c r="G5452" s="8">
        <v>-0.11255589127540599</v>
      </c>
      <c r="H5452" s="8">
        <v>-3.3903084695339203E-2</v>
      </c>
      <c r="Q5452" s="11">
        <v>4.5300000000000002E-133</v>
      </c>
      <c r="R5452" s="9">
        <v>307.08</v>
      </c>
      <c r="S5452" s="9">
        <v>55339000000</v>
      </c>
      <c r="T5452" s="8">
        <v>1</v>
      </c>
      <c r="U5452" s="9">
        <v>48.567999999999998</v>
      </c>
      <c r="V5452" s="9">
        <v>-0.22778000000000001</v>
      </c>
      <c r="W5452" s="18">
        <v>3.7141265E-2</v>
      </c>
      <c r="X5452" s="18">
        <v>0.192720692</v>
      </c>
      <c r="Y5452" s="18">
        <v>-0.59800442399999998</v>
      </c>
      <c r="Z5452" s="18">
        <v>0.39280419900000002</v>
      </c>
      <c r="AA5452" s="18">
        <v>5</v>
      </c>
      <c r="AB5452" s="9">
        <v>3.7433275000000002E-2</v>
      </c>
      <c r="AC5452" s="9">
        <v>0.193476808</v>
      </c>
      <c r="AD5452" s="9">
        <v>-0.61692713899999996</v>
      </c>
      <c r="AE5452" s="9">
        <v>0.37776879699999999</v>
      </c>
      <c r="AF5452" s="9">
        <v>5</v>
      </c>
      <c r="AG5452" s="18">
        <v>4.7470012999999998E-2</v>
      </c>
      <c r="AH5452" s="18">
        <v>0.217876141</v>
      </c>
      <c r="AI5452" s="18">
        <v>-0.67262434599999998</v>
      </c>
      <c r="AJ5452" s="18">
        <v>0.44751255699999998</v>
      </c>
      <c r="AK5452" s="18">
        <v>5</v>
      </c>
      <c r="AL5452" s="9">
        <v>4.5111274E-2</v>
      </c>
      <c r="AM5452" s="9">
        <v>0.212394148</v>
      </c>
      <c r="AN5452" s="9">
        <v>-0.57987962599999998</v>
      </c>
      <c r="AO5452" s="9">
        <v>0.51207345400000004</v>
      </c>
      <c r="AP5452" s="9">
        <v>5</v>
      </c>
      <c r="AQ5452" s="17">
        <v>3.7122282999999999E-2</v>
      </c>
      <c r="AR5452" s="17">
        <v>-0.134350732</v>
      </c>
      <c r="AS5452" s="17">
        <v>9.4576700000000003E-4</v>
      </c>
      <c r="AT5452" s="17">
        <v>-6.8062782000000002E-2</v>
      </c>
      <c r="AU5452" s="17">
        <v>3.7122618000000003E-2</v>
      </c>
      <c r="AV5452" s="8">
        <v>-0.14111188099999999</v>
      </c>
      <c r="AW5452" s="8">
        <v>-3.9654109999999999E-2</v>
      </c>
      <c r="AX5452" s="8">
        <v>-9.1666020000000001E-2</v>
      </c>
      <c r="AY5452" s="8">
        <v>-9.6934228999999997E-2</v>
      </c>
      <c r="AZ5452" s="8">
        <v>-0.14274108399999999</v>
      </c>
      <c r="BA5452" s="17">
        <v>9.0699999999999999E-3</v>
      </c>
      <c r="BB5452" s="17">
        <v>-9.4309836999999994E-2</v>
      </c>
      <c r="BC5452" s="17">
        <v>7.7515632000000001E-2</v>
      </c>
      <c r="BD5452" s="17">
        <v>5.800081E-2</v>
      </c>
      <c r="BE5452" s="17">
        <v>0.220630884</v>
      </c>
      <c r="BF5452" s="8">
        <v>9.0782940000000006E-2</v>
      </c>
      <c r="BG5452" s="8">
        <v>0.17262314300000001</v>
      </c>
      <c r="BH5452" s="8">
        <v>0.18578435500000001</v>
      </c>
      <c r="BI5452" s="8">
        <v>8.5079989999999994E-2</v>
      </c>
      <c r="BJ5452" s="8">
        <v>-3.2273470999999998E-2</v>
      </c>
      <c r="BK5452" s="9" t="s">
        <v>26641</v>
      </c>
      <c r="BL5452" s="9" t="s">
        <v>26641</v>
      </c>
      <c r="BM5452" s="9">
        <v>5127</v>
      </c>
      <c r="BN5452" s="9" t="s">
        <v>26641</v>
      </c>
      <c r="BO5452" s="9" t="s">
        <v>26642</v>
      </c>
      <c r="BP5452" s="9" t="s">
        <v>26643</v>
      </c>
      <c r="BQ5452" s="9">
        <v>24</v>
      </c>
      <c r="BR5452" s="9" t="s">
        <v>31312</v>
      </c>
      <c r="BS5452" s="9" t="s">
        <v>31313</v>
      </c>
      <c r="BT5452" s="9">
        <v>1</v>
      </c>
      <c r="BU5452" s="9" t="s">
        <v>97</v>
      </c>
    </row>
    <row r="5453" spans="1:73" x14ac:dyDescent="0.2">
      <c r="A5453" s="17">
        <v>1.0357161052525E-2</v>
      </c>
      <c r="B5453" s="17">
        <v>2.13380809873343E-2</v>
      </c>
      <c r="C5453" s="8">
        <v>-0.104939185082912</v>
      </c>
      <c r="D5453" s="8">
        <v>0.22850693762302399</v>
      </c>
      <c r="E5453" s="17">
        <v>0.60598504543304399</v>
      </c>
      <c r="F5453" s="17">
        <v>0.62810271978378296</v>
      </c>
      <c r="G5453" s="8">
        <v>1.28097927570343</v>
      </c>
      <c r="H5453" s="8">
        <v>1.36426782608032</v>
      </c>
      <c r="O5453" s="9" t="s">
        <v>88</v>
      </c>
      <c r="P5453" s="9" t="s">
        <v>88</v>
      </c>
      <c r="Q5453" s="11">
        <v>1.5600000000000001E-92</v>
      </c>
      <c r="R5453" s="9">
        <v>269.81</v>
      </c>
      <c r="S5453" s="9">
        <v>258290000</v>
      </c>
      <c r="T5453" s="8">
        <v>0.84496300000000002</v>
      </c>
      <c r="U5453" s="9">
        <v>197.81</v>
      </c>
      <c r="V5453" s="9">
        <v>-0.39477000000000001</v>
      </c>
      <c r="W5453" s="18">
        <v>5.9925944000000002E-2</v>
      </c>
      <c r="X5453" s="18">
        <v>0.244797761</v>
      </c>
      <c r="Y5453" s="18">
        <v>-0.17307068</v>
      </c>
      <c r="Z5453" s="18">
        <v>1.385040778</v>
      </c>
      <c r="AA5453" s="18">
        <v>3</v>
      </c>
      <c r="AB5453" s="9">
        <v>5.9986231000000001E-2</v>
      </c>
      <c r="AC5453" s="9">
        <v>0.24492086800000001</v>
      </c>
      <c r="AD5453" s="9">
        <v>-0.15134479300000001</v>
      </c>
      <c r="AE5453" s="9">
        <v>1.4075502280000001</v>
      </c>
      <c r="AF5453" s="9">
        <v>3</v>
      </c>
      <c r="AG5453" s="18">
        <v>7.7178996E-2</v>
      </c>
      <c r="AH5453" s="18">
        <v>0.27781107900000002</v>
      </c>
      <c r="AI5453" s="18">
        <v>0.396860402</v>
      </c>
      <c r="AJ5453" s="18">
        <v>2.165098086</v>
      </c>
      <c r="AK5453" s="18">
        <v>3</v>
      </c>
      <c r="AL5453" s="9">
        <v>7.3055700000000001E-2</v>
      </c>
      <c r="AM5453" s="9">
        <v>0.27028817999999999</v>
      </c>
      <c r="AN5453" s="9">
        <v>0.50409015300000004</v>
      </c>
      <c r="AO5453" s="9">
        <v>2.224445395</v>
      </c>
      <c r="AP5453" s="9">
        <v>3</v>
      </c>
      <c r="AQ5453" s="17" t="s">
        <v>90</v>
      </c>
      <c r="AR5453" s="17" t="s">
        <v>90</v>
      </c>
      <c r="AS5453" s="17">
        <v>0.92966157199999999</v>
      </c>
      <c r="AT5453" s="17">
        <v>0.65387547000000001</v>
      </c>
      <c r="AU5453" s="17">
        <v>0.61892110099999997</v>
      </c>
      <c r="AV5453" s="8">
        <v>0.95205467899999996</v>
      </c>
      <c r="AW5453" s="8">
        <v>0.71244221900000004</v>
      </c>
      <c r="AX5453" s="8">
        <v>0.50688975999999997</v>
      </c>
      <c r="AY5453" s="8" t="s">
        <v>90</v>
      </c>
      <c r="AZ5453" s="8" t="s">
        <v>90</v>
      </c>
      <c r="BA5453" s="17" t="s">
        <v>90</v>
      </c>
      <c r="BB5453" s="17" t="s">
        <v>90</v>
      </c>
      <c r="BC5453" s="17">
        <v>1.5368601079999999</v>
      </c>
      <c r="BD5453" s="17">
        <v>1.6982433800000001</v>
      </c>
      <c r="BE5453" s="17">
        <v>1.3025574680000001</v>
      </c>
      <c r="BF5453" s="8">
        <v>1.8489105699999999</v>
      </c>
      <c r="BG5453" s="8">
        <v>1.6332374810000001</v>
      </c>
      <c r="BH5453" s="8">
        <v>1.370330453</v>
      </c>
      <c r="BI5453" s="8" t="s">
        <v>90</v>
      </c>
      <c r="BJ5453" s="8" t="s">
        <v>90</v>
      </c>
      <c r="BK5453" s="9" t="s">
        <v>26641</v>
      </c>
      <c r="BL5453" s="9" t="s">
        <v>26641</v>
      </c>
      <c r="BM5453" s="9">
        <v>5130</v>
      </c>
      <c r="BN5453" s="9" t="s">
        <v>26641</v>
      </c>
      <c r="BO5453" s="9" t="s">
        <v>26642</v>
      </c>
      <c r="BP5453" s="9" t="s">
        <v>26643</v>
      </c>
      <c r="BQ5453" s="9">
        <v>38</v>
      </c>
      <c r="BR5453" s="9" t="s">
        <v>29594</v>
      </c>
      <c r="BS5453" s="9" t="s">
        <v>29595</v>
      </c>
      <c r="BT5453" s="9">
        <v>1</v>
      </c>
      <c r="BU5453" s="9" t="s">
        <v>97</v>
      </c>
    </row>
    <row r="5454" spans="1:73" x14ac:dyDescent="0.2">
      <c r="A5454" s="17">
        <v>4.9813318997621502E-2</v>
      </c>
      <c r="B5454" s="17">
        <v>0.98295193910598799</v>
      </c>
      <c r="C5454" s="8">
        <v>0.119274601340294</v>
      </c>
      <c r="D5454" s="8">
        <v>1.6997637748718299</v>
      </c>
      <c r="E5454" s="17">
        <v>-0.74984121322631803</v>
      </c>
      <c r="F5454" s="17">
        <v>-0.73406273126602195</v>
      </c>
      <c r="G5454" s="8">
        <v>-0.90011858940124501</v>
      </c>
      <c r="H5454" s="8">
        <v>-0.97475677728652999</v>
      </c>
      <c r="K5454" s="18" t="s">
        <v>159</v>
      </c>
      <c r="L5454" s="18" t="s">
        <v>159</v>
      </c>
      <c r="O5454" s="9" t="s">
        <v>159</v>
      </c>
      <c r="P5454" s="9" t="s">
        <v>159</v>
      </c>
      <c r="Q5454" s="11">
        <v>3.8099999999999997E-8</v>
      </c>
      <c r="R5454" s="9">
        <v>167.06</v>
      </c>
      <c r="S5454" s="9">
        <v>79288000000</v>
      </c>
      <c r="T5454" s="8">
        <v>0.99999700000000002</v>
      </c>
      <c r="U5454" s="9">
        <v>138.76</v>
      </c>
      <c r="V5454" s="9">
        <v>-0.31286999999999998</v>
      </c>
      <c r="W5454" s="18">
        <v>3.7141265E-2</v>
      </c>
      <c r="X5454" s="18">
        <v>0.192720692</v>
      </c>
      <c r="Y5454" s="18">
        <v>-1.2452455529999999</v>
      </c>
      <c r="Z5454" s="18">
        <v>-0.25443693000000001</v>
      </c>
      <c r="AA5454" s="18">
        <v>5</v>
      </c>
      <c r="AB5454" s="9">
        <v>3.7433275000000002E-2</v>
      </c>
      <c r="AC5454" s="9">
        <v>0.193476808</v>
      </c>
      <c r="AD5454" s="9">
        <v>-1.231410726</v>
      </c>
      <c r="AE5454" s="9">
        <v>-0.23671479100000001</v>
      </c>
      <c r="AF5454" s="9">
        <v>5</v>
      </c>
      <c r="AG5454" s="18">
        <v>4.7470012999999998E-2</v>
      </c>
      <c r="AH5454" s="18">
        <v>0.217876141</v>
      </c>
      <c r="AI5454" s="18">
        <v>-1.4601870239999999</v>
      </c>
      <c r="AJ5454" s="18">
        <v>-0.34005012099999998</v>
      </c>
      <c r="AK5454" s="18">
        <v>5</v>
      </c>
      <c r="AL5454" s="9">
        <v>4.5111274E-2</v>
      </c>
      <c r="AM5454" s="9">
        <v>0.212394148</v>
      </c>
      <c r="AN5454" s="9">
        <v>-1.5207333249999999</v>
      </c>
      <c r="AO5454" s="9">
        <v>-0.42878024599999998</v>
      </c>
      <c r="AP5454" s="9">
        <v>5</v>
      </c>
      <c r="AQ5454" s="17">
        <v>-0.63426786700000004</v>
      </c>
      <c r="AR5454" s="17">
        <v>-0.71187204100000001</v>
      </c>
      <c r="AS5454" s="17">
        <v>-0.74330741199999995</v>
      </c>
      <c r="AT5454" s="17">
        <v>-0.73208004199999999</v>
      </c>
      <c r="AU5454" s="17">
        <v>-0.709213078</v>
      </c>
      <c r="AV5454" s="8">
        <v>-0.79956203699999995</v>
      </c>
      <c r="AW5454" s="8">
        <v>-0.79980719099999997</v>
      </c>
      <c r="AX5454" s="8">
        <v>-0.73802345999999996</v>
      </c>
      <c r="AY5454" s="8">
        <v>-0.74279260599999997</v>
      </c>
      <c r="AZ5454" s="8">
        <v>-0.69962173699999997</v>
      </c>
      <c r="BA5454" s="17">
        <v>-0.73139417200000001</v>
      </c>
      <c r="BB5454" s="17">
        <v>-0.69964563800000001</v>
      </c>
      <c r="BC5454" s="17">
        <v>-0.89667886500000005</v>
      </c>
      <c r="BD5454" s="17">
        <v>-0.747857094</v>
      </c>
      <c r="BE5454" s="17">
        <v>-0.74350291499999999</v>
      </c>
      <c r="BF5454" s="8">
        <v>-0.88712274999999996</v>
      </c>
      <c r="BG5454" s="8">
        <v>-0.91351175299999998</v>
      </c>
      <c r="BH5454" s="8">
        <v>-0.88328194599999998</v>
      </c>
      <c r="BI5454" s="8">
        <v>-0.93231189299999995</v>
      </c>
      <c r="BJ5454" s="8">
        <v>-0.79922336299999996</v>
      </c>
      <c r="BK5454" s="9" t="s">
        <v>15633</v>
      </c>
      <c r="BL5454" s="9" t="s">
        <v>15633</v>
      </c>
      <c r="BM5454" s="9">
        <v>1511</v>
      </c>
      <c r="BN5454" s="9" t="s">
        <v>15633</v>
      </c>
      <c r="BO5454" s="9" t="s">
        <v>15634</v>
      </c>
      <c r="BP5454" s="9" t="s">
        <v>15635</v>
      </c>
      <c r="BQ5454" s="9">
        <v>296</v>
      </c>
      <c r="BR5454" s="9" t="s">
        <v>15636</v>
      </c>
      <c r="BS5454" s="9" t="s">
        <v>15637</v>
      </c>
      <c r="BT5454" s="9">
        <v>1</v>
      </c>
      <c r="BU5454" s="9" t="s">
        <v>97</v>
      </c>
    </row>
    <row r="5455" spans="1:73" x14ac:dyDescent="0.2">
      <c r="A5455" s="17">
        <v>-6.8310201168060303E-2</v>
      </c>
      <c r="B5455" s="17">
        <v>0.41532635688781699</v>
      </c>
      <c r="C5455" s="8">
        <v>-2.5969754904508601E-2</v>
      </c>
      <c r="D5455" s="8">
        <v>0.18085666000843001</v>
      </c>
      <c r="E5455" s="17">
        <v>-2.9615700244903599E-2</v>
      </c>
      <c r="F5455" s="17">
        <v>8.9195959270000499E-2</v>
      </c>
      <c r="G5455" s="8">
        <v>-7.9954974353313404E-2</v>
      </c>
      <c r="H5455" s="8">
        <v>-2.0880604162812198E-2</v>
      </c>
      <c r="Q5455" s="11">
        <v>1.6500000000000001E-7</v>
      </c>
      <c r="R5455" s="9">
        <v>166.07</v>
      </c>
      <c r="S5455" s="9">
        <v>812370000</v>
      </c>
      <c r="T5455" s="8">
        <v>1</v>
      </c>
      <c r="U5455" s="9">
        <v>90.614000000000004</v>
      </c>
      <c r="V5455" s="9">
        <v>-0.22914999999999999</v>
      </c>
      <c r="W5455" s="18">
        <v>3.7141265E-2</v>
      </c>
      <c r="X5455" s="18">
        <v>0.192720692</v>
      </c>
      <c r="Y5455" s="18">
        <v>-0.52502001099999995</v>
      </c>
      <c r="Z5455" s="18">
        <v>0.46578861100000002</v>
      </c>
      <c r="AA5455" s="18">
        <v>5</v>
      </c>
      <c r="AB5455" s="9">
        <v>3.7433275000000002E-2</v>
      </c>
      <c r="AC5455" s="9">
        <v>0.193476808</v>
      </c>
      <c r="AD5455" s="9">
        <v>-0.40815200800000001</v>
      </c>
      <c r="AE5455" s="9">
        <v>0.58654392799999999</v>
      </c>
      <c r="AF5455" s="9">
        <v>5</v>
      </c>
      <c r="AG5455" s="18">
        <v>4.7470012999999998E-2</v>
      </c>
      <c r="AH5455" s="18">
        <v>0.217876141</v>
      </c>
      <c r="AI5455" s="18">
        <v>-0.64002342300000004</v>
      </c>
      <c r="AJ5455" s="18">
        <v>0.48011347999999998</v>
      </c>
      <c r="AK5455" s="18">
        <v>5</v>
      </c>
      <c r="AL5455" s="9">
        <v>4.5111274E-2</v>
      </c>
      <c r="AM5455" s="9">
        <v>0.212394148</v>
      </c>
      <c r="AN5455" s="9">
        <v>-0.56685714399999998</v>
      </c>
      <c r="AO5455" s="9">
        <v>0.52509593600000004</v>
      </c>
      <c r="AP5455" s="9">
        <v>5</v>
      </c>
      <c r="AQ5455" s="17">
        <v>0.16093038000000001</v>
      </c>
      <c r="AR5455" s="17">
        <v>0.14904141400000001</v>
      </c>
      <c r="AS5455" s="17">
        <v>-1.4661993E-2</v>
      </c>
      <c r="AT5455" s="17">
        <v>9.2766008999999996E-2</v>
      </c>
      <c r="AU5455" s="17">
        <v>-0.13151010899999999</v>
      </c>
      <c r="AV5455" s="8">
        <v>0.15342462100000001</v>
      </c>
      <c r="AW5455" s="8">
        <v>0.15560574799999999</v>
      </c>
      <c r="AX5455" s="8">
        <v>0.265175194</v>
      </c>
      <c r="AY5455" s="8">
        <v>-2.2021132999999998E-2</v>
      </c>
      <c r="AZ5455" s="8">
        <v>4.5932263000000001E-2</v>
      </c>
      <c r="BA5455" s="17">
        <v>0.104941018</v>
      </c>
      <c r="BB5455" s="17">
        <v>3.2632808999999999E-2</v>
      </c>
      <c r="BC5455" s="17">
        <v>9.8385386000000005E-2</v>
      </c>
      <c r="BD5455" s="17">
        <v>6.2217131000000002E-2</v>
      </c>
      <c r="BE5455" s="17">
        <v>0.14203490299999999</v>
      </c>
      <c r="BF5455" s="8">
        <v>5.1959664000000003E-2</v>
      </c>
      <c r="BG5455" s="8">
        <v>0.108759254</v>
      </c>
      <c r="BH5455" s="8">
        <v>0.230025858</v>
      </c>
      <c r="BI5455" s="8">
        <v>0.229012102</v>
      </c>
      <c r="BJ5455" s="8">
        <v>-4.9696854999999998E-2</v>
      </c>
      <c r="BK5455" s="9" t="s">
        <v>30966</v>
      </c>
      <c r="BL5455" s="9" t="s">
        <v>30966</v>
      </c>
      <c r="BM5455" s="9">
        <v>16167</v>
      </c>
      <c r="BN5455" s="9" t="s">
        <v>30966</v>
      </c>
      <c r="BO5455" s="9" t="s">
        <v>30967</v>
      </c>
      <c r="BP5455" s="9" t="s">
        <v>30968</v>
      </c>
      <c r="BQ5455" s="9">
        <v>87</v>
      </c>
      <c r="BR5455" s="9" t="s">
        <v>40842</v>
      </c>
      <c r="BS5455" s="9" t="s">
        <v>40843</v>
      </c>
      <c r="BT5455" s="9">
        <v>1</v>
      </c>
      <c r="BU5455" s="9" t="s">
        <v>97</v>
      </c>
    </row>
    <row r="5456" spans="1:73" x14ac:dyDescent="0.2">
      <c r="A5456" s="17">
        <v>-4.3821927160024601E-2</v>
      </c>
      <c r="B5456" s="17">
        <v>4.9941066652536399E-2</v>
      </c>
      <c r="C5456" s="8">
        <v>1.6660273075103801E-2</v>
      </c>
      <c r="D5456" s="8">
        <v>2.9220528900623301E-2</v>
      </c>
      <c r="E5456" s="17">
        <v>0.105885162949562</v>
      </c>
      <c r="F5456" s="17">
        <v>0.19662407040596</v>
      </c>
      <c r="G5456" s="8">
        <v>6.95947855710983E-2</v>
      </c>
      <c r="H5456" s="8">
        <v>8.7708987295627594E-2</v>
      </c>
      <c r="Q5456" s="9">
        <v>7.9396499999999999E-4</v>
      </c>
      <c r="R5456" s="9">
        <v>107.57</v>
      </c>
      <c r="S5456" s="9">
        <v>305390000</v>
      </c>
      <c r="T5456" s="8">
        <v>0.99999800000000005</v>
      </c>
      <c r="U5456" s="9">
        <v>107.57</v>
      </c>
      <c r="V5456" s="9">
        <v>-0.83530000000000004</v>
      </c>
      <c r="W5456" s="18">
        <v>4.5858383000000003E-2</v>
      </c>
      <c r="X5456" s="18">
        <v>0.21414570499999999</v>
      </c>
      <c r="Y5456" s="18">
        <v>-0.488678628</v>
      </c>
      <c r="Z5456" s="18">
        <v>0.70044896000000001</v>
      </c>
      <c r="AA5456" s="18">
        <v>4</v>
      </c>
      <c r="AB5456" s="9">
        <v>4.6098105E-2</v>
      </c>
      <c r="AC5456" s="9">
        <v>0.214704693</v>
      </c>
      <c r="AD5456" s="9">
        <v>-0.39949172399999999</v>
      </c>
      <c r="AE5456" s="9">
        <v>0.79273986399999996</v>
      </c>
      <c r="AF5456" s="9">
        <v>4</v>
      </c>
      <c r="AG5456" s="18">
        <v>5.8781964999999999E-2</v>
      </c>
      <c r="AH5456" s="18">
        <v>0.24244992300000001</v>
      </c>
      <c r="AI5456" s="18">
        <v>-0.60355411699999995</v>
      </c>
      <c r="AJ5456" s="18">
        <v>0.74274368800000001</v>
      </c>
      <c r="AK5456" s="18">
        <v>4</v>
      </c>
      <c r="AL5456" s="9">
        <v>5.5777669000000002E-2</v>
      </c>
      <c r="AM5456" s="9">
        <v>0.23617296500000001</v>
      </c>
      <c r="AN5456" s="9">
        <v>-0.56801228699999995</v>
      </c>
      <c r="AO5456" s="9">
        <v>0.74343025699999998</v>
      </c>
      <c r="AP5456" s="9">
        <v>4</v>
      </c>
      <c r="AQ5456" s="17">
        <v>0.35649067200000001</v>
      </c>
      <c r="AR5456" s="17">
        <v>0.11860037599999999</v>
      </c>
      <c r="AS5456" s="17">
        <v>0.87655425099999995</v>
      </c>
      <c r="AT5456" s="17" t="s">
        <v>90</v>
      </c>
      <c r="AU5456" s="17">
        <v>-0.55308067800000005</v>
      </c>
      <c r="AV5456" s="8">
        <v>0.35673120600000002</v>
      </c>
      <c r="AW5456" s="8">
        <v>1.0329872E-2</v>
      </c>
      <c r="AX5456" s="8">
        <v>0.25355812900000002</v>
      </c>
      <c r="AY5456" s="8">
        <v>0.35323312899999998</v>
      </c>
      <c r="AZ5456" s="8" t="s">
        <v>90</v>
      </c>
      <c r="BA5456" s="17">
        <v>0.51523649699999996</v>
      </c>
      <c r="BB5456" s="17">
        <v>0.21839250599999999</v>
      </c>
      <c r="BC5456" s="17">
        <v>0.50509047500000004</v>
      </c>
      <c r="BD5456" s="17" t="s">
        <v>90</v>
      </c>
      <c r="BE5456" s="17">
        <v>-0.245886147</v>
      </c>
      <c r="BF5456" s="8">
        <v>0.38618403699999998</v>
      </c>
      <c r="BG5456" s="8">
        <v>3.418152E-2</v>
      </c>
      <c r="BH5456" s="8">
        <v>0.170584351</v>
      </c>
      <c r="BI5456" s="8">
        <v>0.335242331</v>
      </c>
      <c r="BJ5456" s="8" t="s">
        <v>90</v>
      </c>
      <c r="BK5456" s="9" t="s">
        <v>30966</v>
      </c>
      <c r="BL5456" s="9" t="s">
        <v>30966</v>
      </c>
      <c r="BM5456" s="9">
        <v>16168</v>
      </c>
      <c r="BN5456" s="9" t="s">
        <v>30966</v>
      </c>
      <c r="BO5456" s="9" t="s">
        <v>30967</v>
      </c>
      <c r="BP5456" s="9" t="s">
        <v>30968</v>
      </c>
      <c r="BQ5456" s="9">
        <v>175</v>
      </c>
      <c r="BR5456" s="9" t="s">
        <v>40289</v>
      </c>
      <c r="BS5456" s="9" t="s">
        <v>40290</v>
      </c>
      <c r="BT5456" s="9">
        <v>1</v>
      </c>
      <c r="BU5456" s="9" t="s">
        <v>97</v>
      </c>
    </row>
    <row r="5457" spans="1:73" x14ac:dyDescent="0.2">
      <c r="A5457" s="17">
        <v>8.2255698740482303E-2</v>
      </c>
      <c r="B5457" s="17">
        <v>0.20085529983043701</v>
      </c>
      <c r="C5457" s="8">
        <v>7.1968451142311096E-2</v>
      </c>
      <c r="D5457" s="8">
        <v>0.344102263450623</v>
      </c>
      <c r="E5457" s="17">
        <v>3.09544336050749E-2</v>
      </c>
      <c r="F5457" s="17">
        <v>9.0654008090496098E-3</v>
      </c>
      <c r="G5457" s="8">
        <v>0.33749049901962302</v>
      </c>
      <c r="H5457" s="8">
        <v>0.29747688770294201</v>
      </c>
      <c r="Q5457" s="11">
        <v>2.1499999999999998E-71</v>
      </c>
      <c r="R5457" s="9">
        <v>261.69</v>
      </c>
      <c r="S5457" s="9">
        <v>295860000</v>
      </c>
      <c r="T5457" s="8">
        <v>0.88259500000000002</v>
      </c>
      <c r="U5457" s="9">
        <v>240.13</v>
      </c>
      <c r="V5457" s="9">
        <v>0.94696999999999998</v>
      </c>
      <c r="W5457" s="18">
        <v>4.5858415999999999E-2</v>
      </c>
      <c r="X5457" s="18">
        <v>0.21414578100000001</v>
      </c>
      <c r="Y5457" s="18">
        <v>-0.56360957300000003</v>
      </c>
      <c r="Z5457" s="18">
        <v>0.62551843799999995</v>
      </c>
      <c r="AA5457" s="18">
        <v>4</v>
      </c>
      <c r="AB5457" s="9">
        <v>3.7433275000000002E-2</v>
      </c>
      <c r="AC5457" s="9">
        <v>0.193476808</v>
      </c>
      <c r="AD5457" s="9">
        <v>-0.488282567</v>
      </c>
      <c r="AE5457" s="9">
        <v>0.506413369</v>
      </c>
      <c r="AF5457" s="9">
        <v>5</v>
      </c>
      <c r="AG5457" s="18">
        <v>5.8782016999999999E-2</v>
      </c>
      <c r="AH5457" s="18">
        <v>0.24245002900000001</v>
      </c>
      <c r="AI5457" s="18">
        <v>-0.33565868799999998</v>
      </c>
      <c r="AJ5457" s="18">
        <v>1.0106397060000001</v>
      </c>
      <c r="AK5457" s="18">
        <v>4</v>
      </c>
      <c r="AL5457" s="9">
        <v>4.5111274E-2</v>
      </c>
      <c r="AM5457" s="9">
        <v>0.212394148</v>
      </c>
      <c r="AN5457" s="9">
        <v>-0.24849964799999999</v>
      </c>
      <c r="AO5457" s="9">
        <v>0.843453432</v>
      </c>
      <c r="AP5457" s="9">
        <v>5</v>
      </c>
      <c r="AQ5457" s="17">
        <v>0.165618554</v>
      </c>
      <c r="AR5457" s="17" t="s">
        <v>90</v>
      </c>
      <c r="AS5457" s="17">
        <v>0.22760066400000001</v>
      </c>
      <c r="AT5457" s="17">
        <v>1.159385E-3</v>
      </c>
      <c r="AU5457" s="17">
        <v>7.2243027000000001E-2</v>
      </c>
      <c r="AV5457" s="8">
        <v>0.149515808</v>
      </c>
      <c r="AW5457" s="8">
        <v>0.345059901</v>
      </c>
      <c r="AX5457" s="8">
        <v>0.18263743800000001</v>
      </c>
      <c r="AY5457" s="8">
        <v>-4.3088343000000001E-2</v>
      </c>
      <c r="AZ5457" s="8">
        <v>-0.46212625499999999</v>
      </c>
      <c r="BA5457" s="17">
        <v>0.56270241700000001</v>
      </c>
      <c r="BB5457" s="17" t="s">
        <v>90</v>
      </c>
      <c r="BC5457" s="17">
        <v>0.58759498600000004</v>
      </c>
      <c r="BD5457" s="17">
        <v>0.42880141700000002</v>
      </c>
      <c r="BE5457" s="17">
        <v>0.49596014599999999</v>
      </c>
      <c r="BF5457" s="8">
        <v>0.49457839100000001</v>
      </c>
      <c r="BG5457" s="8">
        <v>0.431039214</v>
      </c>
      <c r="BH5457" s="8">
        <v>0.56891650000000005</v>
      </c>
      <c r="BI5457" s="8">
        <v>0.57333147500000003</v>
      </c>
      <c r="BJ5457" s="8">
        <v>0.16611587999999999</v>
      </c>
      <c r="BK5457" s="9" t="s">
        <v>30966</v>
      </c>
      <c r="BL5457" s="9" t="s">
        <v>30966</v>
      </c>
      <c r="BM5457" s="9">
        <v>16170</v>
      </c>
      <c r="BN5457" s="9" t="s">
        <v>30966</v>
      </c>
      <c r="BO5457" s="9" t="s">
        <v>30967</v>
      </c>
      <c r="BP5457" s="9" t="s">
        <v>30968</v>
      </c>
      <c r="BQ5457" s="9">
        <v>465</v>
      </c>
      <c r="BR5457" s="9" t="s">
        <v>30969</v>
      </c>
      <c r="BS5457" s="9" t="s">
        <v>30970</v>
      </c>
      <c r="BT5457" s="9">
        <v>1</v>
      </c>
      <c r="BU5457" s="9" t="s">
        <v>97</v>
      </c>
    </row>
    <row r="5458" spans="1:73" x14ac:dyDescent="0.2">
      <c r="A5458" s="17">
        <v>-0.228105068206787</v>
      </c>
      <c r="B5458" s="17">
        <v>0.88312405347824097</v>
      </c>
      <c r="C5458" s="8">
        <v>-0.21684193611145</v>
      </c>
      <c r="D5458" s="8">
        <v>0.54619300365447998</v>
      </c>
      <c r="E5458" s="17">
        <v>-0.110177919268608</v>
      </c>
      <c r="F5458" s="17">
        <v>0.15977741777896901</v>
      </c>
      <c r="G5458" s="8">
        <v>-0.23649020493030501</v>
      </c>
      <c r="H5458" s="8">
        <v>6.1808750033378601E-3</v>
      </c>
      <c r="Q5458" s="11">
        <v>2.2000000000000001E-133</v>
      </c>
      <c r="R5458" s="9">
        <v>326.56</v>
      </c>
      <c r="S5458" s="9">
        <v>1512000000</v>
      </c>
      <c r="T5458" s="8">
        <v>1</v>
      </c>
      <c r="U5458" s="9">
        <v>325.61</v>
      </c>
      <c r="V5458" s="9">
        <v>-0.71999000000000002</v>
      </c>
      <c r="W5458" s="18">
        <v>3.7141265E-2</v>
      </c>
      <c r="X5458" s="18">
        <v>0.192720692</v>
      </c>
      <c r="Y5458" s="18">
        <v>-0.60558223099999997</v>
      </c>
      <c r="Z5458" s="18">
        <v>0.38522639199999997</v>
      </c>
      <c r="AA5458" s="18">
        <v>5</v>
      </c>
      <c r="AB5458" s="9">
        <v>3.7433275000000002E-2</v>
      </c>
      <c r="AC5458" s="9">
        <v>0.193476808</v>
      </c>
      <c r="AD5458" s="9">
        <v>-0.337570553</v>
      </c>
      <c r="AE5458" s="9">
        <v>0.65712538200000004</v>
      </c>
      <c r="AF5458" s="9">
        <v>5</v>
      </c>
      <c r="AG5458" s="18">
        <v>4.7470012999999998E-2</v>
      </c>
      <c r="AH5458" s="18">
        <v>0.217876141</v>
      </c>
      <c r="AI5458" s="18">
        <v>-0.79655865100000001</v>
      </c>
      <c r="AJ5458" s="18">
        <v>0.32357825200000001</v>
      </c>
      <c r="AK5458" s="18">
        <v>5</v>
      </c>
      <c r="AL5458" s="9">
        <v>4.5111274E-2</v>
      </c>
      <c r="AM5458" s="9">
        <v>0.212394148</v>
      </c>
      <c r="AN5458" s="9">
        <v>-0.53979566499999998</v>
      </c>
      <c r="AO5458" s="9">
        <v>0.55215741500000004</v>
      </c>
      <c r="AP5458" s="9">
        <v>5</v>
      </c>
      <c r="AQ5458" s="17">
        <v>-0.11711762100000001</v>
      </c>
      <c r="AR5458" s="17">
        <v>9.7407691000000005E-2</v>
      </c>
      <c r="AS5458" s="17">
        <v>2.64868E-3</v>
      </c>
      <c r="AT5458" s="17">
        <v>-0.13063782500000001</v>
      </c>
      <c r="AU5458" s="17">
        <v>-1.9371668000000002E-2</v>
      </c>
      <c r="AV5458" s="8">
        <v>0.69275414899999999</v>
      </c>
      <c r="AW5458" s="8">
        <v>6.0734186000000003E-2</v>
      </c>
      <c r="AX5458" s="8">
        <v>-4.8154242E-2</v>
      </c>
      <c r="AY5458" s="8">
        <v>0.13404239700000001</v>
      </c>
      <c r="AZ5458" s="8">
        <v>0.13407812999999999</v>
      </c>
      <c r="BA5458" s="17">
        <v>-0.139985308</v>
      </c>
      <c r="BB5458" s="17">
        <v>5.13389E-2</v>
      </c>
      <c r="BC5458" s="17">
        <v>1.0076379999999999E-3</v>
      </c>
      <c r="BD5458" s="17">
        <v>-0.20623250300000001</v>
      </c>
      <c r="BE5458" s="17">
        <v>-7.8839338999999994E-2</v>
      </c>
      <c r="BF5458" s="8">
        <v>0.86202198299999999</v>
      </c>
      <c r="BG5458" s="8">
        <v>-1.9709603999999999E-2</v>
      </c>
      <c r="BH5458" s="8">
        <v>-0.14966549000000001</v>
      </c>
      <c r="BI5458" s="8">
        <v>6.4880884999999999E-2</v>
      </c>
      <c r="BJ5458" s="8">
        <v>-4.6028725999999999E-2</v>
      </c>
      <c r="BK5458" s="9" t="s">
        <v>5218</v>
      </c>
      <c r="BL5458" s="9" t="s">
        <v>5218</v>
      </c>
      <c r="BM5458" s="9">
        <v>32855</v>
      </c>
      <c r="BN5458" s="9" t="s">
        <v>5218</v>
      </c>
      <c r="BO5458" s="9" t="s">
        <v>5219</v>
      </c>
      <c r="BP5458" s="9" t="s">
        <v>5220</v>
      </c>
      <c r="BQ5458" s="9">
        <v>60</v>
      </c>
      <c r="BR5458" s="9" t="s">
        <v>46139</v>
      </c>
      <c r="BS5458" s="9" t="s">
        <v>46140</v>
      </c>
      <c r="BT5458" s="9">
        <v>1</v>
      </c>
      <c r="BU5458" s="9" t="s">
        <v>218</v>
      </c>
    </row>
    <row r="5459" spans="1:73" x14ac:dyDescent="0.2">
      <c r="A5459" s="17">
        <v>-0.172303557395935</v>
      </c>
      <c r="B5459" s="17">
        <v>0.57470679283142101</v>
      </c>
      <c r="C5459" s="8">
        <v>-0.28156256675720198</v>
      </c>
      <c r="D5459" s="8">
        <v>0.92670631408691395</v>
      </c>
      <c r="E5459" s="17">
        <v>-8.9990749955177293E-2</v>
      </c>
      <c r="F5459" s="17">
        <v>0.12727272510528601</v>
      </c>
      <c r="G5459" s="8">
        <v>0.122917637228966</v>
      </c>
      <c r="H5459" s="8">
        <v>0.42520946264267001</v>
      </c>
      <c r="Q5459" s="11">
        <v>7.5599999999999996E-6</v>
      </c>
      <c r="R5459" s="9">
        <v>121.61</v>
      </c>
      <c r="S5459" s="9">
        <v>306980000</v>
      </c>
      <c r="T5459" s="8">
        <v>1</v>
      </c>
      <c r="U5459" s="9">
        <v>115.7</v>
      </c>
      <c r="V5459" s="9">
        <v>0.27406000000000003</v>
      </c>
      <c r="W5459" s="18">
        <v>3.7141265E-2</v>
      </c>
      <c r="X5459" s="18">
        <v>0.192720692</v>
      </c>
      <c r="Y5459" s="18">
        <v>-0.58539506299999999</v>
      </c>
      <c r="Z5459" s="18">
        <v>0.40541356000000001</v>
      </c>
      <c r="AA5459" s="18">
        <v>5</v>
      </c>
      <c r="AB5459" s="9">
        <v>3.7433275000000002E-2</v>
      </c>
      <c r="AC5459" s="9">
        <v>0.193476808</v>
      </c>
      <c r="AD5459" s="9">
        <v>-0.37007523599999997</v>
      </c>
      <c r="AE5459" s="9">
        <v>0.62462069899999995</v>
      </c>
      <c r="AF5459" s="9">
        <v>5</v>
      </c>
      <c r="AG5459" s="18">
        <v>4.7470012999999998E-2</v>
      </c>
      <c r="AH5459" s="18">
        <v>0.217876141</v>
      </c>
      <c r="AI5459" s="18">
        <v>-0.43715081099999997</v>
      </c>
      <c r="AJ5459" s="18">
        <v>0.68298609200000004</v>
      </c>
      <c r="AK5459" s="18">
        <v>5</v>
      </c>
      <c r="AL5459" s="9">
        <v>4.5111274E-2</v>
      </c>
      <c r="AM5459" s="9">
        <v>0.212394148</v>
      </c>
      <c r="AN5459" s="9">
        <v>-0.12076707</v>
      </c>
      <c r="AO5459" s="9">
        <v>0.97118601000000004</v>
      </c>
      <c r="AP5459" s="9">
        <v>5</v>
      </c>
      <c r="AQ5459" s="17">
        <v>0.352502555</v>
      </c>
      <c r="AR5459" s="17">
        <v>-0.178440288</v>
      </c>
      <c r="AS5459" s="17">
        <v>9.8969214E-2</v>
      </c>
      <c r="AT5459" s="17">
        <v>-0.27431151300000001</v>
      </c>
      <c r="AU5459" s="17">
        <v>-5.9636485000000003E-2</v>
      </c>
      <c r="AV5459" s="8">
        <v>4.2671847999999998E-2</v>
      </c>
      <c r="AW5459" s="8">
        <v>0.34957808299999998</v>
      </c>
      <c r="AX5459" s="8">
        <v>0.14826694100000001</v>
      </c>
      <c r="AY5459" s="8">
        <v>0.37509208900000002</v>
      </c>
      <c r="AZ5459" s="8">
        <v>-0.115007684</v>
      </c>
      <c r="BA5459" s="17">
        <v>0.618906438</v>
      </c>
      <c r="BB5459" s="17">
        <v>-4.1112978000000001E-2</v>
      </c>
      <c r="BC5459" s="17">
        <v>0.20052523899999999</v>
      </c>
      <c r="BD5459" s="17">
        <v>0.301233947</v>
      </c>
      <c r="BE5459" s="17">
        <v>0.41422069099999997</v>
      </c>
      <c r="BF5459" s="8">
        <v>0.23335534299999999</v>
      </c>
      <c r="BG5459" s="8">
        <v>0.61890310000000004</v>
      </c>
      <c r="BH5459" s="8">
        <v>0.49040398000000002</v>
      </c>
      <c r="BI5459" s="8">
        <v>0.96379971499999995</v>
      </c>
      <c r="BJ5459" s="8">
        <v>0.59512406600000001</v>
      </c>
      <c r="BK5459" s="9" t="s">
        <v>5218</v>
      </c>
      <c r="BL5459" s="9" t="s">
        <v>5218</v>
      </c>
      <c r="BM5459" s="9">
        <v>6817</v>
      </c>
      <c r="BN5459" s="9" t="s">
        <v>5218</v>
      </c>
      <c r="BO5459" s="9" t="s">
        <v>5219</v>
      </c>
      <c r="BP5459" s="9" t="s">
        <v>5220</v>
      </c>
      <c r="BQ5459" s="9">
        <v>121</v>
      </c>
      <c r="BR5459" s="9" t="s">
        <v>44875</v>
      </c>
      <c r="BS5459" s="9" t="s">
        <v>44876</v>
      </c>
      <c r="BT5459" s="9">
        <v>1</v>
      </c>
      <c r="BU5459" s="9" t="s">
        <v>97</v>
      </c>
    </row>
    <row r="5460" spans="1:73" x14ac:dyDescent="0.2">
      <c r="A5460" s="17">
        <v>0.13925404846668199</v>
      </c>
      <c r="B5460" s="17">
        <v>0.53335702419280995</v>
      </c>
      <c r="C5460" s="8">
        <v>0.19756704568862901</v>
      </c>
      <c r="D5460" s="8">
        <v>1.12934565544128</v>
      </c>
      <c r="E5460" s="17">
        <v>0.12530215084552801</v>
      </c>
      <c r="F5460" s="17">
        <v>4.7226384282112101E-2</v>
      </c>
      <c r="G5460" s="8">
        <v>0.135211601853371</v>
      </c>
      <c r="H5460" s="8">
        <v>-2.0933540537953401E-2</v>
      </c>
      <c r="Q5460" s="11">
        <v>2.1500000000000001E-10</v>
      </c>
      <c r="R5460" s="9">
        <v>150.68</v>
      </c>
      <c r="S5460" s="9">
        <v>1107800000</v>
      </c>
      <c r="T5460" s="8">
        <v>1</v>
      </c>
      <c r="U5460" s="9">
        <v>150.68</v>
      </c>
      <c r="V5460" s="9">
        <v>-0.63371999999999995</v>
      </c>
      <c r="W5460" s="18">
        <v>3.7141265E-2</v>
      </c>
      <c r="X5460" s="18">
        <v>0.192720692</v>
      </c>
      <c r="Y5460" s="18">
        <v>-0.37010216699999998</v>
      </c>
      <c r="Z5460" s="18">
        <v>0.62070645499999999</v>
      </c>
      <c r="AA5460" s="18">
        <v>5</v>
      </c>
      <c r="AB5460" s="9">
        <v>3.7433275000000002E-2</v>
      </c>
      <c r="AC5460" s="9">
        <v>0.193476808</v>
      </c>
      <c r="AD5460" s="9">
        <v>-0.45012158200000002</v>
      </c>
      <c r="AE5460" s="9">
        <v>0.54457435300000001</v>
      </c>
      <c r="AF5460" s="9">
        <v>5</v>
      </c>
      <c r="AG5460" s="18">
        <v>4.7470012999999998E-2</v>
      </c>
      <c r="AH5460" s="18">
        <v>0.217876141</v>
      </c>
      <c r="AI5460" s="18">
        <v>-0.42485685699999998</v>
      </c>
      <c r="AJ5460" s="18">
        <v>0.69528004600000004</v>
      </c>
      <c r="AK5460" s="18">
        <v>5</v>
      </c>
      <c r="AL5460" s="9">
        <v>4.5111274E-2</v>
      </c>
      <c r="AM5460" s="9">
        <v>0.212394148</v>
      </c>
      <c r="AN5460" s="9">
        <v>-0.56691007999999998</v>
      </c>
      <c r="AO5460" s="9">
        <v>0.52504300000000004</v>
      </c>
      <c r="AP5460" s="9">
        <v>5</v>
      </c>
      <c r="AQ5460" s="17">
        <v>0.39268192600000001</v>
      </c>
      <c r="AR5460" s="17">
        <v>7.1170837000000001E-2</v>
      </c>
      <c r="AS5460" s="17">
        <v>0.11569347200000001</v>
      </c>
      <c r="AT5460" s="17">
        <v>0.29347810099999999</v>
      </c>
      <c r="AU5460" s="17">
        <v>0.198176876</v>
      </c>
      <c r="AV5460" s="8">
        <v>9.7546413999999998E-2</v>
      </c>
      <c r="AW5460" s="8">
        <v>0.144441351</v>
      </c>
      <c r="AX5460" s="8">
        <v>-0.34624445399999998</v>
      </c>
      <c r="AY5460" s="8">
        <v>0.25426095700000001</v>
      </c>
      <c r="AZ5460" s="8">
        <v>0.22492669500000001</v>
      </c>
      <c r="BA5460" s="17">
        <v>0.41106623399999997</v>
      </c>
      <c r="BB5460" s="17">
        <v>0.24356828599999999</v>
      </c>
      <c r="BC5460" s="17">
        <v>0.20690196799999999</v>
      </c>
      <c r="BD5460" s="17">
        <v>0.371915787</v>
      </c>
      <c r="BE5460" s="17">
        <v>0.32416626799999998</v>
      </c>
      <c r="BF5460" s="8">
        <v>0.205521226</v>
      </c>
      <c r="BG5460" s="8">
        <v>9.7511693999999996E-2</v>
      </c>
      <c r="BH5460" s="8">
        <v>-0.21781610000000001</v>
      </c>
      <c r="BI5460" s="8">
        <v>0.19537191100000001</v>
      </c>
      <c r="BJ5460" s="8">
        <v>0.28919461400000002</v>
      </c>
      <c r="BK5460" s="9" t="s">
        <v>5218</v>
      </c>
      <c r="BL5460" s="9" t="s">
        <v>5218</v>
      </c>
      <c r="BM5460" s="9">
        <v>6819</v>
      </c>
      <c r="BN5460" s="9" t="s">
        <v>5218</v>
      </c>
      <c r="BO5460" s="9" t="s">
        <v>5219</v>
      </c>
      <c r="BP5460" s="9" t="s">
        <v>5220</v>
      </c>
      <c r="BQ5460" s="9">
        <v>258</v>
      </c>
      <c r="BR5460" s="9" t="s">
        <v>28177</v>
      </c>
      <c r="BS5460" s="9" t="s">
        <v>28178</v>
      </c>
      <c r="BT5460" s="9">
        <v>1</v>
      </c>
      <c r="BU5460" s="9" t="s">
        <v>97</v>
      </c>
    </row>
    <row r="5461" spans="1:73" x14ac:dyDescent="0.2">
      <c r="A5461" s="17">
        <v>4.9650467932224301E-2</v>
      </c>
      <c r="B5461" s="17">
        <v>0.64574450254440297</v>
      </c>
      <c r="C5461" s="8">
        <v>3.6120451986789703E-2</v>
      </c>
      <c r="D5461" s="8">
        <v>0.507365942001343</v>
      </c>
      <c r="E5461" s="17">
        <v>0.14878517389297499</v>
      </c>
      <c r="F5461" s="17">
        <v>0.154696315526962</v>
      </c>
      <c r="G5461" s="8">
        <v>7.9661257565021501E-2</v>
      </c>
      <c r="H5461" s="8">
        <v>7.8318297863006606E-2</v>
      </c>
      <c r="Q5461" s="9">
        <v>3.8711699999999997E-4</v>
      </c>
      <c r="R5461" s="9">
        <v>125.16</v>
      </c>
      <c r="S5461" s="9">
        <v>1072700000</v>
      </c>
      <c r="T5461" s="8">
        <v>1</v>
      </c>
      <c r="U5461" s="9">
        <v>74.376000000000005</v>
      </c>
      <c r="V5461" s="9">
        <v>0.21249000000000001</v>
      </c>
      <c r="W5461" s="18">
        <v>3.7141265E-2</v>
      </c>
      <c r="X5461" s="18">
        <v>0.192720692</v>
      </c>
      <c r="Y5461" s="18">
        <v>-0.34661914100000002</v>
      </c>
      <c r="Z5461" s="18">
        <v>0.64418948200000004</v>
      </c>
      <c r="AA5461" s="18">
        <v>5</v>
      </c>
      <c r="AB5461" s="9">
        <v>3.7433275000000002E-2</v>
      </c>
      <c r="AC5461" s="9">
        <v>0.193476808</v>
      </c>
      <c r="AD5461" s="9">
        <v>-0.342651651</v>
      </c>
      <c r="AE5461" s="9">
        <v>0.652044285</v>
      </c>
      <c r="AF5461" s="9">
        <v>5</v>
      </c>
      <c r="AG5461" s="18">
        <v>4.7470012999999998E-2</v>
      </c>
      <c r="AH5461" s="18">
        <v>0.217876141</v>
      </c>
      <c r="AI5461" s="18">
        <v>-0.48040719300000001</v>
      </c>
      <c r="AJ5461" s="18">
        <v>0.63972971000000001</v>
      </c>
      <c r="AK5461" s="18">
        <v>5</v>
      </c>
      <c r="AL5461" s="9">
        <v>4.5111274E-2</v>
      </c>
      <c r="AM5461" s="9">
        <v>0.212394148</v>
      </c>
      <c r="AN5461" s="9">
        <v>-0.46765824499999997</v>
      </c>
      <c r="AO5461" s="9">
        <v>0.62429483500000005</v>
      </c>
      <c r="AP5461" s="9">
        <v>5</v>
      </c>
      <c r="AQ5461" s="17">
        <v>0.20794329</v>
      </c>
      <c r="AR5461" s="17">
        <v>0.25405213199999999</v>
      </c>
      <c r="AS5461" s="17">
        <v>0.19204443700000001</v>
      </c>
      <c r="AT5461" s="17">
        <v>0.223828793</v>
      </c>
      <c r="AU5461" s="17">
        <v>0.31681805800000001</v>
      </c>
      <c r="AV5461" s="8">
        <v>0.15665636999999999</v>
      </c>
      <c r="AW5461" s="8">
        <v>0.22905451099999999</v>
      </c>
      <c r="AX5461" s="8">
        <v>0.29026907699999999</v>
      </c>
      <c r="AY5461" s="8">
        <v>0.14735540699999999</v>
      </c>
      <c r="AZ5461" s="8">
        <v>0.123099007</v>
      </c>
      <c r="BA5461" s="17">
        <v>0.21717689900000001</v>
      </c>
      <c r="BB5461" s="17">
        <v>0.22636632600000001</v>
      </c>
      <c r="BC5461" s="17">
        <v>0.17256255400000001</v>
      </c>
      <c r="BD5461" s="17">
        <v>0.33406510900000003</v>
      </c>
      <c r="BE5461" s="17">
        <v>0.31896254400000001</v>
      </c>
      <c r="BF5461" s="8">
        <v>0.22800585600000001</v>
      </c>
      <c r="BG5461" s="8">
        <v>0.23820951600000001</v>
      </c>
      <c r="BH5461" s="8">
        <v>0.180334732</v>
      </c>
      <c r="BI5461" s="8">
        <v>0.24305962</v>
      </c>
      <c r="BJ5461" s="8">
        <v>0.198921442</v>
      </c>
      <c r="BK5461" s="9" t="s">
        <v>5218</v>
      </c>
      <c r="BL5461" s="9" t="s">
        <v>5218</v>
      </c>
      <c r="BM5461" s="9">
        <v>6818</v>
      </c>
      <c r="BN5461" s="9" t="s">
        <v>5218</v>
      </c>
      <c r="BO5461" s="9" t="s">
        <v>5219</v>
      </c>
      <c r="BP5461" s="9" t="s">
        <v>5220</v>
      </c>
      <c r="BQ5461" s="9">
        <v>312</v>
      </c>
      <c r="BR5461" s="9" t="s">
        <v>32984</v>
      </c>
      <c r="BS5461" s="9" t="s">
        <v>32985</v>
      </c>
      <c r="BT5461" s="9">
        <v>1</v>
      </c>
      <c r="BU5461" s="9" t="s">
        <v>97</v>
      </c>
    </row>
    <row r="5462" spans="1:73" x14ac:dyDescent="0.2">
      <c r="A5462" s="17">
        <v>0.194937899708748</v>
      </c>
      <c r="B5462" s="17">
        <v>0.68048036098480202</v>
      </c>
      <c r="C5462" s="8">
        <v>-0.112940773367882</v>
      </c>
      <c r="D5462" s="8">
        <v>0.26396685838699302</v>
      </c>
      <c r="E5462" s="17">
        <v>0.25751405954361001</v>
      </c>
      <c r="F5462" s="17">
        <v>0.13193763792514801</v>
      </c>
      <c r="G5462" s="8">
        <v>-0.20422175526618999</v>
      </c>
      <c r="H5462" s="8">
        <v>-6.8802483379840906E-2</v>
      </c>
      <c r="Q5462" s="11">
        <v>1.15E-68</v>
      </c>
      <c r="R5462" s="9">
        <v>281.32</v>
      </c>
      <c r="S5462" s="9">
        <v>327730000</v>
      </c>
      <c r="T5462" s="8">
        <v>1</v>
      </c>
      <c r="U5462" s="9">
        <v>281.32</v>
      </c>
      <c r="V5462" s="9">
        <v>4.6224000000000001E-2</v>
      </c>
      <c r="W5462" s="18">
        <v>5.9925868E-2</v>
      </c>
      <c r="X5462" s="18">
        <v>0.244797607</v>
      </c>
      <c r="Y5462" s="18">
        <v>-0.52154117</v>
      </c>
      <c r="Z5462" s="18">
        <v>1.036569308</v>
      </c>
      <c r="AA5462" s="18">
        <v>3</v>
      </c>
      <c r="AB5462" s="9">
        <v>3.7433275000000002E-2</v>
      </c>
      <c r="AC5462" s="9">
        <v>0.193476808</v>
      </c>
      <c r="AD5462" s="9">
        <v>-0.36541032299999998</v>
      </c>
      <c r="AE5462" s="9">
        <v>0.62928561299999997</v>
      </c>
      <c r="AF5462" s="9">
        <v>5</v>
      </c>
      <c r="AG5462" s="18">
        <v>7.7178874999999994E-2</v>
      </c>
      <c r="AH5462" s="18">
        <v>0.27781086199999999</v>
      </c>
      <c r="AI5462" s="18">
        <v>-1.0883399</v>
      </c>
      <c r="AJ5462" s="18">
        <v>0.67989640100000004</v>
      </c>
      <c r="AK5462" s="18">
        <v>3</v>
      </c>
      <c r="AL5462" s="9">
        <v>4.5111274E-2</v>
      </c>
      <c r="AM5462" s="9">
        <v>0.212394148</v>
      </c>
      <c r="AN5462" s="9">
        <v>-0.61477902200000001</v>
      </c>
      <c r="AO5462" s="9">
        <v>0.47717405699999998</v>
      </c>
      <c r="AP5462" s="9">
        <v>5</v>
      </c>
      <c r="AQ5462" s="17" t="s">
        <v>90</v>
      </c>
      <c r="AR5462" s="17">
        <v>0.57924217</v>
      </c>
      <c r="AS5462" s="17">
        <v>0.42075452200000002</v>
      </c>
      <c r="AT5462" s="17">
        <v>8.0061993999999997E-2</v>
      </c>
      <c r="AU5462" s="17" t="s">
        <v>90</v>
      </c>
      <c r="AV5462" s="8">
        <v>0.19423864800000001</v>
      </c>
      <c r="AW5462" s="8">
        <v>-5.1049121000000003E-2</v>
      </c>
      <c r="AX5462" s="8">
        <v>0.22363659699999999</v>
      </c>
      <c r="AY5462" s="8">
        <v>0.343748361</v>
      </c>
      <c r="AZ5462" s="8">
        <v>0.11483386199999999</v>
      </c>
      <c r="BA5462" s="17" t="s">
        <v>90</v>
      </c>
      <c r="BB5462" s="17">
        <v>0.281535178</v>
      </c>
      <c r="BC5462" s="17">
        <v>5.3551244999999997E-2</v>
      </c>
      <c r="BD5462" s="17">
        <v>-0.48215329600000001</v>
      </c>
      <c r="BE5462" s="17" t="s">
        <v>90</v>
      </c>
      <c r="BF5462" s="8">
        <v>1.4330417999999999E-2</v>
      </c>
      <c r="BG5462" s="8">
        <v>2.4868781E-2</v>
      </c>
      <c r="BH5462" s="8">
        <v>0.14420264999999999</v>
      </c>
      <c r="BI5462" s="8">
        <v>0.19097349</v>
      </c>
      <c r="BJ5462" s="8">
        <v>-5.4782927000000002E-2</v>
      </c>
      <c r="BK5462" s="9" t="s">
        <v>26216</v>
      </c>
      <c r="BL5462" s="9" t="s">
        <v>26216</v>
      </c>
      <c r="BM5462" s="9">
        <v>17306</v>
      </c>
      <c r="BN5462" s="9" t="s">
        <v>26216</v>
      </c>
      <c r="BO5462" s="9" t="s">
        <v>26217</v>
      </c>
      <c r="BP5462" s="9" t="s">
        <v>26218</v>
      </c>
      <c r="BQ5462" s="9">
        <v>302</v>
      </c>
      <c r="BR5462" s="9" t="s">
        <v>26219</v>
      </c>
      <c r="BS5462" s="9" t="s">
        <v>26220</v>
      </c>
      <c r="BT5462" s="9">
        <v>1</v>
      </c>
      <c r="BU5462" s="9" t="s">
        <v>97</v>
      </c>
    </row>
    <row r="5463" spans="1:73" x14ac:dyDescent="0.2">
      <c r="A5463" s="17">
        <v>-4.6345000737346698E-4</v>
      </c>
      <c r="B5463" s="17">
        <v>2.22622905857861E-3</v>
      </c>
      <c r="C5463" s="8">
        <v>-7.6082227751612698E-3</v>
      </c>
      <c r="D5463" s="8">
        <v>4.7081738710403401E-2</v>
      </c>
      <c r="E5463" s="17">
        <v>0.77028167247772195</v>
      </c>
      <c r="F5463" s="17">
        <v>0.81638163328170799</v>
      </c>
      <c r="G5463" s="8">
        <v>0.823447585105896</v>
      </c>
      <c r="H5463" s="8">
        <v>0.85918992757797197</v>
      </c>
      <c r="K5463" s="18" t="s">
        <v>88</v>
      </c>
      <c r="L5463" s="18" t="s">
        <v>88</v>
      </c>
      <c r="O5463" s="9" t="s">
        <v>88</v>
      </c>
      <c r="P5463" s="9" t="s">
        <v>88</v>
      </c>
      <c r="Q5463" s="9">
        <v>2.1972499999999999E-4</v>
      </c>
      <c r="R5463" s="9">
        <v>105.95</v>
      </c>
      <c r="S5463" s="9">
        <v>3770100000</v>
      </c>
      <c r="T5463" s="8">
        <v>0.99997899999999995</v>
      </c>
      <c r="U5463" s="9">
        <v>67.251999999999995</v>
      </c>
      <c r="V5463" s="9">
        <v>0.47238999999999998</v>
      </c>
      <c r="W5463" s="18">
        <v>3.7141265E-2</v>
      </c>
      <c r="X5463" s="18">
        <v>0.192720692</v>
      </c>
      <c r="Y5463" s="18">
        <v>0.27487737499999998</v>
      </c>
      <c r="Z5463" s="18">
        <v>1.2656859979999999</v>
      </c>
      <c r="AA5463" s="18">
        <v>5</v>
      </c>
      <c r="AB5463" s="9">
        <v>3.7433275000000002E-2</v>
      </c>
      <c r="AC5463" s="9">
        <v>0.193476808</v>
      </c>
      <c r="AD5463" s="9">
        <v>0.31903369399999998</v>
      </c>
      <c r="AE5463" s="9">
        <v>1.3137296300000001</v>
      </c>
      <c r="AF5463" s="9">
        <v>5</v>
      </c>
      <c r="AG5463" s="18">
        <v>4.7470012999999998E-2</v>
      </c>
      <c r="AH5463" s="18">
        <v>0.217876141</v>
      </c>
      <c r="AI5463" s="18">
        <v>0.26337910799999997</v>
      </c>
      <c r="AJ5463" s="18">
        <v>1.383516011</v>
      </c>
      <c r="AK5463" s="18">
        <v>5</v>
      </c>
      <c r="AL5463" s="9">
        <v>4.5111274E-2</v>
      </c>
      <c r="AM5463" s="9">
        <v>0.212394148</v>
      </c>
      <c r="AN5463" s="9">
        <v>0.31321336399999999</v>
      </c>
      <c r="AO5463" s="9">
        <v>1.4051664429999999</v>
      </c>
      <c r="AP5463" s="9">
        <v>5</v>
      </c>
      <c r="AQ5463" s="17">
        <v>0.83809977800000002</v>
      </c>
      <c r="AR5463" s="17">
        <v>0.85754376600000004</v>
      </c>
      <c r="AS5463" s="17">
        <v>0.87896150399999995</v>
      </c>
      <c r="AT5463" s="17">
        <v>0.99702125799999997</v>
      </c>
      <c r="AU5463" s="17">
        <v>0.89119994599999997</v>
      </c>
      <c r="AV5463" s="8">
        <v>0.83034855100000005</v>
      </c>
      <c r="AW5463" s="8">
        <v>0.77291417100000004</v>
      </c>
      <c r="AX5463" s="8">
        <v>0.89921504299999999</v>
      </c>
      <c r="AY5463" s="8">
        <v>1.137864947</v>
      </c>
      <c r="AZ5463" s="8">
        <v>0.82480078899999998</v>
      </c>
      <c r="BA5463" s="17">
        <v>0.95314228499999998</v>
      </c>
      <c r="BB5463" s="17">
        <v>0.932038963</v>
      </c>
      <c r="BC5463" s="17">
        <v>1.0685381890000001</v>
      </c>
      <c r="BD5463" s="17">
        <v>1.0898547169999999</v>
      </c>
      <c r="BE5463" s="17">
        <v>1.0882050990000001</v>
      </c>
      <c r="BF5463" s="8">
        <v>1.0062922240000001</v>
      </c>
      <c r="BG5463" s="8">
        <v>0.87620919900000005</v>
      </c>
      <c r="BH5463" s="8">
        <v>1.067985535</v>
      </c>
      <c r="BI5463" s="8">
        <v>1.1484215259999999</v>
      </c>
      <c r="BJ5463" s="8">
        <v>1.070911884</v>
      </c>
      <c r="BK5463" s="9" t="s">
        <v>12066</v>
      </c>
      <c r="BL5463" s="9" t="s">
        <v>12066</v>
      </c>
      <c r="BM5463" s="9">
        <v>2251</v>
      </c>
      <c r="BN5463" s="9" t="s">
        <v>12066</v>
      </c>
      <c r="BO5463" s="9" t="s">
        <v>12067</v>
      </c>
      <c r="BP5463" s="9" t="s">
        <v>12068</v>
      </c>
      <c r="BQ5463" s="9">
        <v>8</v>
      </c>
      <c r="BR5463" s="9" t="s">
        <v>12069</v>
      </c>
      <c r="BS5463" s="9" t="s">
        <v>12070</v>
      </c>
      <c r="BT5463" s="9" t="s">
        <v>269</v>
      </c>
      <c r="BU5463" s="9" t="s">
        <v>97</v>
      </c>
    </row>
    <row r="5464" spans="1:73" x14ac:dyDescent="0.2">
      <c r="A5464" s="17">
        <v>-4.6295017004013103E-2</v>
      </c>
      <c r="B5464" s="17">
        <v>7.4975408613681793E-2</v>
      </c>
      <c r="C5464" s="8">
        <v>-6.0848206281662001E-2</v>
      </c>
      <c r="D5464" s="8">
        <v>6.4382150769233704E-2</v>
      </c>
      <c r="E5464" s="17">
        <v>0.52112525701522805</v>
      </c>
      <c r="F5464" s="17">
        <v>0.60756790637970004</v>
      </c>
      <c r="G5464" s="8">
        <v>0.440393716096878</v>
      </c>
      <c r="H5464" s="8">
        <v>0.510708868503571</v>
      </c>
      <c r="L5464" s="18" t="s">
        <v>88</v>
      </c>
      <c r="Q5464" s="9">
        <v>2.1972499999999999E-4</v>
      </c>
      <c r="R5464" s="9">
        <v>90.912999999999997</v>
      </c>
      <c r="S5464" s="9">
        <v>1081300000</v>
      </c>
      <c r="T5464" s="8">
        <v>0.99998399999999998</v>
      </c>
      <c r="U5464" s="9">
        <v>67.251999999999995</v>
      </c>
      <c r="V5464" s="9">
        <v>0.47238999999999998</v>
      </c>
      <c r="W5464" s="18">
        <v>4.5858395000000003E-2</v>
      </c>
      <c r="X5464" s="18">
        <v>0.214145733</v>
      </c>
      <c r="Y5464" s="18">
        <v>-7.3438598999999993E-2</v>
      </c>
      <c r="Z5464" s="18">
        <v>1.115689148</v>
      </c>
      <c r="AA5464" s="18">
        <v>4</v>
      </c>
      <c r="AB5464" s="9">
        <v>4.6098149999999997E-2</v>
      </c>
      <c r="AC5464" s="9">
        <v>0.214704796</v>
      </c>
      <c r="AD5464" s="9">
        <v>1.1451845E-2</v>
      </c>
      <c r="AE5464" s="9">
        <v>1.203684008</v>
      </c>
      <c r="AF5464" s="9">
        <v>4</v>
      </c>
      <c r="AG5464" s="18">
        <v>5.8781985000000002E-2</v>
      </c>
      <c r="AH5464" s="18">
        <v>0.24244996399999999</v>
      </c>
      <c r="AI5464" s="18">
        <v>-0.23275530899999999</v>
      </c>
      <c r="AJ5464" s="18">
        <v>1.113542722</v>
      </c>
      <c r="AK5464" s="18">
        <v>4</v>
      </c>
      <c r="AL5464" s="9">
        <v>5.5777716999999997E-2</v>
      </c>
      <c r="AM5464" s="9">
        <v>0.23617306599999999</v>
      </c>
      <c r="AN5464" s="9">
        <v>-0.14501270099999999</v>
      </c>
      <c r="AO5464" s="9">
        <v>1.166430407</v>
      </c>
      <c r="AP5464" s="9">
        <v>4</v>
      </c>
      <c r="AQ5464" s="17" t="s">
        <v>90</v>
      </c>
      <c r="AR5464" s="17">
        <v>0.77780842800000005</v>
      </c>
      <c r="AS5464" s="17">
        <v>0.32426545000000001</v>
      </c>
      <c r="AT5464" s="17">
        <v>0.99702125799999997</v>
      </c>
      <c r="AU5464" s="17">
        <v>0.42547038199999998</v>
      </c>
      <c r="AV5464" s="8">
        <v>0.37947645800000002</v>
      </c>
      <c r="AW5464" s="8">
        <v>0.458874911</v>
      </c>
      <c r="AX5464" s="8">
        <v>1.0531430239999999</v>
      </c>
      <c r="AY5464" s="8" t="s">
        <v>90</v>
      </c>
      <c r="AZ5464" s="8">
        <v>0.81825119300000004</v>
      </c>
      <c r="BA5464" s="17" t="s">
        <v>90</v>
      </c>
      <c r="BB5464" s="17">
        <v>0.88240516199999997</v>
      </c>
      <c r="BC5464" s="17">
        <v>0.14563102999999999</v>
      </c>
      <c r="BD5464" s="17">
        <v>1.0898547169999999</v>
      </c>
      <c r="BE5464" s="17">
        <v>0.37153723799999999</v>
      </c>
      <c r="BF5464" s="8">
        <v>0.44756531700000002</v>
      </c>
      <c r="BG5464" s="8">
        <v>9.5260664999999994E-2</v>
      </c>
      <c r="BH5464" s="8">
        <v>1.2316349740000001</v>
      </c>
      <c r="BI5464" s="8" t="s">
        <v>90</v>
      </c>
      <c r="BJ5464" s="8">
        <v>0.95836001599999998</v>
      </c>
      <c r="BK5464" s="9" t="s">
        <v>12066</v>
      </c>
      <c r="BL5464" s="9" t="s">
        <v>12066</v>
      </c>
      <c r="BM5464" s="9">
        <v>2250</v>
      </c>
      <c r="BN5464" s="9" t="s">
        <v>12066</v>
      </c>
      <c r="BO5464" s="9" t="s">
        <v>12067</v>
      </c>
      <c r="BP5464" s="9" t="s">
        <v>12068</v>
      </c>
      <c r="BQ5464" s="9">
        <v>10</v>
      </c>
      <c r="BR5464" s="9" t="s">
        <v>30958</v>
      </c>
      <c r="BS5464" s="9" t="s">
        <v>12070</v>
      </c>
      <c r="BT5464" s="9" t="s">
        <v>269</v>
      </c>
      <c r="BU5464" s="9" t="s">
        <v>97</v>
      </c>
    </row>
    <row r="5465" spans="1:73" x14ac:dyDescent="0.2">
      <c r="A5465" s="17">
        <v>-0.224811255931854</v>
      </c>
      <c r="B5465" s="17">
        <v>0.60399329662322998</v>
      </c>
      <c r="C5465" s="8">
        <v>0.54240131378173795</v>
      </c>
      <c r="D5465" s="8">
        <v>0.69996881484985396</v>
      </c>
      <c r="E5465" s="17">
        <v>-0.45777156949043302</v>
      </c>
      <c r="F5465" s="17">
        <v>-0.18703724443912501</v>
      </c>
      <c r="G5465" s="8">
        <v>-5.3139518946409198E-2</v>
      </c>
      <c r="H5465" s="8">
        <v>-0.53796750307083097</v>
      </c>
      <c r="Q5465" s="11">
        <v>4.2299999999999997E-9</v>
      </c>
      <c r="R5465" s="9">
        <v>156.36000000000001</v>
      </c>
      <c r="S5465" s="9">
        <v>9502300000</v>
      </c>
      <c r="T5465" s="8">
        <v>1</v>
      </c>
      <c r="U5465" s="9">
        <v>146.27000000000001</v>
      </c>
      <c r="V5465" s="9">
        <v>0.51256000000000002</v>
      </c>
      <c r="W5465" s="18">
        <v>3.7141265E-2</v>
      </c>
      <c r="X5465" s="18">
        <v>0.192720692</v>
      </c>
      <c r="Y5465" s="18">
        <v>-0.953175887</v>
      </c>
      <c r="Z5465" s="18">
        <v>3.7632736E-2</v>
      </c>
      <c r="AA5465" s="18">
        <v>5</v>
      </c>
      <c r="AB5465" s="9">
        <v>3.7433275000000002E-2</v>
      </c>
      <c r="AC5465" s="9">
        <v>0.193476808</v>
      </c>
      <c r="AD5465" s="9">
        <v>-0.68438520999999997</v>
      </c>
      <c r="AE5465" s="9">
        <v>0.31031072500000001</v>
      </c>
      <c r="AF5465" s="9">
        <v>5</v>
      </c>
      <c r="AG5465" s="18">
        <v>4.7470012999999998E-2</v>
      </c>
      <c r="AH5465" s="18">
        <v>0.217876141</v>
      </c>
      <c r="AI5465" s="18">
        <v>-0.61320797100000002</v>
      </c>
      <c r="AJ5465" s="18">
        <v>0.506928932</v>
      </c>
      <c r="AK5465" s="18">
        <v>5</v>
      </c>
      <c r="AL5465" s="9">
        <v>4.5111274E-2</v>
      </c>
      <c r="AM5465" s="9">
        <v>0.212394148</v>
      </c>
      <c r="AN5465" s="9">
        <v>-1.083944037</v>
      </c>
      <c r="AO5465" s="9">
        <v>8.0090430000000004E-3</v>
      </c>
      <c r="AP5465" s="9">
        <v>5</v>
      </c>
      <c r="AQ5465" s="17">
        <v>-0.79050737599999998</v>
      </c>
      <c r="AR5465" s="17">
        <v>-0.29655325399999999</v>
      </c>
      <c r="AS5465" s="17">
        <v>-0.471276313</v>
      </c>
      <c r="AT5465" s="17">
        <v>-0.195973486</v>
      </c>
      <c r="AU5465" s="17">
        <v>-0.240581617</v>
      </c>
      <c r="AV5465" s="8">
        <v>-0.55015009599999998</v>
      </c>
      <c r="AW5465" s="8">
        <v>-0.238849744</v>
      </c>
      <c r="AX5465" s="8">
        <v>-2.1274444E-2</v>
      </c>
      <c r="AY5465" s="8">
        <v>-0.35281664099999999</v>
      </c>
      <c r="AZ5465" s="8">
        <v>0.29225519300000002</v>
      </c>
      <c r="BA5465" s="17">
        <v>-0.76024985300000003</v>
      </c>
      <c r="BB5465" s="17">
        <v>-0.375906825</v>
      </c>
      <c r="BC5465" s="17">
        <v>4.3387639999999998E-2</v>
      </c>
      <c r="BD5465" s="17">
        <v>1.0471487049999999</v>
      </c>
      <c r="BE5465" s="17">
        <v>0.62509012200000003</v>
      </c>
      <c r="BF5465" s="8">
        <v>-0.80324673700000004</v>
      </c>
      <c r="BG5465" s="8">
        <v>-0.51316499699999996</v>
      </c>
      <c r="BH5465" s="8">
        <v>1.0080034999999999E-2</v>
      </c>
      <c r="BI5465" s="8">
        <v>-0.92652916900000004</v>
      </c>
      <c r="BJ5465" s="8">
        <v>0.10032403500000001</v>
      </c>
      <c r="BK5465" s="9" t="s">
        <v>12066</v>
      </c>
      <c r="BL5465" s="9" t="s">
        <v>12066</v>
      </c>
      <c r="BM5465" s="9">
        <v>31340</v>
      </c>
      <c r="BN5465" s="9" t="s">
        <v>12066</v>
      </c>
      <c r="BO5465" s="9" t="s">
        <v>12067</v>
      </c>
      <c r="BP5465" s="9" t="s">
        <v>12068</v>
      </c>
      <c r="BQ5465" s="9">
        <v>12</v>
      </c>
      <c r="BR5465" s="9" t="s">
        <v>46083</v>
      </c>
      <c r="BS5465" s="9" t="s">
        <v>46084</v>
      </c>
      <c r="BT5465" s="9" t="s">
        <v>96</v>
      </c>
      <c r="BU5465" s="9" t="s">
        <v>218</v>
      </c>
    </row>
    <row r="5466" spans="1:73" x14ac:dyDescent="0.2">
      <c r="A5466" s="17">
        <v>0.26607945561409002</v>
      </c>
      <c r="B5466" s="17">
        <v>0.25219839811325101</v>
      </c>
      <c r="C5466" s="8">
        <v>0.60060459375381503</v>
      </c>
      <c r="D5466" s="8">
        <v>0.87926065921783403</v>
      </c>
      <c r="E5466" s="17">
        <v>0.45327845215797402</v>
      </c>
      <c r="F5466" s="17">
        <v>0.26014396548271201</v>
      </c>
      <c r="G5466" s="8">
        <v>6.8172872066497803E-2</v>
      </c>
      <c r="H5466" s="8">
        <v>-0.45816820859909102</v>
      </c>
      <c r="Q5466" s="11">
        <v>8.6299999999999995E-19</v>
      </c>
      <c r="R5466" s="9">
        <v>175.28</v>
      </c>
      <c r="S5466" s="9">
        <v>343420000</v>
      </c>
      <c r="T5466" s="8">
        <v>1</v>
      </c>
      <c r="U5466" s="9">
        <v>151.74</v>
      </c>
      <c r="V5466" s="9">
        <v>2.1597</v>
      </c>
      <c r="W5466" s="18">
        <v>3.7141265E-2</v>
      </c>
      <c r="X5466" s="18">
        <v>0.192720692</v>
      </c>
      <c r="Y5466" s="18">
        <v>-4.2125874000000001E-2</v>
      </c>
      <c r="Z5466" s="18">
        <v>0.94868274900000005</v>
      </c>
      <c r="AA5466" s="18">
        <v>5</v>
      </c>
      <c r="AB5466" s="9">
        <v>4.6098234000000002E-2</v>
      </c>
      <c r="AC5466" s="9">
        <v>0.21470499400000001</v>
      </c>
      <c r="AD5466" s="9">
        <v>-0.33597266799999997</v>
      </c>
      <c r="AE5466" s="9">
        <v>0.85626058999999999</v>
      </c>
      <c r="AF5466" s="9">
        <v>4</v>
      </c>
      <c r="AG5466" s="18">
        <v>4.7470012999999998E-2</v>
      </c>
      <c r="AH5466" s="18">
        <v>0.217876141</v>
      </c>
      <c r="AI5466" s="18">
        <v>-0.49189558300000003</v>
      </c>
      <c r="AJ5466" s="18">
        <v>0.62824131999999999</v>
      </c>
      <c r="AK5466" s="18">
        <v>5</v>
      </c>
      <c r="AL5466" s="9">
        <v>5.5777806999999999E-2</v>
      </c>
      <c r="AM5466" s="9">
        <v>0.236173257</v>
      </c>
      <c r="AN5466" s="9">
        <v>-1.113890289</v>
      </c>
      <c r="AO5466" s="9">
        <v>0.19755387799999999</v>
      </c>
      <c r="AP5466" s="9">
        <v>4</v>
      </c>
      <c r="AQ5466" s="17">
        <v>0.33628466699999998</v>
      </c>
      <c r="AR5466" s="17">
        <v>0.45820745800000001</v>
      </c>
      <c r="AS5466" s="17">
        <v>0.46269622399999999</v>
      </c>
      <c r="AT5466" s="17">
        <v>0.87323504699999999</v>
      </c>
      <c r="AU5466" s="17">
        <v>0.66544121499999997</v>
      </c>
      <c r="AV5466" s="8">
        <v>0.82541680299999998</v>
      </c>
      <c r="AW5466" s="8" t="s">
        <v>90</v>
      </c>
      <c r="AX5466" s="8">
        <v>-1.130695462</v>
      </c>
      <c r="AY5466" s="8">
        <v>0.58465349700000002</v>
      </c>
      <c r="AZ5466" s="8">
        <v>0.89299899299999996</v>
      </c>
      <c r="BA5466" s="17">
        <v>6.1700799999999997E-3</v>
      </c>
      <c r="BB5466" s="17">
        <v>0.35462227499999999</v>
      </c>
      <c r="BC5466" s="17">
        <v>0.28480604300000001</v>
      </c>
      <c r="BD5466" s="17">
        <v>7.5677282999999998E-2</v>
      </c>
      <c r="BE5466" s="17">
        <v>0.48819601499999998</v>
      </c>
      <c r="BF5466" s="8">
        <v>0.25371003199999997</v>
      </c>
      <c r="BG5466" s="8" t="s">
        <v>90</v>
      </c>
      <c r="BH5466" s="8">
        <v>-1.4787551160000001</v>
      </c>
      <c r="BI5466" s="8">
        <v>-0.18986330900000001</v>
      </c>
      <c r="BJ5466" s="8">
        <v>-1.9932612999999998E-2</v>
      </c>
      <c r="BK5466" s="9" t="s">
        <v>12066</v>
      </c>
      <c r="BL5466" s="9" t="s">
        <v>12066</v>
      </c>
      <c r="BM5466" s="9">
        <v>31339</v>
      </c>
      <c r="BN5466" s="9" t="s">
        <v>12066</v>
      </c>
      <c r="BO5466" s="9" t="s">
        <v>12067</v>
      </c>
      <c r="BP5466" s="9" t="s">
        <v>12068</v>
      </c>
      <c r="BQ5466" s="9">
        <v>21</v>
      </c>
      <c r="BR5466" s="9" t="s">
        <v>23662</v>
      </c>
      <c r="BS5466" s="9" t="s">
        <v>23663</v>
      </c>
      <c r="BT5466" s="9">
        <v>1</v>
      </c>
      <c r="BU5466" s="9" t="s">
        <v>218</v>
      </c>
    </row>
    <row r="5467" spans="1:73" x14ac:dyDescent="0.2">
      <c r="A5467" s="17">
        <v>0.15874525904655501</v>
      </c>
      <c r="B5467" s="17">
        <v>0.21837365627288799</v>
      </c>
      <c r="C5467" s="8">
        <v>0.74457484483718905</v>
      </c>
      <c r="D5467" s="8">
        <v>0.69287008047103904</v>
      </c>
      <c r="E5467" s="17">
        <v>2.2543482482433298E-2</v>
      </c>
      <c r="F5467" s="17">
        <v>-7.5549483299255399E-2</v>
      </c>
      <c r="G5467" s="8">
        <v>0.14682111144065901</v>
      </c>
      <c r="H5467" s="8">
        <v>-0.53177016973495495</v>
      </c>
      <c r="Q5467" s="11">
        <v>2.0499999999999999E-38</v>
      </c>
      <c r="R5467" s="9">
        <v>220.85</v>
      </c>
      <c r="S5467" s="9">
        <v>136300000</v>
      </c>
      <c r="T5467" s="8">
        <v>0.875305</v>
      </c>
      <c r="U5467" s="9">
        <v>194.59</v>
      </c>
      <c r="V5467" s="9">
        <v>0.57162999999999997</v>
      </c>
      <c r="W5467" s="18">
        <v>5.9925933000000001E-2</v>
      </c>
      <c r="X5467" s="18">
        <v>0.24479774000000001</v>
      </c>
      <c r="Y5467" s="18">
        <v>-0.75651217999999998</v>
      </c>
      <c r="Z5467" s="18">
        <v>0.80159914499999996</v>
      </c>
      <c r="AA5467" s="18">
        <v>3</v>
      </c>
      <c r="AB5467" s="9">
        <v>3.7433275000000002E-2</v>
      </c>
      <c r="AC5467" s="9">
        <v>0.193476808</v>
      </c>
      <c r="AD5467" s="9">
        <v>-0.57289744899999995</v>
      </c>
      <c r="AE5467" s="9">
        <v>0.42179848599999997</v>
      </c>
      <c r="AF5467" s="9">
        <v>5</v>
      </c>
      <c r="AG5467" s="18">
        <v>7.7178976999999996E-2</v>
      </c>
      <c r="AH5467" s="18">
        <v>0.27781104499999998</v>
      </c>
      <c r="AI5467" s="18">
        <v>-0.73729762899999995</v>
      </c>
      <c r="AJ5467" s="18">
        <v>1.0309398380000001</v>
      </c>
      <c r="AK5467" s="18">
        <v>3</v>
      </c>
      <c r="AL5467" s="9">
        <v>4.5111274E-2</v>
      </c>
      <c r="AM5467" s="9">
        <v>0.212394148</v>
      </c>
      <c r="AN5467" s="9">
        <v>-1.077746732</v>
      </c>
      <c r="AO5467" s="9">
        <v>1.4206348000000001E-2</v>
      </c>
      <c r="AP5467" s="9">
        <v>5</v>
      </c>
      <c r="AQ5467" s="17">
        <v>-0.28455922</v>
      </c>
      <c r="AR5467" s="17" t="s">
        <v>90</v>
      </c>
      <c r="AS5467" s="17" t="s">
        <v>90</v>
      </c>
      <c r="AT5467" s="17">
        <v>0.74382227700000003</v>
      </c>
      <c r="AU5467" s="17">
        <v>-0.149807051</v>
      </c>
      <c r="AV5467" s="8">
        <v>-0.165865496</v>
      </c>
      <c r="AW5467" s="8">
        <v>0.44691821900000001</v>
      </c>
      <c r="AX5467" s="8">
        <v>-0.26420137300000002</v>
      </c>
      <c r="AY5467" s="8">
        <v>-0.120090738</v>
      </c>
      <c r="AZ5467" s="8">
        <v>-0.174726933</v>
      </c>
      <c r="BA5467" s="17">
        <v>-0.338233858</v>
      </c>
      <c r="BB5467" s="17" t="s">
        <v>90</v>
      </c>
      <c r="BC5467" s="17" t="s">
        <v>90</v>
      </c>
      <c r="BD5467" s="17">
        <v>1.745849252</v>
      </c>
      <c r="BE5467" s="17">
        <v>-0.43397849799999999</v>
      </c>
      <c r="BF5467" s="8">
        <v>-0.428405076</v>
      </c>
      <c r="BG5467" s="8">
        <v>-0.31510171300000001</v>
      </c>
      <c r="BH5467" s="8">
        <v>-0.50102943200000005</v>
      </c>
      <c r="BI5467" s="8">
        <v>-0.43555659099999999</v>
      </c>
      <c r="BJ5467" s="8">
        <v>-0.42005330299999999</v>
      </c>
      <c r="BK5467" s="9" t="s">
        <v>12066</v>
      </c>
      <c r="BL5467" s="9" t="s">
        <v>12066</v>
      </c>
      <c r="BM5467" s="9">
        <v>2248</v>
      </c>
      <c r="BN5467" s="9" t="s">
        <v>12066</v>
      </c>
      <c r="BO5467" s="9" t="s">
        <v>12067</v>
      </c>
      <c r="BP5467" s="9" t="s">
        <v>12068</v>
      </c>
      <c r="BQ5467" s="9">
        <v>130</v>
      </c>
      <c r="BR5467" s="9" t="s">
        <v>27412</v>
      </c>
      <c r="BS5467" s="9" t="s">
        <v>27413</v>
      </c>
      <c r="BT5467" s="9" t="s">
        <v>103</v>
      </c>
      <c r="BU5467" s="9" t="s">
        <v>97</v>
      </c>
    </row>
    <row r="5468" spans="1:73" x14ac:dyDescent="0.2">
      <c r="A5468" s="17">
        <v>-3.6502350121736499E-2</v>
      </c>
      <c r="B5468" s="17">
        <v>0.15320916473865501</v>
      </c>
      <c r="C5468" s="8">
        <v>-0.113376192748547</v>
      </c>
      <c r="D5468" s="8">
        <v>0.55660551786422696</v>
      </c>
      <c r="E5468" s="17">
        <v>-0.197546616196632</v>
      </c>
      <c r="F5468" s="17">
        <v>-0.10676936060190199</v>
      </c>
      <c r="G5468" s="8">
        <v>-0.66723161935806297</v>
      </c>
      <c r="H5468" s="8">
        <v>-0.52079141139984098</v>
      </c>
      <c r="O5468" s="9" t="s">
        <v>159</v>
      </c>
      <c r="Q5468" s="11">
        <v>7.9800000000000001E-63</v>
      </c>
      <c r="R5468" s="9">
        <v>253.46</v>
      </c>
      <c r="S5468" s="9">
        <v>1470500000</v>
      </c>
      <c r="T5468" s="8">
        <v>0.99569700000000005</v>
      </c>
      <c r="U5468" s="9">
        <v>134.13</v>
      </c>
      <c r="V5468" s="9">
        <v>0.50683</v>
      </c>
      <c r="W5468" s="18">
        <v>3.7141265E-2</v>
      </c>
      <c r="X5468" s="18">
        <v>0.192720692</v>
      </c>
      <c r="Y5468" s="18">
        <v>-0.69295093200000002</v>
      </c>
      <c r="Z5468" s="18">
        <v>0.29785769099999998</v>
      </c>
      <c r="AA5468" s="18">
        <v>5</v>
      </c>
      <c r="AB5468" s="9">
        <v>3.7433275000000002E-2</v>
      </c>
      <c r="AC5468" s="9">
        <v>0.193476808</v>
      </c>
      <c r="AD5468" s="9">
        <v>-0.60411732600000001</v>
      </c>
      <c r="AE5468" s="9">
        <v>0.39057860999999999</v>
      </c>
      <c r="AF5468" s="9">
        <v>5</v>
      </c>
      <c r="AG5468" s="18">
        <v>4.7470012999999998E-2</v>
      </c>
      <c r="AH5468" s="18">
        <v>0.217876141</v>
      </c>
      <c r="AI5468" s="18">
        <v>-1.22730008</v>
      </c>
      <c r="AJ5468" s="18">
        <v>-0.107163177</v>
      </c>
      <c r="AK5468" s="18">
        <v>5</v>
      </c>
      <c r="AL5468" s="9">
        <v>4.5111274E-2</v>
      </c>
      <c r="AM5468" s="9">
        <v>0.212394148</v>
      </c>
      <c r="AN5468" s="9">
        <v>-1.0667679510000001</v>
      </c>
      <c r="AO5468" s="9">
        <v>2.5185129000000001E-2</v>
      </c>
      <c r="AP5468" s="9">
        <v>5</v>
      </c>
      <c r="AQ5468" s="17">
        <v>-0.36352250000000003</v>
      </c>
      <c r="AR5468" s="17">
        <v>7.8183554000000002E-2</v>
      </c>
      <c r="AS5468" s="17">
        <v>-0.11001773199999999</v>
      </c>
      <c r="AT5468" s="17">
        <v>-2.0899498999999998E-2</v>
      </c>
      <c r="AU5468" s="17">
        <v>-0.21024289700000001</v>
      </c>
      <c r="AV5468" s="8">
        <v>-2.0809289000000002E-2</v>
      </c>
      <c r="AW5468" s="8">
        <v>-0.26452866200000003</v>
      </c>
      <c r="AX5468" s="8">
        <v>-0.14551641000000001</v>
      </c>
      <c r="AY5468" s="8">
        <v>2.101689E-2</v>
      </c>
      <c r="AZ5468" s="8">
        <v>-3.4149852000000001E-2</v>
      </c>
      <c r="BA5468" s="17">
        <v>-0.658298194</v>
      </c>
      <c r="BB5468" s="17">
        <v>-0.63289868800000004</v>
      </c>
      <c r="BC5468" s="17">
        <v>-0.38011252899999998</v>
      </c>
      <c r="BD5468" s="17">
        <v>-0.43643036499999999</v>
      </c>
      <c r="BE5468" s="17">
        <v>-0.50190579899999999</v>
      </c>
      <c r="BF5468" s="8">
        <v>-0.33960524199999997</v>
      </c>
      <c r="BG5468" s="8">
        <v>-0.60537308499999998</v>
      </c>
      <c r="BH5468" s="8">
        <v>-0.54020833999999995</v>
      </c>
      <c r="BI5468" s="8">
        <v>-0.144278035</v>
      </c>
      <c r="BJ5468" s="8">
        <v>-0.41329991799999999</v>
      </c>
      <c r="BK5468" s="9" t="s">
        <v>12066</v>
      </c>
      <c r="BL5468" s="9" t="s">
        <v>12066</v>
      </c>
      <c r="BM5468" s="9">
        <v>2249</v>
      </c>
      <c r="BN5468" s="9" t="s">
        <v>12066</v>
      </c>
      <c r="BO5468" s="9" t="s">
        <v>12067</v>
      </c>
      <c r="BP5468" s="9" t="s">
        <v>12068</v>
      </c>
      <c r="BQ5468" s="9">
        <v>131</v>
      </c>
      <c r="BR5468" s="9" t="s">
        <v>38947</v>
      </c>
      <c r="BS5468" s="9" t="s">
        <v>38948</v>
      </c>
      <c r="BT5468" s="9" t="s">
        <v>103</v>
      </c>
      <c r="BU5468" s="9" t="s">
        <v>97</v>
      </c>
    </row>
    <row r="5469" spans="1:73" x14ac:dyDescent="0.2">
      <c r="A5469" s="17">
        <v>3.5601418931037201E-3</v>
      </c>
      <c r="B5469" s="17">
        <v>1.52254533022642E-2</v>
      </c>
      <c r="C5469" s="8">
        <v>-1.7054658383130999E-2</v>
      </c>
      <c r="D5469" s="8">
        <v>9.2810593545436901E-2</v>
      </c>
      <c r="E5469" s="17">
        <v>9.6263833343982697E-2</v>
      </c>
      <c r="F5469" s="17">
        <v>0.146096557378769</v>
      </c>
      <c r="G5469" s="8">
        <v>6.8781331181526198E-2</v>
      </c>
      <c r="H5469" s="8">
        <v>0.118377692997456</v>
      </c>
      <c r="Q5469" s="11">
        <v>4.7400000000000001E-81</v>
      </c>
      <c r="R5469" s="9">
        <v>277.07</v>
      </c>
      <c r="S5469" s="9">
        <v>945120000</v>
      </c>
      <c r="T5469" s="8">
        <v>1</v>
      </c>
      <c r="U5469" s="9">
        <v>222.16</v>
      </c>
      <c r="V5469" s="9">
        <v>0.55244000000000004</v>
      </c>
      <c r="W5469" s="18">
        <v>3.7141265E-2</v>
      </c>
      <c r="X5469" s="18">
        <v>0.192720692</v>
      </c>
      <c r="Y5469" s="18">
        <v>-0.39914047499999999</v>
      </c>
      <c r="Z5469" s="18">
        <v>0.591668148</v>
      </c>
      <c r="AA5469" s="18">
        <v>5</v>
      </c>
      <c r="AB5469" s="9">
        <v>3.7433275000000002E-2</v>
      </c>
      <c r="AC5469" s="9">
        <v>0.193476808</v>
      </c>
      <c r="AD5469" s="9">
        <v>-0.35125141500000001</v>
      </c>
      <c r="AE5469" s="9">
        <v>0.64344451999999996</v>
      </c>
      <c r="AF5469" s="9">
        <v>5</v>
      </c>
      <c r="AG5469" s="18">
        <v>4.7470012999999998E-2</v>
      </c>
      <c r="AH5469" s="18">
        <v>0.217876141</v>
      </c>
      <c r="AI5469" s="18">
        <v>-0.49128711800000002</v>
      </c>
      <c r="AJ5469" s="18">
        <v>0.62884978499999999</v>
      </c>
      <c r="AK5469" s="18">
        <v>5</v>
      </c>
      <c r="AL5469" s="9">
        <v>4.5111274E-2</v>
      </c>
      <c r="AM5469" s="9">
        <v>0.212394148</v>
      </c>
      <c r="AN5469" s="9">
        <v>-0.427598847</v>
      </c>
      <c r="AO5469" s="9">
        <v>0.66435423299999996</v>
      </c>
      <c r="AP5469" s="9">
        <v>5</v>
      </c>
      <c r="AQ5469" s="17">
        <v>9.7050129999999998E-2</v>
      </c>
      <c r="AR5469" s="17">
        <v>1.3086989E-2</v>
      </c>
      <c r="AS5469" s="17">
        <v>0.39608380199999998</v>
      </c>
      <c r="AT5469" s="17">
        <v>0.197364599</v>
      </c>
      <c r="AU5469" s="17">
        <v>0.21491774899999999</v>
      </c>
      <c r="AV5469" s="8">
        <v>0.22467179600000001</v>
      </c>
      <c r="AW5469" s="8">
        <v>0.32847127300000001</v>
      </c>
      <c r="AX5469" s="8">
        <v>5.4853849000000003E-2</v>
      </c>
      <c r="AY5469" s="8">
        <v>0.108867064</v>
      </c>
      <c r="AZ5469" s="8">
        <v>0.183838576</v>
      </c>
      <c r="BA5469" s="17">
        <v>0.236698464</v>
      </c>
      <c r="BB5469" s="17">
        <v>7.4087553E-2</v>
      </c>
      <c r="BC5469" s="17">
        <v>0.26344215900000001</v>
      </c>
      <c r="BD5469" s="17">
        <v>0.34410366399999998</v>
      </c>
      <c r="BE5469" s="17">
        <v>0.29429975200000003</v>
      </c>
      <c r="BF5469" s="8">
        <v>0.375142068</v>
      </c>
      <c r="BG5469" s="8">
        <v>0.280101985</v>
      </c>
      <c r="BH5469" s="8">
        <v>0.109496564</v>
      </c>
      <c r="BI5469" s="8">
        <v>0.18426594099999999</v>
      </c>
      <c r="BJ5469" s="8">
        <v>0.34889832100000001</v>
      </c>
      <c r="BK5469" s="9" t="s">
        <v>7073</v>
      </c>
      <c r="BL5469" s="9" t="s">
        <v>7073</v>
      </c>
      <c r="BM5469" s="9">
        <v>6961</v>
      </c>
      <c r="BN5469" s="9" t="s">
        <v>7073</v>
      </c>
      <c r="BO5469" s="9" t="s">
        <v>7074</v>
      </c>
      <c r="BP5469" s="9" t="s">
        <v>7075</v>
      </c>
      <c r="BQ5469" s="9">
        <v>19</v>
      </c>
      <c r="BR5469" s="9" t="s">
        <v>36208</v>
      </c>
      <c r="BS5469" s="9" t="s">
        <v>36209</v>
      </c>
      <c r="BT5469" s="9">
        <v>1</v>
      </c>
      <c r="BU5469" s="9" t="s">
        <v>97</v>
      </c>
    </row>
    <row r="5470" spans="1:73" x14ac:dyDescent="0.2">
      <c r="A5470" s="17">
        <v>-9.4988681375980405E-2</v>
      </c>
      <c r="B5470" s="17">
        <v>1.3949791193008401</v>
      </c>
      <c r="C5470" s="8">
        <v>2.8975432738661801E-2</v>
      </c>
      <c r="D5470" s="8">
        <v>0.50397729873657204</v>
      </c>
      <c r="E5470" s="17">
        <v>-0.11730939149856601</v>
      </c>
      <c r="F5470" s="17">
        <v>2.75642797350883E-2</v>
      </c>
      <c r="G5470" s="8">
        <v>-0.22583748400211301</v>
      </c>
      <c r="H5470" s="8">
        <v>-0.21839515864849099</v>
      </c>
      <c r="Q5470" s="11">
        <v>4.5000000000000003E-5</v>
      </c>
      <c r="R5470" s="9">
        <v>148.13999999999999</v>
      </c>
      <c r="S5470" s="9">
        <v>14324000000</v>
      </c>
      <c r="T5470" s="8">
        <v>1</v>
      </c>
      <c r="U5470" s="9">
        <v>142.04</v>
      </c>
      <c r="V5470" s="9">
        <v>0.10771</v>
      </c>
      <c r="W5470" s="18">
        <v>3.7141265E-2</v>
      </c>
      <c r="X5470" s="18">
        <v>0.192720692</v>
      </c>
      <c r="Y5470" s="18">
        <v>-0.61271370000000003</v>
      </c>
      <c r="Z5470" s="18">
        <v>0.37809492300000003</v>
      </c>
      <c r="AA5470" s="18">
        <v>5</v>
      </c>
      <c r="AB5470" s="9">
        <v>3.7433275000000002E-2</v>
      </c>
      <c r="AC5470" s="9">
        <v>0.193476808</v>
      </c>
      <c r="AD5470" s="9">
        <v>-0.46978368799999998</v>
      </c>
      <c r="AE5470" s="9">
        <v>0.52491224700000005</v>
      </c>
      <c r="AF5470" s="9">
        <v>5</v>
      </c>
      <c r="AG5470" s="18">
        <v>4.7470012999999998E-2</v>
      </c>
      <c r="AH5470" s="18">
        <v>0.217876141</v>
      </c>
      <c r="AI5470" s="18">
        <v>-0.78590593500000006</v>
      </c>
      <c r="AJ5470" s="18">
        <v>0.33423096800000002</v>
      </c>
      <c r="AK5470" s="18">
        <v>5</v>
      </c>
      <c r="AL5470" s="9">
        <v>4.5111274E-2</v>
      </c>
      <c r="AM5470" s="9">
        <v>0.212394148</v>
      </c>
      <c r="AN5470" s="9">
        <v>-0.76437169100000002</v>
      </c>
      <c r="AO5470" s="9">
        <v>0.327581389</v>
      </c>
      <c r="AP5470" s="9">
        <v>5</v>
      </c>
      <c r="AQ5470" s="17">
        <v>-4.2366803000000001E-2</v>
      </c>
      <c r="AR5470" s="17">
        <v>1.1670194E-2</v>
      </c>
      <c r="AS5470" s="17">
        <v>6.3942269999999997E-3</v>
      </c>
      <c r="AT5470" s="17">
        <v>-0.143654272</v>
      </c>
      <c r="AU5470" s="17">
        <v>-3.6614921000000002E-2</v>
      </c>
      <c r="AV5470" s="8">
        <v>7.4256307999999993E-2</v>
      </c>
      <c r="AW5470" s="8">
        <v>-1.5433515E-2</v>
      </c>
      <c r="AX5470" s="8">
        <v>0.12512759900000001</v>
      </c>
      <c r="AY5470" s="8">
        <v>-2.0313409999999999E-3</v>
      </c>
      <c r="AZ5470" s="8">
        <v>8.8452800999999998E-2</v>
      </c>
      <c r="BA5470" s="17">
        <v>-0.108628735</v>
      </c>
      <c r="BB5470" s="17">
        <v>-9.5256612000000004E-2</v>
      </c>
      <c r="BC5470" s="17">
        <v>-6.1516959000000003E-2</v>
      </c>
      <c r="BD5470" s="17">
        <v>-4.732633E-3</v>
      </c>
      <c r="BE5470" s="17">
        <v>-4.7253775999999997E-2</v>
      </c>
      <c r="BF5470" s="8">
        <v>-6.9105058999999996E-2</v>
      </c>
      <c r="BG5470" s="8">
        <v>-0.15097217299999999</v>
      </c>
      <c r="BH5470" s="8">
        <v>-0.12793388999999999</v>
      </c>
      <c r="BI5470" s="8">
        <v>-5.4384083E-2</v>
      </c>
      <c r="BJ5470" s="8">
        <v>-5.9870679000000003E-2</v>
      </c>
      <c r="BK5470" s="9" t="s">
        <v>7073</v>
      </c>
      <c r="BL5470" s="9" t="s">
        <v>7073</v>
      </c>
      <c r="BM5470" s="9">
        <v>6958</v>
      </c>
      <c r="BN5470" s="9" t="s">
        <v>7073</v>
      </c>
      <c r="BO5470" s="9" t="s">
        <v>7074</v>
      </c>
      <c r="BP5470" s="9" t="s">
        <v>7075</v>
      </c>
      <c r="BQ5470" s="9">
        <v>435</v>
      </c>
      <c r="BR5470" s="9" t="s">
        <v>42107</v>
      </c>
      <c r="BS5470" s="9" t="s">
        <v>42108</v>
      </c>
      <c r="BT5470" s="9">
        <v>1</v>
      </c>
      <c r="BU5470" s="9" t="s">
        <v>97</v>
      </c>
    </row>
    <row r="5471" spans="1:73" x14ac:dyDescent="0.2">
      <c r="A5471" s="17">
        <v>2.86951847374439E-2</v>
      </c>
      <c r="B5471" s="17">
        <v>0</v>
      </c>
      <c r="C5471" s="8">
        <v>-0.368954837322235</v>
      </c>
      <c r="D5471" s="8">
        <v>0.401838809251785</v>
      </c>
      <c r="E5471" s="17">
        <v>0.12628769874572801</v>
      </c>
      <c r="F5471" s="17">
        <v>8.4926277399063096E-2</v>
      </c>
      <c r="G5471" s="8">
        <v>1.7639484256506001E-2</v>
      </c>
      <c r="H5471" s="8">
        <v>0.361221224069595</v>
      </c>
      <c r="Q5471" s="11">
        <v>1.78E-113</v>
      </c>
      <c r="R5471" s="9">
        <v>298.68</v>
      </c>
      <c r="S5471" s="9">
        <v>532820000</v>
      </c>
      <c r="T5471" s="8">
        <v>1</v>
      </c>
      <c r="U5471" s="9">
        <v>298.68</v>
      </c>
      <c r="V5471" s="9">
        <v>2.4967999999999999</v>
      </c>
      <c r="W5471" s="18">
        <v>3.7141265E-2</v>
      </c>
      <c r="X5471" s="18">
        <v>0.192720692</v>
      </c>
      <c r="Y5471" s="18">
        <v>-0.36911661200000001</v>
      </c>
      <c r="Z5471" s="18">
        <v>0.62169201100000004</v>
      </c>
      <c r="AA5471" s="18">
        <v>5</v>
      </c>
      <c r="AB5471" s="9">
        <v>0.150995133</v>
      </c>
      <c r="AC5471" s="9">
        <v>0.388580922</v>
      </c>
      <c r="AD5471" s="9">
        <v>-4.852462472</v>
      </c>
      <c r="AE5471" s="9">
        <v>5.0223150309999998</v>
      </c>
      <c r="AF5471" s="9">
        <v>1</v>
      </c>
      <c r="AG5471" s="18">
        <v>4.7470012999999998E-2</v>
      </c>
      <c r="AH5471" s="18">
        <v>0.217876141</v>
      </c>
      <c r="AI5471" s="18">
        <v>-0.54242896699999998</v>
      </c>
      <c r="AJ5471" s="18">
        <v>0.57770793600000003</v>
      </c>
      <c r="AK5471" s="18">
        <v>5</v>
      </c>
      <c r="AL5471" s="9">
        <v>0.105853272</v>
      </c>
      <c r="AM5471" s="9">
        <v>0.325350998</v>
      </c>
      <c r="AN5471" s="9">
        <v>-1.0386511309999999</v>
      </c>
      <c r="AO5471" s="9">
        <v>1.761093593</v>
      </c>
      <c r="AP5471" s="9">
        <v>2</v>
      </c>
      <c r="AQ5471" s="17">
        <v>0.21765556899999999</v>
      </c>
      <c r="AR5471" s="17">
        <v>0.151903018</v>
      </c>
      <c r="AS5471" s="17">
        <v>0.52978187799999998</v>
      </c>
      <c r="AT5471" s="17">
        <v>-0.42016366100000002</v>
      </c>
      <c r="AU5471" s="17">
        <v>0.59720695000000001</v>
      </c>
      <c r="AV5471" s="8" t="s">
        <v>90</v>
      </c>
      <c r="AW5471" s="8">
        <v>0.186581567</v>
      </c>
      <c r="AX5471" s="8" t="s">
        <v>90</v>
      </c>
      <c r="AY5471" s="8" t="s">
        <v>90</v>
      </c>
      <c r="AZ5471" s="8" t="s">
        <v>90</v>
      </c>
      <c r="BA5471" s="17">
        <v>0.80024033800000005</v>
      </c>
      <c r="BB5471" s="17">
        <v>0.16276317800000001</v>
      </c>
      <c r="BC5471" s="17">
        <v>0.51683121899999995</v>
      </c>
      <c r="BD5471" s="17">
        <v>-0.48093369600000002</v>
      </c>
      <c r="BE5471" s="17">
        <v>-5.1860321000000001E-2</v>
      </c>
      <c r="BF5471" s="8" t="s">
        <v>90</v>
      </c>
      <c r="BG5471" s="8">
        <v>0.29126822899999999</v>
      </c>
      <c r="BH5471" s="8">
        <v>0.82545775200000004</v>
      </c>
      <c r="BI5471" s="8" t="s">
        <v>90</v>
      </c>
      <c r="BJ5471" s="8" t="s">
        <v>90</v>
      </c>
      <c r="BK5471" s="9" t="s">
        <v>7073</v>
      </c>
      <c r="BL5471" s="9" t="s">
        <v>7073</v>
      </c>
      <c r="BM5471" s="9">
        <v>6959</v>
      </c>
      <c r="BN5471" s="9" t="s">
        <v>7073</v>
      </c>
      <c r="BO5471" s="9" t="s">
        <v>7074</v>
      </c>
      <c r="BP5471" s="9" t="s">
        <v>7075</v>
      </c>
      <c r="BQ5471" s="9">
        <v>449</v>
      </c>
      <c r="BR5471" s="9" t="s">
        <v>49349</v>
      </c>
      <c r="BS5471" s="9" t="s">
        <v>49350</v>
      </c>
      <c r="BT5471" s="9">
        <v>1</v>
      </c>
      <c r="BU5471" s="9" t="s">
        <v>97</v>
      </c>
    </row>
    <row r="5472" spans="1:73" x14ac:dyDescent="0.2">
      <c r="A5472" s="17">
        <v>-0.17420314252376601</v>
      </c>
      <c r="B5472" s="17">
        <v>0.35168692469596902</v>
      </c>
      <c r="C5472" s="8">
        <v>-0.19151893258094799</v>
      </c>
      <c r="D5472" s="8">
        <v>1.3795084953308101</v>
      </c>
      <c r="E5472" s="17">
        <v>-0.15765075385570501</v>
      </c>
      <c r="F5472" s="17">
        <v>4.3424237519502598E-2</v>
      </c>
      <c r="G5472" s="8">
        <v>-0.39055585861206099</v>
      </c>
      <c r="H5472" s="8">
        <v>-0.16612139344215399</v>
      </c>
      <c r="Q5472" s="11">
        <v>2.6599999999999999E-91</v>
      </c>
      <c r="R5472" s="9">
        <v>272.48</v>
      </c>
      <c r="S5472" s="9">
        <v>118140000</v>
      </c>
      <c r="T5472" s="8">
        <v>1</v>
      </c>
      <c r="U5472" s="9">
        <v>174.2</v>
      </c>
      <c r="V5472" s="9">
        <v>0.41676999999999997</v>
      </c>
      <c r="W5472" s="18">
        <v>4.5858367999999997E-2</v>
      </c>
      <c r="X5472" s="18">
        <v>0.21414567000000001</v>
      </c>
      <c r="Y5472" s="18">
        <v>-0.75221444800000004</v>
      </c>
      <c r="Z5472" s="18">
        <v>0.436912947</v>
      </c>
      <c r="AA5472" s="18">
        <v>4</v>
      </c>
      <c r="AB5472" s="9">
        <v>5.9986194999999999E-2</v>
      </c>
      <c r="AC5472" s="9">
        <v>0.244920794</v>
      </c>
      <c r="AD5472" s="9">
        <v>-0.73602303700000005</v>
      </c>
      <c r="AE5472" s="9">
        <v>0.822871515</v>
      </c>
      <c r="AF5472" s="9">
        <v>3</v>
      </c>
      <c r="AG5472" s="18">
        <v>5.8781939999999998E-2</v>
      </c>
      <c r="AH5472" s="18">
        <v>0.24244987200000001</v>
      </c>
      <c r="AI5472" s="18">
        <v>-1.063704615</v>
      </c>
      <c r="AJ5472" s="18">
        <v>0.28259290300000001</v>
      </c>
      <c r="AK5472" s="18">
        <v>4</v>
      </c>
      <c r="AL5472" s="9">
        <v>7.3055655999999997E-2</v>
      </c>
      <c r="AM5472" s="9">
        <v>0.27028809799999998</v>
      </c>
      <c r="AN5472" s="9">
        <v>-1.026298752</v>
      </c>
      <c r="AO5472" s="9">
        <v>0.694055965</v>
      </c>
      <c r="AP5472" s="9">
        <v>3</v>
      </c>
      <c r="AQ5472" s="17">
        <v>0.249708667</v>
      </c>
      <c r="AR5472" s="17">
        <v>-0.42520958199999997</v>
      </c>
      <c r="AS5472" s="17">
        <v>-4.3608420000000002E-2</v>
      </c>
      <c r="AT5472" s="17">
        <v>-0.104350947</v>
      </c>
      <c r="AU5472" s="17" t="s">
        <v>90</v>
      </c>
      <c r="AV5472" s="8">
        <v>-0.19317625499999999</v>
      </c>
      <c r="AW5472" s="8">
        <v>0.123191066</v>
      </c>
      <c r="AX5472" s="8" t="s">
        <v>90</v>
      </c>
      <c r="AY5472" s="8">
        <v>0.34999939800000002</v>
      </c>
      <c r="AZ5472" s="8" t="s">
        <v>90</v>
      </c>
      <c r="BA5472" s="17">
        <v>-0.33580219700000002</v>
      </c>
      <c r="BB5472" s="17">
        <v>-0.24897567900000001</v>
      </c>
      <c r="BC5472" s="17">
        <v>-0.167164057</v>
      </c>
      <c r="BD5472" s="17">
        <v>-0.16801206799999999</v>
      </c>
      <c r="BE5472" s="17" t="s">
        <v>90</v>
      </c>
      <c r="BF5472" s="8">
        <v>7.3536709000000006E-2</v>
      </c>
      <c r="BG5472" s="8">
        <v>-4.807049E-2</v>
      </c>
      <c r="BH5472" s="8" t="s">
        <v>90</v>
      </c>
      <c r="BI5472" s="8">
        <v>-0.14087493700000001</v>
      </c>
      <c r="BJ5472" s="8" t="s">
        <v>90</v>
      </c>
      <c r="BK5472" s="9" t="s">
        <v>7073</v>
      </c>
      <c r="BL5472" s="9" t="s">
        <v>7073</v>
      </c>
      <c r="BM5472" s="9">
        <v>6956</v>
      </c>
      <c r="BN5472" s="9" t="s">
        <v>7073</v>
      </c>
      <c r="BO5472" s="9" t="s">
        <v>7074</v>
      </c>
      <c r="BP5472" s="9" t="s">
        <v>7075</v>
      </c>
      <c r="BQ5472" s="9">
        <v>481</v>
      </c>
      <c r="BR5472" s="9" t="s">
        <v>37873</v>
      </c>
      <c r="BS5472" s="9" t="s">
        <v>37874</v>
      </c>
      <c r="BT5472" s="9" t="s">
        <v>96</v>
      </c>
      <c r="BU5472" s="9" t="s">
        <v>97</v>
      </c>
    </row>
    <row r="5473" spans="1:73" x14ac:dyDescent="0.2">
      <c r="A5473" s="17">
        <v>-0.71108931303024303</v>
      </c>
      <c r="B5473" s="17">
        <v>0</v>
      </c>
      <c r="C5473" s="8">
        <v>0.146699413657188</v>
      </c>
      <c r="D5473" s="8">
        <v>0</v>
      </c>
      <c r="E5473" s="17">
        <v>-0.23570953309536</v>
      </c>
      <c r="F5473" s="17">
        <v>0.34630149602889998</v>
      </c>
      <c r="G5473" s="8">
        <v>-0.37727370858192399</v>
      </c>
      <c r="H5473" s="8">
        <v>-0.47021013498306302</v>
      </c>
      <c r="Q5473" s="11">
        <v>4.8400000000000002E-32</v>
      </c>
      <c r="R5473" s="9">
        <v>190.3</v>
      </c>
      <c r="S5473" s="9">
        <v>459000000</v>
      </c>
      <c r="T5473" s="8">
        <v>0.99923700000000004</v>
      </c>
      <c r="U5473" s="9">
        <v>126.31</v>
      </c>
      <c r="V5473" s="9">
        <v>0.39872000000000002</v>
      </c>
      <c r="W5473" s="18">
        <v>5.9925944000000002E-2</v>
      </c>
      <c r="X5473" s="18">
        <v>0.244797761</v>
      </c>
      <c r="Y5473" s="18">
        <v>-1.014765261</v>
      </c>
      <c r="Z5473" s="18">
        <v>0.54334619699999998</v>
      </c>
      <c r="AA5473" s="18">
        <v>3</v>
      </c>
      <c r="AB5473" s="9">
        <v>0.150995133</v>
      </c>
      <c r="AC5473" s="9">
        <v>0.388580922</v>
      </c>
      <c r="AD5473" s="9">
        <v>-4.5910872539999996</v>
      </c>
      <c r="AE5473" s="9">
        <v>5.2836902500000003</v>
      </c>
      <c r="AF5473" s="9">
        <v>1</v>
      </c>
      <c r="AG5473" s="18">
        <v>7.7178996E-2</v>
      </c>
      <c r="AH5473" s="18">
        <v>0.27781107900000002</v>
      </c>
      <c r="AI5473" s="18">
        <v>-1.261392555</v>
      </c>
      <c r="AJ5473" s="18">
        <v>0.50684512900000001</v>
      </c>
      <c r="AK5473" s="18">
        <v>3</v>
      </c>
      <c r="AL5473" s="9">
        <v>0.192128886</v>
      </c>
      <c r="AM5473" s="9">
        <v>0.43832509200000003</v>
      </c>
      <c r="AN5473" s="9">
        <v>-6.0396584860000004</v>
      </c>
      <c r="AO5473" s="9">
        <v>5.0992382320000003</v>
      </c>
      <c r="AP5473" s="9">
        <v>1</v>
      </c>
      <c r="AQ5473" s="17" t="s">
        <v>90</v>
      </c>
      <c r="AR5473" s="17" t="s">
        <v>90</v>
      </c>
      <c r="AS5473" s="17">
        <v>-0.34060385799999998</v>
      </c>
      <c r="AT5473" s="17">
        <v>-0.214321449</v>
      </c>
      <c r="AU5473" s="17">
        <v>1.4721504E-2</v>
      </c>
      <c r="AV5473" s="8" t="s">
        <v>90</v>
      </c>
      <c r="AW5473" s="8">
        <v>0.53102135699999997</v>
      </c>
      <c r="AX5473" s="8" t="s">
        <v>90</v>
      </c>
      <c r="AY5473" s="8" t="s">
        <v>90</v>
      </c>
      <c r="AZ5473" s="8" t="s">
        <v>90</v>
      </c>
      <c r="BA5473" s="17" t="s">
        <v>90</v>
      </c>
      <c r="BB5473" s="17" t="s">
        <v>90</v>
      </c>
      <c r="BC5473" s="17">
        <v>-0.63321703699999998</v>
      </c>
      <c r="BD5473" s="17">
        <v>-0.43608003899999997</v>
      </c>
      <c r="BE5473" s="17">
        <v>0.31179168800000001</v>
      </c>
      <c r="BF5473" s="8" t="s">
        <v>90</v>
      </c>
      <c r="BG5473" s="8">
        <v>-0.39920121400000003</v>
      </c>
      <c r="BH5473" s="8" t="s">
        <v>90</v>
      </c>
      <c r="BI5473" s="8" t="s">
        <v>90</v>
      </c>
      <c r="BJ5473" s="8" t="s">
        <v>90</v>
      </c>
      <c r="BK5473" s="9" t="s">
        <v>7073</v>
      </c>
      <c r="BL5473" s="9" t="s">
        <v>7073</v>
      </c>
      <c r="BM5473" s="9">
        <v>6952</v>
      </c>
      <c r="BN5473" s="9" t="s">
        <v>7073</v>
      </c>
      <c r="BO5473" s="9" t="s">
        <v>7074</v>
      </c>
      <c r="BP5473" s="9" t="s">
        <v>7075</v>
      </c>
      <c r="BQ5473" s="9">
        <v>507</v>
      </c>
      <c r="BR5473" s="9" t="s">
        <v>7076</v>
      </c>
      <c r="BS5473" s="9" t="s">
        <v>7077</v>
      </c>
      <c r="BT5473" s="9" t="s">
        <v>96</v>
      </c>
      <c r="BU5473" s="9" t="s">
        <v>97</v>
      </c>
    </row>
    <row r="5474" spans="1:73" x14ac:dyDescent="0.2">
      <c r="A5474" s="17">
        <v>-6.8807601928710896E-2</v>
      </c>
      <c r="B5474" s="17">
        <v>0</v>
      </c>
      <c r="C5474" s="8">
        <v>0.17646449804306</v>
      </c>
      <c r="D5474" s="8">
        <v>0</v>
      </c>
      <c r="E5474" s="17">
        <v>-0.18538977205753299</v>
      </c>
      <c r="F5474" s="17">
        <v>-9.9613539874553694E-2</v>
      </c>
      <c r="G5474" s="8">
        <v>-0.349309712648392</v>
      </c>
      <c r="H5474" s="8">
        <v>-0.47021013498306302</v>
      </c>
      <c r="Q5474" s="11">
        <v>4.8400000000000002E-32</v>
      </c>
      <c r="R5474" s="9">
        <v>190.3</v>
      </c>
      <c r="S5474" s="9">
        <v>446430000</v>
      </c>
      <c r="T5474" s="8">
        <v>0.98668100000000003</v>
      </c>
      <c r="U5474" s="9">
        <v>126.31</v>
      </c>
      <c r="V5474" s="9">
        <v>0.39872000000000002</v>
      </c>
      <c r="W5474" s="18">
        <v>5.9925944000000002E-2</v>
      </c>
      <c r="X5474" s="18">
        <v>0.244797761</v>
      </c>
      <c r="Y5474" s="18">
        <v>-0.96444549599999996</v>
      </c>
      <c r="Z5474" s="18">
        <v>0.59366596199999999</v>
      </c>
      <c r="AA5474" s="18">
        <v>3</v>
      </c>
      <c r="AB5474" s="9">
        <v>0.150995133</v>
      </c>
      <c r="AC5474" s="9">
        <v>0.388580922</v>
      </c>
      <c r="AD5474" s="9">
        <v>-5.0370022939999997</v>
      </c>
      <c r="AE5474" s="9">
        <v>4.8377752100000002</v>
      </c>
      <c r="AF5474" s="9">
        <v>1</v>
      </c>
      <c r="AG5474" s="18">
        <v>7.7178996E-2</v>
      </c>
      <c r="AH5474" s="18">
        <v>0.27781107900000002</v>
      </c>
      <c r="AI5474" s="18">
        <v>-1.233428543</v>
      </c>
      <c r="AJ5474" s="18">
        <v>0.53480914099999999</v>
      </c>
      <c r="AK5474" s="18">
        <v>3</v>
      </c>
      <c r="AL5474" s="9">
        <v>0.192128886</v>
      </c>
      <c r="AM5474" s="9">
        <v>0.43832509200000003</v>
      </c>
      <c r="AN5474" s="9">
        <v>-6.0396584860000004</v>
      </c>
      <c r="AO5474" s="9">
        <v>5.0992382320000003</v>
      </c>
      <c r="AP5474" s="9">
        <v>1</v>
      </c>
      <c r="AQ5474" s="17" t="s">
        <v>90</v>
      </c>
      <c r="AR5474" s="17" t="s">
        <v>90</v>
      </c>
      <c r="AS5474" s="17">
        <v>-0.34060385799999998</v>
      </c>
      <c r="AT5474" s="17">
        <v>-5.0354483999999998E-2</v>
      </c>
      <c r="AU5474" s="17">
        <v>1.4721504E-2</v>
      </c>
      <c r="AV5474" s="8" t="s">
        <v>90</v>
      </c>
      <c r="AW5474" s="8">
        <v>-5.6604676E-2</v>
      </c>
      <c r="AX5474" s="8" t="s">
        <v>90</v>
      </c>
      <c r="AY5474" s="8" t="s">
        <v>90</v>
      </c>
      <c r="AZ5474" s="8" t="s">
        <v>90</v>
      </c>
      <c r="BA5474" s="17" t="s">
        <v>90</v>
      </c>
      <c r="BB5474" s="17" t="s">
        <v>90</v>
      </c>
      <c r="BC5474" s="17">
        <v>-0.63321703699999998</v>
      </c>
      <c r="BD5474" s="17">
        <v>-0.3467848</v>
      </c>
      <c r="BE5474" s="17">
        <v>0.31179168800000001</v>
      </c>
      <c r="BF5474" s="8" t="s">
        <v>90</v>
      </c>
      <c r="BG5474" s="8">
        <v>-0.39920121400000003</v>
      </c>
      <c r="BH5474" s="8" t="s">
        <v>90</v>
      </c>
      <c r="BI5474" s="8" t="s">
        <v>90</v>
      </c>
      <c r="BJ5474" s="8" t="s">
        <v>90</v>
      </c>
      <c r="BK5474" s="9" t="s">
        <v>7073</v>
      </c>
      <c r="BL5474" s="9" t="s">
        <v>7073</v>
      </c>
      <c r="BM5474" s="9">
        <v>6953</v>
      </c>
      <c r="BN5474" s="9" t="s">
        <v>7073</v>
      </c>
      <c r="BO5474" s="9" t="s">
        <v>7074</v>
      </c>
      <c r="BP5474" s="9" t="s">
        <v>7075</v>
      </c>
      <c r="BQ5474" s="9">
        <v>510</v>
      </c>
      <c r="BR5474" s="9" t="s">
        <v>35550</v>
      </c>
      <c r="BS5474" s="9" t="s">
        <v>7077</v>
      </c>
      <c r="BT5474" s="9" t="s">
        <v>269</v>
      </c>
      <c r="BU5474" s="9" t="s">
        <v>97</v>
      </c>
    </row>
    <row r="5475" spans="1:73" x14ac:dyDescent="0.2">
      <c r="A5475" s="17" t="s">
        <v>90</v>
      </c>
      <c r="B5475" s="17">
        <v>0</v>
      </c>
      <c r="C5475" s="8" t="s">
        <v>90</v>
      </c>
      <c r="D5475" s="8">
        <v>0</v>
      </c>
      <c r="E5475" s="17">
        <v>0.12033928185701399</v>
      </c>
      <c r="F5475" s="17" t="s">
        <v>90</v>
      </c>
      <c r="G5475" s="8">
        <v>3.8792241364717497E-2</v>
      </c>
      <c r="H5475" s="8" t="s">
        <v>90</v>
      </c>
      <c r="Q5475" s="11">
        <v>4.8400000000000002E-32</v>
      </c>
      <c r="R5475" s="9">
        <v>190.3</v>
      </c>
      <c r="S5475" s="9">
        <v>367440000</v>
      </c>
      <c r="T5475" s="8">
        <v>0.92075200000000001</v>
      </c>
      <c r="U5475" s="9">
        <v>149.94999999999999</v>
      </c>
      <c r="V5475" s="9">
        <v>-2.1810999999999998</v>
      </c>
      <c r="W5475" s="18">
        <v>5.9925944000000002E-2</v>
      </c>
      <c r="X5475" s="18">
        <v>0.244797761</v>
      </c>
      <c r="Y5475" s="18">
        <v>-0.65871645099999998</v>
      </c>
      <c r="Z5475" s="18">
        <v>0.89939500800000005</v>
      </c>
      <c r="AA5475" s="18">
        <v>3</v>
      </c>
      <c r="AB5475" s="9" t="s">
        <v>90</v>
      </c>
      <c r="AC5475" s="9" t="s">
        <v>90</v>
      </c>
      <c r="AD5475" s="9" t="s">
        <v>90</v>
      </c>
      <c r="AE5475" s="9" t="s">
        <v>90</v>
      </c>
      <c r="AF5475" s="9" t="s">
        <v>90</v>
      </c>
      <c r="AG5475" s="18">
        <v>7.7178996E-2</v>
      </c>
      <c r="AH5475" s="18">
        <v>0.27781107900000002</v>
      </c>
      <c r="AI5475" s="18">
        <v>-0.84532660199999998</v>
      </c>
      <c r="AJ5475" s="18">
        <v>0.92291108200000005</v>
      </c>
      <c r="AK5475" s="18">
        <v>3</v>
      </c>
      <c r="AL5475" s="9" t="s">
        <v>90</v>
      </c>
      <c r="AM5475" s="9" t="s">
        <v>90</v>
      </c>
      <c r="AN5475" s="9" t="s">
        <v>90</v>
      </c>
      <c r="AO5475" s="9" t="s">
        <v>90</v>
      </c>
      <c r="AP5475" s="9" t="s">
        <v>90</v>
      </c>
      <c r="AQ5475" s="17" t="s">
        <v>90</v>
      </c>
      <c r="AR5475" s="17" t="s">
        <v>90</v>
      </c>
      <c r="AS5475" s="17">
        <v>0.25081002699999999</v>
      </c>
      <c r="AT5475" s="17">
        <v>-3.7028647999999997E-2</v>
      </c>
      <c r="AU5475" s="17">
        <v>0.40619993199999999</v>
      </c>
      <c r="AV5475" s="8" t="s">
        <v>90</v>
      </c>
      <c r="AW5475" s="8" t="s">
        <v>90</v>
      </c>
      <c r="AX5475" s="8" t="s">
        <v>90</v>
      </c>
      <c r="AY5475" s="8" t="s">
        <v>90</v>
      </c>
      <c r="AZ5475" s="8" t="s">
        <v>90</v>
      </c>
      <c r="BA5475" s="17" t="s">
        <v>90</v>
      </c>
      <c r="BB5475" s="17" t="s">
        <v>90</v>
      </c>
      <c r="BC5475" s="17">
        <v>8.9975237999999999E-2</v>
      </c>
      <c r="BD5475" s="17">
        <v>0.18059028699999999</v>
      </c>
      <c r="BE5475" s="17">
        <v>0.300519168</v>
      </c>
      <c r="BF5475" s="8" t="s">
        <v>90</v>
      </c>
      <c r="BG5475" s="8" t="s">
        <v>90</v>
      </c>
      <c r="BH5475" s="8" t="s">
        <v>90</v>
      </c>
      <c r="BI5475" s="8" t="s">
        <v>90</v>
      </c>
      <c r="BJ5475" s="8" t="s">
        <v>90</v>
      </c>
      <c r="BK5475" s="9" t="s">
        <v>7073</v>
      </c>
      <c r="BL5475" s="9" t="s">
        <v>7073</v>
      </c>
      <c r="BM5475" s="9">
        <v>6954</v>
      </c>
      <c r="BN5475" s="9" t="s">
        <v>7073</v>
      </c>
      <c r="BO5475" s="9" t="s">
        <v>7074</v>
      </c>
      <c r="BP5475" s="9" t="s">
        <v>7075</v>
      </c>
      <c r="BQ5475" s="9">
        <v>513</v>
      </c>
      <c r="BR5475" s="9" t="s">
        <v>20959</v>
      </c>
      <c r="BS5475" s="9" t="s">
        <v>20960</v>
      </c>
      <c r="BT5475" s="9">
        <v>3</v>
      </c>
      <c r="BU5475" s="9" t="s">
        <v>97</v>
      </c>
    </row>
    <row r="5476" spans="1:73" x14ac:dyDescent="0.2">
      <c r="A5476" s="17">
        <v>-0.353159189224243</v>
      </c>
      <c r="B5476" s="17">
        <v>0.88969069719314597</v>
      </c>
      <c r="C5476" s="8">
        <v>-0.57351368665695202</v>
      </c>
      <c r="D5476" s="8">
        <v>1.91750144958496</v>
      </c>
      <c r="E5476" s="17">
        <v>0.43775019049644498</v>
      </c>
      <c r="F5476" s="17">
        <v>0.81917637586593595</v>
      </c>
      <c r="G5476" s="8">
        <v>0.270828366279602</v>
      </c>
      <c r="H5476" s="8">
        <v>0.85147058963775601</v>
      </c>
      <c r="L5476" s="18" t="s">
        <v>88</v>
      </c>
      <c r="P5476" s="9" t="s">
        <v>88</v>
      </c>
      <c r="Q5476" s="11">
        <v>3.2199999999999999E-75</v>
      </c>
      <c r="R5476" s="9">
        <v>260.12</v>
      </c>
      <c r="S5476" s="9">
        <v>332880000</v>
      </c>
      <c r="T5476" s="8">
        <v>0.99999800000000005</v>
      </c>
      <c r="U5476" s="9">
        <v>162.38</v>
      </c>
      <c r="V5476" s="9">
        <v>-0.54939000000000004</v>
      </c>
      <c r="W5476" s="18">
        <v>3.7141265E-2</v>
      </c>
      <c r="X5476" s="18">
        <v>0.192720692</v>
      </c>
      <c r="Y5476" s="18">
        <v>-5.7654136000000002E-2</v>
      </c>
      <c r="Z5476" s="18">
        <v>0.93315448700000003</v>
      </c>
      <c r="AA5476" s="18">
        <v>5</v>
      </c>
      <c r="AB5476" s="9">
        <v>3.7433275000000002E-2</v>
      </c>
      <c r="AC5476" s="9">
        <v>0.193476808</v>
      </c>
      <c r="AD5476" s="9">
        <v>0.32182841499999998</v>
      </c>
      <c r="AE5476" s="9">
        <v>1.316524351</v>
      </c>
      <c r="AF5476" s="9">
        <v>5</v>
      </c>
      <c r="AG5476" s="18">
        <v>4.7470012999999998E-2</v>
      </c>
      <c r="AH5476" s="18">
        <v>0.217876141</v>
      </c>
      <c r="AI5476" s="18">
        <v>-0.28924007099999999</v>
      </c>
      <c r="AJ5476" s="18">
        <v>0.83089683199999997</v>
      </c>
      <c r="AK5476" s="18">
        <v>5</v>
      </c>
      <c r="AL5476" s="9">
        <v>4.5111274E-2</v>
      </c>
      <c r="AM5476" s="9">
        <v>0.212394148</v>
      </c>
      <c r="AN5476" s="9">
        <v>0.30549405299999999</v>
      </c>
      <c r="AO5476" s="9">
        <v>1.3974471319999999</v>
      </c>
      <c r="AP5476" s="9">
        <v>5</v>
      </c>
      <c r="AQ5476" s="17">
        <v>-0.21005012100000001</v>
      </c>
      <c r="AR5476" s="17">
        <v>0.63799112999999996</v>
      </c>
      <c r="AS5476" s="17">
        <v>0.71123611900000006</v>
      </c>
      <c r="AT5476" s="17">
        <v>0.73244839900000003</v>
      </c>
      <c r="AU5476" s="17">
        <v>0.84258371600000004</v>
      </c>
      <c r="AV5476" s="8">
        <v>1.0312354560000001</v>
      </c>
      <c r="AW5476" s="8">
        <v>1.134085298</v>
      </c>
      <c r="AX5476" s="8">
        <v>0.88016140499999995</v>
      </c>
      <c r="AY5476" s="8">
        <v>0.74109196700000002</v>
      </c>
      <c r="AZ5476" s="8">
        <v>0.69343113899999997</v>
      </c>
      <c r="BA5476" s="17">
        <v>-9.4197296E-2</v>
      </c>
      <c r="BB5476" s="17">
        <v>0.31448188399999999</v>
      </c>
      <c r="BC5476" s="17">
        <v>0.53839868300000004</v>
      </c>
      <c r="BD5476" s="17">
        <v>0.79068136200000005</v>
      </c>
      <c r="BE5476" s="17">
        <v>0.71254169899999997</v>
      </c>
      <c r="BF5476" s="8">
        <v>1.072836876</v>
      </c>
      <c r="BG5476" s="8">
        <v>1.2494288680000001</v>
      </c>
      <c r="BH5476" s="8">
        <v>0.75928854899999998</v>
      </c>
      <c r="BI5476" s="8">
        <v>1.0046653750000001</v>
      </c>
      <c r="BJ5476" s="8">
        <v>1.043255091</v>
      </c>
      <c r="BK5476" s="9" t="s">
        <v>7073</v>
      </c>
      <c r="BL5476" s="9" t="s">
        <v>7073</v>
      </c>
      <c r="BM5476" s="9">
        <v>6962</v>
      </c>
      <c r="BN5476" s="9" t="s">
        <v>7073</v>
      </c>
      <c r="BO5476" s="9" t="s">
        <v>7074</v>
      </c>
      <c r="BP5476" s="9" t="s">
        <v>7075</v>
      </c>
      <c r="BQ5476" s="9">
        <v>525</v>
      </c>
      <c r="BR5476" s="9" t="s">
        <v>47821</v>
      </c>
      <c r="BS5476" s="9" t="s">
        <v>47822</v>
      </c>
      <c r="BT5476" s="9" t="s">
        <v>103</v>
      </c>
      <c r="BU5476" s="9" t="s">
        <v>97</v>
      </c>
    </row>
    <row r="5477" spans="1:73" x14ac:dyDescent="0.2">
      <c r="A5477" s="17">
        <v>0.20681987702846499</v>
      </c>
      <c r="B5477" s="17">
        <v>0.36036109924316401</v>
      </c>
      <c r="C5477" s="8">
        <v>0.22302505373954801</v>
      </c>
      <c r="D5477" s="8">
        <v>0.25424531102180498</v>
      </c>
      <c r="E5477" s="17">
        <v>2.2760963439941402</v>
      </c>
      <c r="F5477" s="17">
        <v>2.0256698131561302</v>
      </c>
      <c r="G5477" s="8">
        <v>2.4172887802124001</v>
      </c>
      <c r="H5477" s="8">
        <v>2.14646244049072</v>
      </c>
      <c r="K5477" s="18" t="s">
        <v>88</v>
      </c>
      <c r="L5477" s="18" t="s">
        <v>88</v>
      </c>
      <c r="O5477" s="9" t="s">
        <v>88</v>
      </c>
      <c r="P5477" s="9" t="s">
        <v>88</v>
      </c>
      <c r="Q5477" s="11">
        <v>1.33E-89</v>
      </c>
      <c r="R5477" s="9">
        <v>273.43</v>
      </c>
      <c r="S5477" s="9">
        <v>725050000</v>
      </c>
      <c r="T5477" s="8">
        <v>0.95916900000000005</v>
      </c>
      <c r="U5477" s="9">
        <v>179.85</v>
      </c>
      <c r="V5477" s="9">
        <v>-1.5719000000000001</v>
      </c>
      <c r="W5477" s="18">
        <v>3.7141265E-2</v>
      </c>
      <c r="X5477" s="18">
        <v>0.192720692</v>
      </c>
      <c r="Y5477" s="18">
        <v>1.7806920260000001</v>
      </c>
      <c r="Z5477" s="18">
        <v>2.771500649</v>
      </c>
      <c r="AA5477" s="18">
        <v>5</v>
      </c>
      <c r="AB5477" s="9">
        <v>5.9986231000000001E-2</v>
      </c>
      <c r="AC5477" s="9">
        <v>0.24492086800000001</v>
      </c>
      <c r="AD5477" s="9">
        <v>1.2462222510000001</v>
      </c>
      <c r="AE5477" s="9">
        <v>2.8051172719999999</v>
      </c>
      <c r="AF5477" s="9">
        <v>3</v>
      </c>
      <c r="AG5477" s="18">
        <v>4.7470012999999998E-2</v>
      </c>
      <c r="AH5477" s="18">
        <v>0.217876141</v>
      </c>
      <c r="AI5477" s="18">
        <v>1.857220334</v>
      </c>
      <c r="AJ5477" s="18">
        <v>2.9773572370000001</v>
      </c>
      <c r="AK5477" s="18">
        <v>5</v>
      </c>
      <c r="AL5477" s="9">
        <v>7.3055700000000001E-2</v>
      </c>
      <c r="AM5477" s="9">
        <v>0.27028817999999999</v>
      </c>
      <c r="AN5477" s="9">
        <v>1.286284738</v>
      </c>
      <c r="AO5477" s="9">
        <v>3.0066399800000001</v>
      </c>
      <c r="AP5477" s="9">
        <v>3</v>
      </c>
      <c r="AQ5477" s="17">
        <v>2.63250494</v>
      </c>
      <c r="AR5477" s="17">
        <v>2.4551122190000001</v>
      </c>
      <c r="AS5477" s="17">
        <v>2.585494041</v>
      </c>
      <c r="AT5477" s="17">
        <v>2.3344795700000001</v>
      </c>
      <c r="AU5477" s="17">
        <v>2.3735620979999998</v>
      </c>
      <c r="AV5477" s="8">
        <v>1.6251297</v>
      </c>
      <c r="AW5477" s="8">
        <v>2.6193158630000002</v>
      </c>
      <c r="AX5477" s="8">
        <v>2.5637865070000001</v>
      </c>
      <c r="AY5477" s="8" t="s">
        <v>90</v>
      </c>
      <c r="AZ5477" s="8" t="s">
        <v>90</v>
      </c>
      <c r="BA5477" s="17">
        <v>2.8372414109999999</v>
      </c>
      <c r="BB5477" s="17">
        <v>2.7077081199999999</v>
      </c>
      <c r="BC5477" s="17">
        <v>2.6651904580000001</v>
      </c>
      <c r="BD5477" s="17">
        <v>2.6235587599999999</v>
      </c>
      <c r="BE5477" s="17">
        <v>2.57524848</v>
      </c>
      <c r="BF5477" s="8">
        <v>1.6063477989999999</v>
      </c>
      <c r="BG5477" s="8">
        <v>3.2830653189999999</v>
      </c>
      <c r="BH5477" s="8">
        <v>2.4868800640000002</v>
      </c>
      <c r="BI5477" s="8" t="s">
        <v>90</v>
      </c>
      <c r="BJ5477" s="8" t="s">
        <v>90</v>
      </c>
      <c r="BK5477" s="9" t="s">
        <v>7073</v>
      </c>
      <c r="BL5477" s="9" t="s">
        <v>7073</v>
      </c>
      <c r="BM5477" s="9">
        <v>32888</v>
      </c>
      <c r="BN5477" s="9" t="s">
        <v>7073</v>
      </c>
      <c r="BO5477" s="9" t="s">
        <v>7074</v>
      </c>
      <c r="BP5477" s="9" t="s">
        <v>7075</v>
      </c>
      <c r="BQ5477" s="9">
        <v>531</v>
      </c>
      <c r="BR5477" s="9" t="s">
        <v>11790</v>
      </c>
      <c r="BS5477" s="9" t="s">
        <v>11791</v>
      </c>
      <c r="BT5477" s="9" t="s">
        <v>103</v>
      </c>
      <c r="BU5477" s="9" t="s">
        <v>218</v>
      </c>
    </row>
    <row r="5478" spans="1:73" x14ac:dyDescent="0.2">
      <c r="A5478" s="17">
        <v>0.18286532163620001</v>
      </c>
      <c r="B5478" s="17">
        <v>0.22515895962715099</v>
      </c>
      <c r="C5478" s="8">
        <v>0.26971450448036199</v>
      </c>
      <c r="D5478" s="8">
        <v>0.30806291103362998</v>
      </c>
      <c r="E5478" s="17">
        <v>2.16594362258911</v>
      </c>
      <c r="F5478" s="17">
        <v>2.02410793304443</v>
      </c>
      <c r="G5478" s="8">
        <v>2.6997425556182901</v>
      </c>
      <c r="H5478" s="8">
        <v>2.4582080841064502</v>
      </c>
      <c r="K5478" s="18" t="s">
        <v>88</v>
      </c>
      <c r="L5478" s="18" t="s">
        <v>88</v>
      </c>
      <c r="O5478" s="9" t="s">
        <v>88</v>
      </c>
      <c r="P5478" s="9" t="s">
        <v>88</v>
      </c>
      <c r="Q5478" s="11">
        <v>2.4900000000000001E-214</v>
      </c>
      <c r="R5478" s="9">
        <v>380.74</v>
      </c>
      <c r="S5478" s="9">
        <v>4425400000</v>
      </c>
      <c r="T5478" s="8">
        <v>1</v>
      </c>
      <c r="U5478" s="9">
        <v>147.35</v>
      </c>
      <c r="V5478" s="9">
        <v>0.47904999999999998</v>
      </c>
      <c r="W5478" s="18">
        <v>3.7141265E-2</v>
      </c>
      <c r="X5478" s="18">
        <v>0.192720692</v>
      </c>
      <c r="Y5478" s="18">
        <v>1.6705393820000001</v>
      </c>
      <c r="Z5478" s="18">
        <v>2.6613480049999998</v>
      </c>
      <c r="AA5478" s="18">
        <v>5</v>
      </c>
      <c r="AB5478" s="9">
        <v>3.7433275000000002E-2</v>
      </c>
      <c r="AC5478" s="9">
        <v>0.193476808</v>
      </c>
      <c r="AD5478" s="9">
        <v>1.5267600560000001</v>
      </c>
      <c r="AE5478" s="9">
        <v>2.5214559909999998</v>
      </c>
      <c r="AF5478" s="9">
        <v>5</v>
      </c>
      <c r="AG5478" s="18">
        <v>4.7470012999999998E-2</v>
      </c>
      <c r="AH5478" s="18">
        <v>0.217876141</v>
      </c>
      <c r="AI5478" s="18">
        <v>2.1396741540000002</v>
      </c>
      <c r="AJ5478" s="18">
        <v>3.2598110569999998</v>
      </c>
      <c r="AK5478" s="18">
        <v>5</v>
      </c>
      <c r="AL5478" s="9">
        <v>4.5111274E-2</v>
      </c>
      <c r="AM5478" s="9">
        <v>0.212394148</v>
      </c>
      <c r="AN5478" s="9">
        <v>1.9122315670000001</v>
      </c>
      <c r="AO5478" s="9">
        <v>3.0041846470000002</v>
      </c>
      <c r="AP5478" s="9">
        <v>5</v>
      </c>
      <c r="AQ5478" s="17">
        <v>2.2975018020000002</v>
      </c>
      <c r="AR5478" s="17">
        <v>2.5622787480000002</v>
      </c>
      <c r="AS5478" s="17">
        <v>2.5190505980000002</v>
      </c>
      <c r="AT5478" s="17">
        <v>2.2685973640000001</v>
      </c>
      <c r="AU5478" s="17">
        <v>2.154486656</v>
      </c>
      <c r="AV5478" s="8">
        <v>2.644563437</v>
      </c>
      <c r="AW5478" s="8">
        <v>2.5543642040000001</v>
      </c>
      <c r="AX5478" s="8">
        <v>2.2116215229999998</v>
      </c>
      <c r="AY5478" s="8">
        <v>2.551034451</v>
      </c>
      <c r="AZ5478" s="8">
        <v>0.92600494600000005</v>
      </c>
      <c r="BA5478" s="17">
        <v>2.3014273639999998</v>
      </c>
      <c r="BB5478" s="17">
        <v>3.2051062579999998</v>
      </c>
      <c r="BC5478" s="17">
        <v>2.9689922329999998</v>
      </c>
      <c r="BD5478" s="17">
        <v>3.136800289</v>
      </c>
      <c r="BE5478" s="17">
        <v>3.2634658810000001</v>
      </c>
      <c r="BF5478" s="8">
        <v>3.0969095229999999</v>
      </c>
      <c r="BG5478" s="8">
        <v>3.1439185140000001</v>
      </c>
      <c r="BH5478" s="8">
        <v>2.955399275</v>
      </c>
      <c r="BI5478" s="8">
        <v>2.9396703240000002</v>
      </c>
      <c r="BJ5478" s="8">
        <v>1.3913218979999999</v>
      </c>
      <c r="BK5478" s="9" t="s">
        <v>7073</v>
      </c>
      <c r="BL5478" s="9" t="s">
        <v>7073</v>
      </c>
      <c r="BM5478" s="9">
        <v>6951</v>
      </c>
      <c r="BN5478" s="9" t="s">
        <v>7073</v>
      </c>
      <c r="BO5478" s="9" t="s">
        <v>7074</v>
      </c>
      <c r="BP5478" s="9" t="s">
        <v>7075</v>
      </c>
      <c r="BQ5478" s="9">
        <v>538</v>
      </c>
      <c r="BR5478" s="9" t="s">
        <v>10771</v>
      </c>
      <c r="BS5478" s="9" t="s">
        <v>10772</v>
      </c>
      <c r="BT5478" s="9" t="s">
        <v>103</v>
      </c>
      <c r="BU5478" s="9" t="s">
        <v>97</v>
      </c>
    </row>
    <row r="5479" spans="1:73" x14ac:dyDescent="0.2">
      <c r="A5479" s="17">
        <v>0.18109163641929599</v>
      </c>
      <c r="B5479" s="17">
        <v>0.19625970721244801</v>
      </c>
      <c r="C5479" s="8">
        <v>0.105813525617123</v>
      </c>
      <c r="D5479" s="8">
        <v>9.5729656517505604E-2</v>
      </c>
      <c r="E5479" s="17">
        <v>-0.40859177708625799</v>
      </c>
      <c r="F5479" s="17">
        <v>-0.50817960500717196</v>
      </c>
      <c r="G5479" s="8">
        <v>-0.56003803014755205</v>
      </c>
      <c r="H5479" s="8">
        <v>-0.60949432849884</v>
      </c>
      <c r="Q5479" s="11">
        <v>2.4500000000000001E-28</v>
      </c>
      <c r="R5479" s="9">
        <v>202.13</v>
      </c>
      <c r="S5479" s="9">
        <v>215270000</v>
      </c>
      <c r="T5479" s="8">
        <v>0.99999800000000005</v>
      </c>
      <c r="U5479" s="9">
        <v>202.13</v>
      </c>
      <c r="V5479" s="9">
        <v>0.1946</v>
      </c>
      <c r="W5479" s="18">
        <v>3.7141265E-2</v>
      </c>
      <c r="X5479" s="18">
        <v>0.192720692</v>
      </c>
      <c r="Y5479" s="18">
        <v>-0.90399608200000003</v>
      </c>
      <c r="Z5479" s="18">
        <v>8.6812540999999993E-2</v>
      </c>
      <c r="AA5479" s="18">
        <v>5</v>
      </c>
      <c r="AB5479" s="9">
        <v>5.9986121000000003E-2</v>
      </c>
      <c r="AC5479" s="9">
        <v>0.24492064199999999</v>
      </c>
      <c r="AD5479" s="9">
        <v>-1.2876264079999999</v>
      </c>
      <c r="AE5479" s="9">
        <v>0.271267174</v>
      </c>
      <c r="AF5479" s="9">
        <v>3</v>
      </c>
      <c r="AG5479" s="18">
        <v>4.7470012999999998E-2</v>
      </c>
      <c r="AH5479" s="18">
        <v>0.217876141</v>
      </c>
      <c r="AI5479" s="18">
        <v>-1.1201064810000001</v>
      </c>
      <c r="AJ5479" s="21">
        <v>3.04E-5</v>
      </c>
      <c r="AK5479" s="18">
        <v>5</v>
      </c>
      <c r="AL5479" s="9">
        <v>7.3055577999999996E-2</v>
      </c>
      <c r="AM5479" s="9">
        <v>0.27028795300000003</v>
      </c>
      <c r="AN5479" s="9">
        <v>-1.469671247</v>
      </c>
      <c r="AO5479" s="9">
        <v>0.25068255</v>
      </c>
      <c r="AP5479" s="9">
        <v>3</v>
      </c>
      <c r="AQ5479" s="17">
        <v>-0.115889303</v>
      </c>
      <c r="AR5479" s="17">
        <v>-0.34289735599999999</v>
      </c>
      <c r="AS5479" s="17">
        <v>-0.193903461</v>
      </c>
      <c r="AT5479" s="17">
        <v>-0.39550727600000002</v>
      </c>
      <c r="AU5479" s="17">
        <v>-0.688082635</v>
      </c>
      <c r="AV5479" s="8" t="s">
        <v>90</v>
      </c>
      <c r="AW5479" s="8">
        <v>-0.13793232999999999</v>
      </c>
      <c r="AX5479" s="8">
        <v>6.2682010000000002E-3</v>
      </c>
      <c r="AY5479" s="8">
        <v>-1.4533787970000001</v>
      </c>
      <c r="AZ5479" s="8" t="s">
        <v>90</v>
      </c>
      <c r="BA5479" s="17">
        <v>-0.10860341799999999</v>
      </c>
      <c r="BB5479" s="17">
        <v>-0.48721566799999999</v>
      </c>
      <c r="BC5479" s="17">
        <v>-0.30854421900000001</v>
      </c>
      <c r="BD5479" s="17">
        <v>-0.383545727</v>
      </c>
      <c r="BE5479" s="17">
        <v>-0.76505661000000003</v>
      </c>
      <c r="BF5479" s="8" t="s">
        <v>90</v>
      </c>
      <c r="BG5479" s="8">
        <v>5.5036786999999997E-2</v>
      </c>
      <c r="BH5479" s="8">
        <v>-5.6112882000000003E-2</v>
      </c>
      <c r="BI5479" s="8">
        <v>-1.548143864</v>
      </c>
      <c r="BJ5479" s="8" t="s">
        <v>90</v>
      </c>
      <c r="BK5479" s="9" t="s">
        <v>24558</v>
      </c>
      <c r="BL5479" s="9" t="s">
        <v>24558</v>
      </c>
      <c r="BM5479" s="9">
        <v>33473</v>
      </c>
      <c r="BN5479" s="9" t="s">
        <v>24558</v>
      </c>
      <c r="BO5479" s="9" t="s">
        <v>24559</v>
      </c>
      <c r="BP5479" s="9" t="s">
        <v>24560</v>
      </c>
      <c r="BQ5479" s="9">
        <v>724</v>
      </c>
      <c r="BR5479" s="9" t="s">
        <v>24561</v>
      </c>
      <c r="BS5479" s="9" t="s">
        <v>24562</v>
      </c>
      <c r="BT5479" s="9">
        <v>1</v>
      </c>
      <c r="BU5479" s="9" t="s">
        <v>218</v>
      </c>
    </row>
    <row r="5480" spans="1:73" x14ac:dyDescent="0.2">
      <c r="A5480" s="17">
        <v>-0.219218894839287</v>
      </c>
      <c r="B5480" s="17">
        <v>1.3544510602951001</v>
      </c>
      <c r="C5480" s="8">
        <v>-7.2668999433517498E-2</v>
      </c>
      <c r="D5480" s="8">
        <v>0.21375241875648501</v>
      </c>
      <c r="E5480" s="17">
        <v>-0.75167208909988403</v>
      </c>
      <c r="F5480" s="17">
        <v>-0.48291870951652499</v>
      </c>
      <c r="G5480" s="8">
        <v>-0.98206192255020097</v>
      </c>
      <c r="H5480" s="8">
        <v>-0.87255460023880005</v>
      </c>
      <c r="K5480" s="18" t="s">
        <v>159</v>
      </c>
      <c r="O5480" s="9" t="s">
        <v>159</v>
      </c>
      <c r="P5480" s="9" t="s">
        <v>159</v>
      </c>
      <c r="Q5480" s="11">
        <v>3.1699999999999999E-8</v>
      </c>
      <c r="R5480" s="9">
        <v>168</v>
      </c>
      <c r="S5480" s="9">
        <v>29399000000</v>
      </c>
      <c r="T5480" s="8">
        <v>0.99999899999999997</v>
      </c>
      <c r="U5480" s="9">
        <v>154.05000000000001</v>
      </c>
      <c r="V5480" s="9">
        <v>-0.1522</v>
      </c>
      <c r="W5480" s="18">
        <v>3.7141265E-2</v>
      </c>
      <c r="X5480" s="18">
        <v>0.192720692</v>
      </c>
      <c r="Y5480" s="18">
        <v>-1.2470764249999999</v>
      </c>
      <c r="Z5480" s="18">
        <v>-0.25626780199999999</v>
      </c>
      <c r="AA5480" s="18">
        <v>5</v>
      </c>
      <c r="AB5480" s="9">
        <v>3.7433275000000002E-2</v>
      </c>
      <c r="AC5480" s="9">
        <v>0.193476808</v>
      </c>
      <c r="AD5480" s="9">
        <v>-0.98026666399999995</v>
      </c>
      <c r="AE5480" s="9">
        <v>1.4429272E-2</v>
      </c>
      <c r="AF5480" s="9">
        <v>5</v>
      </c>
      <c r="AG5480" s="18">
        <v>4.7470012999999998E-2</v>
      </c>
      <c r="AH5480" s="18">
        <v>0.217876141</v>
      </c>
      <c r="AI5480" s="18">
        <v>-1.542130368</v>
      </c>
      <c r="AJ5480" s="18">
        <v>-0.42199346500000001</v>
      </c>
      <c r="AK5480" s="18">
        <v>5</v>
      </c>
      <c r="AL5480" s="9">
        <v>4.5111274E-2</v>
      </c>
      <c r="AM5480" s="9">
        <v>0.212394148</v>
      </c>
      <c r="AN5480" s="9">
        <v>-1.4185311119999999</v>
      </c>
      <c r="AO5480" s="9">
        <v>-0.32657803200000002</v>
      </c>
      <c r="AP5480" s="9">
        <v>5</v>
      </c>
      <c r="AQ5480" s="17">
        <v>-0.70044887099999997</v>
      </c>
      <c r="AR5480" s="17">
        <v>-0.631031334</v>
      </c>
      <c r="AS5480" s="17">
        <v>-0.97065293799999997</v>
      </c>
      <c r="AT5480" s="17">
        <v>-0.72482562100000003</v>
      </c>
      <c r="AU5480" s="17">
        <v>-0.51340931700000003</v>
      </c>
      <c r="AV5480" s="8">
        <v>-0.59339296799999997</v>
      </c>
      <c r="AW5480" s="8">
        <v>-0.56203246100000004</v>
      </c>
      <c r="AX5480" s="8">
        <v>-0.40923523899999997</v>
      </c>
      <c r="AY5480" s="8">
        <v>-0.559069276</v>
      </c>
      <c r="AZ5480" s="8">
        <v>-0.32054364699999999</v>
      </c>
      <c r="BA5480" s="17">
        <v>-0.486087143</v>
      </c>
      <c r="BB5480" s="17">
        <v>-0.99321472600000005</v>
      </c>
      <c r="BC5480" s="17">
        <v>-0.98313087200000004</v>
      </c>
      <c r="BD5480" s="17">
        <v>-0.95481979800000005</v>
      </c>
      <c r="BE5480" s="17">
        <v>-0.82737594800000003</v>
      </c>
      <c r="BF5480" s="8">
        <v>-1.0317121739999999</v>
      </c>
      <c r="BG5480" s="8">
        <v>-0.87105417299999999</v>
      </c>
      <c r="BH5480" s="8">
        <v>-0.77014350899999995</v>
      </c>
      <c r="BI5480" s="8">
        <v>-0.428079814</v>
      </c>
      <c r="BJ5480" s="8">
        <v>-0.78029382199999997</v>
      </c>
      <c r="BK5480" s="9" t="s">
        <v>8523</v>
      </c>
      <c r="BL5480" s="9" t="s">
        <v>8523</v>
      </c>
      <c r="BM5480" s="9">
        <v>2801</v>
      </c>
      <c r="BN5480" s="9" t="s">
        <v>8523</v>
      </c>
      <c r="BO5480" s="9" t="s">
        <v>8524</v>
      </c>
      <c r="BP5480" s="9" t="s">
        <v>8525</v>
      </c>
      <c r="BQ5480" s="9">
        <v>569</v>
      </c>
      <c r="BR5480" s="9" t="s">
        <v>18059</v>
      </c>
      <c r="BS5480" s="9" t="s">
        <v>18060</v>
      </c>
      <c r="BT5480" s="9" t="s">
        <v>96</v>
      </c>
      <c r="BU5480" s="9" t="s">
        <v>97</v>
      </c>
    </row>
    <row r="5481" spans="1:73" x14ac:dyDescent="0.2">
      <c r="A5481" s="17">
        <v>-1.38484509661794E-2</v>
      </c>
      <c r="B5481" s="17">
        <v>1.0357292369008101E-2</v>
      </c>
      <c r="C5481" s="8">
        <v>0.40840631723403897</v>
      </c>
      <c r="D5481" s="8">
        <v>0.50796592235565197</v>
      </c>
      <c r="E5481" s="17">
        <v>1.4067848920822099</v>
      </c>
      <c r="F5481" s="17">
        <v>1.4398326873779299</v>
      </c>
      <c r="G5481" s="8">
        <v>1.04455029964447</v>
      </c>
      <c r="H5481" s="8">
        <v>0.66628736257553101</v>
      </c>
      <c r="K5481" s="18" t="s">
        <v>88</v>
      </c>
      <c r="L5481" s="18" t="s">
        <v>88</v>
      </c>
      <c r="O5481" s="9" t="s">
        <v>88</v>
      </c>
      <c r="P5481" s="9" t="s">
        <v>88</v>
      </c>
      <c r="Q5481" s="11">
        <v>8.85E-6</v>
      </c>
      <c r="R5481" s="9">
        <v>137.94999999999999</v>
      </c>
      <c r="S5481" s="9">
        <v>1362100000</v>
      </c>
      <c r="T5481" s="8">
        <v>0.97735099999999997</v>
      </c>
      <c r="U5481" s="9">
        <v>137.94999999999999</v>
      </c>
      <c r="V5481" s="9">
        <v>0.44129000000000002</v>
      </c>
      <c r="W5481" s="18">
        <v>3.7141265E-2</v>
      </c>
      <c r="X5481" s="18">
        <v>0.192720692</v>
      </c>
      <c r="Y5481" s="18">
        <v>0.91138060499999995</v>
      </c>
      <c r="Z5481" s="18">
        <v>1.9021892279999999</v>
      </c>
      <c r="AA5481" s="18">
        <v>5</v>
      </c>
      <c r="AB5481" s="9">
        <v>4.6098149999999997E-2</v>
      </c>
      <c r="AC5481" s="9">
        <v>0.214704796</v>
      </c>
      <c r="AD5481" s="9">
        <v>0.84371656500000003</v>
      </c>
      <c r="AE5481" s="9">
        <v>2.0359487270000001</v>
      </c>
      <c r="AF5481" s="9">
        <v>4</v>
      </c>
      <c r="AG5481" s="18">
        <v>4.7470012999999998E-2</v>
      </c>
      <c r="AH5481" s="18">
        <v>0.217876141</v>
      </c>
      <c r="AI5481" s="18">
        <v>0.48448184999999999</v>
      </c>
      <c r="AJ5481" s="18">
        <v>1.604618753</v>
      </c>
      <c r="AK5481" s="18">
        <v>5</v>
      </c>
      <c r="AL5481" s="9">
        <v>5.5777716999999997E-2</v>
      </c>
      <c r="AM5481" s="9">
        <v>0.23617306599999999</v>
      </c>
      <c r="AN5481" s="9">
        <v>1.0565817999999999E-2</v>
      </c>
      <c r="AO5481" s="9">
        <v>1.3220089260000001</v>
      </c>
      <c r="AP5481" s="9">
        <v>4</v>
      </c>
      <c r="AQ5481" s="17">
        <v>1.9121383430000001</v>
      </c>
      <c r="AR5481" s="17">
        <v>2.0572068689999998</v>
      </c>
      <c r="AS5481" s="17">
        <v>1.705216646</v>
      </c>
      <c r="AT5481" s="17">
        <v>5.8715478000000002E-2</v>
      </c>
      <c r="AU5481" s="17">
        <v>2.076601267</v>
      </c>
      <c r="AV5481" s="8">
        <v>1.2040891650000001</v>
      </c>
      <c r="AW5481" s="8">
        <v>1.757863164</v>
      </c>
      <c r="AX5481" s="8">
        <v>1.4691920279999999</v>
      </c>
      <c r="AY5481" s="8" t="s">
        <v>90</v>
      </c>
      <c r="AZ5481" s="8">
        <v>1.8721523280000001</v>
      </c>
      <c r="BA5481" s="17">
        <v>1.611913562</v>
      </c>
      <c r="BB5481" s="17">
        <v>1.661121488</v>
      </c>
      <c r="BC5481" s="17">
        <v>1.4169445039999999</v>
      </c>
      <c r="BD5481" s="17">
        <v>1.0977403E-2</v>
      </c>
      <c r="BE5481" s="17">
        <v>1.5790574550000001</v>
      </c>
      <c r="BF5481" s="8">
        <v>0.55663096899999998</v>
      </c>
      <c r="BG5481" s="8">
        <v>1.0870209930000001</v>
      </c>
      <c r="BH5481" s="8">
        <v>0.705336034</v>
      </c>
      <c r="BI5481" s="8" t="s">
        <v>90</v>
      </c>
      <c r="BJ5481" s="8">
        <v>1.041398287</v>
      </c>
      <c r="BK5481" s="9" t="s">
        <v>8523</v>
      </c>
      <c r="BL5481" s="9" t="s">
        <v>8523</v>
      </c>
      <c r="BM5481" s="9">
        <v>2802</v>
      </c>
      <c r="BN5481" s="9" t="s">
        <v>8523</v>
      </c>
      <c r="BO5481" s="9" t="s">
        <v>8524</v>
      </c>
      <c r="BP5481" s="9" t="s">
        <v>8525</v>
      </c>
      <c r="BQ5481" s="9">
        <v>571</v>
      </c>
      <c r="BR5481" s="9" t="s">
        <v>12362</v>
      </c>
      <c r="BS5481" s="9" t="s">
        <v>12363</v>
      </c>
      <c r="BT5481" s="9" t="s">
        <v>103</v>
      </c>
      <c r="BU5481" s="9" t="s">
        <v>97</v>
      </c>
    </row>
    <row r="5482" spans="1:73" x14ac:dyDescent="0.2">
      <c r="A5482" s="17">
        <v>0.55683040618896495</v>
      </c>
      <c r="B5482" s="17">
        <v>0.47808596491813699</v>
      </c>
      <c r="C5482" s="8">
        <v>0.73475956916809104</v>
      </c>
      <c r="D5482" s="8">
        <v>1.0038250684738199</v>
      </c>
      <c r="E5482" s="17">
        <v>1.4005365371704099</v>
      </c>
      <c r="F5482" s="17">
        <v>0.91561931371688798</v>
      </c>
      <c r="G5482" s="8">
        <v>1.08832240104675</v>
      </c>
      <c r="H5482" s="8">
        <v>0.41218921542167702</v>
      </c>
      <c r="K5482" s="18" t="s">
        <v>88</v>
      </c>
      <c r="L5482" s="18" t="s">
        <v>88</v>
      </c>
      <c r="O5482" s="9" t="s">
        <v>88</v>
      </c>
      <c r="Q5482" s="11">
        <v>9.5599999999999999E-6</v>
      </c>
      <c r="R5482" s="9">
        <v>136.63</v>
      </c>
      <c r="S5482" s="9">
        <v>21460000000</v>
      </c>
      <c r="T5482" s="8">
        <v>0.99478100000000003</v>
      </c>
      <c r="U5482" s="9">
        <v>63.76</v>
      </c>
      <c r="V5482" s="9">
        <v>0.41097</v>
      </c>
      <c r="W5482" s="18">
        <v>3.7141265E-2</v>
      </c>
      <c r="X5482" s="18">
        <v>0.192720692</v>
      </c>
      <c r="Y5482" s="18">
        <v>0.90513219700000003</v>
      </c>
      <c r="Z5482" s="18">
        <v>1.8959408200000001</v>
      </c>
      <c r="AA5482" s="18">
        <v>5</v>
      </c>
      <c r="AB5482" s="9">
        <v>3.7433275000000002E-2</v>
      </c>
      <c r="AC5482" s="9">
        <v>0.193476808</v>
      </c>
      <c r="AD5482" s="9">
        <v>0.41827135300000001</v>
      </c>
      <c r="AE5482" s="9">
        <v>1.412967289</v>
      </c>
      <c r="AF5482" s="9">
        <v>5</v>
      </c>
      <c r="AG5482" s="18">
        <v>4.7470012999999998E-2</v>
      </c>
      <c r="AH5482" s="18">
        <v>0.217876141</v>
      </c>
      <c r="AI5482" s="18">
        <v>0.52825398899999998</v>
      </c>
      <c r="AJ5482" s="18">
        <v>1.6483908920000001</v>
      </c>
      <c r="AK5482" s="18">
        <v>5</v>
      </c>
      <c r="AL5482" s="9">
        <v>4.5111274E-2</v>
      </c>
      <c r="AM5482" s="9">
        <v>0.212394148</v>
      </c>
      <c r="AN5482" s="9">
        <v>-0.13378731699999999</v>
      </c>
      <c r="AO5482" s="9">
        <v>0.958165763</v>
      </c>
      <c r="AP5482" s="9">
        <v>5</v>
      </c>
      <c r="AQ5482" s="17">
        <v>1.998339176</v>
      </c>
      <c r="AR5482" s="17">
        <v>1.993909597</v>
      </c>
      <c r="AS5482" s="17">
        <v>1.7436157459999999</v>
      </c>
      <c r="AT5482" s="17">
        <v>1.8923217059999999</v>
      </c>
      <c r="AU5482" s="17">
        <v>0.14883512300000001</v>
      </c>
      <c r="AV5482" s="8">
        <v>1.3772022719999999</v>
      </c>
      <c r="AW5482" s="8">
        <v>8.0281131000000006E-2</v>
      </c>
      <c r="AX5482" s="8">
        <v>2.9594755E-2</v>
      </c>
      <c r="AY5482" s="8">
        <v>1.398092031</v>
      </c>
      <c r="AZ5482" s="8">
        <v>2.1076991559999998</v>
      </c>
      <c r="BA5482" s="17">
        <v>1.7711735959999999</v>
      </c>
      <c r="BB5482" s="17">
        <v>1.6328811649999999</v>
      </c>
      <c r="BC5482" s="17">
        <v>1.497190118</v>
      </c>
      <c r="BD5482" s="17">
        <v>1.47028482</v>
      </c>
      <c r="BE5482" s="17">
        <v>0.135803059</v>
      </c>
      <c r="BF5482" s="8">
        <v>0.60446035899999995</v>
      </c>
      <c r="BG5482" s="8">
        <v>-0.111156255</v>
      </c>
      <c r="BH5482" s="8">
        <v>0.13255871799999999</v>
      </c>
      <c r="BI5482" s="8">
        <v>0.85797631699999999</v>
      </c>
      <c r="BJ5482" s="8">
        <v>1.349695683</v>
      </c>
      <c r="BK5482" s="9" t="s">
        <v>8523</v>
      </c>
      <c r="BL5482" s="9" t="s">
        <v>8523</v>
      </c>
      <c r="BM5482" s="9">
        <v>2803</v>
      </c>
      <c r="BN5482" s="9" t="s">
        <v>8523</v>
      </c>
      <c r="BO5482" s="9" t="s">
        <v>8524</v>
      </c>
      <c r="BP5482" s="9" t="s">
        <v>8525</v>
      </c>
      <c r="BQ5482" s="9">
        <v>572</v>
      </c>
      <c r="BR5482" s="9" t="s">
        <v>8526</v>
      </c>
      <c r="BS5482" s="9" t="s">
        <v>8527</v>
      </c>
      <c r="BT5482" s="9" t="s">
        <v>96</v>
      </c>
      <c r="BU5482" s="9" t="s">
        <v>97</v>
      </c>
    </row>
    <row r="5483" spans="1:73" x14ac:dyDescent="0.2">
      <c r="A5483" s="17">
        <v>-6.7348867654800401E-2</v>
      </c>
      <c r="B5483" s="17">
        <v>0.524952411651611</v>
      </c>
      <c r="C5483" s="8">
        <v>2.6854665949940699E-2</v>
      </c>
      <c r="D5483" s="8">
        <v>0.22050920128822299</v>
      </c>
      <c r="E5483" s="17">
        <v>-0.25596833229064903</v>
      </c>
      <c r="F5483" s="17">
        <v>-0.13553652167320299</v>
      </c>
      <c r="G5483" s="8">
        <v>-0.28981336951255798</v>
      </c>
      <c r="H5483" s="8">
        <v>-0.27993384003639199</v>
      </c>
      <c r="Q5483" s="11">
        <v>1.0900000000000001E-5</v>
      </c>
      <c r="R5483" s="9">
        <v>148.13999999999999</v>
      </c>
      <c r="S5483" s="9">
        <v>32913000000</v>
      </c>
      <c r="T5483" s="8">
        <v>1</v>
      </c>
      <c r="U5483" s="9">
        <v>148.13999999999999</v>
      </c>
      <c r="V5483" s="9">
        <v>0.17224999999999999</v>
      </c>
      <c r="W5483" s="18">
        <v>3.7141265E-2</v>
      </c>
      <c r="X5483" s="18">
        <v>0.192720692</v>
      </c>
      <c r="Y5483" s="18">
        <v>-0.75137263300000001</v>
      </c>
      <c r="Z5483" s="18">
        <v>0.23943598999999999</v>
      </c>
      <c r="AA5483" s="18">
        <v>5</v>
      </c>
      <c r="AB5483" s="9">
        <v>3.7433275000000002E-2</v>
      </c>
      <c r="AC5483" s="9">
        <v>0.193476808</v>
      </c>
      <c r="AD5483" s="9">
        <v>-0.63288448399999997</v>
      </c>
      <c r="AE5483" s="9">
        <v>0.36181145100000001</v>
      </c>
      <c r="AF5483" s="9">
        <v>5</v>
      </c>
      <c r="AG5483" s="18">
        <v>4.7470012999999998E-2</v>
      </c>
      <c r="AH5483" s="18">
        <v>0.217876141</v>
      </c>
      <c r="AI5483" s="18">
        <v>-0.84988181699999998</v>
      </c>
      <c r="AJ5483" s="18">
        <v>0.27025508599999998</v>
      </c>
      <c r="AK5483" s="18">
        <v>5</v>
      </c>
      <c r="AL5483" s="9">
        <v>4.5111274E-2</v>
      </c>
      <c r="AM5483" s="9">
        <v>0.212394148</v>
      </c>
      <c r="AN5483" s="9">
        <v>-0.82591038100000003</v>
      </c>
      <c r="AO5483" s="9">
        <v>0.26604269899999999</v>
      </c>
      <c r="AP5483" s="9">
        <v>5</v>
      </c>
      <c r="AQ5483" s="17">
        <v>-0.15935766700000001</v>
      </c>
      <c r="AR5483" s="17">
        <v>-0.21554426800000001</v>
      </c>
      <c r="AS5483" s="17">
        <v>-0.34085965200000001</v>
      </c>
      <c r="AT5483" s="17">
        <v>-0.19291201199999999</v>
      </c>
      <c r="AU5483" s="17">
        <v>-2.5036002000000002E-2</v>
      </c>
      <c r="AV5483" s="8">
        <v>-0.17579609199999999</v>
      </c>
      <c r="AW5483" s="8">
        <v>-0.118890896</v>
      </c>
      <c r="AX5483" s="8">
        <v>-6.1595570000000002E-2</v>
      </c>
      <c r="AY5483" s="8">
        <v>-0.20799209199999999</v>
      </c>
      <c r="AZ5483" s="8">
        <v>-3.2690614E-2</v>
      </c>
      <c r="BA5483" s="17">
        <v>-1.6160665000000001E-2</v>
      </c>
      <c r="BB5483" s="17">
        <v>-0.18547375499999999</v>
      </c>
      <c r="BC5483" s="17">
        <v>-0.19919466999999999</v>
      </c>
      <c r="BD5483" s="17">
        <v>-0.167435795</v>
      </c>
      <c r="BE5483" s="17">
        <v>-8.1364653999999995E-2</v>
      </c>
      <c r="BF5483" s="8">
        <v>-0.22998222700000001</v>
      </c>
      <c r="BG5483" s="8">
        <v>-0.165669188</v>
      </c>
      <c r="BH5483" s="8">
        <v>-2.6639655000000002E-2</v>
      </c>
      <c r="BI5483" s="8">
        <v>-0.200531021</v>
      </c>
      <c r="BJ5483" s="8">
        <v>-0.16108077800000001</v>
      </c>
      <c r="BK5483" s="9" t="s">
        <v>8523</v>
      </c>
      <c r="BL5483" s="9" t="s">
        <v>8523</v>
      </c>
      <c r="BM5483" s="9">
        <v>2807</v>
      </c>
      <c r="BN5483" s="9" t="s">
        <v>8523</v>
      </c>
      <c r="BO5483" s="9" t="s">
        <v>8524</v>
      </c>
      <c r="BP5483" s="9" t="s">
        <v>8525</v>
      </c>
      <c r="BQ5483" s="9">
        <v>577</v>
      </c>
      <c r="BR5483" s="9" t="s">
        <v>40775</v>
      </c>
      <c r="BS5483" s="9" t="s">
        <v>40776</v>
      </c>
      <c r="BT5483" s="9">
        <v>1</v>
      </c>
      <c r="BU5483" s="9" t="s">
        <v>97</v>
      </c>
    </row>
    <row r="5484" spans="1:73" x14ac:dyDescent="0.2">
      <c r="A5484" s="17">
        <v>2.81646177172661E-2</v>
      </c>
      <c r="B5484" s="17">
        <v>0.19827587902545901</v>
      </c>
      <c r="C5484" s="8">
        <v>5.7032715529203401E-2</v>
      </c>
      <c r="D5484" s="8">
        <v>0.51782292127609297</v>
      </c>
      <c r="E5484" s="17">
        <v>7.24685564637184E-2</v>
      </c>
      <c r="F5484" s="17">
        <v>9.9432528018951402E-2</v>
      </c>
      <c r="G5484" s="8">
        <v>0.146227642893791</v>
      </c>
      <c r="H5484" s="8">
        <v>0.124454103410244</v>
      </c>
      <c r="Q5484" s="11">
        <v>6.2500000000000001E-5</v>
      </c>
      <c r="R5484" s="9">
        <v>139.88</v>
      </c>
      <c r="S5484" s="9">
        <v>13791000000</v>
      </c>
      <c r="T5484" s="8">
        <v>1</v>
      </c>
      <c r="U5484" s="9">
        <v>126.52</v>
      </c>
      <c r="V5484" s="9">
        <v>-0.11642</v>
      </c>
      <c r="W5484" s="18">
        <v>3.7141265E-2</v>
      </c>
      <c r="X5484" s="18">
        <v>0.192720692</v>
      </c>
      <c r="Y5484" s="18">
        <v>-0.422935754</v>
      </c>
      <c r="Z5484" s="18">
        <v>0.567872869</v>
      </c>
      <c r="AA5484" s="18">
        <v>5</v>
      </c>
      <c r="AB5484" s="9">
        <v>3.7433275000000002E-2</v>
      </c>
      <c r="AC5484" s="9">
        <v>0.193476808</v>
      </c>
      <c r="AD5484" s="9">
        <v>-0.39791543800000001</v>
      </c>
      <c r="AE5484" s="9">
        <v>0.59678049799999999</v>
      </c>
      <c r="AF5484" s="9">
        <v>5</v>
      </c>
      <c r="AG5484" s="18">
        <v>4.7470012999999998E-2</v>
      </c>
      <c r="AH5484" s="18">
        <v>0.217876141</v>
      </c>
      <c r="AI5484" s="18">
        <v>-0.41384080499999998</v>
      </c>
      <c r="AJ5484" s="18">
        <v>0.70629609800000004</v>
      </c>
      <c r="AK5484" s="18">
        <v>5</v>
      </c>
      <c r="AL5484" s="9">
        <v>4.5111274E-2</v>
      </c>
      <c r="AM5484" s="9">
        <v>0.212394148</v>
      </c>
      <c r="AN5484" s="9">
        <v>-0.421522436</v>
      </c>
      <c r="AO5484" s="9">
        <v>0.67043064399999996</v>
      </c>
      <c r="AP5484" s="9">
        <v>5</v>
      </c>
      <c r="AQ5484" s="17">
        <v>0.21513436699999999</v>
      </c>
      <c r="AR5484" s="17">
        <v>0.207621634</v>
      </c>
      <c r="AS5484" s="17">
        <v>6.7911729000000004E-2</v>
      </c>
      <c r="AT5484" s="17">
        <v>1.8703966999999998E-2</v>
      </c>
      <c r="AU5484" s="17">
        <v>0.28400409199999999</v>
      </c>
      <c r="AV5484" s="8">
        <v>0.18398620199999999</v>
      </c>
      <c r="AW5484" s="8">
        <v>0.15644882600000001</v>
      </c>
      <c r="AX5484" s="8">
        <v>0.131454766</v>
      </c>
      <c r="AY5484" s="8">
        <v>2.4395549999999998E-2</v>
      </c>
      <c r="AZ5484" s="8">
        <v>0.15626735999999999</v>
      </c>
      <c r="BA5484" s="17">
        <v>0.40763601700000002</v>
      </c>
      <c r="BB5484" s="17">
        <v>0.39021357899999998</v>
      </c>
      <c r="BC5484" s="17">
        <v>0.239105225</v>
      </c>
      <c r="BD5484" s="17">
        <v>0.21117223800000001</v>
      </c>
      <c r="BE5484" s="17">
        <v>0.366700262</v>
      </c>
      <c r="BF5484" s="8">
        <v>0.20575985299999999</v>
      </c>
      <c r="BG5484" s="8">
        <v>0.24470599000000001</v>
      </c>
      <c r="BH5484" s="8">
        <v>0.38665258899999999</v>
      </c>
      <c r="BI5484" s="8">
        <v>0.22121095700000001</v>
      </c>
      <c r="BJ5484" s="8">
        <v>0.27133435</v>
      </c>
      <c r="BK5484" s="9" t="s">
        <v>8523</v>
      </c>
      <c r="BL5484" s="9" t="s">
        <v>8523</v>
      </c>
      <c r="BM5484" s="9">
        <v>2812</v>
      </c>
      <c r="BN5484" s="9" t="s">
        <v>8523</v>
      </c>
      <c r="BO5484" s="9" t="s">
        <v>8524</v>
      </c>
      <c r="BP5484" s="9" t="s">
        <v>8525</v>
      </c>
      <c r="BQ5484" s="9">
        <v>761</v>
      </c>
      <c r="BR5484" s="9" t="s">
        <v>34416</v>
      </c>
      <c r="BS5484" s="9" t="s">
        <v>34417</v>
      </c>
      <c r="BT5484" s="9">
        <v>1</v>
      </c>
      <c r="BU5484" s="9" t="s">
        <v>97</v>
      </c>
    </row>
    <row r="5485" spans="1:73" x14ac:dyDescent="0.2">
      <c r="A5485" s="17">
        <v>0.328437209129333</v>
      </c>
      <c r="B5485" s="17">
        <v>1.2451205253601101</v>
      </c>
      <c r="C5485" s="8">
        <v>0.24994628131389601</v>
      </c>
      <c r="D5485" s="8">
        <v>0.95258158445358299</v>
      </c>
      <c r="E5485" s="17">
        <v>0.412798792123795</v>
      </c>
      <c r="F5485" s="17">
        <v>0.15363985300064101</v>
      </c>
      <c r="G5485" s="8">
        <v>0.447447448968887</v>
      </c>
      <c r="H5485" s="8">
        <v>0.23920077085495001</v>
      </c>
      <c r="Q5485" s="11">
        <v>7.4799999999999998E-61</v>
      </c>
      <c r="R5485" s="9">
        <v>249.33</v>
      </c>
      <c r="S5485" s="9">
        <v>714840000</v>
      </c>
      <c r="T5485" s="8">
        <v>0.99997999999999998</v>
      </c>
      <c r="U5485" s="9">
        <v>217.91</v>
      </c>
      <c r="V5485" s="9">
        <v>0.24229000000000001</v>
      </c>
      <c r="W5485" s="18">
        <v>3.7141265E-2</v>
      </c>
      <c r="X5485" s="18">
        <v>0.192720692</v>
      </c>
      <c r="Y5485" s="18">
        <v>-8.2605530999999996E-2</v>
      </c>
      <c r="Z5485" s="18">
        <v>0.90820309200000005</v>
      </c>
      <c r="AA5485" s="18">
        <v>5</v>
      </c>
      <c r="AB5485" s="9">
        <v>3.7433275000000002E-2</v>
      </c>
      <c r="AC5485" s="9">
        <v>0.193476808</v>
      </c>
      <c r="AD5485" s="9">
        <v>-0.34370810800000001</v>
      </c>
      <c r="AE5485" s="9">
        <v>0.65098782700000002</v>
      </c>
      <c r="AF5485" s="9">
        <v>5</v>
      </c>
      <c r="AG5485" s="18">
        <v>4.7470012999999998E-2</v>
      </c>
      <c r="AH5485" s="18">
        <v>0.217876141</v>
      </c>
      <c r="AI5485" s="18">
        <v>-0.11262100899999999</v>
      </c>
      <c r="AJ5485" s="18">
        <v>1.007515894</v>
      </c>
      <c r="AK5485" s="18">
        <v>5</v>
      </c>
      <c r="AL5485" s="9">
        <v>4.5111274E-2</v>
      </c>
      <c r="AM5485" s="9">
        <v>0.212394148</v>
      </c>
      <c r="AN5485" s="9">
        <v>-0.306775774</v>
      </c>
      <c r="AO5485" s="9">
        <v>0.78517730600000002</v>
      </c>
      <c r="AP5485" s="9">
        <v>5</v>
      </c>
      <c r="AQ5485" s="17">
        <v>0.54822915800000005</v>
      </c>
      <c r="AR5485" s="17">
        <v>0.29183140400000002</v>
      </c>
      <c r="AS5485" s="17">
        <v>0.36585477</v>
      </c>
      <c r="AT5485" s="17">
        <v>0.60376101699999996</v>
      </c>
      <c r="AU5485" s="17">
        <v>0.77332597999999997</v>
      </c>
      <c r="AV5485" s="8">
        <v>0.20752707100000001</v>
      </c>
      <c r="AW5485" s="8">
        <v>-0.27931788600000002</v>
      </c>
      <c r="AX5485" s="8">
        <v>0.30402371299999997</v>
      </c>
      <c r="AY5485" s="8">
        <v>0.33100259300000001</v>
      </c>
      <c r="AZ5485" s="8">
        <v>0.377580851</v>
      </c>
      <c r="BA5485" s="17">
        <v>0.73692059499999996</v>
      </c>
      <c r="BB5485" s="17">
        <v>0.33984825000000002</v>
      </c>
      <c r="BC5485" s="17">
        <v>0.55000281299999998</v>
      </c>
      <c r="BD5485" s="17">
        <v>0.70988100799999998</v>
      </c>
      <c r="BE5485" s="17">
        <v>0.84247529499999996</v>
      </c>
      <c r="BF5485" s="8">
        <v>0.48367458600000002</v>
      </c>
      <c r="BG5485" s="8">
        <v>3.0907206E-2</v>
      </c>
      <c r="BH5485" s="8">
        <v>0.67593723500000003</v>
      </c>
      <c r="BI5485" s="8">
        <v>0.27697145899999998</v>
      </c>
      <c r="BJ5485" s="8">
        <v>0.46190604600000001</v>
      </c>
      <c r="BK5485" s="9" t="s">
        <v>8523</v>
      </c>
      <c r="BL5485" s="9" t="s">
        <v>8523</v>
      </c>
      <c r="BM5485" s="9">
        <v>2815</v>
      </c>
      <c r="BN5485" s="9" t="s">
        <v>8523</v>
      </c>
      <c r="BO5485" s="9" t="s">
        <v>8524</v>
      </c>
      <c r="BP5485" s="9" t="s">
        <v>8525</v>
      </c>
      <c r="BQ5485" s="9">
        <v>1002</v>
      </c>
      <c r="BR5485" s="9" t="s">
        <v>23395</v>
      </c>
      <c r="BS5485" s="9" t="s">
        <v>23396</v>
      </c>
      <c r="BT5485" s="9" t="s">
        <v>103</v>
      </c>
      <c r="BU5485" s="9" t="s">
        <v>97</v>
      </c>
    </row>
    <row r="5486" spans="1:73" x14ac:dyDescent="0.2">
      <c r="A5486" s="17">
        <v>-3.4160349518060698E-2</v>
      </c>
      <c r="B5486" s="17">
        <v>3.6855209618806797E-2</v>
      </c>
      <c r="C5486" s="8">
        <v>-1.0853458642959599</v>
      </c>
      <c r="D5486" s="8">
        <v>0.63021999597549405</v>
      </c>
      <c r="E5486" s="17">
        <v>-0.54056954383850098</v>
      </c>
      <c r="F5486" s="17">
        <v>-0.45414370298385598</v>
      </c>
      <c r="G5486" s="8">
        <v>-2.3595991134643599</v>
      </c>
      <c r="H5486" s="8">
        <v>-1.28896331787109</v>
      </c>
      <c r="O5486" s="9" t="s">
        <v>159</v>
      </c>
      <c r="Q5486" s="11">
        <v>4.81E-24</v>
      </c>
      <c r="R5486" s="9">
        <v>169.49</v>
      </c>
      <c r="S5486" s="9">
        <v>66808000</v>
      </c>
      <c r="T5486" s="8">
        <v>0.84060999999999997</v>
      </c>
      <c r="U5486" s="9">
        <v>169.49</v>
      </c>
      <c r="V5486" s="9">
        <v>0.24698000000000001</v>
      </c>
      <c r="W5486" s="18">
        <v>5.9925944000000002E-2</v>
      </c>
      <c r="X5486" s="18">
        <v>0.244797761</v>
      </c>
      <c r="Y5486" s="18">
        <v>-1.3196252660000001</v>
      </c>
      <c r="Z5486" s="18">
        <v>0.23848619300000001</v>
      </c>
      <c r="AA5486" s="18">
        <v>3</v>
      </c>
      <c r="AB5486" s="9">
        <v>8.5858205000000007E-2</v>
      </c>
      <c r="AC5486" s="9">
        <v>0.29301570799999999</v>
      </c>
      <c r="AD5486" s="9">
        <v>-1.714888526</v>
      </c>
      <c r="AE5486" s="9">
        <v>0.80660114500000002</v>
      </c>
      <c r="AF5486" s="9">
        <v>2</v>
      </c>
      <c r="AG5486" s="18">
        <v>7.7178996E-2</v>
      </c>
      <c r="AH5486" s="18">
        <v>0.27781107900000002</v>
      </c>
      <c r="AI5486" s="18">
        <v>-3.2437178389999999</v>
      </c>
      <c r="AJ5486" s="18">
        <v>-1.4754801550000001</v>
      </c>
      <c r="AK5486" s="18">
        <v>3</v>
      </c>
      <c r="AL5486" s="9">
        <v>0.105853457</v>
      </c>
      <c r="AM5486" s="9">
        <v>0.32535128200000002</v>
      </c>
      <c r="AN5486" s="9">
        <v>-2.6888368709999999</v>
      </c>
      <c r="AO5486" s="9">
        <v>0.11091029299999999</v>
      </c>
      <c r="AP5486" s="9">
        <v>2</v>
      </c>
      <c r="AQ5486" s="17" t="s">
        <v>90</v>
      </c>
      <c r="AR5486" s="17" t="s">
        <v>90</v>
      </c>
      <c r="AS5486" s="17">
        <v>-0.89659851800000001</v>
      </c>
      <c r="AT5486" s="17">
        <v>-0.39270648400000002</v>
      </c>
      <c r="AU5486" s="17">
        <v>-0.24428518099999999</v>
      </c>
      <c r="AV5486" s="8">
        <v>-0.24546496600000001</v>
      </c>
      <c r="AW5486" s="8">
        <v>-0.70860779299999999</v>
      </c>
      <c r="AX5486" s="8" t="s">
        <v>90</v>
      </c>
      <c r="AY5486" s="8" t="s">
        <v>90</v>
      </c>
      <c r="AZ5486" s="8" t="s">
        <v>90</v>
      </c>
      <c r="BA5486" s="17" t="s">
        <v>90</v>
      </c>
      <c r="BB5486" s="17" t="s">
        <v>90</v>
      </c>
      <c r="BC5486" s="17">
        <v>-1.7849019770000001</v>
      </c>
      <c r="BD5486" s="17">
        <v>-3.2852094169999999</v>
      </c>
      <c r="BE5486" s="17">
        <v>-2.017394543</v>
      </c>
      <c r="BF5486" s="8">
        <v>-0.72044229500000001</v>
      </c>
      <c r="BG5486" s="8">
        <v>-1.8338700530000001</v>
      </c>
      <c r="BH5486" s="8" t="s">
        <v>90</v>
      </c>
      <c r="BI5486" s="8" t="s">
        <v>90</v>
      </c>
      <c r="BJ5486" s="8" t="s">
        <v>90</v>
      </c>
      <c r="BK5486" s="9" t="s">
        <v>8523</v>
      </c>
      <c r="BL5486" s="9" t="s">
        <v>8523</v>
      </c>
      <c r="BM5486" s="9">
        <v>2809</v>
      </c>
      <c r="BN5486" s="9" t="s">
        <v>8523</v>
      </c>
      <c r="BO5486" s="9" t="s">
        <v>8524</v>
      </c>
      <c r="BP5486" s="9" t="s">
        <v>8525</v>
      </c>
      <c r="BQ5486" s="9">
        <v>1519</v>
      </c>
      <c r="BR5486" s="9" t="s">
        <v>47104</v>
      </c>
      <c r="BS5486" s="9" t="s">
        <v>47105</v>
      </c>
      <c r="BT5486" s="9">
        <v>2</v>
      </c>
      <c r="BU5486" s="9" t="s">
        <v>97</v>
      </c>
    </row>
    <row r="5487" spans="1:73" x14ac:dyDescent="0.2">
      <c r="A5487" s="17">
        <v>-0.33819955587387102</v>
      </c>
      <c r="B5487" s="17">
        <v>0.44156658649444602</v>
      </c>
      <c r="C5487" s="8">
        <v>-6.11206097528338E-3</v>
      </c>
      <c r="D5487" s="8">
        <v>2.1211321000009801E-3</v>
      </c>
      <c r="E5487" s="17">
        <v>-0.83745378255844105</v>
      </c>
      <c r="F5487" s="17">
        <v>-0.45414370298385598</v>
      </c>
      <c r="G5487" s="8">
        <v>-1.3774219751357999</v>
      </c>
      <c r="H5487" s="8">
        <v>-1.28896331787109</v>
      </c>
      <c r="K5487" s="18" t="s">
        <v>159</v>
      </c>
      <c r="O5487" s="9" t="s">
        <v>159</v>
      </c>
      <c r="Q5487" s="11">
        <v>4.81E-24</v>
      </c>
      <c r="R5487" s="9">
        <v>169.49</v>
      </c>
      <c r="S5487" s="9">
        <v>82647000</v>
      </c>
      <c r="T5487" s="8">
        <v>0.817249</v>
      </c>
      <c r="U5487" s="9">
        <v>65.736000000000004</v>
      </c>
      <c r="V5487" s="9">
        <v>0.39088000000000001</v>
      </c>
      <c r="W5487" s="18">
        <v>4.5858395000000003E-2</v>
      </c>
      <c r="X5487" s="18">
        <v>0.214145733</v>
      </c>
      <c r="Y5487" s="18">
        <v>-1.4320176760000001</v>
      </c>
      <c r="Z5487" s="18">
        <v>-0.242889929</v>
      </c>
      <c r="AA5487" s="18">
        <v>4</v>
      </c>
      <c r="AB5487" s="9">
        <v>8.5858205000000007E-2</v>
      </c>
      <c r="AC5487" s="9">
        <v>0.29301570799999999</v>
      </c>
      <c r="AD5487" s="9">
        <v>-1.714888526</v>
      </c>
      <c r="AE5487" s="9">
        <v>0.80660114500000002</v>
      </c>
      <c r="AF5487" s="9">
        <v>2</v>
      </c>
      <c r="AG5487" s="18">
        <v>5.8781985000000002E-2</v>
      </c>
      <c r="AH5487" s="18">
        <v>0.24244996399999999</v>
      </c>
      <c r="AI5487" s="18">
        <v>-2.0505710380000002</v>
      </c>
      <c r="AJ5487" s="18">
        <v>-0.70427300599999998</v>
      </c>
      <c r="AK5487" s="18">
        <v>4</v>
      </c>
      <c r="AL5487" s="9">
        <v>0.105853457</v>
      </c>
      <c r="AM5487" s="9">
        <v>0.32535128200000002</v>
      </c>
      <c r="AN5487" s="9">
        <v>-2.6888368709999999</v>
      </c>
      <c r="AO5487" s="9">
        <v>0.11091029299999999</v>
      </c>
      <c r="AP5487" s="9">
        <v>2</v>
      </c>
      <c r="AQ5487" s="17" t="s">
        <v>90</v>
      </c>
      <c r="AR5487" s="17">
        <v>-0.96839219300000001</v>
      </c>
      <c r="AS5487" s="17">
        <v>-0.89659851800000001</v>
      </c>
      <c r="AT5487" s="17">
        <v>-1.1516678330000001</v>
      </c>
      <c r="AU5487" s="17">
        <v>-0.24428518099999999</v>
      </c>
      <c r="AV5487" s="8">
        <v>-0.24546496600000001</v>
      </c>
      <c r="AW5487" s="8">
        <v>-0.70860779299999999</v>
      </c>
      <c r="AX5487" s="8" t="s">
        <v>90</v>
      </c>
      <c r="AY5487" s="8" t="s">
        <v>90</v>
      </c>
      <c r="AZ5487" s="8" t="s">
        <v>90</v>
      </c>
      <c r="BA5487" s="17" t="s">
        <v>90</v>
      </c>
      <c r="BB5487" s="17">
        <v>0.46312895399999998</v>
      </c>
      <c r="BC5487" s="17">
        <v>-1.7849019770000001</v>
      </c>
      <c r="BD5487" s="17">
        <v>-1.793905377</v>
      </c>
      <c r="BE5487" s="17">
        <v>-2.017394543</v>
      </c>
      <c r="BF5487" s="8">
        <v>-0.72044229500000001</v>
      </c>
      <c r="BG5487" s="8">
        <v>-1.8338700530000001</v>
      </c>
      <c r="BH5487" s="8" t="s">
        <v>90</v>
      </c>
      <c r="BI5487" s="8" t="s">
        <v>90</v>
      </c>
      <c r="BJ5487" s="8" t="s">
        <v>90</v>
      </c>
      <c r="BK5487" s="9" t="s">
        <v>8523</v>
      </c>
      <c r="BL5487" s="9" t="s">
        <v>8523</v>
      </c>
      <c r="BM5487" s="9">
        <v>2810</v>
      </c>
      <c r="BN5487" s="9" t="s">
        <v>8523</v>
      </c>
      <c r="BO5487" s="9" t="s">
        <v>8524</v>
      </c>
      <c r="BP5487" s="9" t="s">
        <v>8525</v>
      </c>
      <c r="BQ5487" s="9">
        <v>1522</v>
      </c>
      <c r="BR5487" s="9" t="s">
        <v>19930</v>
      </c>
      <c r="BS5487" s="9" t="s">
        <v>19931</v>
      </c>
      <c r="BT5487" s="9" t="s">
        <v>103</v>
      </c>
      <c r="BU5487" s="9" t="s">
        <v>97</v>
      </c>
    </row>
    <row r="5488" spans="1:73" x14ac:dyDescent="0.2">
      <c r="A5488" s="17">
        <v>8.3508364856243106E-2</v>
      </c>
      <c r="B5488" s="17">
        <v>0.27927693724632302</v>
      </c>
      <c r="C5488" s="8">
        <v>3.4693959169089798E-3</v>
      </c>
      <c r="D5488" s="8">
        <v>1.7799364402890198E-2</v>
      </c>
      <c r="E5488" s="17">
        <v>-2.37788818776608E-2</v>
      </c>
      <c r="F5488" s="17">
        <v>-4.7778010368347203E-2</v>
      </c>
      <c r="G5488" s="8">
        <v>7.4093475937843295E-2</v>
      </c>
      <c r="H5488" s="8">
        <v>0.10402163118124</v>
      </c>
      <c r="Q5488" s="11">
        <v>7.25E-5</v>
      </c>
      <c r="R5488" s="9">
        <v>115.71</v>
      </c>
      <c r="S5488" s="9">
        <v>659790000</v>
      </c>
      <c r="T5488" s="8">
        <v>1</v>
      </c>
      <c r="U5488" s="9">
        <v>115.71</v>
      </c>
      <c r="V5488" s="9">
        <v>0.11644</v>
      </c>
      <c r="W5488" s="18">
        <v>3.7141265E-2</v>
      </c>
      <c r="X5488" s="18">
        <v>0.192720692</v>
      </c>
      <c r="Y5488" s="18">
        <v>-0.51918319400000001</v>
      </c>
      <c r="Z5488" s="18">
        <v>0.47162542899999998</v>
      </c>
      <c r="AA5488" s="18">
        <v>5</v>
      </c>
      <c r="AB5488" s="9">
        <v>3.7433275000000002E-2</v>
      </c>
      <c r="AC5488" s="9">
        <v>0.193476808</v>
      </c>
      <c r="AD5488" s="9">
        <v>-0.54512597600000001</v>
      </c>
      <c r="AE5488" s="9">
        <v>0.44956995900000002</v>
      </c>
      <c r="AF5488" s="9">
        <v>5</v>
      </c>
      <c r="AG5488" s="18">
        <v>4.7470012999999998E-2</v>
      </c>
      <c r="AH5488" s="18">
        <v>0.217876141</v>
      </c>
      <c r="AI5488" s="18">
        <v>-0.48597497499999998</v>
      </c>
      <c r="AJ5488" s="18">
        <v>0.63416192800000004</v>
      </c>
      <c r="AK5488" s="18">
        <v>5</v>
      </c>
      <c r="AL5488" s="9">
        <v>4.5111274E-2</v>
      </c>
      <c r="AM5488" s="9">
        <v>0.212394148</v>
      </c>
      <c r="AN5488" s="9">
        <v>-0.44195491100000001</v>
      </c>
      <c r="AO5488" s="9">
        <v>0.64999816899999996</v>
      </c>
      <c r="AP5488" s="9">
        <v>5</v>
      </c>
      <c r="AQ5488" s="17">
        <v>0.24522467000000001</v>
      </c>
      <c r="AR5488" s="17">
        <v>6.3547321000000004E-2</v>
      </c>
      <c r="AS5488" s="17">
        <v>0.192805856</v>
      </c>
      <c r="AT5488" s="17">
        <v>2.5160689E-2</v>
      </c>
      <c r="AU5488" s="17">
        <v>-0.23947992900000001</v>
      </c>
      <c r="AV5488" s="8">
        <v>0.23072235299999999</v>
      </c>
      <c r="AW5488" s="8">
        <v>1.8476290999999999E-2</v>
      </c>
      <c r="AX5488" s="8">
        <v>-0.314369589</v>
      </c>
      <c r="AY5488" s="8">
        <v>-0.13953405599999999</v>
      </c>
      <c r="AZ5488" s="8">
        <v>7.4421770999999998E-2</v>
      </c>
      <c r="BA5488" s="17">
        <v>0.19078303899999999</v>
      </c>
      <c r="BB5488" s="17">
        <v>0.336529315</v>
      </c>
      <c r="BC5488" s="17">
        <v>0.15959636899999999</v>
      </c>
      <c r="BD5488" s="17">
        <v>0.36712062400000001</v>
      </c>
      <c r="BE5488" s="17">
        <v>0.18618936799999999</v>
      </c>
      <c r="BF5488" s="8">
        <v>0.30188700600000001</v>
      </c>
      <c r="BG5488" s="8">
        <v>0.37055796400000002</v>
      </c>
      <c r="BH5488" s="8">
        <v>6.2679767999999997E-2</v>
      </c>
      <c r="BI5488" s="8">
        <v>0.240142629</v>
      </c>
      <c r="BJ5488" s="8">
        <v>0.24760436999999999</v>
      </c>
      <c r="BK5488" s="9" t="s">
        <v>27573</v>
      </c>
      <c r="BL5488" s="9" t="s">
        <v>27573</v>
      </c>
      <c r="BM5488" s="9">
        <v>16490</v>
      </c>
      <c r="BN5488" s="9" t="s">
        <v>27573</v>
      </c>
      <c r="BO5488" s="9" t="s">
        <v>27574</v>
      </c>
      <c r="BP5488" s="9" t="s">
        <v>27575</v>
      </c>
      <c r="BQ5488" s="9">
        <v>3</v>
      </c>
      <c r="BR5488" s="9" t="s">
        <v>30878</v>
      </c>
      <c r="BS5488" s="9" t="s">
        <v>30879</v>
      </c>
      <c r="BT5488" s="9">
        <v>1</v>
      </c>
      <c r="BU5488" s="9" t="s">
        <v>97</v>
      </c>
    </row>
    <row r="5489" spans="1:73" x14ac:dyDescent="0.2">
      <c r="A5489" s="17">
        <v>0.15518082678317999</v>
      </c>
      <c r="B5489" s="17">
        <v>0.91088372468948398</v>
      </c>
      <c r="C5489" s="8">
        <v>0.11958190798759499</v>
      </c>
      <c r="D5489" s="8">
        <v>0.65286761522293102</v>
      </c>
      <c r="E5489" s="17">
        <v>4.8451814800500898E-2</v>
      </c>
      <c r="F5489" s="17">
        <v>-4.3741974979639102E-2</v>
      </c>
      <c r="G5489" s="8">
        <v>0.113329090178013</v>
      </c>
      <c r="H5489" s="8">
        <v>3.1927969306707403E-2</v>
      </c>
      <c r="Q5489" s="11">
        <v>4.4300000000000002E-10</v>
      </c>
      <c r="R5489" s="9">
        <v>157.97</v>
      </c>
      <c r="S5489" s="9">
        <v>343080000</v>
      </c>
      <c r="T5489" s="8">
        <v>1</v>
      </c>
      <c r="U5489" s="9">
        <v>157.97</v>
      </c>
      <c r="V5489" s="9">
        <v>0.22176999999999999</v>
      </c>
      <c r="W5489" s="18">
        <v>3.7141265E-2</v>
      </c>
      <c r="X5489" s="18">
        <v>0.192720692</v>
      </c>
      <c r="Y5489" s="18">
        <v>-0.446952497</v>
      </c>
      <c r="Z5489" s="18">
        <v>0.543856126</v>
      </c>
      <c r="AA5489" s="18">
        <v>5</v>
      </c>
      <c r="AB5489" s="9">
        <v>3.7433275000000002E-2</v>
      </c>
      <c r="AC5489" s="9">
        <v>0.193476808</v>
      </c>
      <c r="AD5489" s="9">
        <v>-0.54108994399999999</v>
      </c>
      <c r="AE5489" s="9">
        <v>0.45360599200000001</v>
      </c>
      <c r="AF5489" s="9">
        <v>5</v>
      </c>
      <c r="AG5489" s="18">
        <v>4.7470012999999998E-2</v>
      </c>
      <c r="AH5489" s="18">
        <v>0.217876141</v>
      </c>
      <c r="AI5489" s="18">
        <v>-0.446739363</v>
      </c>
      <c r="AJ5489" s="18">
        <v>0.67339753999999996</v>
      </c>
      <c r="AK5489" s="18">
        <v>5</v>
      </c>
      <c r="AL5489" s="9">
        <v>4.5111274E-2</v>
      </c>
      <c r="AM5489" s="9">
        <v>0.212394148</v>
      </c>
      <c r="AN5489" s="9">
        <v>-0.51404857100000001</v>
      </c>
      <c r="AO5489" s="9">
        <v>0.57790450900000001</v>
      </c>
      <c r="AP5489" s="9">
        <v>5</v>
      </c>
      <c r="AQ5489" s="17">
        <v>0.107284613</v>
      </c>
      <c r="AR5489" s="17">
        <v>8.3905174999999999E-2</v>
      </c>
      <c r="AS5489" s="17">
        <v>0.19005161500000001</v>
      </c>
      <c r="AT5489" s="17">
        <v>0.121101715</v>
      </c>
      <c r="AU5489" s="17">
        <v>0.164740622</v>
      </c>
      <c r="AV5489" s="8">
        <v>0.21086898400000001</v>
      </c>
      <c r="AW5489" s="8">
        <v>7.4972927999999994E-2</v>
      </c>
      <c r="AX5489" s="8">
        <v>-0.125408992</v>
      </c>
      <c r="AY5489" s="8">
        <v>3.0680269E-2</v>
      </c>
      <c r="AZ5489" s="8">
        <v>-0.29993361200000002</v>
      </c>
      <c r="BA5489" s="17">
        <v>0.35860198700000001</v>
      </c>
      <c r="BB5489" s="17">
        <v>0.16759823300000001</v>
      </c>
      <c r="BC5489" s="17">
        <v>0.54554665099999999</v>
      </c>
      <c r="BD5489" s="17">
        <v>0.15860553099999999</v>
      </c>
      <c r="BE5489" s="17">
        <v>0.21362547600000001</v>
      </c>
      <c r="BF5489" s="8">
        <v>0.262414753</v>
      </c>
      <c r="BG5489" s="8">
        <v>0.27860343500000001</v>
      </c>
      <c r="BH5489" s="8">
        <v>1.4044144E-2</v>
      </c>
      <c r="BI5489" s="8">
        <v>0.21427389999999999</v>
      </c>
      <c r="BJ5489" s="8">
        <v>7.6732106999999994E-2</v>
      </c>
      <c r="BK5489" s="9" t="s">
        <v>27573</v>
      </c>
      <c r="BL5489" s="9" t="s">
        <v>27573</v>
      </c>
      <c r="BM5489" s="9">
        <v>16491</v>
      </c>
      <c r="BN5489" s="9" t="s">
        <v>27573</v>
      </c>
      <c r="BO5489" s="9" t="s">
        <v>27574</v>
      </c>
      <c r="BP5489" s="9" t="s">
        <v>27575</v>
      </c>
      <c r="BQ5489" s="9">
        <v>6</v>
      </c>
      <c r="BR5489" s="9" t="s">
        <v>27576</v>
      </c>
      <c r="BS5489" s="9" t="s">
        <v>27577</v>
      </c>
      <c r="BT5489" s="9">
        <v>1</v>
      </c>
      <c r="BU5489" s="9" t="s">
        <v>97</v>
      </c>
    </row>
    <row r="5490" spans="1:73" x14ac:dyDescent="0.2">
      <c r="A5490" s="17">
        <v>-0.12907101213932001</v>
      </c>
      <c r="B5490" s="17">
        <v>0.70303535461425803</v>
      </c>
      <c r="C5490" s="8">
        <v>-0.43371364474296598</v>
      </c>
      <c r="D5490" s="8">
        <v>0.562669277191162</v>
      </c>
      <c r="E5490" s="17">
        <v>-0.185381010174751</v>
      </c>
      <c r="F5490" s="17">
        <v>-2.0032559987157601E-3</v>
      </c>
      <c r="G5490" s="8">
        <v>-0.17335286736488301</v>
      </c>
      <c r="H5490" s="8">
        <v>0.26206299662589999</v>
      </c>
      <c r="Q5490" s="11">
        <v>8.0200000000000003E-25</v>
      </c>
      <c r="R5490" s="9">
        <v>174.19</v>
      </c>
      <c r="S5490" s="9">
        <v>181400000</v>
      </c>
      <c r="T5490" s="8">
        <v>0.89887300000000003</v>
      </c>
      <c r="U5490" s="9">
        <v>105.79</v>
      </c>
      <c r="V5490" s="9">
        <v>0.88116000000000005</v>
      </c>
      <c r="W5490" s="18">
        <v>4.5858383000000003E-2</v>
      </c>
      <c r="X5490" s="18">
        <v>0.21414570499999999</v>
      </c>
      <c r="Y5490" s="18">
        <v>-0.77994479999999999</v>
      </c>
      <c r="Z5490" s="18">
        <v>0.40918278699999999</v>
      </c>
      <c r="AA5490" s="18">
        <v>4</v>
      </c>
      <c r="AB5490" s="9">
        <v>5.9986190000000002E-2</v>
      </c>
      <c r="AC5490" s="9">
        <v>0.244920784</v>
      </c>
      <c r="AD5490" s="9">
        <v>-0.78145049899999997</v>
      </c>
      <c r="AE5490" s="9">
        <v>0.77744398800000003</v>
      </c>
      <c r="AF5490" s="9">
        <v>3</v>
      </c>
      <c r="AG5490" s="18">
        <v>5.8781964999999999E-2</v>
      </c>
      <c r="AH5490" s="18">
        <v>0.24244992300000001</v>
      </c>
      <c r="AI5490" s="18">
        <v>-0.84650176300000002</v>
      </c>
      <c r="AJ5490" s="18">
        <v>0.499796042</v>
      </c>
      <c r="AK5490" s="18">
        <v>4</v>
      </c>
      <c r="AL5490" s="9">
        <v>7.3055655999999997E-2</v>
      </c>
      <c r="AM5490" s="9">
        <v>0.270288099</v>
      </c>
      <c r="AN5490" s="9">
        <v>-0.59811435499999999</v>
      </c>
      <c r="AO5490" s="9">
        <v>1.1222403679999999</v>
      </c>
      <c r="AP5490" s="9">
        <v>3</v>
      </c>
      <c r="AQ5490" s="17">
        <v>6.3601530000000003E-3</v>
      </c>
      <c r="AR5490" s="17">
        <v>-6.0577177000000003E-2</v>
      </c>
      <c r="AS5490" s="17">
        <v>-0.28563728900000002</v>
      </c>
      <c r="AT5490" s="17" t="s">
        <v>90</v>
      </c>
      <c r="AU5490" s="17">
        <v>-0.101938114</v>
      </c>
      <c r="AV5490" s="8" t="s">
        <v>90</v>
      </c>
      <c r="AW5490" s="8">
        <v>0.12315096</v>
      </c>
      <c r="AX5490" s="8">
        <v>-5.1138420000000004E-3</v>
      </c>
      <c r="AY5490" s="8" t="s">
        <v>90</v>
      </c>
      <c r="AZ5490" s="8">
        <v>-6.2168419000000003E-2</v>
      </c>
      <c r="BA5490" s="17">
        <v>-7.7576837999999995E-2</v>
      </c>
      <c r="BB5490" s="17">
        <v>-0.100565717</v>
      </c>
      <c r="BC5490" s="17">
        <v>0.121160381</v>
      </c>
      <c r="BD5490" s="17" t="s">
        <v>90</v>
      </c>
      <c r="BE5490" s="17">
        <v>3.1082602000000001E-2</v>
      </c>
      <c r="BF5490" s="8" t="s">
        <v>90</v>
      </c>
      <c r="BG5490" s="8">
        <v>1.9855548000000001E-2</v>
      </c>
      <c r="BH5490" s="8">
        <v>1.2581582069999999</v>
      </c>
      <c r="BI5490" s="8" t="s">
        <v>90</v>
      </c>
      <c r="BJ5490" s="8">
        <v>3.7025029999999998E-3</v>
      </c>
      <c r="BK5490" s="9" t="s">
        <v>44309</v>
      </c>
      <c r="BL5490" s="9" t="s">
        <v>44309</v>
      </c>
      <c r="BM5490" s="9">
        <v>38130</v>
      </c>
      <c r="BN5490" s="9" t="s">
        <v>44309</v>
      </c>
      <c r="BO5490" s="9" t="s">
        <v>44310</v>
      </c>
      <c r="BP5490" s="9" t="s">
        <v>44311</v>
      </c>
      <c r="BQ5490" s="9">
        <v>16</v>
      </c>
      <c r="BR5490" s="9" t="s">
        <v>47324</v>
      </c>
      <c r="BS5490" s="9" t="s">
        <v>47325</v>
      </c>
      <c r="BT5490" s="9">
        <v>1</v>
      </c>
      <c r="BU5490" s="9" t="s">
        <v>218</v>
      </c>
    </row>
    <row r="5491" spans="1:73" x14ac:dyDescent="0.2">
      <c r="A5491" s="17">
        <v>-0.15181222558021501</v>
      </c>
      <c r="B5491" s="17">
        <v>0.82147848606109597</v>
      </c>
      <c r="C5491" s="8">
        <v>-0.20096080005168901</v>
      </c>
      <c r="D5491" s="8">
        <v>0.63018631935119596</v>
      </c>
      <c r="E5491" s="17">
        <v>-0.124760664999485</v>
      </c>
      <c r="F5491" s="17">
        <v>7.6351761817932101E-2</v>
      </c>
      <c r="G5491" s="8">
        <v>-0.190062716603279</v>
      </c>
      <c r="H5491" s="8">
        <v>4.3347090482711799E-2</v>
      </c>
      <c r="Q5491" s="11">
        <v>2.9E-33</v>
      </c>
      <c r="R5491" s="9">
        <v>208.17</v>
      </c>
      <c r="S5491" s="9">
        <v>955360000</v>
      </c>
      <c r="T5491" s="8">
        <v>0.98417299999999996</v>
      </c>
      <c r="U5491" s="9">
        <v>208.17</v>
      </c>
      <c r="V5491" s="9">
        <v>1.0548999999999999</v>
      </c>
      <c r="W5491" s="18">
        <v>4.5858367999999997E-2</v>
      </c>
      <c r="X5491" s="18">
        <v>0.21414567000000001</v>
      </c>
      <c r="Y5491" s="18">
        <v>-0.71932435900000002</v>
      </c>
      <c r="Z5491" s="18">
        <v>0.46980303600000001</v>
      </c>
      <c r="AA5491" s="18">
        <v>4</v>
      </c>
      <c r="AB5491" s="9">
        <v>3.7433275000000002E-2</v>
      </c>
      <c r="AC5491" s="9">
        <v>0.193476808</v>
      </c>
      <c r="AD5491" s="9">
        <v>-0.42099620199999999</v>
      </c>
      <c r="AE5491" s="9">
        <v>0.57369973299999999</v>
      </c>
      <c r="AF5491" s="9">
        <v>5</v>
      </c>
      <c r="AG5491" s="18">
        <v>5.8781939999999998E-2</v>
      </c>
      <c r="AH5491" s="18">
        <v>0.24244987200000001</v>
      </c>
      <c r="AI5491" s="18">
        <v>-0.86321147399999998</v>
      </c>
      <c r="AJ5491" s="18">
        <v>0.48308604500000002</v>
      </c>
      <c r="AK5491" s="18">
        <v>4</v>
      </c>
      <c r="AL5491" s="9">
        <v>4.5111274E-2</v>
      </c>
      <c r="AM5491" s="9">
        <v>0.212394148</v>
      </c>
      <c r="AN5491" s="9">
        <v>-0.50262944799999998</v>
      </c>
      <c r="AO5491" s="9">
        <v>0.58932363200000004</v>
      </c>
      <c r="AP5491" s="9">
        <v>5</v>
      </c>
      <c r="AQ5491" s="17">
        <v>5.8808602000000001E-2</v>
      </c>
      <c r="AR5491" s="17">
        <v>1.8001976999999999E-2</v>
      </c>
      <c r="AS5491" s="17">
        <v>-4.7137558000000003E-2</v>
      </c>
      <c r="AT5491" s="17">
        <v>-0.213070855</v>
      </c>
      <c r="AU5491" s="17" t="s">
        <v>90</v>
      </c>
      <c r="AV5491" s="8">
        <v>0.21520192899999999</v>
      </c>
      <c r="AW5491" s="8">
        <v>0.10627698200000001</v>
      </c>
      <c r="AX5491" s="8">
        <v>8.7767444999999999E-2</v>
      </c>
      <c r="AY5491" s="8">
        <v>0.25828695299999999</v>
      </c>
      <c r="AZ5491" s="8">
        <v>-0.13771945199999999</v>
      </c>
      <c r="BA5491" s="17">
        <v>-3.8203515E-2</v>
      </c>
      <c r="BB5491" s="17">
        <v>-0.171923086</v>
      </c>
      <c r="BC5491" s="17">
        <v>0.200392336</v>
      </c>
      <c r="BD5491" s="17">
        <v>-6.9507903999999995E-2</v>
      </c>
      <c r="BE5491" s="17" t="s">
        <v>90</v>
      </c>
      <c r="BF5491" s="8">
        <v>0.160910532</v>
      </c>
      <c r="BG5491" s="8">
        <v>1.257677E-3</v>
      </c>
      <c r="BH5491" s="8">
        <v>0.65022510300000003</v>
      </c>
      <c r="BI5491" s="8">
        <v>-1.4707601000000001E-2</v>
      </c>
      <c r="BJ5491" s="8">
        <v>0.108065605</v>
      </c>
      <c r="BK5491" s="9" t="s">
        <v>44309</v>
      </c>
      <c r="BL5491" s="9" t="s">
        <v>44309</v>
      </c>
      <c r="BM5491" s="9">
        <v>38131</v>
      </c>
      <c r="BN5491" s="9" t="s">
        <v>44309</v>
      </c>
      <c r="BO5491" s="9" t="s">
        <v>44310</v>
      </c>
      <c r="BP5491" s="9" t="s">
        <v>44311</v>
      </c>
      <c r="BQ5491" s="9">
        <v>17</v>
      </c>
      <c r="BR5491" s="9" t="s">
        <v>44312</v>
      </c>
      <c r="BS5491" s="9" t="s">
        <v>44313</v>
      </c>
      <c r="BT5491" s="9">
        <v>1</v>
      </c>
      <c r="BU5491" s="9" t="s">
        <v>218</v>
      </c>
    </row>
    <row r="5492" spans="1:73" x14ac:dyDescent="0.2">
      <c r="A5492" s="17">
        <v>0.113739319145679</v>
      </c>
      <c r="B5492" s="17">
        <v>0.132044062018394</v>
      </c>
      <c r="C5492" s="8">
        <v>0.14028675854206099</v>
      </c>
      <c r="D5492" s="8">
        <v>0.16264657676219901</v>
      </c>
      <c r="E5492" s="17">
        <v>-0.15171366930007901</v>
      </c>
      <c r="F5492" s="17">
        <v>-0.19766741991043099</v>
      </c>
      <c r="G5492" s="8">
        <v>0.38107606768608099</v>
      </c>
      <c r="H5492" s="8">
        <v>0.287822246551514</v>
      </c>
      <c r="Q5492" s="11">
        <v>3.0999999999999997E-101</v>
      </c>
      <c r="R5492" s="9">
        <v>252.99</v>
      </c>
      <c r="S5492" s="9">
        <v>441530000</v>
      </c>
      <c r="T5492" s="8">
        <v>0.89452200000000004</v>
      </c>
      <c r="U5492" s="9">
        <v>224.79</v>
      </c>
      <c r="V5492" s="9">
        <v>-0.52586999999999995</v>
      </c>
      <c r="W5492" s="18">
        <v>5.9925898999999998E-2</v>
      </c>
      <c r="X5492" s="18">
        <v>0.244797669</v>
      </c>
      <c r="Y5492" s="18">
        <v>-0.93076910599999996</v>
      </c>
      <c r="Z5492" s="18">
        <v>0.62734176500000005</v>
      </c>
      <c r="AA5492" s="18">
        <v>3</v>
      </c>
      <c r="AB5492" s="9">
        <v>4.6098082999999998E-2</v>
      </c>
      <c r="AC5492" s="9">
        <v>0.214704642</v>
      </c>
      <c r="AD5492" s="9">
        <v>-0.79378307699999995</v>
      </c>
      <c r="AE5492" s="9">
        <v>0.39844823000000001</v>
      </c>
      <c r="AF5492" s="9">
        <v>4</v>
      </c>
      <c r="AG5492" s="18">
        <v>7.7178921999999997E-2</v>
      </c>
      <c r="AH5492" s="18">
        <v>0.277810946</v>
      </c>
      <c r="AI5492" s="18">
        <v>-0.503042353</v>
      </c>
      <c r="AJ5492" s="18">
        <v>1.2651944820000001</v>
      </c>
      <c r="AK5492" s="18">
        <v>3</v>
      </c>
      <c r="AL5492" s="9">
        <v>5.5777647999999999E-2</v>
      </c>
      <c r="AM5492" s="9">
        <v>0.23617292000000001</v>
      </c>
      <c r="AN5492" s="9">
        <v>-0.36789888799999998</v>
      </c>
      <c r="AO5492" s="9">
        <v>0.943543405</v>
      </c>
      <c r="AP5492" s="9">
        <v>4</v>
      </c>
      <c r="AQ5492" s="17">
        <v>-0.56002980499999999</v>
      </c>
      <c r="AR5492" s="17" t="s">
        <v>90</v>
      </c>
      <c r="AS5492" s="17">
        <v>0.45978590800000002</v>
      </c>
      <c r="AT5492" s="17">
        <v>-0.123717353</v>
      </c>
      <c r="AU5492" s="17" t="s">
        <v>90</v>
      </c>
      <c r="AV5492" s="8" t="s">
        <v>90</v>
      </c>
      <c r="AW5492" s="8">
        <v>-0.68295025799999998</v>
      </c>
      <c r="AX5492" s="8">
        <v>-0.17423588000000001</v>
      </c>
      <c r="AY5492" s="8">
        <v>7.8362091999999994E-2</v>
      </c>
      <c r="AZ5492" s="8">
        <v>2.5251782E-2</v>
      </c>
      <c r="BA5492" s="17">
        <v>0.247983277</v>
      </c>
      <c r="BB5492" s="17" t="s">
        <v>90</v>
      </c>
      <c r="BC5492" s="17">
        <v>0.73411649499999998</v>
      </c>
      <c r="BD5492" s="17">
        <v>0.75694453699999997</v>
      </c>
      <c r="BE5492" s="17" t="s">
        <v>90</v>
      </c>
      <c r="BF5492" s="8" t="s">
        <v>90</v>
      </c>
      <c r="BG5492" s="8">
        <v>-0.26286315900000001</v>
      </c>
      <c r="BH5492" s="8">
        <v>0.52860563999999999</v>
      </c>
      <c r="BI5492" s="8">
        <v>0.55362695500000003</v>
      </c>
      <c r="BJ5492" s="8">
        <v>0.93820929500000005</v>
      </c>
      <c r="BK5492" s="9" t="s">
        <v>4853</v>
      </c>
      <c r="BL5492" s="9" t="s">
        <v>4853</v>
      </c>
      <c r="BM5492" s="9">
        <v>37837</v>
      </c>
      <c r="BN5492" s="9" t="s">
        <v>4853</v>
      </c>
      <c r="BO5492" s="9" t="s">
        <v>4854</v>
      </c>
      <c r="BP5492" s="9" t="s">
        <v>4855</v>
      </c>
      <c r="BQ5492" s="9">
        <v>242</v>
      </c>
      <c r="BR5492" s="9" t="s">
        <v>33566</v>
      </c>
      <c r="BS5492" s="9" t="s">
        <v>33567</v>
      </c>
      <c r="BT5492" s="9" t="s">
        <v>103</v>
      </c>
      <c r="BU5492" s="9" t="s">
        <v>218</v>
      </c>
    </row>
    <row r="5493" spans="1:73" x14ac:dyDescent="0.2">
      <c r="A5493" s="17">
        <v>0.17231775820255299</v>
      </c>
      <c r="B5493" s="17">
        <v>0.295429617166519</v>
      </c>
      <c r="C5493" s="8">
        <v>0.20741848647594499</v>
      </c>
      <c r="D5493" s="8">
        <v>0.500912725925446</v>
      </c>
      <c r="E5493" s="17">
        <v>-0.35294935107231101</v>
      </c>
      <c r="F5493" s="17">
        <v>-0.46682500839233398</v>
      </c>
      <c r="G5493" s="8">
        <v>0.12668424844741799</v>
      </c>
      <c r="H5493" s="8">
        <v>-4.7606132924556697E-2</v>
      </c>
      <c r="Q5493" s="11">
        <v>3.8300000000000002E-81</v>
      </c>
      <c r="R5493" s="9">
        <v>244.53</v>
      </c>
      <c r="S5493" s="9">
        <v>589490000</v>
      </c>
      <c r="T5493" s="8">
        <v>0.88756400000000002</v>
      </c>
      <c r="U5493" s="9">
        <v>147.62</v>
      </c>
      <c r="V5493" s="9">
        <v>6.3337000000000004E-2</v>
      </c>
      <c r="W5493" s="18">
        <v>4.5858395000000003E-2</v>
      </c>
      <c r="X5493" s="18">
        <v>0.214145733</v>
      </c>
      <c r="Y5493" s="18">
        <v>-0.94751322000000004</v>
      </c>
      <c r="Z5493" s="18">
        <v>0.241614527</v>
      </c>
      <c r="AA5493" s="18">
        <v>4</v>
      </c>
      <c r="AB5493" s="9">
        <v>3.7433275000000002E-2</v>
      </c>
      <c r="AC5493" s="9">
        <v>0.193476808</v>
      </c>
      <c r="AD5493" s="9">
        <v>-0.96417296799999996</v>
      </c>
      <c r="AE5493" s="9">
        <v>3.0522968000000001E-2</v>
      </c>
      <c r="AF5493" s="9">
        <v>5</v>
      </c>
      <c r="AG5493" s="18">
        <v>5.8781985000000002E-2</v>
      </c>
      <c r="AH5493" s="18">
        <v>0.24244996399999999</v>
      </c>
      <c r="AI5493" s="18">
        <v>-0.54646476600000005</v>
      </c>
      <c r="AJ5493" s="18">
        <v>0.79983326499999996</v>
      </c>
      <c r="AK5493" s="18">
        <v>4</v>
      </c>
      <c r="AL5493" s="9">
        <v>4.5111274E-2</v>
      </c>
      <c r="AM5493" s="9">
        <v>0.212394148</v>
      </c>
      <c r="AN5493" s="9">
        <v>-0.59358267399999998</v>
      </c>
      <c r="AO5493" s="9">
        <v>0.49837040599999999</v>
      </c>
      <c r="AP5493" s="9">
        <v>5</v>
      </c>
      <c r="AQ5493" s="17" t="s">
        <v>90</v>
      </c>
      <c r="AR5493" s="17">
        <v>-0.29201692299999998</v>
      </c>
      <c r="AS5493" s="17">
        <v>-0.704141974</v>
      </c>
      <c r="AT5493" s="17">
        <v>-0.123717353</v>
      </c>
      <c r="AU5493" s="17">
        <v>-7.7805160999999998E-2</v>
      </c>
      <c r="AV5493" s="8">
        <v>-0.186770722</v>
      </c>
      <c r="AW5493" s="8">
        <v>-0.720401764</v>
      </c>
      <c r="AX5493" s="8">
        <v>-1.014565945</v>
      </c>
      <c r="AY5493" s="8">
        <v>3.910346E-2</v>
      </c>
      <c r="AZ5493" s="8">
        <v>-0.47605559200000003</v>
      </c>
      <c r="BA5493" s="17" t="s">
        <v>90</v>
      </c>
      <c r="BB5493" s="17">
        <v>7.2282121000000005E-2</v>
      </c>
      <c r="BC5493" s="17">
        <v>0.167183369</v>
      </c>
      <c r="BD5493" s="17">
        <v>0.75694453699999997</v>
      </c>
      <c r="BE5493" s="17">
        <v>0.17756538099999999</v>
      </c>
      <c r="BF5493" s="8">
        <v>0.22030422099999999</v>
      </c>
      <c r="BG5493" s="8">
        <v>-0.26113319400000001</v>
      </c>
      <c r="BH5493" s="8">
        <v>-0.125472784</v>
      </c>
      <c r="BI5493" s="8">
        <v>0.354228139</v>
      </c>
      <c r="BJ5493" s="8">
        <v>0.242450476</v>
      </c>
      <c r="BK5493" s="9" t="s">
        <v>4853</v>
      </c>
      <c r="BL5493" s="9" t="s">
        <v>4853</v>
      </c>
      <c r="BM5493" s="9">
        <v>21899</v>
      </c>
      <c r="BN5493" s="9" t="s">
        <v>4853</v>
      </c>
      <c r="BO5493" s="9" t="s">
        <v>4854</v>
      </c>
      <c r="BP5493" s="9" t="s">
        <v>4855</v>
      </c>
      <c r="BQ5493" s="9">
        <v>243</v>
      </c>
      <c r="BR5493" s="9" t="s">
        <v>26904</v>
      </c>
      <c r="BS5493" s="9" t="s">
        <v>26905</v>
      </c>
      <c r="BT5493" s="9" t="s">
        <v>103</v>
      </c>
      <c r="BU5493" s="9" t="s">
        <v>97</v>
      </c>
    </row>
    <row r="5494" spans="1:73" x14ac:dyDescent="0.2">
      <c r="A5494" s="17">
        <v>-0.103049851953983</v>
      </c>
      <c r="B5494" s="17">
        <v>0.26032435894012501</v>
      </c>
      <c r="C5494" s="8">
        <v>-0.249746888875961</v>
      </c>
      <c r="D5494" s="8">
        <v>0.80248081684112504</v>
      </c>
      <c r="E5494" s="17">
        <v>0.27028271555900601</v>
      </c>
      <c r="F5494" s="17">
        <v>0.42360562086105302</v>
      </c>
      <c r="G5494" s="8">
        <v>0.57582104206085205</v>
      </c>
      <c r="H5494" s="8">
        <v>0.85628056526184104</v>
      </c>
      <c r="P5494" s="9" t="s">
        <v>88</v>
      </c>
      <c r="Q5494" s="11">
        <v>4.1600000000000002E-118</v>
      </c>
      <c r="R5494" s="9">
        <v>271.62</v>
      </c>
      <c r="S5494" s="9">
        <v>644060000</v>
      </c>
      <c r="T5494" s="8">
        <v>0.91571599999999997</v>
      </c>
      <c r="U5494" s="9">
        <v>218.29</v>
      </c>
      <c r="V5494" s="9">
        <v>0.50105</v>
      </c>
      <c r="W5494" s="18">
        <v>5.9925933000000001E-2</v>
      </c>
      <c r="X5494" s="18">
        <v>0.24479774000000001</v>
      </c>
      <c r="Y5494" s="18">
        <v>-0.50877295099999997</v>
      </c>
      <c r="Z5494" s="18">
        <v>1.049338374</v>
      </c>
      <c r="AA5494" s="18">
        <v>3</v>
      </c>
      <c r="AB5494" s="9">
        <v>3.7433275000000002E-2</v>
      </c>
      <c r="AC5494" s="9">
        <v>0.193476808</v>
      </c>
      <c r="AD5494" s="9">
        <v>-7.3742344000000001E-2</v>
      </c>
      <c r="AE5494" s="9">
        <v>0.92095359099999996</v>
      </c>
      <c r="AF5494" s="9">
        <v>5</v>
      </c>
      <c r="AG5494" s="18">
        <v>7.7178976999999996E-2</v>
      </c>
      <c r="AH5494" s="18">
        <v>0.27781104499999998</v>
      </c>
      <c r="AI5494" s="18">
        <v>-0.30829769200000001</v>
      </c>
      <c r="AJ5494" s="18">
        <v>1.4599397750000001</v>
      </c>
      <c r="AK5494" s="18">
        <v>3</v>
      </c>
      <c r="AL5494" s="9">
        <v>4.5111274E-2</v>
      </c>
      <c r="AM5494" s="9">
        <v>0.212394148</v>
      </c>
      <c r="AN5494" s="9">
        <v>0.31030403200000001</v>
      </c>
      <c r="AO5494" s="9">
        <v>1.402257112</v>
      </c>
      <c r="AP5494" s="9">
        <v>5</v>
      </c>
      <c r="AQ5494" s="17">
        <v>0.16753575200000001</v>
      </c>
      <c r="AR5494" s="17" t="s">
        <v>90</v>
      </c>
      <c r="AS5494" s="17" t="s">
        <v>90</v>
      </c>
      <c r="AT5494" s="17">
        <v>0.36669105299999999</v>
      </c>
      <c r="AU5494" s="17">
        <v>0.58248752400000003</v>
      </c>
      <c r="AV5494" s="8">
        <v>0.79262143399999996</v>
      </c>
      <c r="AW5494" s="8">
        <v>0.35728162499999999</v>
      </c>
      <c r="AX5494" s="8">
        <v>0.50180792799999996</v>
      </c>
      <c r="AY5494" s="8">
        <v>0.175659344</v>
      </c>
      <c r="AZ5494" s="8">
        <v>0.54906946400000001</v>
      </c>
      <c r="BA5494" s="17">
        <v>0.94164586100000003</v>
      </c>
      <c r="BB5494" s="17" t="s">
        <v>90</v>
      </c>
      <c r="BC5494" s="17" t="s">
        <v>90</v>
      </c>
      <c r="BD5494" s="17">
        <v>0.68370354200000005</v>
      </c>
      <c r="BE5494" s="17">
        <v>0.71817863000000004</v>
      </c>
      <c r="BF5494" s="8">
        <v>1.356667399</v>
      </c>
      <c r="BG5494" s="8">
        <v>1.1159473660000001</v>
      </c>
      <c r="BH5494" s="8">
        <v>0.83379364</v>
      </c>
      <c r="BI5494" s="8">
        <v>0.75823622899999998</v>
      </c>
      <c r="BJ5494" s="8">
        <v>1.089969873</v>
      </c>
      <c r="BK5494" s="9" t="s">
        <v>4853</v>
      </c>
      <c r="BL5494" s="9" t="s">
        <v>4853</v>
      </c>
      <c r="BM5494" s="9">
        <v>21900</v>
      </c>
      <c r="BN5494" s="9" t="s">
        <v>4853</v>
      </c>
      <c r="BO5494" s="9" t="s">
        <v>4854</v>
      </c>
      <c r="BP5494" s="9" t="s">
        <v>4855</v>
      </c>
      <c r="BQ5494" s="9">
        <v>247</v>
      </c>
      <c r="BR5494" s="9" t="s">
        <v>4856</v>
      </c>
      <c r="BS5494" s="9" t="s">
        <v>4857</v>
      </c>
      <c r="BT5494" s="9" t="s">
        <v>103</v>
      </c>
      <c r="BU5494" s="9" t="s">
        <v>97</v>
      </c>
    </row>
    <row r="5495" spans="1:73" x14ac:dyDescent="0.2">
      <c r="A5495" s="17">
        <v>6.8252302706241594E-2</v>
      </c>
      <c r="B5495" s="17">
        <v>0.17330273985862699</v>
      </c>
      <c r="C5495" s="8">
        <v>-0.235735133290291</v>
      </c>
      <c r="D5495" s="8">
        <v>1.12783980369568</v>
      </c>
      <c r="E5495" s="17">
        <v>0.242504552006721</v>
      </c>
      <c r="F5495" s="17">
        <v>0.23337732255458801</v>
      </c>
      <c r="G5495" s="8">
        <v>0.51612901687622104</v>
      </c>
      <c r="H5495" s="8">
        <v>0.77694964408874501</v>
      </c>
      <c r="P5495" s="9" t="s">
        <v>88</v>
      </c>
      <c r="Q5495" s="11">
        <v>3.3800000000000001E-56</v>
      </c>
      <c r="R5495" s="9">
        <v>211.02</v>
      </c>
      <c r="S5495" s="9">
        <v>1391900000</v>
      </c>
      <c r="T5495" s="8">
        <v>0.88027999999999995</v>
      </c>
      <c r="U5495" s="9">
        <v>185</v>
      </c>
      <c r="V5495" s="9">
        <v>-0.26996999999999999</v>
      </c>
      <c r="W5495" s="18">
        <v>4.5858367999999997E-2</v>
      </c>
      <c r="X5495" s="18">
        <v>0.21414567000000001</v>
      </c>
      <c r="Y5495" s="18">
        <v>-0.35205914100000002</v>
      </c>
      <c r="Z5495" s="18">
        <v>0.83706825500000004</v>
      </c>
      <c r="AA5495" s="18">
        <v>4</v>
      </c>
      <c r="AB5495" s="9">
        <v>4.6098082999999998E-2</v>
      </c>
      <c r="AC5495" s="9">
        <v>0.214704642</v>
      </c>
      <c r="AD5495" s="9">
        <v>-0.36273833</v>
      </c>
      <c r="AE5495" s="9">
        <v>0.82949297700000002</v>
      </c>
      <c r="AF5495" s="9">
        <v>4</v>
      </c>
      <c r="AG5495" s="18">
        <v>5.8781939999999998E-2</v>
      </c>
      <c r="AH5495" s="18">
        <v>0.24244987200000001</v>
      </c>
      <c r="AI5495" s="18">
        <v>-0.157019728</v>
      </c>
      <c r="AJ5495" s="18">
        <v>1.1892777910000001</v>
      </c>
      <c r="AK5495" s="18">
        <v>4</v>
      </c>
      <c r="AL5495" s="9">
        <v>5.5777647999999999E-2</v>
      </c>
      <c r="AM5495" s="9">
        <v>0.23617292000000001</v>
      </c>
      <c r="AN5495" s="9">
        <v>0.12122852000000001</v>
      </c>
      <c r="AO5495" s="9">
        <v>1.4326708130000001</v>
      </c>
      <c r="AP5495" s="9">
        <v>4</v>
      </c>
      <c r="AQ5495" s="17">
        <v>0.16753575200000001</v>
      </c>
      <c r="AR5495" s="17">
        <v>0.34137466500000002</v>
      </c>
      <c r="AS5495" s="17">
        <v>0.44175895999999998</v>
      </c>
      <c r="AT5495" s="17">
        <v>0.42993178999999998</v>
      </c>
      <c r="AU5495" s="17" t="s">
        <v>90</v>
      </c>
      <c r="AV5495" s="8" t="s">
        <v>90</v>
      </c>
      <c r="AW5495" s="8">
        <v>-0.110811435</v>
      </c>
      <c r="AX5495" s="8">
        <v>0.308612883</v>
      </c>
      <c r="AY5495" s="8">
        <v>0.36072105199999999</v>
      </c>
      <c r="AZ5495" s="8">
        <v>0.54906946400000001</v>
      </c>
      <c r="BA5495" s="17">
        <v>0.94164586100000003</v>
      </c>
      <c r="BB5495" s="17">
        <v>0.54713541300000001</v>
      </c>
      <c r="BC5495" s="17">
        <v>0.76420360799999998</v>
      </c>
      <c r="BD5495" s="17">
        <v>0.62899023300000001</v>
      </c>
      <c r="BE5495" s="17" t="s">
        <v>90</v>
      </c>
      <c r="BF5495" s="8" t="s">
        <v>90</v>
      </c>
      <c r="BG5495" s="8">
        <v>0.907868385</v>
      </c>
      <c r="BH5495" s="8">
        <v>0.79032492600000004</v>
      </c>
      <c r="BI5495" s="8">
        <v>1.0367524619999999</v>
      </c>
      <c r="BJ5495" s="8">
        <v>1.089969873</v>
      </c>
      <c r="BK5495" s="9" t="s">
        <v>4853</v>
      </c>
      <c r="BL5495" s="9" t="s">
        <v>4853</v>
      </c>
      <c r="BM5495" s="9">
        <v>21901</v>
      </c>
      <c r="BN5495" s="9" t="s">
        <v>4853</v>
      </c>
      <c r="BO5495" s="9" t="s">
        <v>4854</v>
      </c>
      <c r="BP5495" s="9" t="s">
        <v>4855</v>
      </c>
      <c r="BQ5495" s="9">
        <v>249</v>
      </c>
      <c r="BR5495" s="9" t="s">
        <v>34390</v>
      </c>
      <c r="BS5495" s="9" t="s">
        <v>34391</v>
      </c>
      <c r="BT5495" s="9">
        <v>1</v>
      </c>
      <c r="BU5495" s="9" t="s">
        <v>97</v>
      </c>
    </row>
    <row r="5496" spans="1:73" x14ac:dyDescent="0.2">
      <c r="A5496" s="17">
        <v>-0.41289642453193698</v>
      </c>
      <c r="B5496" s="17">
        <v>0.366708934307098</v>
      </c>
      <c r="C5496" s="8">
        <v>-0.30534666776657099</v>
      </c>
      <c r="D5496" s="8">
        <v>0.40433123707771301</v>
      </c>
      <c r="E5496" s="17">
        <v>-0.93964213132858299</v>
      </c>
      <c r="F5496" s="17">
        <v>-0.49525576829910301</v>
      </c>
      <c r="G5496" s="8">
        <v>-0.28398251533508301</v>
      </c>
      <c r="H5496" s="8">
        <v>2.9452418908476798E-2</v>
      </c>
      <c r="K5496" s="18" t="s">
        <v>159</v>
      </c>
      <c r="Q5496" s="11">
        <v>1.1200000000000001E-6</v>
      </c>
      <c r="R5496" s="9">
        <v>131.24</v>
      </c>
      <c r="S5496" s="9">
        <v>76543000</v>
      </c>
      <c r="T5496" s="8">
        <v>0.99814800000000004</v>
      </c>
      <c r="U5496" s="9">
        <v>131.24</v>
      </c>
      <c r="V5496" s="9">
        <v>-3.3777000000000001E-2</v>
      </c>
      <c r="W5496" s="18">
        <v>5.9925875000000003E-2</v>
      </c>
      <c r="X5496" s="18">
        <v>0.24479761999999999</v>
      </c>
      <c r="Y5496" s="18">
        <v>-1.718697404</v>
      </c>
      <c r="Z5496" s="18">
        <v>-0.16058684100000001</v>
      </c>
      <c r="AA5496" s="18">
        <v>3</v>
      </c>
      <c r="AB5496" s="9">
        <v>8.5858205000000007E-2</v>
      </c>
      <c r="AC5496" s="9">
        <v>0.29301570799999999</v>
      </c>
      <c r="AD5496" s="9">
        <v>-1.7560006100000001</v>
      </c>
      <c r="AE5496" s="9">
        <v>0.76548906100000003</v>
      </c>
      <c r="AF5496" s="9">
        <v>2</v>
      </c>
      <c r="AG5496" s="18">
        <v>7.7178879000000006E-2</v>
      </c>
      <c r="AH5496" s="18">
        <v>0.27781086999999999</v>
      </c>
      <c r="AI5496" s="18">
        <v>-1.1681006789999999</v>
      </c>
      <c r="AJ5496" s="18">
        <v>0.60013567300000004</v>
      </c>
      <c r="AK5496" s="18">
        <v>3</v>
      </c>
      <c r="AL5496" s="9">
        <v>0.105853457</v>
      </c>
      <c r="AM5496" s="9">
        <v>0.32535128200000002</v>
      </c>
      <c r="AN5496" s="9">
        <v>-1.370421162</v>
      </c>
      <c r="AO5496" s="9">
        <v>1.429326001</v>
      </c>
      <c r="AP5496" s="9">
        <v>2</v>
      </c>
      <c r="AQ5496" s="17">
        <v>-1.3918100600000001</v>
      </c>
      <c r="AR5496" s="17">
        <v>-1.113559484</v>
      </c>
      <c r="AS5496" s="17" t="s">
        <v>90</v>
      </c>
      <c r="AT5496" s="17">
        <v>-0.30736312300000002</v>
      </c>
      <c r="AU5496" s="17" t="s">
        <v>90</v>
      </c>
      <c r="AV5496" s="8">
        <v>-0.29408469799999998</v>
      </c>
      <c r="AW5496" s="8">
        <v>-0.75527757399999995</v>
      </c>
      <c r="AX5496" s="8" t="s">
        <v>90</v>
      </c>
      <c r="AY5496" s="8" t="s">
        <v>90</v>
      </c>
      <c r="AZ5496" s="8" t="s">
        <v>90</v>
      </c>
      <c r="BA5496" s="17">
        <v>-0.36896875499999998</v>
      </c>
      <c r="BB5496" s="17">
        <v>-0.194793418</v>
      </c>
      <c r="BC5496" s="17" t="s">
        <v>90</v>
      </c>
      <c r="BD5496" s="17">
        <v>0.21959395700000001</v>
      </c>
      <c r="BE5496" s="17" t="s">
        <v>90</v>
      </c>
      <c r="BF5496" s="8">
        <v>0.47168624399999998</v>
      </c>
      <c r="BG5496" s="8">
        <v>-9.0438396000000004E-2</v>
      </c>
      <c r="BH5496" s="8" t="s">
        <v>90</v>
      </c>
      <c r="BI5496" s="8" t="s">
        <v>90</v>
      </c>
      <c r="BJ5496" s="8" t="s">
        <v>90</v>
      </c>
      <c r="BK5496" s="9" t="s">
        <v>4853</v>
      </c>
      <c r="BL5496" s="9" t="s">
        <v>4853</v>
      </c>
      <c r="BM5496" s="9">
        <v>21902</v>
      </c>
      <c r="BN5496" s="9" t="s">
        <v>4853</v>
      </c>
      <c r="BO5496" s="9" t="s">
        <v>4854</v>
      </c>
      <c r="BP5496" s="9" t="s">
        <v>4855</v>
      </c>
      <c r="BQ5496" s="9">
        <v>348</v>
      </c>
      <c r="BR5496" s="9" t="s">
        <v>19457</v>
      </c>
      <c r="BS5496" s="9" t="s">
        <v>19458</v>
      </c>
      <c r="BT5496" s="9">
        <v>1</v>
      </c>
      <c r="BU5496" s="9" t="s">
        <v>97</v>
      </c>
    </row>
    <row r="5497" spans="1:73" x14ac:dyDescent="0.2">
      <c r="A5497" s="17" t="s">
        <v>90</v>
      </c>
      <c r="B5497" s="17">
        <v>0</v>
      </c>
      <c r="C5497" s="8" t="s">
        <v>90</v>
      </c>
      <c r="D5497" s="8">
        <v>0</v>
      </c>
      <c r="E5497" s="17">
        <v>-0.53738009929657005</v>
      </c>
      <c r="F5497" s="17" t="s">
        <v>90</v>
      </c>
      <c r="G5497" s="8">
        <v>-1.01925384998322</v>
      </c>
      <c r="H5497" s="8" t="s">
        <v>90</v>
      </c>
      <c r="K5497" s="18" t="s">
        <v>159</v>
      </c>
      <c r="O5497" s="9" t="s">
        <v>159</v>
      </c>
      <c r="Q5497" s="11">
        <v>3.0199999999999999E-276</v>
      </c>
      <c r="R5497" s="9">
        <v>420.82</v>
      </c>
      <c r="S5497" s="9">
        <v>531710000</v>
      </c>
      <c r="T5497" s="8">
        <v>0.959202</v>
      </c>
      <c r="U5497" s="9">
        <v>324.55</v>
      </c>
      <c r="V5497" s="9">
        <v>-0.97470999999999997</v>
      </c>
      <c r="W5497" s="18">
        <v>3.7141265E-2</v>
      </c>
      <c r="X5497" s="18">
        <v>0.192720692</v>
      </c>
      <c r="Y5497" s="18">
        <v>-1.0327844049999999</v>
      </c>
      <c r="Z5497" s="18">
        <v>-4.1975782000000003E-2</v>
      </c>
      <c r="AA5497" s="18">
        <v>5</v>
      </c>
      <c r="AB5497" s="9" t="s">
        <v>90</v>
      </c>
      <c r="AC5497" s="9" t="s">
        <v>90</v>
      </c>
      <c r="AD5497" s="9" t="s">
        <v>90</v>
      </c>
      <c r="AE5497" s="9" t="s">
        <v>90</v>
      </c>
      <c r="AF5497" s="9" t="s">
        <v>90</v>
      </c>
      <c r="AG5497" s="18">
        <v>4.7470012999999998E-2</v>
      </c>
      <c r="AH5497" s="18">
        <v>0.217876141</v>
      </c>
      <c r="AI5497" s="18">
        <v>-1.5793222659999999</v>
      </c>
      <c r="AJ5497" s="18">
        <v>-0.45918536300000001</v>
      </c>
      <c r="AK5497" s="18">
        <v>5</v>
      </c>
      <c r="AL5497" s="9" t="s">
        <v>90</v>
      </c>
      <c r="AM5497" s="9" t="s">
        <v>90</v>
      </c>
      <c r="AN5497" s="9" t="s">
        <v>90</v>
      </c>
      <c r="AO5497" s="9" t="s">
        <v>90</v>
      </c>
      <c r="AP5497" s="9" t="s">
        <v>90</v>
      </c>
      <c r="AQ5497" s="17">
        <v>-0.13169154499999999</v>
      </c>
      <c r="AR5497" s="17">
        <v>-0.31843846999999997</v>
      </c>
      <c r="AS5497" s="17">
        <v>-0.62268817399999998</v>
      </c>
      <c r="AT5497" s="17">
        <v>-0.68372070799999995</v>
      </c>
      <c r="AU5497" s="17">
        <v>-0.65697455400000004</v>
      </c>
      <c r="AV5497" s="8" t="s">
        <v>90</v>
      </c>
      <c r="AW5497" s="8" t="s">
        <v>90</v>
      </c>
      <c r="AX5497" s="8" t="s">
        <v>90</v>
      </c>
      <c r="AY5497" s="8" t="s">
        <v>90</v>
      </c>
      <c r="AZ5497" s="8" t="s">
        <v>90</v>
      </c>
      <c r="BA5497" s="17">
        <v>-0.20627029199999999</v>
      </c>
      <c r="BB5497" s="17">
        <v>-0.870820284</v>
      </c>
      <c r="BC5497" s="17">
        <v>-1.3566827770000001</v>
      </c>
      <c r="BD5497" s="17">
        <v>-1.216845274</v>
      </c>
      <c r="BE5497" s="17">
        <v>-0.78715556900000005</v>
      </c>
      <c r="BF5497" s="8" t="s">
        <v>90</v>
      </c>
      <c r="BG5497" s="8" t="s">
        <v>90</v>
      </c>
      <c r="BH5497" s="8" t="s">
        <v>90</v>
      </c>
      <c r="BI5497" s="8" t="s">
        <v>90</v>
      </c>
      <c r="BJ5497" s="8" t="s">
        <v>90</v>
      </c>
      <c r="BK5497" s="9" t="s">
        <v>4853</v>
      </c>
      <c r="BL5497" s="9" t="s">
        <v>4853</v>
      </c>
      <c r="BM5497" s="9">
        <v>21903</v>
      </c>
      <c r="BN5497" s="9" t="s">
        <v>4853</v>
      </c>
      <c r="BO5497" s="9" t="s">
        <v>4854</v>
      </c>
      <c r="BP5497" s="9" t="s">
        <v>4855</v>
      </c>
      <c r="BQ5497" s="9">
        <v>406</v>
      </c>
      <c r="BR5497" s="9" t="s">
        <v>6095</v>
      </c>
      <c r="BS5497" s="9" t="s">
        <v>6096</v>
      </c>
      <c r="BT5497" s="9">
        <v>1</v>
      </c>
      <c r="BU5497" s="9" t="s">
        <v>97</v>
      </c>
    </row>
    <row r="5498" spans="1:73" x14ac:dyDescent="0.2">
      <c r="A5498" s="17">
        <v>0.51930063962936401</v>
      </c>
      <c r="B5498" s="17">
        <v>1.5950517654418901</v>
      </c>
      <c r="C5498" s="8">
        <v>0.99750941991805997</v>
      </c>
      <c r="D5498" s="8">
        <v>2.2697460651397701</v>
      </c>
      <c r="E5498" s="17">
        <v>-0.56087571382522605</v>
      </c>
      <c r="F5498" s="17">
        <v>-0.99056631326675404</v>
      </c>
      <c r="G5498" s="8">
        <v>-0.80317234992981001</v>
      </c>
      <c r="H5498" s="8">
        <v>-1.67686319351196</v>
      </c>
      <c r="L5498" s="18" t="s">
        <v>159</v>
      </c>
      <c r="N5498" s="9" t="s">
        <v>88</v>
      </c>
      <c r="O5498" s="9" t="s">
        <v>159</v>
      </c>
      <c r="P5498" s="9" t="s">
        <v>159</v>
      </c>
      <c r="Q5498" s="9">
        <v>0</v>
      </c>
      <c r="R5498" s="9">
        <v>472.52</v>
      </c>
      <c r="S5498" s="9">
        <v>201050000</v>
      </c>
      <c r="T5498" s="8">
        <v>0.99959299999999995</v>
      </c>
      <c r="U5498" s="9">
        <v>472.52</v>
      </c>
      <c r="V5498" s="9">
        <v>1.2643</v>
      </c>
      <c r="W5498" s="18">
        <v>4.5858391999999998E-2</v>
      </c>
      <c r="X5498" s="18">
        <v>0.21414572600000001</v>
      </c>
      <c r="Y5498" s="18">
        <v>-1.155439576</v>
      </c>
      <c r="Z5498" s="18">
        <v>3.3688129999999997E-2</v>
      </c>
      <c r="AA5498" s="18">
        <v>4</v>
      </c>
      <c r="AB5498" s="9">
        <v>4.6098105E-2</v>
      </c>
      <c r="AC5498" s="9">
        <v>0.214704693</v>
      </c>
      <c r="AD5498" s="9">
        <v>-1.586682111</v>
      </c>
      <c r="AE5498" s="9">
        <v>-0.39445052400000002</v>
      </c>
      <c r="AF5498" s="9">
        <v>4</v>
      </c>
      <c r="AG5498" s="18">
        <v>5.8781977999999999E-2</v>
      </c>
      <c r="AH5498" s="18">
        <v>0.24244995</v>
      </c>
      <c r="AI5498" s="18">
        <v>-1.4763213470000001</v>
      </c>
      <c r="AJ5498" s="18">
        <v>-0.13002339199999999</v>
      </c>
      <c r="AK5498" s="18">
        <v>4</v>
      </c>
      <c r="AL5498" s="9">
        <v>7.3055577999999996E-2</v>
      </c>
      <c r="AM5498" s="9">
        <v>0.27028795300000003</v>
      </c>
      <c r="AN5498" s="9">
        <v>-2.5370400489999998</v>
      </c>
      <c r="AO5498" s="9">
        <v>-0.816686252</v>
      </c>
      <c r="AP5498" s="9">
        <v>3</v>
      </c>
      <c r="AQ5498" s="17">
        <v>-0.582341373</v>
      </c>
      <c r="AR5498" s="17">
        <v>-0.14956820000000001</v>
      </c>
      <c r="AS5498" s="17" t="s">
        <v>90</v>
      </c>
      <c r="AT5498" s="17">
        <v>-0.81104040099999997</v>
      </c>
      <c r="AU5498" s="17">
        <v>-0.53204363600000004</v>
      </c>
      <c r="AV5498" s="8">
        <v>-1.2833993429999999</v>
      </c>
      <c r="AW5498" s="8">
        <v>-0.75378465699999997</v>
      </c>
      <c r="AX5498" s="8">
        <v>-1.0215899939999999</v>
      </c>
      <c r="AY5498" s="8">
        <v>-1.0934221740000001</v>
      </c>
      <c r="AZ5498" s="8" t="s">
        <v>90</v>
      </c>
      <c r="BA5498" s="17">
        <v>-0.64855551700000003</v>
      </c>
      <c r="BB5498" s="17">
        <v>-0.660865068</v>
      </c>
      <c r="BC5498" s="17" t="s">
        <v>90</v>
      </c>
      <c r="BD5498" s="17">
        <v>-0.72946173000000003</v>
      </c>
      <c r="BE5498" s="17">
        <v>-0.62864327399999997</v>
      </c>
      <c r="BF5498" s="8" t="s">
        <v>90</v>
      </c>
      <c r="BG5498" s="8">
        <v>-2.1657071110000001</v>
      </c>
      <c r="BH5498" s="8">
        <v>-1.3657001259999999</v>
      </c>
      <c r="BI5498" s="8">
        <v>-1.4617652889999999</v>
      </c>
      <c r="BJ5498" s="8" t="s">
        <v>90</v>
      </c>
      <c r="BK5498" s="9" t="s">
        <v>4853</v>
      </c>
      <c r="BL5498" s="9" t="s">
        <v>4853</v>
      </c>
      <c r="BM5498" s="9">
        <v>21904</v>
      </c>
      <c r="BN5498" s="9" t="s">
        <v>4853</v>
      </c>
      <c r="BO5498" s="9" t="s">
        <v>4854</v>
      </c>
      <c r="BP5498" s="9" t="s">
        <v>4855</v>
      </c>
      <c r="BQ5498" s="9">
        <v>409</v>
      </c>
      <c r="BR5498" s="9" t="s">
        <v>21276</v>
      </c>
      <c r="BS5498" s="9" t="s">
        <v>21277</v>
      </c>
      <c r="BT5498" s="9">
        <v>1</v>
      </c>
      <c r="BU5498" s="9" t="s">
        <v>97</v>
      </c>
    </row>
    <row r="5499" spans="1:73" x14ac:dyDescent="0.2">
      <c r="A5499" s="17">
        <v>0.39438459277152998</v>
      </c>
      <c r="B5499" s="17">
        <v>0</v>
      </c>
      <c r="C5499" s="8">
        <v>0.23296527564525599</v>
      </c>
      <c r="D5499" s="8">
        <v>0</v>
      </c>
      <c r="E5499" s="17">
        <v>-0.54708564281463601</v>
      </c>
      <c r="F5499" s="17">
        <v>-0.74591112136840798</v>
      </c>
      <c r="G5499" s="8">
        <v>-1.9867597147822401E-2</v>
      </c>
      <c r="H5499" s="8">
        <v>-0.21466951072216001</v>
      </c>
      <c r="Q5499" s="11">
        <v>4.2300000000000002E-8</v>
      </c>
      <c r="R5499" s="9">
        <v>113.13</v>
      </c>
      <c r="S5499" s="9">
        <v>23916000</v>
      </c>
      <c r="T5499" s="8">
        <v>0.98544699999999996</v>
      </c>
      <c r="U5499" s="9">
        <v>113.13</v>
      </c>
      <c r="V5499" s="9">
        <v>0.31447000000000003</v>
      </c>
      <c r="W5499" s="18">
        <v>5.9925868E-2</v>
      </c>
      <c r="X5499" s="18">
        <v>0.244797607</v>
      </c>
      <c r="Y5499" s="18">
        <v>-1.326140857</v>
      </c>
      <c r="Z5499" s="18">
        <v>0.23196962099999999</v>
      </c>
      <c r="AA5499" s="18">
        <v>3</v>
      </c>
      <c r="AB5499" s="9">
        <v>0.150995133</v>
      </c>
      <c r="AC5499" s="9">
        <v>0.388580922</v>
      </c>
      <c r="AD5499" s="9">
        <v>-5.6832998610000001</v>
      </c>
      <c r="AE5499" s="9">
        <v>4.1914776429999998</v>
      </c>
      <c r="AF5499" s="9">
        <v>1</v>
      </c>
      <c r="AG5499" s="18">
        <v>7.7178874999999994E-2</v>
      </c>
      <c r="AH5499" s="18">
        <v>0.27781086199999999</v>
      </c>
      <c r="AI5499" s="18">
        <v>-0.90398574799999998</v>
      </c>
      <c r="AJ5499" s="18">
        <v>0.86425055399999995</v>
      </c>
      <c r="AK5499" s="18">
        <v>3</v>
      </c>
      <c r="AL5499" s="9">
        <v>0.192128886</v>
      </c>
      <c r="AM5499" s="9">
        <v>0.43832509200000003</v>
      </c>
      <c r="AN5499" s="9">
        <v>-5.7841178639999997</v>
      </c>
      <c r="AO5499" s="9">
        <v>5.3547788540000001</v>
      </c>
      <c r="AP5499" s="9">
        <v>1</v>
      </c>
      <c r="AQ5499" s="17" t="s">
        <v>90</v>
      </c>
      <c r="AR5499" s="17">
        <v>-0.899986446</v>
      </c>
      <c r="AS5499" s="17">
        <v>-0.15000912499999999</v>
      </c>
      <c r="AT5499" s="17">
        <v>-0.49173396800000002</v>
      </c>
      <c r="AU5499" s="17" t="s">
        <v>90</v>
      </c>
      <c r="AV5499" s="8" t="s">
        <v>90</v>
      </c>
      <c r="AW5499" s="8">
        <v>-0.90829443899999995</v>
      </c>
      <c r="AX5499" s="8" t="s">
        <v>90</v>
      </c>
      <c r="AY5499" s="8" t="s">
        <v>90</v>
      </c>
      <c r="AZ5499" s="8" t="s">
        <v>90</v>
      </c>
      <c r="BA5499" s="17" t="s">
        <v>90</v>
      </c>
      <c r="BB5499" s="17">
        <v>6.9283410000000002E-3</v>
      </c>
      <c r="BC5499" s="17">
        <v>0.22442406400000001</v>
      </c>
      <c r="BD5499" s="17">
        <v>0.210264072</v>
      </c>
      <c r="BE5499" s="17" t="s">
        <v>90</v>
      </c>
      <c r="BF5499" s="8" t="s">
        <v>90</v>
      </c>
      <c r="BG5499" s="8">
        <v>-8.5759780999999993E-2</v>
      </c>
      <c r="BH5499" s="8" t="s">
        <v>90</v>
      </c>
      <c r="BI5499" s="8" t="s">
        <v>90</v>
      </c>
      <c r="BJ5499" s="8" t="s">
        <v>90</v>
      </c>
      <c r="BK5499" s="9" t="s">
        <v>4853</v>
      </c>
      <c r="BL5499" s="9" t="s">
        <v>4853</v>
      </c>
      <c r="BM5499" s="9">
        <v>21906</v>
      </c>
      <c r="BN5499" s="9" t="s">
        <v>4853</v>
      </c>
      <c r="BO5499" s="9" t="s">
        <v>4854</v>
      </c>
      <c r="BP5499" s="9" t="s">
        <v>4855</v>
      </c>
      <c r="BQ5499" s="9">
        <v>469</v>
      </c>
      <c r="BR5499" s="9" t="s">
        <v>46665</v>
      </c>
      <c r="BS5499" s="9" t="s">
        <v>46666</v>
      </c>
      <c r="BT5499" s="9">
        <v>1</v>
      </c>
      <c r="BU5499" s="9" t="s">
        <v>97</v>
      </c>
    </row>
    <row r="5500" spans="1:73" x14ac:dyDescent="0.2">
      <c r="A5500" s="17">
        <v>-0.31131902337074302</v>
      </c>
      <c r="B5500" s="17">
        <v>0.401400595903397</v>
      </c>
      <c r="C5500" s="8">
        <v>-0.170245736837387</v>
      </c>
      <c r="D5500" s="8">
        <v>0.58277451992034901</v>
      </c>
      <c r="E5500" s="17">
        <v>5.83035573363304E-2</v>
      </c>
      <c r="F5500" s="17">
        <v>0.39846041798591603</v>
      </c>
      <c r="G5500" s="8">
        <v>0.20533645153045699</v>
      </c>
      <c r="H5500" s="8">
        <v>0.39685556292533902</v>
      </c>
      <c r="Q5500" s="11">
        <v>3.4900000000000001E-7</v>
      </c>
      <c r="R5500" s="9">
        <v>124.42</v>
      </c>
      <c r="S5500" s="9">
        <v>400250000</v>
      </c>
      <c r="T5500" s="8">
        <v>1</v>
      </c>
      <c r="U5500" s="9">
        <v>124.42</v>
      </c>
      <c r="V5500" s="9">
        <v>0.11702</v>
      </c>
      <c r="W5500" s="18">
        <v>3.7141265E-2</v>
      </c>
      <c r="X5500" s="18">
        <v>0.192720692</v>
      </c>
      <c r="Y5500" s="18">
        <v>-0.43710075500000001</v>
      </c>
      <c r="Z5500" s="18">
        <v>0.55370786800000005</v>
      </c>
      <c r="AA5500" s="18">
        <v>5</v>
      </c>
      <c r="AB5500" s="9">
        <v>4.6098082999999998E-2</v>
      </c>
      <c r="AC5500" s="9">
        <v>0.214704642</v>
      </c>
      <c r="AD5500" s="9">
        <v>-0.19765523500000001</v>
      </c>
      <c r="AE5500" s="9">
        <v>0.99457607199999998</v>
      </c>
      <c r="AF5500" s="9">
        <v>4</v>
      </c>
      <c r="AG5500" s="18">
        <v>4.7470012999999998E-2</v>
      </c>
      <c r="AH5500" s="18">
        <v>0.217876141</v>
      </c>
      <c r="AI5500" s="18">
        <v>-0.35473199799999999</v>
      </c>
      <c r="AJ5500" s="18">
        <v>0.76540490500000002</v>
      </c>
      <c r="AK5500" s="18">
        <v>5</v>
      </c>
      <c r="AL5500" s="9">
        <v>5.5777647999999999E-2</v>
      </c>
      <c r="AM5500" s="9">
        <v>0.23617292000000001</v>
      </c>
      <c r="AN5500" s="9">
        <v>-0.25886559599999998</v>
      </c>
      <c r="AO5500" s="9">
        <v>1.0525766969999999</v>
      </c>
      <c r="AP5500" s="9">
        <v>4</v>
      </c>
      <c r="AQ5500" s="17">
        <v>0.79440444700000001</v>
      </c>
      <c r="AR5500" s="17">
        <v>-0.38977050800000002</v>
      </c>
      <c r="AS5500" s="17">
        <v>0.19244423499999999</v>
      </c>
      <c r="AT5500" s="17">
        <v>0.17590735900000001</v>
      </c>
      <c r="AU5500" s="17">
        <v>-5.4096404000000001E-2</v>
      </c>
      <c r="AV5500" s="8" t="s">
        <v>90</v>
      </c>
      <c r="AW5500" s="8">
        <v>1.3489134309999999</v>
      </c>
      <c r="AX5500" s="8">
        <v>1.8476798999999999E-2</v>
      </c>
      <c r="AY5500" s="8">
        <v>0.28451928500000001</v>
      </c>
      <c r="AZ5500" s="8">
        <v>0.16847793799999999</v>
      </c>
      <c r="BA5500" s="17">
        <v>0.61956638100000005</v>
      </c>
      <c r="BB5500" s="17">
        <v>-7.1743200000000005E-4</v>
      </c>
      <c r="BC5500" s="17">
        <v>0.43014752899999997</v>
      </c>
      <c r="BD5500" s="17">
        <v>0.458376318</v>
      </c>
      <c r="BE5500" s="17">
        <v>0.41441956200000002</v>
      </c>
      <c r="BF5500" s="8" t="s">
        <v>90</v>
      </c>
      <c r="BG5500" s="8">
        <v>0.80686032799999996</v>
      </c>
      <c r="BH5500" s="8">
        <v>0.41215077</v>
      </c>
      <c r="BI5500" s="8">
        <v>0.49689716099999998</v>
      </c>
      <c r="BJ5500" s="8">
        <v>0.50250858099999995</v>
      </c>
      <c r="BK5500" s="9" t="s">
        <v>1096</v>
      </c>
      <c r="BL5500" s="9" t="s">
        <v>1096</v>
      </c>
      <c r="BM5500" s="9">
        <v>9351</v>
      </c>
      <c r="BN5500" s="9" t="s">
        <v>1096</v>
      </c>
      <c r="BO5500" s="9" t="s">
        <v>1097</v>
      </c>
      <c r="BP5500" s="9" t="s">
        <v>1098</v>
      </c>
      <c r="BQ5500" s="9">
        <v>2</v>
      </c>
      <c r="BR5500" s="9" t="s">
        <v>47122</v>
      </c>
      <c r="BS5500" s="9" t="s">
        <v>47123</v>
      </c>
      <c r="BT5500" s="9">
        <v>1</v>
      </c>
      <c r="BU5500" s="9" t="s">
        <v>97</v>
      </c>
    </row>
    <row r="5501" spans="1:73" x14ac:dyDescent="0.2">
      <c r="A5501" s="17">
        <v>6.8217717111110701E-2</v>
      </c>
      <c r="B5501" s="17">
        <v>0.26140490174293501</v>
      </c>
      <c r="C5501" s="8">
        <v>1.33749544620514E-2</v>
      </c>
      <c r="D5501" s="8">
        <v>4.1296042501926401E-2</v>
      </c>
      <c r="E5501" s="17">
        <v>3.2549640163779302E-3</v>
      </c>
      <c r="F5501" s="17">
        <v>-6.6687469370663201E-3</v>
      </c>
      <c r="G5501" s="8">
        <v>-4.47730049490929E-2</v>
      </c>
      <c r="H5501" s="8">
        <v>-2.356225438416E-2</v>
      </c>
      <c r="Q5501" s="11">
        <v>6.0499999999999999E-77</v>
      </c>
      <c r="R5501" s="9">
        <v>272.08999999999997</v>
      </c>
      <c r="S5501" s="9">
        <v>241640000</v>
      </c>
      <c r="T5501" s="8">
        <v>0.99999700000000002</v>
      </c>
      <c r="U5501" s="9">
        <v>252.91</v>
      </c>
      <c r="V5501" s="9">
        <v>-0.13682</v>
      </c>
      <c r="W5501" s="18">
        <v>3.7141265E-2</v>
      </c>
      <c r="X5501" s="18">
        <v>0.192720692</v>
      </c>
      <c r="Y5501" s="18">
        <v>-0.49214934700000001</v>
      </c>
      <c r="Z5501" s="18">
        <v>0.49865927599999998</v>
      </c>
      <c r="AA5501" s="18">
        <v>5</v>
      </c>
      <c r="AB5501" s="9">
        <v>3.7433275000000002E-2</v>
      </c>
      <c r="AC5501" s="9">
        <v>0.193476808</v>
      </c>
      <c r="AD5501" s="9">
        <v>-0.50401671400000003</v>
      </c>
      <c r="AE5501" s="9">
        <v>0.490679221</v>
      </c>
      <c r="AF5501" s="9">
        <v>5</v>
      </c>
      <c r="AG5501" s="18">
        <v>4.7470012999999998E-2</v>
      </c>
      <c r="AH5501" s="18">
        <v>0.217876141</v>
      </c>
      <c r="AI5501" s="18">
        <v>-0.604841458</v>
      </c>
      <c r="AJ5501" s="18">
        <v>0.51529544500000002</v>
      </c>
      <c r="AK5501" s="18">
        <v>5</v>
      </c>
      <c r="AL5501" s="9">
        <v>4.5111274E-2</v>
      </c>
      <c r="AM5501" s="9">
        <v>0.212394148</v>
      </c>
      <c r="AN5501" s="9">
        <v>-0.56953879399999996</v>
      </c>
      <c r="AO5501" s="9">
        <v>0.52241428599999995</v>
      </c>
      <c r="AP5501" s="9">
        <v>5</v>
      </c>
      <c r="AQ5501" s="17">
        <v>1.9575539999999998E-3</v>
      </c>
      <c r="AR5501" s="17">
        <v>-0.13456338600000001</v>
      </c>
      <c r="AS5501" s="17">
        <v>0.32721900900000001</v>
      </c>
      <c r="AT5501" s="17">
        <v>0.24263611400000001</v>
      </c>
      <c r="AU5501" s="17">
        <v>-7.8331949999999994E-3</v>
      </c>
      <c r="AV5501" s="8">
        <v>-0.17873001099999999</v>
      </c>
      <c r="AW5501" s="8">
        <v>8.3354339E-2</v>
      </c>
      <c r="AX5501" s="8">
        <v>0.18800546200000001</v>
      </c>
      <c r="AY5501" s="8">
        <v>-9.2658006000000001E-2</v>
      </c>
      <c r="AZ5501" s="8">
        <v>8.8355742000000001E-2</v>
      </c>
      <c r="BA5501" s="17">
        <v>0.30795690399999998</v>
      </c>
      <c r="BB5501" s="17">
        <v>0.31294789899999997</v>
      </c>
      <c r="BC5501" s="17">
        <v>8.5985704999999996E-2</v>
      </c>
      <c r="BD5501" s="17">
        <v>-6.1953239E-2</v>
      </c>
      <c r="BE5501" s="17">
        <v>-2.2018339000000001E-2</v>
      </c>
      <c r="BF5501" s="8">
        <v>0.159325048</v>
      </c>
      <c r="BG5501" s="8">
        <v>0.15366381400000001</v>
      </c>
      <c r="BH5501" s="8">
        <v>-8.6821130999999996E-2</v>
      </c>
      <c r="BI5501" s="8">
        <v>-3.8489368000000003E-2</v>
      </c>
      <c r="BJ5501" s="8">
        <v>0.36836579400000002</v>
      </c>
      <c r="BK5501" s="9" t="s">
        <v>1096</v>
      </c>
      <c r="BL5501" s="9" t="s">
        <v>1096</v>
      </c>
      <c r="BM5501" s="9">
        <v>33773</v>
      </c>
      <c r="BN5501" s="9" t="s">
        <v>1096</v>
      </c>
      <c r="BO5501" s="9" t="s">
        <v>1097</v>
      </c>
      <c r="BP5501" s="9" t="s">
        <v>1098</v>
      </c>
      <c r="BQ5501" s="9">
        <v>67</v>
      </c>
      <c r="BR5501" s="9" t="s">
        <v>31798</v>
      </c>
      <c r="BS5501" s="9" t="s">
        <v>31799</v>
      </c>
      <c r="BT5501" s="9">
        <v>1</v>
      </c>
      <c r="BU5501" s="9" t="s">
        <v>218</v>
      </c>
    </row>
    <row r="5502" spans="1:73" x14ac:dyDescent="0.2">
      <c r="A5502" s="17">
        <v>0.147861048579216</v>
      </c>
      <c r="B5502" s="17">
        <v>0.50945436954498302</v>
      </c>
      <c r="C5502" s="8">
        <v>0.18381270766258201</v>
      </c>
      <c r="D5502" s="8">
        <v>0.956035315990448</v>
      </c>
      <c r="E5502" s="17">
        <v>0.48906999826431302</v>
      </c>
      <c r="F5502" s="17">
        <v>0.398845285177231</v>
      </c>
      <c r="G5502" s="8">
        <v>0.90397417545318604</v>
      </c>
      <c r="H5502" s="8">
        <v>0.75608003139495805</v>
      </c>
      <c r="O5502" s="9" t="s">
        <v>88</v>
      </c>
      <c r="P5502" s="9" t="s">
        <v>88</v>
      </c>
      <c r="Q5502" s="11">
        <v>1.9E-44</v>
      </c>
      <c r="R5502" s="9">
        <v>194.67</v>
      </c>
      <c r="S5502" s="9">
        <v>1397600000</v>
      </c>
      <c r="T5502" s="8">
        <v>0.99917100000000003</v>
      </c>
      <c r="U5502" s="9">
        <v>179.81</v>
      </c>
      <c r="V5502" s="9">
        <v>6.9442000000000004E-2</v>
      </c>
      <c r="W5502" s="18">
        <v>3.7141265E-2</v>
      </c>
      <c r="X5502" s="18">
        <v>0.192720692</v>
      </c>
      <c r="Y5502" s="18">
        <v>-6.3343200000000001E-3</v>
      </c>
      <c r="Z5502" s="18">
        <v>0.98447430300000005</v>
      </c>
      <c r="AA5502" s="18">
        <v>5</v>
      </c>
      <c r="AB5502" s="9">
        <v>3.7433275000000002E-2</v>
      </c>
      <c r="AC5502" s="9">
        <v>0.193476808</v>
      </c>
      <c r="AD5502" s="9">
        <v>-9.8502695000000001E-2</v>
      </c>
      <c r="AE5502" s="9">
        <v>0.89619324</v>
      </c>
      <c r="AF5502" s="9">
        <v>5</v>
      </c>
      <c r="AG5502" s="18">
        <v>4.7470012999999998E-2</v>
      </c>
      <c r="AH5502" s="18">
        <v>0.217876141</v>
      </c>
      <c r="AI5502" s="18">
        <v>0.343905717</v>
      </c>
      <c r="AJ5502" s="18">
        <v>1.4640426200000001</v>
      </c>
      <c r="AK5502" s="18">
        <v>5</v>
      </c>
      <c r="AL5502" s="9">
        <v>4.5111274E-2</v>
      </c>
      <c r="AM5502" s="9">
        <v>0.212394148</v>
      </c>
      <c r="AN5502" s="9">
        <v>0.21010347700000001</v>
      </c>
      <c r="AO5502" s="9">
        <v>1.302056557</v>
      </c>
      <c r="AP5502" s="9">
        <v>5</v>
      </c>
      <c r="AQ5502" s="17">
        <v>0.38245621299999999</v>
      </c>
      <c r="AR5502" s="17">
        <v>0.906236351</v>
      </c>
      <c r="AS5502" s="17">
        <v>0.80624532699999996</v>
      </c>
      <c r="AT5502" s="17">
        <v>0.308594286</v>
      </c>
      <c r="AU5502" s="17">
        <v>0.580542326</v>
      </c>
      <c r="AV5502" s="8">
        <v>0.64120912600000002</v>
      </c>
      <c r="AW5502" s="8">
        <v>0.325438589</v>
      </c>
      <c r="AX5502" s="8">
        <v>0.28902006099999999</v>
      </c>
      <c r="AY5502" s="8">
        <v>0.59554499400000005</v>
      </c>
      <c r="AZ5502" s="8">
        <v>0.39355647599999999</v>
      </c>
      <c r="BA5502" s="17">
        <v>0.92633879200000002</v>
      </c>
      <c r="BB5502" s="17">
        <v>1.402827144</v>
      </c>
      <c r="BC5502" s="17">
        <v>1.084628224</v>
      </c>
      <c r="BD5502" s="17">
        <v>1.2045619489999999</v>
      </c>
      <c r="BE5502" s="17">
        <v>0.93161553100000005</v>
      </c>
      <c r="BF5502" s="8">
        <v>1.0916438100000001</v>
      </c>
      <c r="BG5502" s="8">
        <v>0.84898120200000005</v>
      </c>
      <c r="BH5502" s="8">
        <v>0.86454784900000003</v>
      </c>
      <c r="BI5502" s="8">
        <v>0.98938453199999998</v>
      </c>
      <c r="BJ5502" s="8">
        <v>0.83635073900000001</v>
      </c>
      <c r="BK5502" s="9" t="s">
        <v>1096</v>
      </c>
      <c r="BL5502" s="9" t="s">
        <v>1096</v>
      </c>
      <c r="BM5502" s="9">
        <v>9340</v>
      </c>
      <c r="BN5502" s="9" t="s">
        <v>1096</v>
      </c>
      <c r="BO5502" s="9" t="s">
        <v>1097</v>
      </c>
      <c r="BP5502" s="9" t="s">
        <v>1098</v>
      </c>
      <c r="BQ5502" s="9">
        <v>144</v>
      </c>
      <c r="BR5502" s="9" t="s">
        <v>27827</v>
      </c>
      <c r="BS5502" s="9" t="s">
        <v>27828</v>
      </c>
      <c r="BT5502" s="9" t="s">
        <v>103</v>
      </c>
      <c r="BU5502" s="9" t="s">
        <v>97</v>
      </c>
    </row>
    <row r="5503" spans="1:73" x14ac:dyDescent="0.2">
      <c r="A5503" s="17">
        <v>-9.3827076256275205E-2</v>
      </c>
      <c r="B5503" s="17">
        <v>0.141822680830956</v>
      </c>
      <c r="C5503" s="8">
        <v>-0.43023186922073398</v>
      </c>
      <c r="D5503" s="8">
        <v>0.63926702737808205</v>
      </c>
      <c r="E5503" s="17">
        <v>0.82842665910720803</v>
      </c>
      <c r="F5503" s="17">
        <v>0.97597408294677701</v>
      </c>
      <c r="G5503" s="8">
        <v>1.3421703577041599</v>
      </c>
      <c r="H5503" s="8">
        <v>1.7992926836013801</v>
      </c>
      <c r="K5503" s="18" t="s">
        <v>88</v>
      </c>
      <c r="L5503" s="18" t="s">
        <v>88</v>
      </c>
      <c r="O5503" s="9" t="s">
        <v>88</v>
      </c>
      <c r="P5503" s="9" t="s">
        <v>88</v>
      </c>
      <c r="Q5503" s="11">
        <v>3.68E-56</v>
      </c>
      <c r="R5503" s="9">
        <v>233.59</v>
      </c>
      <c r="S5503" s="9">
        <v>2442400000</v>
      </c>
      <c r="T5503" s="8">
        <v>0.98703799999999997</v>
      </c>
      <c r="U5503" s="9">
        <v>182.74</v>
      </c>
      <c r="V5503" s="9">
        <v>6.4577999999999997E-2</v>
      </c>
      <c r="W5503" s="18">
        <v>4.5858367999999997E-2</v>
      </c>
      <c r="X5503" s="18">
        <v>0.21414567000000001</v>
      </c>
      <c r="Y5503" s="18">
        <v>0.233862978</v>
      </c>
      <c r="Z5503" s="18">
        <v>1.422990373</v>
      </c>
      <c r="AA5503" s="18">
        <v>4</v>
      </c>
      <c r="AB5503" s="9">
        <v>3.7433275000000002E-2</v>
      </c>
      <c r="AC5503" s="9">
        <v>0.193476808</v>
      </c>
      <c r="AD5503" s="9">
        <v>0.47862608699999998</v>
      </c>
      <c r="AE5503" s="9">
        <v>1.4733220229999999</v>
      </c>
      <c r="AF5503" s="9">
        <v>5</v>
      </c>
      <c r="AG5503" s="18">
        <v>5.8781939999999998E-2</v>
      </c>
      <c r="AH5503" s="18">
        <v>0.24244987200000001</v>
      </c>
      <c r="AI5503" s="18">
        <v>0.66902161900000001</v>
      </c>
      <c r="AJ5503" s="18">
        <v>2.0153191370000001</v>
      </c>
      <c r="AK5503" s="18">
        <v>4</v>
      </c>
      <c r="AL5503" s="9">
        <v>4.5111274E-2</v>
      </c>
      <c r="AM5503" s="9">
        <v>0.212394148</v>
      </c>
      <c r="AN5503" s="9">
        <v>1.253316176</v>
      </c>
      <c r="AO5503" s="9">
        <v>2.3452692559999999</v>
      </c>
      <c r="AP5503" s="9">
        <v>5</v>
      </c>
      <c r="AQ5503" s="17">
        <v>1.4882323740000001</v>
      </c>
      <c r="AR5503" s="17">
        <v>1.01922369</v>
      </c>
      <c r="AS5503" s="17">
        <v>0.23184593000000001</v>
      </c>
      <c r="AT5503" s="17">
        <v>1.1364486220000001</v>
      </c>
      <c r="AU5503" s="17" t="s">
        <v>90</v>
      </c>
      <c r="AV5503" s="8">
        <v>1.3353655339999999</v>
      </c>
      <c r="AW5503" s="8">
        <v>1.029691339</v>
      </c>
      <c r="AX5503" s="8">
        <v>0.87850123599999996</v>
      </c>
      <c r="AY5503" s="8">
        <v>1.1746275420000001</v>
      </c>
      <c r="AZ5503" s="8">
        <v>0.89563798900000002</v>
      </c>
      <c r="BA5503" s="17">
        <v>2.1416673660000001</v>
      </c>
      <c r="BB5503" s="17">
        <v>1.678780079</v>
      </c>
      <c r="BC5503" s="17">
        <v>0.57712358200000002</v>
      </c>
      <c r="BD5503" s="17">
        <v>1.948177099</v>
      </c>
      <c r="BE5503" s="17" t="s">
        <v>90</v>
      </c>
      <c r="BF5503" s="8">
        <v>2.3300547599999999</v>
      </c>
      <c r="BG5503" s="8">
        <v>2.1103875639999998</v>
      </c>
      <c r="BH5503" s="8">
        <v>1.830319405</v>
      </c>
      <c r="BI5503" s="8">
        <v>1.7861700060000001</v>
      </c>
      <c r="BJ5503" s="8">
        <v>2.0264127250000001</v>
      </c>
      <c r="BK5503" s="9" t="s">
        <v>1096</v>
      </c>
      <c r="BL5503" s="9" t="s">
        <v>1096</v>
      </c>
      <c r="BM5503" s="9">
        <v>9341</v>
      </c>
      <c r="BN5503" s="9" t="s">
        <v>1096</v>
      </c>
      <c r="BO5503" s="9" t="s">
        <v>1097</v>
      </c>
      <c r="BP5503" s="9" t="s">
        <v>1098</v>
      </c>
      <c r="BQ5503" s="9">
        <v>149</v>
      </c>
      <c r="BR5503" s="9" t="s">
        <v>12545</v>
      </c>
      <c r="BS5503" s="9" t="s">
        <v>12546</v>
      </c>
      <c r="BT5503" s="9" t="s">
        <v>103</v>
      </c>
      <c r="BU5503" s="9" t="s">
        <v>97</v>
      </c>
    </row>
    <row r="5504" spans="1:73" x14ac:dyDescent="0.2">
      <c r="A5504" s="17">
        <v>0.21143116056919101</v>
      </c>
      <c r="B5504" s="17">
        <v>1.0345329046249401</v>
      </c>
      <c r="C5504" s="8">
        <v>0.25696566700935403</v>
      </c>
      <c r="D5504" s="8">
        <v>1.4388735294342001</v>
      </c>
      <c r="E5504" s="17">
        <v>-4.4942162930965403E-2</v>
      </c>
      <c r="F5504" s="17">
        <v>-0.18898327648639701</v>
      </c>
      <c r="G5504" s="8">
        <v>0.58297818899154696</v>
      </c>
      <c r="H5504" s="8">
        <v>0.367151349782944</v>
      </c>
      <c r="O5504" s="9" t="s">
        <v>88</v>
      </c>
      <c r="Q5504" s="11">
        <v>2.9899999999999999E-156</v>
      </c>
      <c r="R5504" s="9">
        <v>350.9</v>
      </c>
      <c r="S5504" s="9">
        <v>1871300000</v>
      </c>
      <c r="T5504" s="8">
        <v>0.99987700000000002</v>
      </c>
      <c r="U5504" s="9">
        <v>308.52</v>
      </c>
      <c r="V5504" s="9">
        <v>-0.11787</v>
      </c>
      <c r="W5504" s="18">
        <v>3.7141265E-2</v>
      </c>
      <c r="X5504" s="18">
        <v>0.192720692</v>
      </c>
      <c r="Y5504" s="18">
        <v>-0.54034647499999999</v>
      </c>
      <c r="Z5504" s="18">
        <v>0.45046214800000001</v>
      </c>
      <c r="AA5504" s="18">
        <v>5</v>
      </c>
      <c r="AB5504" s="9">
        <v>3.7433275000000002E-2</v>
      </c>
      <c r="AC5504" s="9">
        <v>0.193476808</v>
      </c>
      <c r="AD5504" s="9">
        <v>-0.68633123799999995</v>
      </c>
      <c r="AE5504" s="9">
        <v>0.30836469700000002</v>
      </c>
      <c r="AF5504" s="9">
        <v>5</v>
      </c>
      <c r="AG5504" s="18">
        <v>4.7470012999999998E-2</v>
      </c>
      <c r="AH5504" s="18">
        <v>0.217876141</v>
      </c>
      <c r="AI5504" s="18">
        <v>2.2909755E-2</v>
      </c>
      <c r="AJ5504" s="18">
        <v>1.143046658</v>
      </c>
      <c r="AK5504" s="18">
        <v>5</v>
      </c>
      <c r="AL5504" s="9">
        <v>4.5111274E-2</v>
      </c>
      <c r="AM5504" s="9">
        <v>0.212394148</v>
      </c>
      <c r="AN5504" s="9">
        <v>-0.17882519299999999</v>
      </c>
      <c r="AO5504" s="9">
        <v>0.91312788700000003</v>
      </c>
      <c r="AP5504" s="9">
        <v>5</v>
      </c>
      <c r="AQ5504" s="17">
        <v>0.28166252400000003</v>
      </c>
      <c r="AR5504" s="17">
        <v>9.3907042999999996E-2</v>
      </c>
      <c r="AS5504" s="17">
        <v>-0.13661772</v>
      </c>
      <c r="AT5504" s="17">
        <v>0.141226396</v>
      </c>
      <c r="AU5504" s="17">
        <v>-0.20420674999999999</v>
      </c>
      <c r="AV5504" s="8">
        <v>-0.154002473</v>
      </c>
      <c r="AW5504" s="8">
        <v>-5.0434720000000002E-2</v>
      </c>
      <c r="AX5504" s="8">
        <v>-0.28216296400000002</v>
      </c>
      <c r="AY5504" s="8">
        <v>-3.2875786999999997E-2</v>
      </c>
      <c r="AZ5504" s="8">
        <v>-0.36170837300000003</v>
      </c>
      <c r="BA5504" s="17">
        <v>0.91338348400000002</v>
      </c>
      <c r="BB5504" s="17">
        <v>0.99223208399999996</v>
      </c>
      <c r="BC5504" s="17">
        <v>0.75368309</v>
      </c>
      <c r="BD5504" s="17">
        <v>0.68174511199999999</v>
      </c>
      <c r="BE5504" s="17">
        <v>0.541925251</v>
      </c>
      <c r="BF5504" s="8">
        <v>0.63436341299999999</v>
      </c>
      <c r="BG5504" s="8">
        <v>0.461632818</v>
      </c>
      <c r="BH5504" s="8">
        <v>0.50031757399999999</v>
      </c>
      <c r="BI5504" s="8">
        <v>0.67741996000000004</v>
      </c>
      <c r="BJ5504" s="8">
        <v>0.32440692199999999</v>
      </c>
      <c r="BK5504" s="9" t="s">
        <v>1096</v>
      </c>
      <c r="BL5504" s="9" t="s">
        <v>1096</v>
      </c>
      <c r="BM5504" s="9">
        <v>33767</v>
      </c>
      <c r="BN5504" s="9" t="s">
        <v>1096</v>
      </c>
      <c r="BO5504" s="9" t="s">
        <v>1097</v>
      </c>
      <c r="BP5504" s="9" t="s">
        <v>1098</v>
      </c>
      <c r="BQ5504" s="9">
        <v>151</v>
      </c>
      <c r="BR5504" s="9" t="s">
        <v>25792</v>
      </c>
      <c r="BS5504" s="9" t="s">
        <v>25793</v>
      </c>
      <c r="BT5504" s="9" t="s">
        <v>103</v>
      </c>
      <c r="BU5504" s="9" t="s">
        <v>218</v>
      </c>
    </row>
    <row r="5505" spans="1:73" x14ac:dyDescent="0.2">
      <c r="A5505" s="17">
        <v>4.08938201144338E-3</v>
      </c>
      <c r="B5505" s="17">
        <v>2.7854179963469498E-2</v>
      </c>
      <c r="C5505" s="8">
        <v>-0.12573167681694</v>
      </c>
      <c r="D5505" s="8">
        <v>0.46164283156394997</v>
      </c>
      <c r="E5505" s="17">
        <v>0.157516583800316</v>
      </c>
      <c r="F5505" s="17">
        <v>0.20616866648197199</v>
      </c>
      <c r="G5505" s="8">
        <v>-8.3528012037277194E-2</v>
      </c>
      <c r="H5505" s="8">
        <v>7.1006231009960202E-2</v>
      </c>
      <c r="Q5505" s="11">
        <v>1.2900000000000001E-206</v>
      </c>
      <c r="R5505" s="9">
        <v>359.53</v>
      </c>
      <c r="S5505" s="9">
        <v>20395000000</v>
      </c>
      <c r="T5505" s="8">
        <v>0.99999199999999999</v>
      </c>
      <c r="U5505" s="9">
        <v>199.12</v>
      </c>
      <c r="V5505" s="9">
        <v>0.27548</v>
      </c>
      <c r="W5505" s="18">
        <v>3.7141265E-2</v>
      </c>
      <c r="X5505" s="18">
        <v>0.192720692</v>
      </c>
      <c r="Y5505" s="18">
        <v>-0.33788773300000002</v>
      </c>
      <c r="Z5505" s="18">
        <v>0.65292088999999998</v>
      </c>
      <c r="AA5505" s="18">
        <v>5</v>
      </c>
      <c r="AB5505" s="9">
        <v>3.7433275000000002E-2</v>
      </c>
      <c r="AC5505" s="9">
        <v>0.193476808</v>
      </c>
      <c r="AD5505" s="9">
        <v>-0.29117930600000003</v>
      </c>
      <c r="AE5505" s="9">
        <v>0.70351662999999998</v>
      </c>
      <c r="AF5505" s="9">
        <v>5</v>
      </c>
      <c r="AG5505" s="18">
        <v>4.7470012999999998E-2</v>
      </c>
      <c r="AH5505" s="18">
        <v>0.217876141</v>
      </c>
      <c r="AI5505" s="18">
        <v>-0.64359646699999995</v>
      </c>
      <c r="AJ5505" s="18">
        <v>0.47654043600000001</v>
      </c>
      <c r="AK5505" s="18">
        <v>5</v>
      </c>
      <c r="AL5505" s="9">
        <v>4.5111274E-2</v>
      </c>
      <c r="AM5505" s="9">
        <v>0.212394148</v>
      </c>
      <c r="AN5505" s="9">
        <v>-0.47497030800000001</v>
      </c>
      <c r="AO5505" s="9">
        <v>0.61698277199999996</v>
      </c>
      <c r="AP5505" s="9">
        <v>5</v>
      </c>
      <c r="AQ5505" s="17">
        <v>0.25271350100000001</v>
      </c>
      <c r="AR5505" s="17">
        <v>0.31289556600000001</v>
      </c>
      <c r="AS5505" s="17">
        <v>0.33774301400000001</v>
      </c>
      <c r="AT5505" s="17">
        <v>9.1329648999999999E-2</v>
      </c>
      <c r="AU5505" s="17">
        <v>0.24591909300000001</v>
      </c>
      <c r="AV5505" s="8">
        <v>0.17560041000000001</v>
      </c>
      <c r="AW5505" s="8">
        <v>0.21987973199999999</v>
      </c>
      <c r="AX5505" s="8">
        <v>0.29557487399999999</v>
      </c>
      <c r="AY5505" s="8">
        <v>0.319821358</v>
      </c>
      <c r="AZ5505" s="8">
        <v>0.20927754000000001</v>
      </c>
      <c r="BA5505" s="17">
        <v>-0.34337231499999998</v>
      </c>
      <c r="BB5505" s="17">
        <v>0.38239103600000002</v>
      </c>
      <c r="BC5505" s="17">
        <v>6.3718787999999998E-2</v>
      </c>
      <c r="BD5505" s="17">
        <v>0.117600933</v>
      </c>
      <c r="BE5505" s="17">
        <v>0.201317206</v>
      </c>
      <c r="BF5505" s="8">
        <v>0.174640775</v>
      </c>
      <c r="BG5505" s="8">
        <v>0.28572520600000001</v>
      </c>
      <c r="BH5505" s="8">
        <v>0.13230077900000001</v>
      </c>
      <c r="BI5505" s="8">
        <v>0.145649061</v>
      </c>
      <c r="BJ5505" s="8">
        <v>0.31199824799999998</v>
      </c>
      <c r="BK5505" s="9" t="s">
        <v>1096</v>
      </c>
      <c r="BL5505" s="9" t="s">
        <v>1096</v>
      </c>
      <c r="BM5505" s="9">
        <v>9342</v>
      </c>
      <c r="BN5505" s="9" t="s">
        <v>1096</v>
      </c>
      <c r="BO5505" s="9" t="s">
        <v>1097</v>
      </c>
      <c r="BP5505" s="9" t="s">
        <v>1098</v>
      </c>
      <c r="BQ5505" s="9">
        <v>157</v>
      </c>
      <c r="BR5505" s="9" t="s">
        <v>36171</v>
      </c>
      <c r="BS5505" s="9" t="s">
        <v>36172</v>
      </c>
      <c r="BT5505" s="9" t="s">
        <v>103</v>
      </c>
      <c r="BU5505" s="9" t="s">
        <v>97</v>
      </c>
    </row>
    <row r="5506" spans="1:73" x14ac:dyDescent="0.2">
      <c r="A5506" s="17">
        <v>6.6507287323474898E-2</v>
      </c>
      <c r="B5506" s="17">
        <v>0.285553008317947</v>
      </c>
      <c r="C5506" s="8">
        <v>-0.169751912355423</v>
      </c>
      <c r="D5506" s="8">
        <v>0.427758038043976</v>
      </c>
      <c r="E5506" s="17">
        <v>0.27157109975814803</v>
      </c>
      <c r="F5506" s="17">
        <v>0.260263621807098</v>
      </c>
      <c r="G5506" s="8">
        <v>0.72977453470230103</v>
      </c>
      <c r="H5506" s="8">
        <v>0.92122924327850297</v>
      </c>
      <c r="O5506" s="9" t="s">
        <v>88</v>
      </c>
      <c r="P5506" s="9" t="s">
        <v>88</v>
      </c>
      <c r="Q5506" s="11">
        <v>4.9299999999999995E-112</v>
      </c>
      <c r="R5506" s="9">
        <v>287.77999999999997</v>
      </c>
      <c r="S5506" s="9">
        <v>21541000000</v>
      </c>
      <c r="T5506" s="8">
        <v>1</v>
      </c>
      <c r="U5506" s="9">
        <v>54.470999999999997</v>
      </c>
      <c r="V5506" s="9">
        <v>-0.61967000000000005</v>
      </c>
      <c r="W5506" s="18">
        <v>3.7141265E-2</v>
      </c>
      <c r="X5506" s="18">
        <v>0.192720692</v>
      </c>
      <c r="Y5506" s="18">
        <v>-0.223833226</v>
      </c>
      <c r="Z5506" s="18">
        <v>0.76697539699999995</v>
      </c>
      <c r="AA5506" s="18">
        <v>5</v>
      </c>
      <c r="AB5506" s="9">
        <v>3.7433275000000002E-2</v>
      </c>
      <c r="AC5506" s="9">
        <v>0.193476808</v>
      </c>
      <c r="AD5506" s="9">
        <v>-0.23708433700000001</v>
      </c>
      <c r="AE5506" s="9">
        <v>0.757611598</v>
      </c>
      <c r="AF5506" s="9">
        <v>5</v>
      </c>
      <c r="AG5506" s="18">
        <v>4.7470012999999998E-2</v>
      </c>
      <c r="AH5506" s="18">
        <v>0.217876141</v>
      </c>
      <c r="AI5506" s="18">
        <v>0.16970607099999999</v>
      </c>
      <c r="AJ5506" s="18">
        <v>1.2898429739999999</v>
      </c>
      <c r="AK5506" s="18">
        <v>5</v>
      </c>
      <c r="AL5506" s="9">
        <v>4.5111274E-2</v>
      </c>
      <c r="AM5506" s="9">
        <v>0.212394148</v>
      </c>
      <c r="AN5506" s="9">
        <v>0.37525271599999999</v>
      </c>
      <c r="AO5506" s="9">
        <v>1.467205796</v>
      </c>
      <c r="AP5506" s="9">
        <v>5</v>
      </c>
      <c r="AQ5506" s="17">
        <v>0.36713343900000001</v>
      </c>
      <c r="AR5506" s="17">
        <v>0.46122649300000002</v>
      </c>
      <c r="AS5506" s="17">
        <v>0.37083053599999999</v>
      </c>
      <c r="AT5506" s="17">
        <v>0.28376889199999999</v>
      </c>
      <c r="AU5506" s="17">
        <v>0.35739710899999999</v>
      </c>
      <c r="AV5506" s="8">
        <v>0.63240206200000004</v>
      </c>
      <c r="AW5506" s="8">
        <v>0.165341303</v>
      </c>
      <c r="AX5506" s="8">
        <v>0.32534882399999998</v>
      </c>
      <c r="AY5506" s="8">
        <v>0.30481392099999999</v>
      </c>
      <c r="AZ5506" s="8">
        <v>7.9913928999999995E-2</v>
      </c>
      <c r="BA5506" s="17">
        <v>0.92203330999999999</v>
      </c>
      <c r="BB5506" s="17">
        <v>1.0491510630000001</v>
      </c>
      <c r="BC5506" s="17">
        <v>0.69736635700000005</v>
      </c>
      <c r="BD5506" s="17">
        <v>1.256885767</v>
      </c>
      <c r="BE5506" s="17">
        <v>0.71987807800000003</v>
      </c>
      <c r="BF5506" s="8">
        <v>0.70936423500000001</v>
      </c>
      <c r="BG5506" s="8">
        <v>1.530402899</v>
      </c>
      <c r="BH5506" s="8">
        <v>0.85319036199999998</v>
      </c>
      <c r="BI5506" s="8">
        <v>1.1290162800000001</v>
      </c>
      <c r="BJ5506" s="8">
        <v>1.2721003289999999</v>
      </c>
      <c r="BK5506" s="9" t="s">
        <v>1096</v>
      </c>
      <c r="BL5506" s="9" t="s">
        <v>1096</v>
      </c>
      <c r="BM5506" s="9">
        <v>33763</v>
      </c>
      <c r="BN5506" s="9" t="s">
        <v>1096</v>
      </c>
      <c r="BO5506" s="9" t="s">
        <v>1097</v>
      </c>
      <c r="BP5506" s="9" t="s">
        <v>1098</v>
      </c>
      <c r="BQ5506" s="9">
        <v>161</v>
      </c>
      <c r="BR5506" s="9" t="s">
        <v>31931</v>
      </c>
      <c r="BS5506" s="9" t="s">
        <v>31932</v>
      </c>
      <c r="BT5506" s="9" t="s">
        <v>103</v>
      </c>
      <c r="BU5506" s="9" t="s">
        <v>218</v>
      </c>
    </row>
    <row r="5507" spans="1:73" x14ac:dyDescent="0.2">
      <c r="A5507" s="17">
        <v>-0.27916947007179299</v>
      </c>
      <c r="B5507" s="17">
        <v>0.83907568454742398</v>
      </c>
      <c r="C5507" s="8">
        <v>-0.403199523687363</v>
      </c>
      <c r="D5507" s="8">
        <v>2.6003105640411399</v>
      </c>
      <c r="E5507" s="17">
        <v>-0.45250737667083701</v>
      </c>
      <c r="F5507" s="17">
        <v>-0.130722060799599</v>
      </c>
      <c r="G5507" s="8">
        <v>-0.71660703420639005</v>
      </c>
      <c r="H5507" s="8">
        <v>-0.29259267449379001</v>
      </c>
      <c r="O5507" s="9" t="s">
        <v>159</v>
      </c>
      <c r="Q5507" s="11">
        <v>2.2500000000000001E-113</v>
      </c>
      <c r="R5507" s="9">
        <v>311.66000000000003</v>
      </c>
      <c r="S5507" s="9">
        <v>3587600000</v>
      </c>
      <c r="T5507" s="8">
        <v>1</v>
      </c>
      <c r="U5507" s="9">
        <v>146</v>
      </c>
      <c r="V5507" s="9">
        <v>0.41700999999999999</v>
      </c>
      <c r="W5507" s="18">
        <v>3.7141265E-2</v>
      </c>
      <c r="X5507" s="18">
        <v>0.192720692</v>
      </c>
      <c r="Y5507" s="18">
        <v>-0.94791169799999997</v>
      </c>
      <c r="Z5507" s="18">
        <v>4.2896925000000002E-2</v>
      </c>
      <c r="AA5507" s="18">
        <v>5</v>
      </c>
      <c r="AB5507" s="9">
        <v>3.7433275000000002E-2</v>
      </c>
      <c r="AC5507" s="9">
        <v>0.193476808</v>
      </c>
      <c r="AD5507" s="9">
        <v>-0.62807002999999995</v>
      </c>
      <c r="AE5507" s="9">
        <v>0.36662590499999997</v>
      </c>
      <c r="AF5507" s="9">
        <v>5</v>
      </c>
      <c r="AG5507" s="18">
        <v>4.7470012999999998E-2</v>
      </c>
      <c r="AH5507" s="18">
        <v>0.217876141</v>
      </c>
      <c r="AI5507" s="18">
        <v>-1.276675491</v>
      </c>
      <c r="AJ5507" s="18">
        <v>-0.15653858800000001</v>
      </c>
      <c r="AK5507" s="18">
        <v>5</v>
      </c>
      <c r="AL5507" s="9">
        <v>4.5111274E-2</v>
      </c>
      <c r="AM5507" s="9">
        <v>0.212394148</v>
      </c>
      <c r="AN5507" s="9">
        <v>-0.83856920599999996</v>
      </c>
      <c r="AO5507" s="9">
        <v>0.25338387400000001</v>
      </c>
      <c r="AP5507" s="9">
        <v>5</v>
      </c>
      <c r="AQ5507" s="17">
        <v>-0.38237997899999998</v>
      </c>
      <c r="AR5507" s="17">
        <v>-0.24698631500000001</v>
      </c>
      <c r="AS5507" s="17">
        <v>-0.39536172200000003</v>
      </c>
      <c r="AT5507" s="17">
        <v>-0.47350409599999999</v>
      </c>
      <c r="AU5507" s="17">
        <v>-0.46897819600000001</v>
      </c>
      <c r="AV5507" s="8">
        <v>-0.382955879</v>
      </c>
      <c r="AW5507" s="8">
        <v>0.53201365499999997</v>
      </c>
      <c r="AX5507" s="8">
        <v>-0.146898746</v>
      </c>
      <c r="AY5507" s="8">
        <v>-0.205947608</v>
      </c>
      <c r="AZ5507" s="8">
        <v>-0.36757439400000003</v>
      </c>
      <c r="BA5507" s="17">
        <v>-0.60581773500000002</v>
      </c>
      <c r="BB5507" s="17">
        <v>-0.335423052</v>
      </c>
      <c r="BC5507" s="17">
        <v>-0.55202728499999998</v>
      </c>
      <c r="BD5507" s="17">
        <v>-0.58943814000000005</v>
      </c>
      <c r="BE5507" s="17">
        <v>-0.78335672599999995</v>
      </c>
      <c r="BF5507" s="8">
        <v>-0.20241722500000001</v>
      </c>
      <c r="BG5507" s="8">
        <v>1.3780811E-2</v>
      </c>
      <c r="BH5507" s="8">
        <v>-0.120655507</v>
      </c>
      <c r="BI5507" s="8">
        <v>-0.18829664600000001</v>
      </c>
      <c r="BJ5507" s="8">
        <v>-0.35247668599999998</v>
      </c>
      <c r="BK5507" s="9" t="s">
        <v>1096</v>
      </c>
      <c r="BL5507" s="9" t="s">
        <v>1096</v>
      </c>
      <c r="BM5507" s="9">
        <v>9346</v>
      </c>
      <c r="BN5507" s="9" t="s">
        <v>1096</v>
      </c>
      <c r="BO5507" s="9" t="s">
        <v>1097</v>
      </c>
      <c r="BP5507" s="9" t="s">
        <v>1098</v>
      </c>
      <c r="BQ5507" s="9">
        <v>168</v>
      </c>
      <c r="BR5507" s="9" t="s">
        <v>47000</v>
      </c>
      <c r="BS5507" s="9" t="s">
        <v>10174</v>
      </c>
      <c r="BT5507" s="9" t="s">
        <v>103</v>
      </c>
      <c r="BU5507" s="9" t="s">
        <v>97</v>
      </c>
    </row>
    <row r="5508" spans="1:73" x14ac:dyDescent="0.2">
      <c r="A5508" s="17">
        <v>0.25030025839805597</v>
      </c>
      <c r="B5508" s="17">
        <v>1.52698218822479</v>
      </c>
      <c r="C5508" s="8">
        <v>0.23492316901683799</v>
      </c>
      <c r="D5508" s="8">
        <v>0.85831767320632901</v>
      </c>
      <c r="E5508" s="17">
        <v>0.880792915821075</v>
      </c>
      <c r="F5508" s="17">
        <v>0.68988287448883101</v>
      </c>
      <c r="G5508" s="8">
        <v>2.1733467578887899</v>
      </c>
      <c r="H5508" s="8">
        <v>1.96845531463623</v>
      </c>
      <c r="K5508" s="18" t="s">
        <v>88</v>
      </c>
      <c r="L5508" s="18" t="s">
        <v>88</v>
      </c>
      <c r="O5508" s="9" t="s">
        <v>88</v>
      </c>
      <c r="P5508" s="9" t="s">
        <v>88</v>
      </c>
      <c r="Q5508" s="11">
        <v>8.0000000000000003E-202</v>
      </c>
      <c r="R5508" s="9">
        <v>382.31</v>
      </c>
      <c r="S5508" s="9">
        <v>46373000000</v>
      </c>
      <c r="T5508" s="8">
        <v>1</v>
      </c>
      <c r="U5508" s="9">
        <v>156.6</v>
      </c>
      <c r="V5508" s="9">
        <v>1.4702999999999999</v>
      </c>
      <c r="W5508" s="18">
        <v>3.7141265E-2</v>
      </c>
      <c r="X5508" s="18">
        <v>0.192720692</v>
      </c>
      <c r="Y5508" s="18">
        <v>0.38538862200000001</v>
      </c>
      <c r="Z5508" s="18">
        <v>1.3761972440000001</v>
      </c>
      <c r="AA5508" s="18">
        <v>5</v>
      </c>
      <c r="AB5508" s="9">
        <v>3.7433275000000002E-2</v>
      </c>
      <c r="AC5508" s="9">
        <v>0.193476808</v>
      </c>
      <c r="AD5508" s="9">
        <v>0.19253488099999999</v>
      </c>
      <c r="AE5508" s="9">
        <v>1.1872308170000001</v>
      </c>
      <c r="AF5508" s="9">
        <v>5</v>
      </c>
      <c r="AG5508" s="18">
        <v>4.7470012999999998E-2</v>
      </c>
      <c r="AH5508" s="18">
        <v>0.217876141</v>
      </c>
      <c r="AI5508" s="18">
        <v>1.613278231</v>
      </c>
      <c r="AJ5508" s="18">
        <v>2.7334151339999999</v>
      </c>
      <c r="AK5508" s="18">
        <v>5</v>
      </c>
      <c r="AL5508" s="9">
        <v>4.5111274E-2</v>
      </c>
      <c r="AM5508" s="9">
        <v>0.212394148</v>
      </c>
      <c r="AN5508" s="9">
        <v>1.4224787350000001</v>
      </c>
      <c r="AO5508" s="9">
        <v>2.514431815</v>
      </c>
      <c r="AP5508" s="9">
        <v>5</v>
      </c>
      <c r="AQ5508" s="17">
        <v>1.1608953479999999</v>
      </c>
      <c r="AR5508" s="17">
        <v>1.034656644</v>
      </c>
      <c r="AS5508" s="17">
        <v>0.97495359199999998</v>
      </c>
      <c r="AT5508" s="17">
        <v>1.008539796</v>
      </c>
      <c r="AU5508" s="17">
        <v>0.86490428399999997</v>
      </c>
      <c r="AV5508" s="8">
        <v>1.0320771929999999</v>
      </c>
      <c r="AW5508" s="8">
        <v>0.85367590199999999</v>
      </c>
      <c r="AX5508" s="8">
        <v>0.686957598</v>
      </c>
      <c r="AY5508" s="8">
        <v>0.631524682</v>
      </c>
      <c r="AZ5508" s="8">
        <v>0.58821296700000003</v>
      </c>
      <c r="BA5508" s="17">
        <v>2.7225530149999999</v>
      </c>
      <c r="BB5508" s="17">
        <v>2.657131433</v>
      </c>
      <c r="BC5508" s="17">
        <v>2.3287694449999998</v>
      </c>
      <c r="BD5508" s="17">
        <v>2.125599861</v>
      </c>
      <c r="BE5508" s="17">
        <v>2.3080484870000002</v>
      </c>
      <c r="BF5508" s="8">
        <v>2.23724246</v>
      </c>
      <c r="BG5508" s="8">
        <v>2.3455772399999999</v>
      </c>
      <c r="BH5508" s="8">
        <v>2.3926181789999998</v>
      </c>
      <c r="BI5508" s="8">
        <v>1.9244892600000001</v>
      </c>
      <c r="BJ5508" s="8">
        <v>2.0675592420000002</v>
      </c>
      <c r="BK5508" s="9" t="s">
        <v>1096</v>
      </c>
      <c r="BL5508" s="9" t="s">
        <v>1096</v>
      </c>
      <c r="BM5508" s="9">
        <v>33771</v>
      </c>
      <c r="BN5508" s="9" t="s">
        <v>1096</v>
      </c>
      <c r="BO5508" s="9" t="s">
        <v>1097</v>
      </c>
      <c r="BP5508" s="9" t="s">
        <v>1098</v>
      </c>
      <c r="BQ5508" s="9">
        <v>170</v>
      </c>
      <c r="BR5508" s="9" t="s">
        <v>10173</v>
      </c>
      <c r="BS5508" s="9" t="s">
        <v>10174</v>
      </c>
      <c r="BT5508" s="9" t="s">
        <v>103</v>
      </c>
      <c r="BU5508" s="9" t="s">
        <v>218</v>
      </c>
    </row>
    <row r="5509" spans="1:73" x14ac:dyDescent="0.2">
      <c r="A5509" s="17">
        <v>1.55745661258698</v>
      </c>
      <c r="B5509" s="17">
        <v>4.0614676475524902</v>
      </c>
      <c r="C5509" s="8">
        <v>0.13431039452552801</v>
      </c>
      <c r="D5509" s="8">
        <v>0.52320653200149503</v>
      </c>
      <c r="E5509" s="17">
        <v>1.9234913587570199</v>
      </c>
      <c r="F5509" s="17">
        <v>0.49191522598266602</v>
      </c>
      <c r="G5509" s="8">
        <v>2.15408086776733</v>
      </c>
      <c r="H5509" s="8">
        <v>2.0455634593963601</v>
      </c>
      <c r="I5509" s="19" t="s">
        <v>87</v>
      </c>
      <c r="J5509" s="18" t="s">
        <v>88</v>
      </c>
      <c r="K5509" s="18" t="s">
        <v>88</v>
      </c>
      <c r="O5509" s="9" t="s">
        <v>88</v>
      </c>
      <c r="P5509" s="9" t="s">
        <v>88</v>
      </c>
      <c r="Q5509" s="11">
        <v>1.49E-38</v>
      </c>
      <c r="R5509" s="9">
        <v>218.63</v>
      </c>
      <c r="S5509" s="9">
        <v>1735600000</v>
      </c>
      <c r="T5509" s="8">
        <v>0.99380299999999999</v>
      </c>
      <c r="U5509" s="9">
        <v>218.63</v>
      </c>
      <c r="V5509" s="9">
        <v>0.98585</v>
      </c>
      <c r="W5509" s="18">
        <v>3.7141265E-2</v>
      </c>
      <c r="X5509" s="18">
        <v>0.192720692</v>
      </c>
      <c r="Y5509" s="18">
        <v>1.4280870320000001</v>
      </c>
      <c r="Z5509" s="18">
        <v>2.418895655</v>
      </c>
      <c r="AA5509" s="18">
        <v>5</v>
      </c>
      <c r="AB5509" s="9">
        <v>3.7433275000000002E-2</v>
      </c>
      <c r="AC5509" s="9">
        <v>0.193476808</v>
      </c>
      <c r="AD5509" s="9">
        <v>-5.4327480000000003E-3</v>
      </c>
      <c r="AE5509" s="9">
        <v>0.98926318800000002</v>
      </c>
      <c r="AF5509" s="9">
        <v>5</v>
      </c>
      <c r="AG5509" s="18">
        <v>4.7470012999999998E-2</v>
      </c>
      <c r="AH5509" s="18">
        <v>0.217876141</v>
      </c>
      <c r="AI5509" s="18">
        <v>1.594012456</v>
      </c>
      <c r="AJ5509" s="18">
        <v>2.7141493589999999</v>
      </c>
      <c r="AK5509" s="18">
        <v>5</v>
      </c>
      <c r="AL5509" s="9">
        <v>4.5111274E-2</v>
      </c>
      <c r="AM5509" s="9">
        <v>0.212394148</v>
      </c>
      <c r="AN5509" s="9">
        <v>1.499586976</v>
      </c>
      <c r="AO5509" s="9">
        <v>2.5915400559999999</v>
      </c>
      <c r="AP5509" s="9">
        <v>5</v>
      </c>
      <c r="AQ5509" s="17">
        <v>2.275404692</v>
      </c>
      <c r="AR5509" s="17">
        <v>2.70670104</v>
      </c>
      <c r="AS5509" s="17">
        <v>2.1662316320000001</v>
      </c>
      <c r="AT5509" s="17">
        <v>1.9409433599999999</v>
      </c>
      <c r="AU5509" s="17">
        <v>1.4376987219999999</v>
      </c>
      <c r="AV5509" s="8">
        <v>0.64395582699999998</v>
      </c>
      <c r="AW5509" s="8">
        <v>0.632587016</v>
      </c>
      <c r="AX5509" s="8">
        <v>0.47375985999999998</v>
      </c>
      <c r="AY5509" s="8">
        <v>0.60567641299999997</v>
      </c>
      <c r="AZ5509" s="8">
        <v>0.38371732800000002</v>
      </c>
      <c r="BA5509" s="17">
        <v>2.6166479589999998</v>
      </c>
      <c r="BB5509" s="17">
        <v>2.7239954470000001</v>
      </c>
      <c r="BC5509" s="17">
        <v>2.223195553</v>
      </c>
      <c r="BD5509" s="17">
        <v>2.2743515969999999</v>
      </c>
      <c r="BE5509" s="17">
        <v>2.203860283</v>
      </c>
      <c r="BF5509" s="8">
        <v>2.335418701</v>
      </c>
      <c r="BG5509" s="8">
        <v>2.354241848</v>
      </c>
      <c r="BH5509" s="8">
        <v>2.3881917000000001</v>
      </c>
      <c r="BI5509" s="8">
        <v>2.1292872429999998</v>
      </c>
      <c r="BJ5509" s="8">
        <v>2.1633594039999999</v>
      </c>
      <c r="BK5509" s="9" t="s">
        <v>1096</v>
      </c>
      <c r="BL5509" s="9" t="s">
        <v>1096</v>
      </c>
      <c r="BM5509" s="9">
        <v>9347</v>
      </c>
      <c r="BN5509" s="9" t="s">
        <v>1096</v>
      </c>
      <c r="BO5509" s="9" t="s">
        <v>1097</v>
      </c>
      <c r="BP5509" s="9" t="s">
        <v>1098</v>
      </c>
      <c r="BQ5509" s="9">
        <v>174</v>
      </c>
      <c r="BR5509" s="9" t="s">
        <v>1099</v>
      </c>
      <c r="BS5509" s="9" t="s">
        <v>1100</v>
      </c>
      <c r="BT5509" s="9">
        <v>2</v>
      </c>
      <c r="BU5509" s="9" t="s">
        <v>97</v>
      </c>
    </row>
    <row r="5510" spans="1:73" x14ac:dyDescent="0.2">
      <c r="A5510" s="17">
        <v>0.100713260471821</v>
      </c>
      <c r="B5510" s="17">
        <v>0.57657861709594704</v>
      </c>
      <c r="C5510" s="8">
        <v>-0.35075733065605202</v>
      </c>
      <c r="D5510" s="8">
        <v>1.2979165315628101</v>
      </c>
      <c r="E5510" s="17">
        <v>3.00652757287025E-2</v>
      </c>
      <c r="F5510" s="17">
        <v>-9.2763649299740809E-3</v>
      </c>
      <c r="G5510" s="8">
        <v>-0.10246404260397</v>
      </c>
      <c r="H5510" s="8">
        <v>0.27535209059715299</v>
      </c>
      <c r="Q5510" s="11">
        <v>4.2600000000000002E-48</v>
      </c>
      <c r="R5510" s="9">
        <v>234.85</v>
      </c>
      <c r="S5510" s="9">
        <v>348870000</v>
      </c>
      <c r="T5510" s="8">
        <v>0.99696799999999997</v>
      </c>
      <c r="U5510" s="9">
        <v>218.68</v>
      </c>
      <c r="V5510" s="9">
        <v>1.4040999999999999</v>
      </c>
      <c r="W5510" s="18">
        <v>5.9925896999999999E-2</v>
      </c>
      <c r="X5510" s="18">
        <v>0.244797665</v>
      </c>
      <c r="Y5510" s="18">
        <v>-0.74899015000000002</v>
      </c>
      <c r="Z5510" s="18">
        <v>0.80912070000000003</v>
      </c>
      <c r="AA5510" s="18">
        <v>3</v>
      </c>
      <c r="AB5510" s="9">
        <v>3.7433275000000002E-2</v>
      </c>
      <c r="AC5510" s="9">
        <v>0.193476808</v>
      </c>
      <c r="AD5510" s="9">
        <v>-0.50662433299999998</v>
      </c>
      <c r="AE5510" s="9">
        <v>0.48807160300000002</v>
      </c>
      <c r="AF5510" s="9">
        <v>5</v>
      </c>
      <c r="AG5510" s="18">
        <v>7.7178917999999999E-2</v>
      </c>
      <c r="AH5510" s="18">
        <v>0.27781093899999998</v>
      </c>
      <c r="AI5510" s="18">
        <v>-0.98658243899999998</v>
      </c>
      <c r="AJ5510" s="18">
        <v>0.78165435599999999</v>
      </c>
      <c r="AK5510" s="18">
        <v>3</v>
      </c>
      <c r="AL5510" s="9">
        <v>4.5111274E-2</v>
      </c>
      <c r="AM5510" s="9">
        <v>0.212394148</v>
      </c>
      <c r="AN5510" s="9">
        <v>-0.27062444600000002</v>
      </c>
      <c r="AO5510" s="9">
        <v>0.821328634</v>
      </c>
      <c r="AP5510" s="9">
        <v>5</v>
      </c>
      <c r="AQ5510" s="17">
        <v>0.108972482</v>
      </c>
      <c r="AR5510" s="17">
        <v>0.25021037499999998</v>
      </c>
      <c r="AS5510" s="17" t="s">
        <v>90</v>
      </c>
      <c r="AT5510" s="17" t="s">
        <v>90</v>
      </c>
      <c r="AU5510" s="17">
        <v>-1.2366637999999999E-2</v>
      </c>
      <c r="AV5510" s="8">
        <v>0.143276393</v>
      </c>
      <c r="AW5510" s="8">
        <v>7.5167208999999999E-2</v>
      </c>
      <c r="AX5510" s="8">
        <v>2.8479928000000002E-2</v>
      </c>
      <c r="AY5510" s="8">
        <v>-9.7748466000000006E-2</v>
      </c>
      <c r="AZ5510" s="8">
        <v>-7.4714324999999998E-2</v>
      </c>
      <c r="BA5510" s="17">
        <v>-4.2045741999999997E-2</v>
      </c>
      <c r="BB5510" s="17">
        <v>0.38272124499999999</v>
      </c>
      <c r="BC5510" s="17" t="s">
        <v>90</v>
      </c>
      <c r="BD5510" s="17" t="s">
        <v>90</v>
      </c>
      <c r="BE5510" s="17">
        <v>-0.121940851</v>
      </c>
      <c r="BF5510" s="8">
        <v>0.67130804099999997</v>
      </c>
      <c r="BG5510" s="8">
        <v>0.28901556099999998</v>
      </c>
      <c r="BH5510" s="8">
        <v>0.364735007</v>
      </c>
      <c r="BI5510" s="8">
        <v>0.41416314199999998</v>
      </c>
      <c r="BJ5510" s="8">
        <v>0.37912264499999998</v>
      </c>
      <c r="BK5510" s="9" t="s">
        <v>1096</v>
      </c>
      <c r="BL5510" s="9" t="s">
        <v>1096</v>
      </c>
      <c r="BM5510" s="9">
        <v>9348</v>
      </c>
      <c r="BN5510" s="9" t="s">
        <v>1096</v>
      </c>
      <c r="BO5510" s="9" t="s">
        <v>1097</v>
      </c>
      <c r="BP5510" s="9" t="s">
        <v>1098</v>
      </c>
      <c r="BQ5510" s="9">
        <v>175</v>
      </c>
      <c r="BR5510" s="9" t="s">
        <v>29958</v>
      </c>
      <c r="BS5510" s="9" t="s">
        <v>29959</v>
      </c>
      <c r="BT5510" s="9" t="s">
        <v>103</v>
      </c>
      <c r="BU5510" s="9" t="s">
        <v>97</v>
      </c>
    </row>
    <row r="5511" spans="1:73" x14ac:dyDescent="0.2">
      <c r="A5511" s="17">
        <v>-0.67106658220291104</v>
      </c>
      <c r="B5511" s="17">
        <v>0.515411376953125</v>
      </c>
      <c r="C5511" s="8">
        <v>0.28100839257240301</v>
      </c>
      <c r="D5511" s="8">
        <v>1.6102709770202599</v>
      </c>
      <c r="E5511" s="17">
        <v>-0.28869026899337802</v>
      </c>
      <c r="F5511" s="17">
        <v>0.392395049333572</v>
      </c>
      <c r="G5511" s="8">
        <v>0.50900572538375899</v>
      </c>
      <c r="H5511" s="8">
        <v>0.27918264269828802</v>
      </c>
      <c r="Q5511" s="11">
        <v>2.6099999999999998E-63</v>
      </c>
      <c r="R5511" s="9">
        <v>254.71</v>
      </c>
      <c r="S5511" s="9">
        <v>2076200000</v>
      </c>
      <c r="T5511" s="8">
        <v>0.97799400000000003</v>
      </c>
      <c r="U5511" s="9">
        <v>197.17</v>
      </c>
      <c r="V5511" s="9">
        <v>0.32879999999999998</v>
      </c>
      <c r="W5511" s="18">
        <v>4.5858391999999998E-2</v>
      </c>
      <c r="X5511" s="18">
        <v>0.21414572600000001</v>
      </c>
      <c r="Y5511" s="18">
        <v>-0.88325413200000003</v>
      </c>
      <c r="Z5511" s="18">
        <v>0.30587357399999998</v>
      </c>
      <c r="AA5511" s="18">
        <v>4</v>
      </c>
      <c r="AB5511" s="9">
        <v>3.7433275000000002E-2</v>
      </c>
      <c r="AC5511" s="9">
        <v>0.193476808</v>
      </c>
      <c r="AD5511" s="9">
        <v>-0.104952923</v>
      </c>
      <c r="AE5511" s="9">
        <v>0.88974301200000006</v>
      </c>
      <c r="AF5511" s="9">
        <v>5</v>
      </c>
      <c r="AG5511" s="18">
        <v>5.8781977999999999E-2</v>
      </c>
      <c r="AH5511" s="18">
        <v>0.24244995</v>
      </c>
      <c r="AI5511" s="18">
        <v>-0.16414327400000001</v>
      </c>
      <c r="AJ5511" s="18">
        <v>1.18215468</v>
      </c>
      <c r="AK5511" s="18">
        <v>4</v>
      </c>
      <c r="AL5511" s="9">
        <v>4.5111274E-2</v>
      </c>
      <c r="AM5511" s="9">
        <v>0.212394148</v>
      </c>
      <c r="AN5511" s="9">
        <v>-0.266793903</v>
      </c>
      <c r="AO5511" s="9">
        <v>0.82515917699999997</v>
      </c>
      <c r="AP5511" s="9">
        <v>5</v>
      </c>
      <c r="AQ5511" s="17">
        <v>-5.0357870999999998E-2</v>
      </c>
      <c r="AR5511" s="17">
        <v>-0.25257906299999999</v>
      </c>
      <c r="AS5511" s="17" t="s">
        <v>90</v>
      </c>
      <c r="AT5511" s="17">
        <v>-0.190057635</v>
      </c>
      <c r="AU5511" s="17">
        <v>-0.42289727900000001</v>
      </c>
      <c r="AV5511" s="8">
        <v>-0.395546436</v>
      </c>
      <c r="AW5511" s="8">
        <v>-0.28936463600000001</v>
      </c>
      <c r="AX5511" s="8">
        <v>-0.55437231099999995</v>
      </c>
      <c r="AY5511" s="8">
        <v>1.4675557610000001</v>
      </c>
      <c r="AZ5511" s="8">
        <v>1.982195854</v>
      </c>
      <c r="BA5511" s="17">
        <v>0.83246493300000002</v>
      </c>
      <c r="BB5511" s="17">
        <v>0.78054565200000003</v>
      </c>
      <c r="BC5511" s="17" t="s">
        <v>90</v>
      </c>
      <c r="BD5511" s="17">
        <v>0.68956041300000004</v>
      </c>
      <c r="BE5511" s="17">
        <v>0.53215462000000002</v>
      </c>
      <c r="BF5511" s="8">
        <v>0.17745451600000001</v>
      </c>
      <c r="BG5511" s="8">
        <v>0.51260554800000002</v>
      </c>
      <c r="BH5511" s="8">
        <v>0.47830784300000001</v>
      </c>
      <c r="BI5511" s="8">
        <v>0.58445870899999997</v>
      </c>
      <c r="BJ5511" s="8">
        <v>0.38553842900000002</v>
      </c>
      <c r="BK5511" s="9" t="s">
        <v>1096</v>
      </c>
      <c r="BL5511" s="9" t="s">
        <v>1096</v>
      </c>
      <c r="BM5511" s="9">
        <v>9354</v>
      </c>
      <c r="BN5511" s="9" t="s">
        <v>1096</v>
      </c>
      <c r="BO5511" s="9" t="s">
        <v>1097</v>
      </c>
      <c r="BP5511" s="9" t="s">
        <v>1098</v>
      </c>
      <c r="BQ5511" s="9">
        <v>216</v>
      </c>
      <c r="BR5511" s="9" t="s">
        <v>49137</v>
      </c>
      <c r="BS5511" s="9" t="s">
        <v>49138</v>
      </c>
      <c r="BT5511" s="9">
        <v>1</v>
      </c>
      <c r="BU5511" s="9" t="s">
        <v>97</v>
      </c>
    </row>
    <row r="5512" spans="1:73" x14ac:dyDescent="0.2">
      <c r="A5512" s="17">
        <v>0.296948462724686</v>
      </c>
      <c r="B5512" s="17">
        <v>1.89025390148163</v>
      </c>
      <c r="C5512" s="8">
        <v>0.200320959091187</v>
      </c>
      <c r="D5512" s="8">
        <v>1.3607807159423799</v>
      </c>
      <c r="E5512" s="17">
        <v>-0.15484029054641699</v>
      </c>
      <c r="F5512" s="17">
        <v>-0.37806260585784901</v>
      </c>
      <c r="G5512" s="8">
        <v>0.50415986776351895</v>
      </c>
      <c r="H5512" s="8">
        <v>0.34302517771720897</v>
      </c>
      <c r="Q5512" s="11">
        <v>8.6100000000000005E-63</v>
      </c>
      <c r="R5512" s="9">
        <v>255.72</v>
      </c>
      <c r="S5512" s="9">
        <v>14103000000</v>
      </c>
      <c r="T5512" s="8">
        <v>0.99356299999999997</v>
      </c>
      <c r="U5512" s="9">
        <v>229.68</v>
      </c>
      <c r="V5512" s="9">
        <v>-7.6134999999999994E-2</v>
      </c>
      <c r="W5512" s="18">
        <v>3.7141265E-2</v>
      </c>
      <c r="X5512" s="18">
        <v>0.192720692</v>
      </c>
      <c r="Y5512" s="18">
        <v>-0.65024459599999995</v>
      </c>
      <c r="Z5512" s="18">
        <v>0.34056402699999999</v>
      </c>
      <c r="AA5512" s="18">
        <v>5</v>
      </c>
      <c r="AB5512" s="9">
        <v>3.7433275000000002E-2</v>
      </c>
      <c r="AC5512" s="9">
        <v>0.193476808</v>
      </c>
      <c r="AD5512" s="9">
        <v>-0.87541058000000005</v>
      </c>
      <c r="AE5512" s="9">
        <v>0.119285356</v>
      </c>
      <c r="AF5512" s="9">
        <v>5</v>
      </c>
      <c r="AG5512" s="18">
        <v>4.7470012999999998E-2</v>
      </c>
      <c r="AH5512" s="18">
        <v>0.217876141</v>
      </c>
      <c r="AI5512" s="18">
        <v>-5.5908569999999998E-2</v>
      </c>
      <c r="AJ5512" s="18">
        <v>1.064228333</v>
      </c>
      <c r="AK5512" s="18">
        <v>5</v>
      </c>
      <c r="AL5512" s="9">
        <v>4.5111274E-2</v>
      </c>
      <c r="AM5512" s="9">
        <v>0.212394148</v>
      </c>
      <c r="AN5512" s="9">
        <v>-0.20295136</v>
      </c>
      <c r="AO5512" s="9">
        <v>0.88900172</v>
      </c>
      <c r="AP5512" s="9">
        <v>5</v>
      </c>
      <c r="AQ5512" s="17">
        <v>3.2101064999999998E-2</v>
      </c>
      <c r="AR5512" s="17">
        <v>-0.22497060899999999</v>
      </c>
      <c r="AS5512" s="17">
        <v>-6.2087442999999999E-2</v>
      </c>
      <c r="AT5512" s="17">
        <v>5.5696171000000003E-2</v>
      </c>
      <c r="AU5512" s="17">
        <v>-0.20266698299999999</v>
      </c>
      <c r="AV5512" s="8">
        <v>-0.18716208600000001</v>
      </c>
      <c r="AW5512" s="8">
        <v>-0.28519281699999999</v>
      </c>
      <c r="AX5512" s="8">
        <v>-0.52342993000000004</v>
      </c>
      <c r="AY5512" s="8">
        <v>-0.32080826200000001</v>
      </c>
      <c r="AZ5512" s="8">
        <v>-0.570077002</v>
      </c>
      <c r="BA5512" s="17">
        <v>0.90337926099999999</v>
      </c>
      <c r="BB5512" s="17">
        <v>0.84729540299999995</v>
      </c>
      <c r="BC5512" s="17">
        <v>0.63691055799999996</v>
      </c>
      <c r="BD5512" s="17">
        <v>0.55687951999999996</v>
      </c>
      <c r="BE5512" s="17">
        <v>0.52918338799999998</v>
      </c>
      <c r="BF5512" s="8">
        <v>0.51859903299999999</v>
      </c>
      <c r="BG5512" s="8">
        <v>0.53150498899999998</v>
      </c>
      <c r="BH5512" s="8">
        <v>0.542695284</v>
      </c>
      <c r="BI5512" s="8">
        <v>0.52073699200000001</v>
      </c>
      <c r="BJ5512" s="8">
        <v>0.35850700699999999</v>
      </c>
      <c r="BK5512" s="9" t="s">
        <v>1096</v>
      </c>
      <c r="BL5512" s="9" t="s">
        <v>1096</v>
      </c>
      <c r="BM5512" s="9">
        <v>33774</v>
      </c>
      <c r="BN5512" s="9" t="s">
        <v>1096</v>
      </c>
      <c r="BO5512" s="9" t="s">
        <v>1097</v>
      </c>
      <c r="BP5512" s="9" t="s">
        <v>1098</v>
      </c>
      <c r="BQ5512" s="9">
        <v>217</v>
      </c>
      <c r="BR5512" s="9" t="s">
        <v>23909</v>
      </c>
      <c r="BS5512" s="9" t="s">
        <v>23910</v>
      </c>
      <c r="BT5512" s="9">
        <v>1</v>
      </c>
      <c r="BU5512" s="9" t="s">
        <v>218</v>
      </c>
    </row>
    <row r="5513" spans="1:73" x14ac:dyDescent="0.2">
      <c r="A5513" s="17">
        <v>-9.3760535120964106E-2</v>
      </c>
      <c r="B5513" s="17">
        <v>0.183351799845695</v>
      </c>
      <c r="C5513" s="8">
        <v>-0.252329021692276</v>
      </c>
      <c r="D5513" s="8">
        <v>0.39394339919090299</v>
      </c>
      <c r="E5513" s="17">
        <v>1.06569170951843</v>
      </c>
      <c r="F5513" s="17">
        <v>1.20705461502075</v>
      </c>
      <c r="G5513" s="8">
        <v>2.1083962917327899</v>
      </c>
      <c r="H5513" s="8">
        <v>2.37772488594055</v>
      </c>
      <c r="K5513" s="18" t="s">
        <v>88</v>
      </c>
      <c r="L5513" s="18" t="s">
        <v>88</v>
      </c>
      <c r="O5513" s="9" t="s">
        <v>88</v>
      </c>
      <c r="P5513" s="9" t="s">
        <v>88</v>
      </c>
      <c r="Q5513" s="9">
        <v>0</v>
      </c>
      <c r="R5513" s="9">
        <v>517.54999999999995</v>
      </c>
      <c r="S5513" s="9">
        <v>343150000</v>
      </c>
      <c r="T5513" s="8">
        <v>0.99997199999999997</v>
      </c>
      <c r="U5513" s="9">
        <v>422.76</v>
      </c>
      <c r="V5513" s="9">
        <v>0.91466999999999998</v>
      </c>
      <c r="W5513" s="18">
        <v>4.5858383000000003E-2</v>
      </c>
      <c r="X5513" s="18">
        <v>0.21414570499999999</v>
      </c>
      <c r="Y5513" s="18">
        <v>0.471127933</v>
      </c>
      <c r="Z5513" s="18">
        <v>1.6602555210000001</v>
      </c>
      <c r="AA5513" s="18">
        <v>4</v>
      </c>
      <c r="AB5513" s="9">
        <v>4.6098234000000002E-2</v>
      </c>
      <c r="AC5513" s="9">
        <v>0.21470499400000001</v>
      </c>
      <c r="AD5513" s="9">
        <v>0.61093804100000004</v>
      </c>
      <c r="AE5513" s="9">
        <v>1.8031712980000001</v>
      </c>
      <c r="AF5513" s="9">
        <v>4</v>
      </c>
      <c r="AG5513" s="18">
        <v>5.8781964999999999E-2</v>
      </c>
      <c r="AH5513" s="18">
        <v>0.24244992300000001</v>
      </c>
      <c r="AI5513" s="18">
        <v>1.435247377</v>
      </c>
      <c r="AJ5513" s="18">
        <v>2.7815451819999999</v>
      </c>
      <c r="AK5513" s="18">
        <v>4</v>
      </c>
      <c r="AL5513" s="9">
        <v>5.5777806999999999E-2</v>
      </c>
      <c r="AM5513" s="9">
        <v>0.236173257</v>
      </c>
      <c r="AN5513" s="9">
        <v>1.7220027520000001</v>
      </c>
      <c r="AO5513" s="9">
        <v>3.0334469180000001</v>
      </c>
      <c r="AP5513" s="9">
        <v>4</v>
      </c>
      <c r="AQ5513" s="17">
        <v>1.5077008009999999</v>
      </c>
      <c r="AR5513" s="17">
        <v>1.2751902340000001</v>
      </c>
      <c r="AS5513" s="17">
        <v>1.305829406</v>
      </c>
      <c r="AT5513" s="17" t="s">
        <v>90</v>
      </c>
      <c r="AU5513" s="17">
        <v>0.79718059299999999</v>
      </c>
      <c r="AV5513" s="8">
        <v>1.113539338</v>
      </c>
      <c r="AW5513" s="8" t="s">
        <v>90</v>
      </c>
      <c r="AX5513" s="8">
        <v>1.686334252</v>
      </c>
      <c r="AY5513" s="8">
        <v>1.31674099</v>
      </c>
      <c r="AZ5513" s="8">
        <v>1.1443285940000001</v>
      </c>
      <c r="BA5513" s="17">
        <v>2.866295338</v>
      </c>
      <c r="BB5513" s="17">
        <v>2.5891408920000001</v>
      </c>
      <c r="BC5513" s="17">
        <v>2.4190094470000001</v>
      </c>
      <c r="BD5513" s="17" t="s">
        <v>90</v>
      </c>
      <c r="BE5513" s="17">
        <v>1.6675306560000001</v>
      </c>
      <c r="BF5513" s="8">
        <v>2.3210318089999999</v>
      </c>
      <c r="BG5513" s="8" t="s">
        <v>90</v>
      </c>
      <c r="BH5513" s="8">
        <v>2.8212940689999999</v>
      </c>
      <c r="BI5513" s="8">
        <v>2.6179511550000001</v>
      </c>
      <c r="BJ5513" s="8">
        <v>2.7910153869999998</v>
      </c>
      <c r="BK5513" s="9" t="s">
        <v>1096</v>
      </c>
      <c r="BL5513" s="9" t="s">
        <v>1096</v>
      </c>
      <c r="BM5513" s="9">
        <v>9350</v>
      </c>
      <c r="BN5513" s="9" t="s">
        <v>1096</v>
      </c>
      <c r="BO5513" s="9" t="s">
        <v>1097</v>
      </c>
      <c r="BP5513" s="9" t="s">
        <v>1098</v>
      </c>
      <c r="BQ5513" s="9">
        <v>234</v>
      </c>
      <c r="BR5513" s="9" t="s">
        <v>12982</v>
      </c>
      <c r="BS5513" s="9" t="s">
        <v>12983</v>
      </c>
      <c r="BT5513" s="9">
        <v>1</v>
      </c>
      <c r="BU5513" s="9" t="s">
        <v>97</v>
      </c>
    </row>
    <row r="5514" spans="1:73" x14ac:dyDescent="0.2">
      <c r="A5514" s="17">
        <v>0.22237023711204501</v>
      </c>
      <c r="B5514" s="17">
        <v>0.48010364174842801</v>
      </c>
      <c r="C5514" s="8">
        <v>8.1205397145822601E-4</v>
      </c>
      <c r="D5514" s="8">
        <v>1.6660549445077801E-3</v>
      </c>
      <c r="E5514" s="17">
        <v>1.3193991184234599</v>
      </c>
      <c r="F5514" s="17">
        <v>1.14985907077789</v>
      </c>
      <c r="G5514" s="8">
        <v>2.7515408992767298</v>
      </c>
      <c r="H5514" s="8">
        <v>2.7669208049774201</v>
      </c>
      <c r="K5514" s="18" t="s">
        <v>88</v>
      </c>
      <c r="L5514" s="18" t="s">
        <v>88</v>
      </c>
      <c r="O5514" s="9" t="s">
        <v>88</v>
      </c>
      <c r="P5514" s="9" t="s">
        <v>88</v>
      </c>
      <c r="Q5514" s="11">
        <v>1.32E-20</v>
      </c>
      <c r="R5514" s="9">
        <v>174.05</v>
      </c>
      <c r="S5514" s="9">
        <v>219770000</v>
      </c>
      <c r="T5514" s="8">
        <v>0.99989899999999998</v>
      </c>
      <c r="U5514" s="9">
        <v>150.69</v>
      </c>
      <c r="V5514" s="9">
        <v>-0.39689999999999998</v>
      </c>
      <c r="W5514" s="18">
        <v>3.7141265E-2</v>
      </c>
      <c r="X5514" s="18">
        <v>0.192720692</v>
      </c>
      <c r="Y5514" s="18">
        <v>0.82399483399999995</v>
      </c>
      <c r="Z5514" s="18">
        <v>1.814803457</v>
      </c>
      <c r="AA5514" s="18">
        <v>5</v>
      </c>
      <c r="AB5514" s="9">
        <v>3.7433275000000002E-2</v>
      </c>
      <c r="AC5514" s="9">
        <v>0.193476808</v>
      </c>
      <c r="AD5514" s="9">
        <v>0.65251114700000001</v>
      </c>
      <c r="AE5514" s="9">
        <v>1.6472070830000001</v>
      </c>
      <c r="AF5514" s="9">
        <v>5</v>
      </c>
      <c r="AG5514" s="18">
        <v>4.7470012999999998E-2</v>
      </c>
      <c r="AH5514" s="18">
        <v>0.217876141</v>
      </c>
      <c r="AI5514" s="18">
        <v>2.1914725169999998</v>
      </c>
      <c r="AJ5514" s="18">
        <v>3.3116094199999999</v>
      </c>
      <c r="AK5514" s="18">
        <v>5</v>
      </c>
      <c r="AL5514" s="9">
        <v>4.5111274E-2</v>
      </c>
      <c r="AM5514" s="9">
        <v>0.212394148</v>
      </c>
      <c r="AN5514" s="9">
        <v>2.220944341</v>
      </c>
      <c r="AO5514" s="9">
        <v>3.3128974210000002</v>
      </c>
      <c r="AP5514" s="9">
        <v>5</v>
      </c>
      <c r="AQ5514" s="17">
        <v>1.7388532160000001</v>
      </c>
      <c r="AR5514" s="17">
        <v>1.4139450790000001</v>
      </c>
      <c r="AS5514" s="17">
        <v>1.832265139</v>
      </c>
      <c r="AT5514" s="17">
        <v>1.3222517970000001</v>
      </c>
      <c r="AU5514" s="17">
        <v>1.043045282</v>
      </c>
      <c r="AV5514" s="8">
        <v>1.5841323140000001</v>
      </c>
      <c r="AW5514" s="8">
        <v>1.600756168</v>
      </c>
      <c r="AX5514" s="8">
        <v>0.93997156599999998</v>
      </c>
      <c r="AY5514" s="8">
        <v>1.288659453</v>
      </c>
      <c r="AZ5514" s="8">
        <v>0.824989796</v>
      </c>
      <c r="BA5514" s="17">
        <v>3.2873599530000002</v>
      </c>
      <c r="BB5514" s="17">
        <v>3.2184212209999998</v>
      </c>
      <c r="BC5514" s="17">
        <v>3.2674221989999999</v>
      </c>
      <c r="BD5514" s="17">
        <v>2.7188532350000001</v>
      </c>
      <c r="BE5514" s="17">
        <v>2.65273571</v>
      </c>
      <c r="BF5514" s="8">
        <v>3.147730589</v>
      </c>
      <c r="BG5514" s="8">
        <v>3.1725535389999999</v>
      </c>
      <c r="BH5514" s="8">
        <v>2.9449439050000001</v>
      </c>
      <c r="BI5514" s="8">
        <v>3.1407701970000002</v>
      </c>
      <c r="BJ5514" s="8">
        <v>2.7347338200000002</v>
      </c>
      <c r="BK5514" s="9" t="s">
        <v>1096</v>
      </c>
      <c r="BL5514" s="9" t="s">
        <v>1096</v>
      </c>
      <c r="BM5514" s="9">
        <v>33764</v>
      </c>
      <c r="BN5514" s="9" t="s">
        <v>1096</v>
      </c>
      <c r="BO5514" s="9" t="s">
        <v>1097</v>
      </c>
      <c r="BP5514" s="9" t="s">
        <v>1098</v>
      </c>
      <c r="BQ5514" s="9">
        <v>258</v>
      </c>
      <c r="BR5514" s="9" t="s">
        <v>10413</v>
      </c>
      <c r="BS5514" s="9" t="s">
        <v>10414</v>
      </c>
      <c r="BT5514" s="9">
        <v>1</v>
      </c>
      <c r="BU5514" s="9" t="s">
        <v>218</v>
      </c>
    </row>
    <row r="5515" spans="1:73" x14ac:dyDescent="0.2">
      <c r="A5515" s="17">
        <v>-1.1124539189040701E-2</v>
      </c>
      <c r="B5515" s="17">
        <v>3.7151560187339797E-2</v>
      </c>
      <c r="C5515" s="8">
        <v>-3.18697467446327E-2</v>
      </c>
      <c r="D5515" s="8">
        <v>0.166077315807343</v>
      </c>
      <c r="E5515" s="17">
        <v>1.7831215858459499</v>
      </c>
      <c r="F5515" s="17">
        <v>1.8279515504837001</v>
      </c>
      <c r="G5515" s="8">
        <v>2.8754258155822798</v>
      </c>
      <c r="H5515" s="8">
        <v>2.9212801456451398</v>
      </c>
      <c r="K5515" s="18" t="s">
        <v>88</v>
      </c>
      <c r="L5515" s="18" t="s">
        <v>88</v>
      </c>
      <c r="O5515" s="9" t="s">
        <v>88</v>
      </c>
      <c r="P5515" s="9" t="s">
        <v>88</v>
      </c>
      <c r="Q5515" s="9">
        <v>0</v>
      </c>
      <c r="R5515" s="9">
        <v>455.01</v>
      </c>
      <c r="S5515" s="9">
        <v>15314000000</v>
      </c>
      <c r="T5515" s="8">
        <v>1</v>
      </c>
      <c r="U5515" s="9">
        <v>389.19</v>
      </c>
      <c r="V5515" s="9">
        <v>7.0014000000000007E-2</v>
      </c>
      <c r="W5515" s="18">
        <v>3.7141265E-2</v>
      </c>
      <c r="X5515" s="18">
        <v>0.192720692</v>
      </c>
      <c r="Y5515" s="18">
        <v>1.287717322</v>
      </c>
      <c r="Z5515" s="18">
        <v>2.2785259450000002</v>
      </c>
      <c r="AA5515" s="18">
        <v>5</v>
      </c>
      <c r="AB5515" s="9">
        <v>3.7433275000000002E-2</v>
      </c>
      <c r="AC5515" s="9">
        <v>0.193476808</v>
      </c>
      <c r="AD5515" s="9">
        <v>1.3306035780000001</v>
      </c>
      <c r="AE5515" s="9">
        <v>2.325299513</v>
      </c>
      <c r="AF5515" s="9">
        <v>5</v>
      </c>
      <c r="AG5515" s="18">
        <v>4.7470012999999998E-2</v>
      </c>
      <c r="AH5515" s="18">
        <v>0.217876141</v>
      </c>
      <c r="AI5515" s="18">
        <v>2.315357471</v>
      </c>
      <c r="AJ5515" s="18">
        <v>3.4354943740000001</v>
      </c>
      <c r="AK5515" s="18">
        <v>5</v>
      </c>
      <c r="AL5515" s="9">
        <v>4.5111274E-2</v>
      </c>
      <c r="AM5515" s="9">
        <v>0.212394148</v>
      </c>
      <c r="AN5515" s="9">
        <v>2.3753035109999998</v>
      </c>
      <c r="AO5515" s="9">
        <v>3.4672565909999999</v>
      </c>
      <c r="AP5515" s="9">
        <v>5</v>
      </c>
      <c r="AQ5515" s="17">
        <v>2.1394293310000001</v>
      </c>
      <c r="AR5515" s="17">
        <v>1.846241236</v>
      </c>
      <c r="AS5515" s="17">
        <v>1.9949381349999999</v>
      </c>
      <c r="AT5515" s="17">
        <v>1.896059513</v>
      </c>
      <c r="AU5515" s="17">
        <v>1.912177086</v>
      </c>
      <c r="AV5515" s="8">
        <v>2.1815586090000001</v>
      </c>
      <c r="AW5515" s="8">
        <v>1.993187904</v>
      </c>
      <c r="AX5515" s="8">
        <v>1.638666749</v>
      </c>
      <c r="AY5515" s="8">
        <v>1.954737663</v>
      </c>
      <c r="AZ5515" s="8">
        <v>2.0763170720000002</v>
      </c>
      <c r="BA5515" s="17">
        <v>3.2898535729999998</v>
      </c>
      <c r="BB5515" s="17">
        <v>3.1849896910000002</v>
      </c>
      <c r="BC5515" s="17">
        <v>3.1432864669999998</v>
      </c>
      <c r="BD5515" s="17">
        <v>3.1252834799999998</v>
      </c>
      <c r="BE5515" s="17">
        <v>3.0447409150000002</v>
      </c>
      <c r="BF5515" s="8">
        <v>3.381902218</v>
      </c>
      <c r="BG5515" s="8">
        <v>3.2726316450000001</v>
      </c>
      <c r="BH5515" s="8">
        <v>3.0519227980000001</v>
      </c>
      <c r="BI5515" s="8">
        <v>3.0572810170000002</v>
      </c>
      <c r="BJ5515" s="8">
        <v>3.1837651729999998</v>
      </c>
      <c r="BK5515" s="9" t="s">
        <v>1096</v>
      </c>
      <c r="BL5515" s="9" t="s">
        <v>1096</v>
      </c>
      <c r="BM5515" s="9">
        <v>9352</v>
      </c>
      <c r="BN5515" s="9" t="s">
        <v>1096</v>
      </c>
      <c r="BO5515" s="9" t="s">
        <v>1097</v>
      </c>
      <c r="BP5515" s="9" t="s">
        <v>1098</v>
      </c>
      <c r="BQ5515" s="9">
        <v>260</v>
      </c>
      <c r="BR5515" s="9" t="s">
        <v>12114</v>
      </c>
      <c r="BS5515" s="9" t="s">
        <v>12115</v>
      </c>
      <c r="BT5515" s="9">
        <v>1</v>
      </c>
      <c r="BU5515" s="9" t="s">
        <v>97</v>
      </c>
    </row>
    <row r="5516" spans="1:73" x14ac:dyDescent="0.2">
      <c r="A5516" s="17">
        <v>6.1968158930540099E-2</v>
      </c>
      <c r="B5516" s="17">
        <v>0.29158046841621399</v>
      </c>
      <c r="C5516" s="8">
        <v>-0.113407135009766</v>
      </c>
      <c r="D5516" s="8">
        <v>0.69524371623992898</v>
      </c>
      <c r="E5516" s="17">
        <v>0.68326312303543102</v>
      </c>
      <c r="F5516" s="17">
        <v>0.67163282632827803</v>
      </c>
      <c r="G5516" s="8">
        <v>1.60304427146912</v>
      </c>
      <c r="H5516" s="8">
        <v>1.7350226640701301</v>
      </c>
      <c r="K5516" s="18" t="s">
        <v>88</v>
      </c>
      <c r="L5516" s="18" t="s">
        <v>88</v>
      </c>
      <c r="O5516" s="9" t="s">
        <v>88</v>
      </c>
      <c r="P5516" s="9" t="s">
        <v>88</v>
      </c>
      <c r="Q5516" s="11">
        <v>2.47E-271</v>
      </c>
      <c r="R5516" s="9">
        <v>425.54</v>
      </c>
      <c r="S5516" s="9">
        <v>2822100000</v>
      </c>
      <c r="T5516" s="8">
        <v>0.98823499999999997</v>
      </c>
      <c r="U5516" s="9">
        <v>274.60000000000002</v>
      </c>
      <c r="V5516" s="9">
        <v>0.20329</v>
      </c>
      <c r="W5516" s="18">
        <v>3.7141265E-2</v>
      </c>
      <c r="X5516" s="18">
        <v>0.192720692</v>
      </c>
      <c r="Y5516" s="18">
        <v>0.187858836</v>
      </c>
      <c r="Z5516" s="18">
        <v>1.1786674580000001</v>
      </c>
      <c r="AA5516" s="18">
        <v>5</v>
      </c>
      <c r="AB5516" s="9">
        <v>3.7433275000000002E-2</v>
      </c>
      <c r="AC5516" s="9">
        <v>0.193476808</v>
      </c>
      <c r="AD5516" s="9">
        <v>0.17428486700000001</v>
      </c>
      <c r="AE5516" s="9">
        <v>1.168980803</v>
      </c>
      <c r="AF5516" s="9">
        <v>5</v>
      </c>
      <c r="AG5516" s="18">
        <v>4.7470012999999998E-2</v>
      </c>
      <c r="AH5516" s="18">
        <v>0.217876141</v>
      </c>
      <c r="AI5516" s="18">
        <v>1.042975802</v>
      </c>
      <c r="AJ5516" s="18">
        <v>2.1631127050000001</v>
      </c>
      <c r="AK5516" s="18">
        <v>5</v>
      </c>
      <c r="AL5516" s="9">
        <v>4.5111274E-2</v>
      </c>
      <c r="AM5516" s="9">
        <v>0.212394148</v>
      </c>
      <c r="AN5516" s="9">
        <v>1.1890461640000001</v>
      </c>
      <c r="AO5516" s="9">
        <v>2.2809992440000002</v>
      </c>
      <c r="AP5516" s="9">
        <v>5</v>
      </c>
      <c r="AQ5516" s="17">
        <v>0.93496304799999996</v>
      </c>
      <c r="AR5516" s="17">
        <v>0.87923818799999998</v>
      </c>
      <c r="AS5516" s="17">
        <v>0.88083136100000003</v>
      </c>
      <c r="AT5516" s="17">
        <v>0.69036102300000002</v>
      </c>
      <c r="AU5516" s="17">
        <v>0.61984562899999995</v>
      </c>
      <c r="AV5516" s="8">
        <v>0.79014027099999995</v>
      </c>
      <c r="AW5516" s="8">
        <v>0.85238367299999995</v>
      </c>
      <c r="AX5516" s="8">
        <v>0.50925224999999996</v>
      </c>
      <c r="AY5516" s="8">
        <v>0.86241829400000003</v>
      </c>
      <c r="AZ5516" s="8">
        <v>0.68120396100000002</v>
      </c>
      <c r="BA5516" s="17">
        <v>1.876149058</v>
      </c>
      <c r="BB5516" s="17">
        <v>2.095911026</v>
      </c>
      <c r="BC5516" s="17">
        <v>1.6451777219999999</v>
      </c>
      <c r="BD5516" s="17">
        <v>1.8501671550000001</v>
      </c>
      <c r="BE5516" s="17">
        <v>1.7129913569999999</v>
      </c>
      <c r="BF5516" s="8">
        <v>1.9586724040000001</v>
      </c>
      <c r="BG5516" s="8">
        <v>2.029569387</v>
      </c>
      <c r="BH5516" s="8">
        <v>1.9032055139999999</v>
      </c>
      <c r="BI5516" s="8">
        <v>1.963259101</v>
      </c>
      <c r="BJ5516" s="8">
        <v>1.8927255869999999</v>
      </c>
      <c r="BK5516" s="9" t="s">
        <v>1096</v>
      </c>
      <c r="BL5516" s="9" t="s">
        <v>1096</v>
      </c>
      <c r="BM5516" s="9">
        <v>9344</v>
      </c>
      <c r="BN5516" s="9" t="s">
        <v>1096</v>
      </c>
      <c r="BO5516" s="9" t="s">
        <v>1097</v>
      </c>
      <c r="BP5516" s="9" t="s">
        <v>1098</v>
      </c>
      <c r="BQ5516" s="9">
        <v>322</v>
      </c>
      <c r="BR5516" s="9" t="s">
        <v>11646</v>
      </c>
      <c r="BS5516" s="9" t="s">
        <v>11647</v>
      </c>
      <c r="BT5516" s="9">
        <v>1</v>
      </c>
      <c r="BU5516" s="9" t="s">
        <v>97</v>
      </c>
    </row>
    <row r="5517" spans="1:73" x14ac:dyDescent="0.2">
      <c r="A5517" s="17">
        <v>-6.9322362542152405E-2</v>
      </c>
      <c r="B5517" s="17">
        <v>0.149414002895355</v>
      </c>
      <c r="C5517" s="8">
        <v>5.3904570639133502E-2</v>
      </c>
      <c r="D5517" s="8">
        <v>0.13150908052921301</v>
      </c>
      <c r="E5517" s="17">
        <v>0.34015604853630099</v>
      </c>
      <c r="F5517" s="17">
        <v>0.46417400240898099</v>
      </c>
      <c r="G5517" s="8">
        <v>0.52326393127441395</v>
      </c>
      <c r="H5517" s="8">
        <v>0.51489669084548995</v>
      </c>
      <c r="Q5517" s="11">
        <v>2.8500000000000002E-215</v>
      </c>
      <c r="R5517" s="9">
        <v>380.65</v>
      </c>
      <c r="S5517" s="9">
        <v>694080000</v>
      </c>
      <c r="T5517" s="8">
        <v>0.96449399999999996</v>
      </c>
      <c r="U5517" s="9">
        <v>380.65</v>
      </c>
      <c r="V5517" s="9">
        <v>-0.21510000000000001</v>
      </c>
      <c r="W5517" s="18">
        <v>4.5858367999999997E-2</v>
      </c>
      <c r="X5517" s="18">
        <v>0.21414567000000001</v>
      </c>
      <c r="Y5517" s="18">
        <v>-0.25440765900000001</v>
      </c>
      <c r="Z5517" s="18">
        <v>0.93471973600000002</v>
      </c>
      <c r="AA5517" s="18">
        <v>4</v>
      </c>
      <c r="AB5517" s="9">
        <v>3.7433275000000002E-2</v>
      </c>
      <c r="AC5517" s="9">
        <v>0.193476808</v>
      </c>
      <c r="AD5517" s="9">
        <v>-3.3173951E-2</v>
      </c>
      <c r="AE5517" s="9">
        <v>0.961521984</v>
      </c>
      <c r="AF5517" s="9">
        <v>5</v>
      </c>
      <c r="AG5517" s="18">
        <v>5.8781939999999998E-2</v>
      </c>
      <c r="AH5517" s="18">
        <v>0.24244987200000001</v>
      </c>
      <c r="AI5517" s="18">
        <v>-0.149884816</v>
      </c>
      <c r="AJ5517" s="18">
        <v>1.1964127019999999</v>
      </c>
      <c r="AK5517" s="18">
        <v>4</v>
      </c>
      <c r="AL5517" s="9">
        <v>4.5111274E-2</v>
      </c>
      <c r="AM5517" s="9">
        <v>0.212394148</v>
      </c>
      <c r="AN5517" s="9">
        <v>-3.1079835E-2</v>
      </c>
      <c r="AO5517" s="9">
        <v>1.060873245</v>
      </c>
      <c r="AP5517" s="9">
        <v>5</v>
      </c>
      <c r="AQ5517" s="17">
        <v>0.79891520699999996</v>
      </c>
      <c r="AR5517" s="17">
        <v>0.40661334999999998</v>
      </c>
      <c r="AS5517" s="17">
        <v>0.58674609700000002</v>
      </c>
      <c r="AT5517" s="17">
        <v>4.1753659999999998E-3</v>
      </c>
      <c r="AU5517" s="17" t="s">
        <v>90</v>
      </c>
      <c r="AV5517" s="8">
        <v>0.67261523000000001</v>
      </c>
      <c r="AW5517" s="8">
        <v>0.75543659900000004</v>
      </c>
      <c r="AX5517" s="8">
        <v>0.27095028799999998</v>
      </c>
      <c r="AY5517" s="8">
        <v>0.41795074900000001</v>
      </c>
      <c r="AZ5517" s="8">
        <v>0.47522145500000001</v>
      </c>
      <c r="BA5517" s="17">
        <v>1.024586797</v>
      </c>
      <c r="BB5517" s="17">
        <v>0.71134602999999996</v>
      </c>
      <c r="BC5517" s="17">
        <v>0.764380634</v>
      </c>
      <c r="BD5517" s="17">
        <v>0.41157990700000002</v>
      </c>
      <c r="BE5517" s="17" t="s">
        <v>90</v>
      </c>
      <c r="BF5517" s="8">
        <v>1.0280896429999999</v>
      </c>
      <c r="BG5517" s="8">
        <v>0.50218254299999998</v>
      </c>
      <c r="BH5517" s="8">
        <v>0.50313007799999998</v>
      </c>
      <c r="BI5517" s="8">
        <v>0.69482034400000003</v>
      </c>
      <c r="BJ5517" s="8">
        <v>0.64212125499999995</v>
      </c>
      <c r="BK5517" s="9" t="s">
        <v>1096</v>
      </c>
      <c r="BL5517" s="9" t="s">
        <v>1096</v>
      </c>
      <c r="BM5517" s="9">
        <v>33770</v>
      </c>
      <c r="BN5517" s="9" t="s">
        <v>1096</v>
      </c>
      <c r="BO5517" s="9" t="s">
        <v>1097</v>
      </c>
      <c r="BP5517" s="9" t="s">
        <v>1098</v>
      </c>
      <c r="BQ5517" s="9">
        <v>328</v>
      </c>
      <c r="BR5517" s="9" t="s">
        <v>40881</v>
      </c>
      <c r="BS5517" s="9" t="s">
        <v>40882</v>
      </c>
      <c r="BT5517" s="9">
        <v>1</v>
      </c>
      <c r="BU5517" s="9" t="s">
        <v>218</v>
      </c>
    </row>
    <row r="5518" spans="1:73" x14ac:dyDescent="0.2">
      <c r="A5518" s="17">
        <v>0.16308423876762401</v>
      </c>
      <c r="B5518" s="17">
        <v>0.22432596981525399</v>
      </c>
      <c r="C5518" s="8">
        <v>6.8629503250122098E-2</v>
      </c>
      <c r="D5518" s="8">
        <v>8.9320614933967604E-2</v>
      </c>
      <c r="E5518" s="17">
        <v>0.12561705708503701</v>
      </c>
      <c r="F5518" s="17">
        <v>2.6507290080189701E-2</v>
      </c>
      <c r="G5518" s="8">
        <v>0.12156798690557501</v>
      </c>
      <c r="H5518" s="8">
        <v>8.3544753491878496E-2</v>
      </c>
      <c r="Q5518" s="11">
        <v>7.9099999999999996E-10</v>
      </c>
      <c r="R5518" s="9">
        <v>145.71</v>
      </c>
      <c r="S5518" s="9">
        <v>138550000</v>
      </c>
      <c r="T5518" s="8">
        <v>0.98572300000000002</v>
      </c>
      <c r="U5518" s="9">
        <v>109.87</v>
      </c>
      <c r="V5518" s="9">
        <v>1.0025999999999999</v>
      </c>
      <c r="W5518" s="18">
        <v>5.9925886999999997E-2</v>
      </c>
      <c r="X5518" s="18">
        <v>0.24479764600000001</v>
      </c>
      <c r="Y5518" s="18">
        <v>-0.65343831299999999</v>
      </c>
      <c r="Z5518" s="18">
        <v>0.90467241499999995</v>
      </c>
      <c r="AA5518" s="18">
        <v>3</v>
      </c>
      <c r="AB5518" s="9">
        <v>4.6098082999999998E-2</v>
      </c>
      <c r="AC5518" s="9">
        <v>0.214704642</v>
      </c>
      <c r="AD5518" s="9">
        <v>-0.56960836299999995</v>
      </c>
      <c r="AE5518" s="9">
        <v>0.62262294399999996</v>
      </c>
      <c r="AF5518" s="9">
        <v>4</v>
      </c>
      <c r="AG5518" s="18">
        <v>7.7178909000000004E-2</v>
      </c>
      <c r="AH5518" s="18">
        <v>0.27781092299999999</v>
      </c>
      <c r="AI5518" s="18">
        <v>-0.76255035699999996</v>
      </c>
      <c r="AJ5518" s="18">
        <v>1.005686334</v>
      </c>
      <c r="AK5518" s="18">
        <v>3</v>
      </c>
      <c r="AL5518" s="9">
        <v>5.5777647999999999E-2</v>
      </c>
      <c r="AM5518" s="9">
        <v>0.23617292000000001</v>
      </c>
      <c r="AN5518" s="9">
        <v>-0.57217639099999995</v>
      </c>
      <c r="AO5518" s="9">
        <v>0.73926590199999997</v>
      </c>
      <c r="AP5518" s="9">
        <v>4</v>
      </c>
      <c r="AQ5518" s="17" t="s">
        <v>90</v>
      </c>
      <c r="AR5518" s="17">
        <v>0.25841608599999999</v>
      </c>
      <c r="AS5518" s="17">
        <v>0.28139254499999999</v>
      </c>
      <c r="AT5518" s="17" t="s">
        <v>90</v>
      </c>
      <c r="AU5518" s="17">
        <v>0.110220753</v>
      </c>
      <c r="AV5518" s="8" t="s">
        <v>90</v>
      </c>
      <c r="AW5518" s="8">
        <v>0.33779215800000001</v>
      </c>
      <c r="AX5518" s="8">
        <v>-0.44757467499999998</v>
      </c>
      <c r="AY5518" s="8">
        <v>0.57548940199999998</v>
      </c>
      <c r="AZ5518" s="8">
        <v>-0.25133797499999999</v>
      </c>
      <c r="BA5518" s="17" t="s">
        <v>90</v>
      </c>
      <c r="BB5518" s="17">
        <v>0.27195921499999998</v>
      </c>
      <c r="BC5518" s="17">
        <v>0.477786928</v>
      </c>
      <c r="BD5518" s="17" t="s">
        <v>90</v>
      </c>
      <c r="BE5518" s="17">
        <v>0.12677976499999999</v>
      </c>
      <c r="BF5518" s="8" t="s">
        <v>90</v>
      </c>
      <c r="BG5518" s="8">
        <v>0.632285714</v>
      </c>
      <c r="BH5518" s="8">
        <v>6.0773432000000002E-2</v>
      </c>
      <c r="BI5518" s="8">
        <v>0.53134030099999996</v>
      </c>
      <c r="BJ5518" s="8">
        <v>-0.33021625900000001</v>
      </c>
      <c r="BK5518" s="9" t="s">
        <v>30539</v>
      </c>
      <c r="BL5518" s="9" t="s">
        <v>30539</v>
      </c>
      <c r="BM5518" s="9">
        <v>13759</v>
      </c>
      <c r="BN5518" s="9" t="s">
        <v>30539</v>
      </c>
      <c r="BO5518" s="9" t="s">
        <v>30540</v>
      </c>
      <c r="BP5518" s="9" t="s">
        <v>30541</v>
      </c>
      <c r="BQ5518" s="9">
        <v>39</v>
      </c>
      <c r="BR5518" s="9" t="s">
        <v>30542</v>
      </c>
      <c r="BS5518" s="9" t="s">
        <v>30543</v>
      </c>
      <c r="BT5518" s="9">
        <v>1</v>
      </c>
      <c r="BU5518" s="9" t="s">
        <v>97</v>
      </c>
    </row>
    <row r="5519" spans="1:73" x14ac:dyDescent="0.2">
      <c r="A5519" s="17">
        <v>0.130930855870247</v>
      </c>
      <c r="B5519" s="17">
        <v>1.25517022609711</v>
      </c>
      <c r="C5519" s="8">
        <v>4.4737033545970903E-2</v>
      </c>
      <c r="D5519" s="8">
        <v>0.42337080836296098</v>
      </c>
      <c r="E5519" s="17">
        <v>9.2610076069831807E-2</v>
      </c>
      <c r="F5519" s="17">
        <v>2.2724650800228102E-2</v>
      </c>
      <c r="G5519" s="8">
        <v>-5.57961873710155E-2</v>
      </c>
      <c r="H5519" s="8">
        <v>-6.45175501704216E-2</v>
      </c>
      <c r="Q5519" s="11">
        <v>5.4399999999999997E-40</v>
      </c>
      <c r="R5519" s="9">
        <v>225.09</v>
      </c>
      <c r="S5519" s="9">
        <v>10506000000</v>
      </c>
      <c r="T5519" s="8">
        <v>0.99632100000000001</v>
      </c>
      <c r="U5519" s="9">
        <v>171.91</v>
      </c>
      <c r="V5519" s="9">
        <v>-0.16161</v>
      </c>
      <c r="W5519" s="18">
        <v>3.7141265E-2</v>
      </c>
      <c r="X5519" s="18">
        <v>0.192720692</v>
      </c>
      <c r="Y5519" s="18">
        <v>-0.40279423600000003</v>
      </c>
      <c r="Z5519" s="18">
        <v>0.58801438699999997</v>
      </c>
      <c r="AA5519" s="18">
        <v>5</v>
      </c>
      <c r="AB5519" s="9">
        <v>3.7433275000000002E-2</v>
      </c>
      <c r="AC5519" s="9">
        <v>0.193476808</v>
      </c>
      <c r="AD5519" s="9">
        <v>-0.47462331699999999</v>
      </c>
      <c r="AE5519" s="9">
        <v>0.52007261800000004</v>
      </c>
      <c r="AF5519" s="9">
        <v>5</v>
      </c>
      <c r="AG5519" s="18">
        <v>4.7470012999999998E-2</v>
      </c>
      <c r="AH5519" s="18">
        <v>0.217876141</v>
      </c>
      <c r="AI5519" s="18">
        <v>-0.61586463800000002</v>
      </c>
      <c r="AJ5519" s="18">
        <v>0.504272265</v>
      </c>
      <c r="AK5519" s="18">
        <v>5</v>
      </c>
      <c r="AL5519" s="9">
        <v>4.5111274E-2</v>
      </c>
      <c r="AM5519" s="9">
        <v>0.212394148</v>
      </c>
      <c r="AN5519" s="9">
        <v>-0.61049408900000002</v>
      </c>
      <c r="AO5519" s="9">
        <v>0.48145898999999998</v>
      </c>
      <c r="AP5519" s="9">
        <v>5</v>
      </c>
      <c r="AQ5519" s="17">
        <v>1.94327E-4</v>
      </c>
      <c r="AR5519" s="17">
        <v>0.31708285200000003</v>
      </c>
      <c r="AS5519" s="17">
        <v>0.22054395099999999</v>
      </c>
      <c r="AT5519" s="17">
        <v>0.108153686</v>
      </c>
      <c r="AU5519" s="17">
        <v>0.25331515100000002</v>
      </c>
      <c r="AV5519" s="8">
        <v>3.6459889000000002E-2</v>
      </c>
      <c r="AW5519" s="8">
        <v>9.4719120000000007E-3</v>
      </c>
      <c r="AX5519" s="8">
        <v>0.101625495</v>
      </c>
      <c r="AY5519" s="8">
        <v>6.6427245999999995E-2</v>
      </c>
      <c r="AZ5519" s="8">
        <v>3.0651141E-2</v>
      </c>
      <c r="BA5519" s="17">
        <v>-1.2314599000000001E-2</v>
      </c>
      <c r="BB5519" s="17">
        <v>9.9379598999999999E-2</v>
      </c>
      <c r="BC5519" s="17">
        <v>0.209023878</v>
      </c>
      <c r="BD5519" s="17">
        <v>0.115788713</v>
      </c>
      <c r="BE5519" s="17">
        <v>0.15379554000000001</v>
      </c>
      <c r="BF5519" s="8">
        <v>1.8150927000000001E-2</v>
      </c>
      <c r="BG5519" s="8">
        <v>2.0437947000000001E-2</v>
      </c>
      <c r="BH5519" s="8">
        <v>0.106600635</v>
      </c>
      <c r="BI5519" s="8">
        <v>0.17236249100000001</v>
      </c>
      <c r="BJ5519" s="8">
        <v>2.4435963000000002E-2</v>
      </c>
      <c r="BK5519" s="9" t="s">
        <v>9062</v>
      </c>
      <c r="BL5519" s="9" t="s">
        <v>9062</v>
      </c>
      <c r="BM5519" s="9">
        <v>22430</v>
      </c>
      <c r="BN5519" s="9" t="s">
        <v>9062</v>
      </c>
      <c r="BO5519" s="9" t="s">
        <v>9063</v>
      </c>
      <c r="BP5519" s="9" t="s">
        <v>9064</v>
      </c>
      <c r="BQ5519" s="9">
        <v>256</v>
      </c>
      <c r="BR5519" s="9" t="s">
        <v>28563</v>
      </c>
      <c r="BS5519" s="9" t="s">
        <v>28564</v>
      </c>
      <c r="BT5519" s="9">
        <v>1</v>
      </c>
      <c r="BU5519" s="9" t="s">
        <v>97</v>
      </c>
    </row>
    <row r="5520" spans="1:73" x14ac:dyDescent="0.2">
      <c r="A5520" s="17">
        <v>0.16663537919521301</v>
      </c>
      <c r="B5520" s="17">
        <v>0.23349808156490301</v>
      </c>
      <c r="C5520" s="8">
        <v>0.29045319557189903</v>
      </c>
      <c r="D5520" s="8">
        <v>0.37954753637313798</v>
      </c>
      <c r="E5520" s="17">
        <v>0.87358069419860795</v>
      </c>
      <c r="F5520" s="17">
        <v>0.71528238058090199</v>
      </c>
      <c r="G5520" s="8">
        <v>2.05297780036926</v>
      </c>
      <c r="H5520" s="8">
        <v>1.7177424430847199</v>
      </c>
      <c r="K5520" s="18" t="s">
        <v>88</v>
      </c>
      <c r="O5520" s="9" t="s">
        <v>88</v>
      </c>
      <c r="P5520" s="9" t="s">
        <v>88</v>
      </c>
      <c r="Q5520" s="11">
        <v>3.6499999999999998E-19</v>
      </c>
      <c r="R5520" s="9">
        <v>175.66</v>
      </c>
      <c r="S5520" s="9">
        <v>48204000</v>
      </c>
      <c r="T5520" s="8">
        <v>1</v>
      </c>
      <c r="U5520" s="9">
        <v>155.37</v>
      </c>
      <c r="V5520" s="9">
        <v>-0.43778</v>
      </c>
      <c r="W5520" s="18">
        <v>4.5858415999999999E-2</v>
      </c>
      <c r="X5520" s="18">
        <v>0.21414578100000001</v>
      </c>
      <c r="Y5520" s="18">
        <v>0.27901670099999998</v>
      </c>
      <c r="Z5520" s="18">
        <v>1.468144712</v>
      </c>
      <c r="AA5520" s="18">
        <v>4</v>
      </c>
      <c r="AB5520" s="9">
        <v>8.5858289000000004E-2</v>
      </c>
      <c r="AC5520" s="9">
        <v>0.29301585099999999</v>
      </c>
      <c r="AD5520" s="9">
        <v>-0.54546309699999995</v>
      </c>
      <c r="AE5520" s="9">
        <v>1.976027808</v>
      </c>
      <c r="AF5520" s="9">
        <v>2</v>
      </c>
      <c r="AG5520" s="18">
        <v>5.8782016999999999E-2</v>
      </c>
      <c r="AH5520" s="18">
        <v>0.24245002900000001</v>
      </c>
      <c r="AI5520" s="18">
        <v>1.3798285850000001</v>
      </c>
      <c r="AJ5520" s="18">
        <v>2.726126979</v>
      </c>
      <c r="AK5520" s="18">
        <v>4</v>
      </c>
      <c r="AL5520" s="9">
        <v>0.10585354299999999</v>
      </c>
      <c r="AM5520" s="9">
        <v>0.32535141499999998</v>
      </c>
      <c r="AN5520" s="9">
        <v>0.31786827899999998</v>
      </c>
      <c r="AO5520" s="9">
        <v>3.117616586</v>
      </c>
      <c r="AP5520" s="9">
        <v>2</v>
      </c>
      <c r="AQ5520" s="17">
        <v>1.068912745</v>
      </c>
      <c r="AR5520" s="17" t="s">
        <v>90</v>
      </c>
      <c r="AS5520" s="17">
        <v>0.897229791</v>
      </c>
      <c r="AT5520" s="17">
        <v>0.65157443299999995</v>
      </c>
      <c r="AU5520" s="17">
        <v>1.4372287989999999</v>
      </c>
      <c r="AV5520" s="8" t="s">
        <v>90</v>
      </c>
      <c r="AW5520" s="8" t="s">
        <v>90</v>
      </c>
      <c r="AX5520" s="8" t="s">
        <v>90</v>
      </c>
      <c r="AY5520" s="8">
        <v>0.63289779400000001</v>
      </c>
      <c r="AZ5520" s="8">
        <v>1.0613043310000001</v>
      </c>
      <c r="BA5520" s="17">
        <v>2.500689983</v>
      </c>
      <c r="BB5520" s="17" t="s">
        <v>90</v>
      </c>
      <c r="BC5520" s="17">
        <v>2.3820958139999999</v>
      </c>
      <c r="BD5520" s="17">
        <v>1.7572436330000001</v>
      </c>
      <c r="BE5520" s="17">
        <v>2.6284449099999998</v>
      </c>
      <c r="BF5520" s="8" t="s">
        <v>90</v>
      </c>
      <c r="BG5520" s="8" t="s">
        <v>90</v>
      </c>
      <c r="BH5520" s="8" t="s">
        <v>90</v>
      </c>
      <c r="BI5520" s="8">
        <v>1.8000041250000001</v>
      </c>
      <c r="BJ5520" s="8">
        <v>2.2533266539999999</v>
      </c>
      <c r="BK5520" s="9" t="s">
        <v>9062</v>
      </c>
      <c r="BL5520" s="9" t="s">
        <v>9062</v>
      </c>
      <c r="BM5520" s="9">
        <v>22425</v>
      </c>
      <c r="BN5520" s="9" t="s">
        <v>9062</v>
      </c>
      <c r="BO5520" s="9" t="s">
        <v>9063</v>
      </c>
      <c r="BP5520" s="9" t="s">
        <v>9064</v>
      </c>
      <c r="BQ5520" s="9">
        <v>653</v>
      </c>
      <c r="BR5520" s="9" t="s">
        <v>11938</v>
      </c>
      <c r="BS5520" s="9" t="s">
        <v>11939</v>
      </c>
      <c r="BT5520" s="9">
        <v>1</v>
      </c>
      <c r="BU5520" s="9" t="s">
        <v>97</v>
      </c>
    </row>
    <row r="5521" spans="1:73" x14ac:dyDescent="0.2">
      <c r="A5521" s="17">
        <v>7.7237039804458604E-2</v>
      </c>
      <c r="B5521" s="17">
        <v>0.49667945504188499</v>
      </c>
      <c r="C5521" s="8">
        <v>8.1940837204456302E-2</v>
      </c>
      <c r="D5521" s="8">
        <v>1.05558013916016</v>
      </c>
      <c r="E5521" s="17">
        <v>9.0893365442752797E-2</v>
      </c>
      <c r="F5521" s="17">
        <v>7.1512095630168901E-2</v>
      </c>
      <c r="G5521" s="8">
        <v>-2.2702189162373501E-2</v>
      </c>
      <c r="H5521" s="8">
        <v>-6.7225746810436193E-2</v>
      </c>
      <c r="Q5521" s="11">
        <v>7.1700000000000004E-158</v>
      </c>
      <c r="R5521" s="9">
        <v>340.57</v>
      </c>
      <c r="S5521" s="9">
        <v>9319800000</v>
      </c>
      <c r="T5521" s="8">
        <v>1</v>
      </c>
      <c r="U5521" s="9">
        <v>294.10000000000002</v>
      </c>
      <c r="V5521" s="9">
        <v>9.1371999999999995E-2</v>
      </c>
      <c r="W5521" s="18">
        <v>3.7141265E-2</v>
      </c>
      <c r="X5521" s="18">
        <v>0.192720692</v>
      </c>
      <c r="Y5521" s="18">
        <v>-0.40451094399999998</v>
      </c>
      <c r="Z5521" s="18">
        <v>0.58629767899999996</v>
      </c>
      <c r="AA5521" s="18">
        <v>5</v>
      </c>
      <c r="AB5521" s="9">
        <v>3.7433275000000002E-2</v>
      </c>
      <c r="AC5521" s="9">
        <v>0.193476808</v>
      </c>
      <c r="AD5521" s="9">
        <v>-0.42583587499999997</v>
      </c>
      <c r="AE5521" s="9">
        <v>0.56886006099999997</v>
      </c>
      <c r="AF5521" s="9">
        <v>5</v>
      </c>
      <c r="AG5521" s="18">
        <v>4.7470012999999998E-2</v>
      </c>
      <c r="AH5521" s="18">
        <v>0.217876141</v>
      </c>
      <c r="AI5521" s="18">
        <v>-0.58277064000000001</v>
      </c>
      <c r="AJ5521" s="18">
        <v>0.53736626300000001</v>
      </c>
      <c r="AK5521" s="18">
        <v>5</v>
      </c>
      <c r="AL5521" s="9">
        <v>4.5111274E-2</v>
      </c>
      <c r="AM5521" s="9">
        <v>0.212394148</v>
      </c>
      <c r="AN5521" s="9">
        <v>-0.61320228700000001</v>
      </c>
      <c r="AO5521" s="9">
        <v>0.47875079199999998</v>
      </c>
      <c r="AP5521" s="9">
        <v>5</v>
      </c>
      <c r="AQ5521" s="17">
        <v>2.3620192000000002E-2</v>
      </c>
      <c r="AR5521" s="17">
        <v>0.286248803</v>
      </c>
      <c r="AS5521" s="17">
        <v>0.23287877400000001</v>
      </c>
      <c r="AT5521" s="17">
        <v>4.1053165000000003E-2</v>
      </c>
      <c r="AU5521" s="17">
        <v>0.30646172199999999</v>
      </c>
      <c r="AV5521" s="8">
        <v>8.8095434E-2</v>
      </c>
      <c r="AW5521" s="8">
        <v>1.65782E-3</v>
      </c>
      <c r="AX5521" s="8">
        <v>6.5892532000000004E-2</v>
      </c>
      <c r="AY5521" s="8">
        <v>0.24387882599999999</v>
      </c>
      <c r="AZ5521" s="8">
        <v>0.10455284300000001</v>
      </c>
      <c r="BA5521" s="17">
        <v>8.3679124999999993E-2</v>
      </c>
      <c r="BB5521" s="17">
        <v>0.157907084</v>
      </c>
      <c r="BC5521" s="17">
        <v>0.21272391099999999</v>
      </c>
      <c r="BD5521" s="17">
        <v>9.7821570999999996E-2</v>
      </c>
      <c r="BE5521" s="17">
        <v>0.18540585000000001</v>
      </c>
      <c r="BF5521" s="8">
        <v>2.8081999999999998E-4</v>
      </c>
      <c r="BG5521" s="8">
        <v>8.8053368000000007E-2</v>
      </c>
      <c r="BH5521" s="8">
        <v>1.9366247999999999E-2</v>
      </c>
      <c r="BI5521" s="8">
        <v>0.188743666</v>
      </c>
      <c r="BJ5521" s="8">
        <v>3.1389243999999997E-2</v>
      </c>
      <c r="BK5521" s="9" t="s">
        <v>9062</v>
      </c>
      <c r="BL5521" s="9" t="s">
        <v>9062</v>
      </c>
      <c r="BM5521" s="9">
        <v>22426</v>
      </c>
      <c r="BN5521" s="9" t="s">
        <v>9062</v>
      </c>
      <c r="BO5521" s="9" t="s">
        <v>9063</v>
      </c>
      <c r="BP5521" s="9" t="s">
        <v>9064</v>
      </c>
      <c r="BQ5521" s="9">
        <v>965</v>
      </c>
      <c r="BR5521" s="9" t="s">
        <v>31304</v>
      </c>
      <c r="BS5521" s="9" t="s">
        <v>31305</v>
      </c>
      <c r="BT5521" s="9">
        <v>1</v>
      </c>
      <c r="BU5521" s="9" t="s">
        <v>97</v>
      </c>
    </row>
    <row r="5522" spans="1:73" x14ac:dyDescent="0.2">
      <c r="A5522" s="17">
        <v>0.17246912419796001</v>
      </c>
      <c r="B5522" s="17">
        <v>0.44442343711853</v>
      </c>
      <c r="C5522" s="8">
        <v>-0.13435935974121099</v>
      </c>
      <c r="D5522" s="8">
        <v>1.0457735061645499</v>
      </c>
      <c r="E5522" s="17">
        <v>-0.385281592607498</v>
      </c>
      <c r="F5522" s="17">
        <v>-0.48889401555061301</v>
      </c>
      <c r="G5522" s="8">
        <v>-0.89470857381820701</v>
      </c>
      <c r="H5522" s="8">
        <v>-0.72674286365509</v>
      </c>
      <c r="O5522" s="9" t="s">
        <v>159</v>
      </c>
      <c r="P5522" s="9" t="s">
        <v>159</v>
      </c>
      <c r="Q5522" s="11">
        <v>1.16E-45</v>
      </c>
      <c r="R5522" s="9">
        <v>234.63</v>
      </c>
      <c r="S5522" s="9">
        <v>655260000</v>
      </c>
      <c r="T5522" s="8">
        <v>1</v>
      </c>
      <c r="U5522" s="9">
        <v>194.39</v>
      </c>
      <c r="V5522" s="9">
        <v>-1.0769</v>
      </c>
      <c r="W5522" s="18">
        <v>3.7141265E-2</v>
      </c>
      <c r="X5522" s="18">
        <v>0.192720692</v>
      </c>
      <c r="Y5522" s="18">
        <v>-0.88068590700000005</v>
      </c>
      <c r="Z5522" s="18">
        <v>0.110122716</v>
      </c>
      <c r="AA5522" s="18">
        <v>5</v>
      </c>
      <c r="AB5522" s="9">
        <v>3.7433275000000002E-2</v>
      </c>
      <c r="AC5522" s="9">
        <v>0.193476808</v>
      </c>
      <c r="AD5522" s="9">
        <v>-0.98624197000000002</v>
      </c>
      <c r="AE5522" s="9">
        <v>8.4539660000000003E-3</v>
      </c>
      <c r="AF5522" s="9">
        <v>5</v>
      </c>
      <c r="AG5522" s="18">
        <v>4.7470012999999998E-2</v>
      </c>
      <c r="AH5522" s="18">
        <v>0.217876141</v>
      </c>
      <c r="AI5522" s="18">
        <v>-1.4547770149999999</v>
      </c>
      <c r="AJ5522" s="18">
        <v>-0.33464011199999999</v>
      </c>
      <c r="AK5522" s="18">
        <v>5</v>
      </c>
      <c r="AL5522" s="9">
        <v>4.5111274E-2</v>
      </c>
      <c r="AM5522" s="9">
        <v>0.212394148</v>
      </c>
      <c r="AN5522" s="9">
        <v>-1.2727193750000001</v>
      </c>
      <c r="AO5522" s="9">
        <v>-0.18076629499999999</v>
      </c>
      <c r="AP5522" s="9">
        <v>5</v>
      </c>
      <c r="AQ5522" s="17">
        <v>-0.34774210999999999</v>
      </c>
      <c r="AR5522" s="17">
        <v>-0.57544934700000006</v>
      </c>
      <c r="AS5522" s="17">
        <v>-0.52819740800000003</v>
      </c>
      <c r="AT5522" s="17">
        <v>0.13797314499999999</v>
      </c>
      <c r="AU5522" s="17">
        <v>-0.30028775299999999</v>
      </c>
      <c r="AV5522" s="8">
        <v>-0.522920787</v>
      </c>
      <c r="AW5522" s="8">
        <v>-0.74529915999999996</v>
      </c>
      <c r="AX5522" s="8">
        <v>-0.51809316900000002</v>
      </c>
      <c r="AY5522" s="8">
        <v>-2.7971085E-2</v>
      </c>
      <c r="AZ5522" s="8">
        <v>-0.66176486000000001</v>
      </c>
      <c r="BA5522" s="17">
        <v>-0.76193177700000003</v>
      </c>
      <c r="BB5522" s="17">
        <v>-0.94258546799999998</v>
      </c>
      <c r="BC5522" s="17">
        <v>-0.69816923099999995</v>
      </c>
      <c r="BD5522" s="17">
        <v>-0.66709750899999998</v>
      </c>
      <c r="BE5522" s="17">
        <v>-0.72119933400000003</v>
      </c>
      <c r="BF5522" s="8">
        <v>-0.442556053</v>
      </c>
      <c r="BG5522" s="8">
        <v>-0.67843186899999997</v>
      </c>
      <c r="BH5522" s="8">
        <v>-0.71932691299999996</v>
      </c>
      <c r="BI5522" s="8">
        <v>-0.68631869599999995</v>
      </c>
      <c r="BJ5522" s="8">
        <v>-0.59255301999999999</v>
      </c>
      <c r="BK5522" s="9" t="s">
        <v>9062</v>
      </c>
      <c r="BL5522" s="9" t="s">
        <v>9062</v>
      </c>
      <c r="BM5522" s="9">
        <v>22427</v>
      </c>
      <c r="BN5522" s="9" t="s">
        <v>9062</v>
      </c>
      <c r="BO5522" s="9" t="s">
        <v>9063</v>
      </c>
      <c r="BP5522" s="9" t="s">
        <v>9064</v>
      </c>
      <c r="BQ5522" s="9">
        <v>983</v>
      </c>
      <c r="BR5522" s="9" t="s">
        <v>26900</v>
      </c>
      <c r="BS5522" s="9" t="s">
        <v>26901</v>
      </c>
      <c r="BT5522" s="9">
        <v>1</v>
      </c>
      <c r="BU5522" s="9" t="s">
        <v>97</v>
      </c>
    </row>
    <row r="5523" spans="1:73" x14ac:dyDescent="0.2">
      <c r="A5523" s="17">
        <v>-1.2586693763732899</v>
      </c>
      <c r="B5523" s="17">
        <v>0</v>
      </c>
      <c r="C5523" s="8">
        <v>-1.2474002838134799</v>
      </c>
      <c r="D5523" s="8">
        <v>0</v>
      </c>
      <c r="E5523" s="17">
        <v>1.15050649642944</v>
      </c>
      <c r="F5523" s="17">
        <v>1.9359769821167001</v>
      </c>
      <c r="G5523" s="8">
        <v>0.83900225162506104</v>
      </c>
      <c r="H5523" s="8">
        <v>1.7967550754547099</v>
      </c>
      <c r="K5523" s="18" t="s">
        <v>88</v>
      </c>
      <c r="Q5523" s="11">
        <v>3.8199999999999998E-6</v>
      </c>
      <c r="R5523" s="9">
        <v>126.95</v>
      </c>
      <c r="S5523" s="9">
        <v>39669000</v>
      </c>
      <c r="T5523" s="8">
        <v>0.82422200000000001</v>
      </c>
      <c r="U5523" s="9">
        <v>104.17</v>
      </c>
      <c r="V5523" s="9">
        <v>2.5308000000000002</v>
      </c>
      <c r="W5523" s="18">
        <v>5.9925868E-2</v>
      </c>
      <c r="X5523" s="18">
        <v>0.244797607</v>
      </c>
      <c r="Y5523" s="18">
        <v>0.37145119900000001</v>
      </c>
      <c r="Z5523" s="18">
        <v>1.9295616769999999</v>
      </c>
      <c r="AA5523" s="18">
        <v>3</v>
      </c>
      <c r="AB5523" s="9">
        <v>0.15099537099999999</v>
      </c>
      <c r="AC5523" s="9">
        <v>0.388581228</v>
      </c>
      <c r="AD5523" s="9">
        <v>-3.0014157159999999</v>
      </c>
      <c r="AE5523" s="9">
        <v>6.8733695749999999</v>
      </c>
      <c r="AF5523" s="9">
        <v>1</v>
      </c>
      <c r="AG5523" s="18">
        <v>7.7178874999999994E-2</v>
      </c>
      <c r="AH5523" s="18">
        <v>0.27781086199999999</v>
      </c>
      <c r="AI5523" s="18">
        <v>-4.5115888999999999E-2</v>
      </c>
      <c r="AJ5523" s="18">
        <v>1.723120413</v>
      </c>
      <c r="AK5523" s="18">
        <v>3</v>
      </c>
      <c r="AL5523" s="9">
        <v>0.192129141</v>
      </c>
      <c r="AM5523" s="9">
        <v>0.43832538199999999</v>
      </c>
      <c r="AN5523" s="9">
        <v>-3.7726970249999998</v>
      </c>
      <c r="AO5523" s="9">
        <v>7.3662070750000002</v>
      </c>
      <c r="AP5523" s="9">
        <v>1</v>
      </c>
      <c r="AQ5523" s="17" t="s">
        <v>90</v>
      </c>
      <c r="AR5523" s="17">
        <v>0.66332137599999996</v>
      </c>
      <c r="AS5523" s="17">
        <v>1.7741498950000001</v>
      </c>
      <c r="AT5523" s="17">
        <v>1.552403212</v>
      </c>
      <c r="AU5523" s="17" t="s">
        <v>90</v>
      </c>
      <c r="AV5523" s="8" t="s">
        <v>90</v>
      </c>
      <c r="AW5523" s="8" t="s">
        <v>90</v>
      </c>
      <c r="AX5523" s="8" t="s">
        <v>90</v>
      </c>
      <c r="AY5523" s="8">
        <v>2.588627577</v>
      </c>
      <c r="AZ5523" s="8" t="s">
        <v>90</v>
      </c>
      <c r="BA5523" s="17" t="s">
        <v>90</v>
      </c>
      <c r="BB5523" s="17">
        <v>1.009956598</v>
      </c>
      <c r="BC5523" s="17">
        <v>1.2984379530000001</v>
      </c>
      <c r="BD5523" s="17">
        <v>0.87578225099999996</v>
      </c>
      <c r="BE5523" s="17" t="s">
        <v>90</v>
      </c>
      <c r="BF5523" s="8" t="s">
        <v>90</v>
      </c>
      <c r="BG5523" s="8" t="s">
        <v>90</v>
      </c>
      <c r="BH5523" s="8" t="s">
        <v>90</v>
      </c>
      <c r="BI5523" s="8">
        <v>2.308792591</v>
      </c>
      <c r="BJ5523" s="8" t="s">
        <v>90</v>
      </c>
      <c r="BK5523" s="9" t="s">
        <v>9062</v>
      </c>
      <c r="BL5523" s="9" t="s">
        <v>9062</v>
      </c>
      <c r="BM5523" s="9">
        <v>22428</v>
      </c>
      <c r="BN5523" s="9" t="s">
        <v>9062</v>
      </c>
      <c r="BO5523" s="9" t="s">
        <v>9063</v>
      </c>
      <c r="BP5523" s="9" t="s">
        <v>9064</v>
      </c>
      <c r="BQ5523" s="9">
        <v>990</v>
      </c>
      <c r="BR5523" s="9" t="s">
        <v>13535</v>
      </c>
      <c r="BS5523" s="9" t="s">
        <v>13536</v>
      </c>
      <c r="BT5523" s="9">
        <v>1</v>
      </c>
      <c r="BU5523" s="9" t="s">
        <v>97</v>
      </c>
    </row>
    <row r="5524" spans="1:73" x14ac:dyDescent="0.2">
      <c r="A5524" s="17">
        <v>0.42577829957008401</v>
      </c>
      <c r="B5524" s="17">
        <v>2.3896276950836199</v>
      </c>
      <c r="C5524" s="8">
        <v>5.18090017139912E-2</v>
      </c>
      <c r="D5524" s="8">
        <v>0.263498425483704</v>
      </c>
      <c r="E5524" s="17">
        <v>1.59622502326965</v>
      </c>
      <c r="F5524" s="17">
        <v>1.2323460578918499</v>
      </c>
      <c r="G5524" s="8">
        <v>1.05246222019196</v>
      </c>
      <c r="H5524" s="8">
        <v>1.02990138530731</v>
      </c>
      <c r="K5524" s="18" t="s">
        <v>88</v>
      </c>
      <c r="L5524" s="18" t="s">
        <v>88</v>
      </c>
      <c r="O5524" s="9" t="s">
        <v>88</v>
      </c>
      <c r="P5524" s="9" t="s">
        <v>88</v>
      </c>
      <c r="Q5524" s="11">
        <v>1.4199999999999999E-72</v>
      </c>
      <c r="R5524" s="9">
        <v>273.27</v>
      </c>
      <c r="S5524" s="9">
        <v>534960000</v>
      </c>
      <c r="T5524" s="8">
        <v>0.99769399999999997</v>
      </c>
      <c r="U5524" s="9">
        <v>246.25</v>
      </c>
      <c r="V5524" s="9">
        <v>-1.1841999999999999</v>
      </c>
      <c r="W5524" s="18">
        <v>3.7141265E-2</v>
      </c>
      <c r="X5524" s="18">
        <v>0.192720692</v>
      </c>
      <c r="Y5524" s="18">
        <v>1.100820739</v>
      </c>
      <c r="Z5524" s="18">
        <v>2.0916293619999999</v>
      </c>
      <c r="AA5524" s="18">
        <v>5</v>
      </c>
      <c r="AB5524" s="9">
        <v>3.7433275000000002E-2</v>
      </c>
      <c r="AC5524" s="9">
        <v>0.193476808</v>
      </c>
      <c r="AD5524" s="9">
        <v>0.734998072</v>
      </c>
      <c r="AE5524" s="9">
        <v>1.7296940080000001</v>
      </c>
      <c r="AF5524" s="9">
        <v>5</v>
      </c>
      <c r="AG5524" s="18">
        <v>4.7470012999999998E-2</v>
      </c>
      <c r="AH5524" s="18">
        <v>0.217876141</v>
      </c>
      <c r="AI5524" s="18">
        <v>0.49239374400000002</v>
      </c>
      <c r="AJ5524" s="18">
        <v>1.612530647</v>
      </c>
      <c r="AK5524" s="18">
        <v>5</v>
      </c>
      <c r="AL5524" s="9">
        <v>4.5111274E-2</v>
      </c>
      <c r="AM5524" s="9">
        <v>0.212394148</v>
      </c>
      <c r="AN5524" s="9">
        <v>0.48392479799999999</v>
      </c>
      <c r="AO5524" s="9">
        <v>1.575877878</v>
      </c>
      <c r="AP5524" s="9">
        <v>5</v>
      </c>
      <c r="AQ5524" s="17">
        <v>1.7636743779999999</v>
      </c>
      <c r="AR5524" s="17">
        <v>1.993776083</v>
      </c>
      <c r="AS5524" s="17">
        <v>1.728462696</v>
      </c>
      <c r="AT5524" s="17">
        <v>1.883436441</v>
      </c>
      <c r="AU5524" s="17">
        <v>1.436699986</v>
      </c>
      <c r="AV5524" s="8">
        <v>1.324499369</v>
      </c>
      <c r="AW5524" s="8">
        <v>1.46894002</v>
      </c>
      <c r="AX5524" s="8">
        <v>1.1827688220000001</v>
      </c>
      <c r="AY5524" s="8">
        <v>1.2727136610000001</v>
      </c>
      <c r="AZ5524" s="8">
        <v>1.428236246</v>
      </c>
      <c r="BA5524" s="17">
        <v>1.1598664519999999</v>
      </c>
      <c r="BB5524" s="17">
        <v>1.285972238</v>
      </c>
      <c r="BC5524" s="17">
        <v>1.11507237</v>
      </c>
      <c r="BD5524" s="17">
        <v>1.5185506339999999</v>
      </c>
      <c r="BE5524" s="17">
        <v>1.241640925</v>
      </c>
      <c r="BF5524" s="8">
        <v>1.087562084</v>
      </c>
      <c r="BG5524" s="8">
        <v>1.2997926470000001</v>
      </c>
      <c r="BH5524" s="8">
        <v>1.1551421879999999</v>
      </c>
      <c r="BI5524" s="8">
        <v>1.2113721369999999</v>
      </c>
      <c r="BJ5524" s="8">
        <v>1.3081885579999999</v>
      </c>
      <c r="BK5524" s="9" t="s">
        <v>9062</v>
      </c>
      <c r="BL5524" s="9" t="s">
        <v>9062</v>
      </c>
      <c r="BM5524" s="9">
        <v>38006</v>
      </c>
      <c r="BN5524" s="9" t="s">
        <v>9062</v>
      </c>
      <c r="BO5524" s="9" t="s">
        <v>9063</v>
      </c>
      <c r="BP5524" s="9" t="s">
        <v>9064</v>
      </c>
      <c r="BQ5524" s="9">
        <v>991</v>
      </c>
      <c r="BR5524" s="9" t="s">
        <v>9065</v>
      </c>
      <c r="BS5524" s="9" t="s">
        <v>9066</v>
      </c>
      <c r="BT5524" s="9">
        <v>1</v>
      </c>
      <c r="BU5524" s="9" t="s">
        <v>218</v>
      </c>
    </row>
    <row r="5525" spans="1:73" x14ac:dyDescent="0.2">
      <c r="A5525" s="17">
        <v>-1.9857376813888501E-2</v>
      </c>
      <c r="B5525" s="17">
        <v>5.9917949140071897E-2</v>
      </c>
      <c r="C5525" s="8">
        <v>0.51800352334976196</v>
      </c>
      <c r="D5525" s="8">
        <v>1.6417652368545499</v>
      </c>
      <c r="E5525" s="17">
        <v>0.53069883584976196</v>
      </c>
      <c r="F5525" s="17">
        <v>0.58549219369888295</v>
      </c>
      <c r="G5525" s="8">
        <v>7.5609110295772594E-2</v>
      </c>
      <c r="H5525" s="8">
        <v>-0.38094586133956898</v>
      </c>
      <c r="Q5525" s="11">
        <v>6.2500000000000001E-10</v>
      </c>
      <c r="R5525" s="9">
        <v>163.9</v>
      </c>
      <c r="S5525" s="9">
        <v>235870000</v>
      </c>
      <c r="T5525" s="8">
        <v>0.99999899999999997</v>
      </c>
      <c r="U5525" s="9">
        <v>160.91</v>
      </c>
      <c r="V5525" s="9">
        <v>0.27936</v>
      </c>
      <c r="W5525" s="18">
        <v>4.5858391999999998E-2</v>
      </c>
      <c r="X5525" s="18">
        <v>0.21414572600000001</v>
      </c>
      <c r="Y5525" s="18">
        <v>-6.3865030000000003E-2</v>
      </c>
      <c r="Z5525" s="18">
        <v>1.125262676</v>
      </c>
      <c r="AA5525" s="18">
        <v>4</v>
      </c>
      <c r="AB5525" s="9">
        <v>4.6098105E-2</v>
      </c>
      <c r="AC5525" s="9">
        <v>0.214704693</v>
      </c>
      <c r="AD5525" s="9">
        <v>-1.0623628E-2</v>
      </c>
      <c r="AE5525" s="9">
        <v>1.18160796</v>
      </c>
      <c r="AF5525" s="9">
        <v>4</v>
      </c>
      <c r="AG5525" s="18">
        <v>5.8781977999999999E-2</v>
      </c>
      <c r="AH5525" s="18">
        <v>0.24244995</v>
      </c>
      <c r="AI5525" s="18">
        <v>-0.597539865</v>
      </c>
      <c r="AJ5525" s="18">
        <v>0.74875809000000004</v>
      </c>
      <c r="AK5525" s="18">
        <v>4</v>
      </c>
      <c r="AL5525" s="9">
        <v>5.5777669000000002E-2</v>
      </c>
      <c r="AM5525" s="9">
        <v>0.23617296500000001</v>
      </c>
      <c r="AN5525" s="9">
        <v>-1.03666714</v>
      </c>
      <c r="AO5525" s="9">
        <v>0.274775404</v>
      </c>
      <c r="AP5525" s="9">
        <v>4</v>
      </c>
      <c r="AQ5525" s="17">
        <v>0.70983433699999998</v>
      </c>
      <c r="AR5525" s="17">
        <v>0.58775979300000003</v>
      </c>
      <c r="AS5525" s="17" t="s">
        <v>90</v>
      </c>
      <c r="AT5525" s="17">
        <v>0.773496509</v>
      </c>
      <c r="AU5525" s="17">
        <v>0.502386153</v>
      </c>
      <c r="AV5525" s="8">
        <v>0.46061211800000001</v>
      </c>
      <c r="AW5525" s="8">
        <v>0.52787679399999998</v>
      </c>
      <c r="AX5525" s="8">
        <v>0.78586846600000004</v>
      </c>
      <c r="AY5525" s="8">
        <v>0.87854891999999996</v>
      </c>
      <c r="AZ5525" s="8" t="s">
        <v>90</v>
      </c>
      <c r="BA5525" s="17">
        <v>0.11929974</v>
      </c>
      <c r="BB5525" s="17">
        <v>0.25357991499999999</v>
      </c>
      <c r="BC5525" s="17" t="s">
        <v>90</v>
      </c>
      <c r="BD5525" s="17">
        <v>9.7856604E-2</v>
      </c>
      <c r="BE5525" s="17">
        <v>0.54666215200000001</v>
      </c>
      <c r="BF5525" s="8">
        <v>-0.64783447999999999</v>
      </c>
      <c r="BG5525" s="8">
        <v>-0.247987032</v>
      </c>
      <c r="BH5525" s="8">
        <v>-3.1434271E-2</v>
      </c>
      <c r="BI5525" s="8">
        <v>-0.12735997099999999</v>
      </c>
      <c r="BJ5525" s="8" t="s">
        <v>90</v>
      </c>
      <c r="BK5525" s="9" t="s">
        <v>41557</v>
      </c>
      <c r="BL5525" s="9" t="s">
        <v>41557</v>
      </c>
      <c r="BM5525" s="9">
        <v>8291</v>
      </c>
      <c r="BN5525" s="9" t="s">
        <v>41557</v>
      </c>
      <c r="BO5525" s="9" t="s">
        <v>41558</v>
      </c>
      <c r="BP5525" s="9" t="s">
        <v>41559</v>
      </c>
      <c r="BQ5525" s="9">
        <v>482</v>
      </c>
      <c r="BR5525" s="9" t="s">
        <v>41560</v>
      </c>
      <c r="BS5525" s="9" t="s">
        <v>41561</v>
      </c>
      <c r="BT5525" s="9">
        <v>1</v>
      </c>
      <c r="BU5525" s="9" t="s">
        <v>97</v>
      </c>
    </row>
    <row r="5526" spans="1:73" x14ac:dyDescent="0.2">
      <c r="A5526" s="17">
        <v>-6.5473720431327806E-2</v>
      </c>
      <c r="B5526" s="17">
        <v>0.240599274635315</v>
      </c>
      <c r="C5526" s="8">
        <v>0.16049362719058999</v>
      </c>
      <c r="D5526" s="8">
        <v>1.18054270744324</v>
      </c>
      <c r="E5526" s="17">
        <v>2.8058456256985699E-2</v>
      </c>
      <c r="F5526" s="17">
        <v>0.13546298444271099</v>
      </c>
      <c r="G5526" s="8">
        <v>-6.8097420036792797E-2</v>
      </c>
      <c r="H5526" s="8">
        <v>-0.18833789229393</v>
      </c>
      <c r="Q5526" s="11">
        <v>7.9299999999999998E-237</v>
      </c>
      <c r="R5526" s="9">
        <v>396.19</v>
      </c>
      <c r="S5526" s="9">
        <v>429480000</v>
      </c>
      <c r="T5526" s="8">
        <v>0.99863599999999997</v>
      </c>
      <c r="U5526" s="9">
        <v>396.19</v>
      </c>
      <c r="V5526" s="9">
        <v>3.1667000000000001E-2</v>
      </c>
      <c r="W5526" s="18">
        <v>3.7141265E-2</v>
      </c>
      <c r="X5526" s="18">
        <v>0.192720692</v>
      </c>
      <c r="Y5526" s="18">
        <v>-0.46734585499999998</v>
      </c>
      <c r="Z5526" s="18">
        <v>0.52346276800000002</v>
      </c>
      <c r="AA5526" s="18">
        <v>5</v>
      </c>
      <c r="AB5526" s="9">
        <v>4.6098105E-2</v>
      </c>
      <c r="AC5526" s="9">
        <v>0.214704693</v>
      </c>
      <c r="AD5526" s="9">
        <v>-0.46065281400000002</v>
      </c>
      <c r="AE5526" s="9">
        <v>0.73157877299999996</v>
      </c>
      <c r="AF5526" s="9">
        <v>4</v>
      </c>
      <c r="AG5526" s="18">
        <v>4.7470012999999998E-2</v>
      </c>
      <c r="AH5526" s="18">
        <v>0.217876141</v>
      </c>
      <c r="AI5526" s="18">
        <v>-0.62816587199999996</v>
      </c>
      <c r="AJ5526" s="18">
        <v>0.491971031</v>
      </c>
      <c r="AK5526" s="18">
        <v>5</v>
      </c>
      <c r="AL5526" s="9">
        <v>5.5777669000000002E-2</v>
      </c>
      <c r="AM5526" s="9">
        <v>0.23617296500000001</v>
      </c>
      <c r="AN5526" s="9">
        <v>-0.84405916199999997</v>
      </c>
      <c r="AO5526" s="9">
        <v>0.46738338099999999</v>
      </c>
      <c r="AP5526" s="9">
        <v>4</v>
      </c>
      <c r="AQ5526" s="17">
        <v>2.7822494999999999E-2</v>
      </c>
      <c r="AR5526" s="17">
        <v>0.35708198000000002</v>
      </c>
      <c r="AS5526" s="17">
        <v>1.241193E-2</v>
      </c>
      <c r="AT5526" s="17">
        <v>0.14528274499999999</v>
      </c>
      <c r="AU5526" s="17">
        <v>1.7246118000000001E-2</v>
      </c>
      <c r="AV5526" s="8">
        <v>0.30952367200000003</v>
      </c>
      <c r="AW5526" s="8">
        <v>1.7096903E-2</v>
      </c>
      <c r="AX5526" s="8">
        <v>0.36734688300000001</v>
      </c>
      <c r="AY5526" s="8">
        <v>1.5803633000000001E-2</v>
      </c>
      <c r="AZ5526" s="8" t="s">
        <v>90</v>
      </c>
      <c r="BA5526" s="17">
        <v>-2.6079789999999999E-3</v>
      </c>
      <c r="BB5526" s="17">
        <v>0.122643344</v>
      </c>
      <c r="BC5526" s="17">
        <v>0.28706035000000002</v>
      </c>
      <c r="BD5526" s="17">
        <v>0.13376465400000001</v>
      </c>
      <c r="BE5526" s="17">
        <v>-3.9070252E-2</v>
      </c>
      <c r="BF5526" s="8">
        <v>-0.131311655</v>
      </c>
      <c r="BG5526" s="8">
        <v>-9.0576373000000002E-2</v>
      </c>
      <c r="BH5526" s="8">
        <v>-6.8147518000000004E-2</v>
      </c>
      <c r="BI5526" s="8">
        <v>4.9493130000000003E-2</v>
      </c>
      <c r="BJ5526" s="8" t="s">
        <v>90</v>
      </c>
      <c r="BK5526" s="9" t="s">
        <v>41004</v>
      </c>
      <c r="BL5526" s="9" t="s">
        <v>41004</v>
      </c>
      <c r="BM5526" s="9">
        <v>14073</v>
      </c>
      <c r="BN5526" s="9" t="s">
        <v>41004</v>
      </c>
      <c r="BO5526" s="9" t="s">
        <v>41005</v>
      </c>
      <c r="BP5526" s="9" t="s">
        <v>41006</v>
      </c>
      <c r="BQ5526" s="9">
        <v>137</v>
      </c>
      <c r="BR5526" s="9" t="s">
        <v>41007</v>
      </c>
      <c r="BS5526" s="9" t="s">
        <v>41008</v>
      </c>
      <c r="BT5526" s="9">
        <v>1</v>
      </c>
      <c r="BU5526" s="9" t="s">
        <v>97</v>
      </c>
    </row>
    <row r="5527" spans="1:73" x14ac:dyDescent="0.2">
      <c r="A5527" s="17" t="s">
        <v>90</v>
      </c>
      <c r="B5527" s="17">
        <v>0</v>
      </c>
      <c r="C5527" s="8">
        <v>-0.24369429051876099</v>
      </c>
      <c r="D5527" s="8">
        <v>0</v>
      </c>
      <c r="E5527" s="17">
        <v>-0.143110051751137</v>
      </c>
      <c r="F5527" s="17" t="s">
        <v>90</v>
      </c>
      <c r="G5527" s="8">
        <v>0.38792189955711398</v>
      </c>
      <c r="H5527" s="8">
        <v>0.52308827638626099</v>
      </c>
      <c r="Q5527" s="9">
        <v>0</v>
      </c>
      <c r="R5527" s="9">
        <v>433.73</v>
      </c>
      <c r="S5527" s="9">
        <v>629980000</v>
      </c>
      <c r="T5527" s="8">
        <v>0.999977</v>
      </c>
      <c r="U5527" s="9">
        <v>370.42</v>
      </c>
      <c r="V5527" s="9">
        <v>-2.4794E-2</v>
      </c>
      <c r="W5527" s="18">
        <v>4.5858391999999998E-2</v>
      </c>
      <c r="X5527" s="18">
        <v>0.21414572600000001</v>
      </c>
      <c r="Y5527" s="18">
        <v>-0.73767390700000002</v>
      </c>
      <c r="Z5527" s="18">
        <v>0.45145379800000002</v>
      </c>
      <c r="AA5527" s="18">
        <v>4</v>
      </c>
      <c r="AB5527" s="9" t="s">
        <v>90</v>
      </c>
      <c r="AC5527" s="9" t="s">
        <v>90</v>
      </c>
      <c r="AD5527" s="9" t="s">
        <v>90</v>
      </c>
      <c r="AE5527" s="9" t="s">
        <v>90</v>
      </c>
      <c r="AF5527" s="9" t="s">
        <v>90</v>
      </c>
      <c r="AG5527" s="18">
        <v>7.7178932000000006E-2</v>
      </c>
      <c r="AH5527" s="18">
        <v>0.27781096500000002</v>
      </c>
      <c r="AI5527" s="18">
        <v>-0.49619658799999999</v>
      </c>
      <c r="AJ5527" s="18">
        <v>1.2720403680000001</v>
      </c>
      <c r="AK5527" s="18">
        <v>3</v>
      </c>
      <c r="AL5527" s="9">
        <v>0.192128886</v>
      </c>
      <c r="AM5527" s="9">
        <v>0.43832509200000003</v>
      </c>
      <c r="AN5527" s="9">
        <v>-5.046360097</v>
      </c>
      <c r="AO5527" s="9">
        <v>6.0925366209999998</v>
      </c>
      <c r="AP5527" s="9">
        <v>1</v>
      </c>
      <c r="AQ5527" s="17">
        <v>-8.1195258000000006E-2</v>
      </c>
      <c r="AR5527" s="17">
        <v>-0.119937293</v>
      </c>
      <c r="AS5527" s="17" t="s">
        <v>90</v>
      </c>
      <c r="AT5527" s="17">
        <v>-4.4992248999999998E-2</v>
      </c>
      <c r="AU5527" s="17">
        <v>-4.9813636000000001E-2</v>
      </c>
      <c r="AV5527" s="8" t="s">
        <v>90</v>
      </c>
      <c r="AW5527" s="8" t="s">
        <v>90</v>
      </c>
      <c r="AX5527" s="8" t="s">
        <v>90</v>
      </c>
      <c r="AY5527" s="8" t="s">
        <v>90</v>
      </c>
      <c r="AZ5527" s="8" t="s">
        <v>90</v>
      </c>
      <c r="BA5527" s="17" t="s">
        <v>90</v>
      </c>
      <c r="BB5527" s="17">
        <v>0.63442742799999996</v>
      </c>
      <c r="BC5527" s="17" t="s">
        <v>90</v>
      </c>
      <c r="BD5527" s="17">
        <v>0.70282548700000003</v>
      </c>
      <c r="BE5527" s="17">
        <v>0.38914525500000002</v>
      </c>
      <c r="BF5527" s="8" t="s">
        <v>90</v>
      </c>
      <c r="BG5527" s="8">
        <v>0.81916034199999999</v>
      </c>
      <c r="BH5527" s="8" t="s">
        <v>90</v>
      </c>
      <c r="BI5527" s="8" t="s">
        <v>90</v>
      </c>
      <c r="BJ5527" s="8" t="s">
        <v>90</v>
      </c>
      <c r="BK5527" s="9" t="s">
        <v>154</v>
      </c>
      <c r="BL5527" s="9" t="s">
        <v>154</v>
      </c>
      <c r="BM5527" s="9">
        <v>16303</v>
      </c>
      <c r="BN5527" s="9" t="s">
        <v>154</v>
      </c>
      <c r="BO5527" s="9" t="s">
        <v>155</v>
      </c>
      <c r="BP5527" s="9" t="s">
        <v>156</v>
      </c>
      <c r="BQ5527" s="9">
        <v>24</v>
      </c>
      <c r="BR5527" s="9" t="s">
        <v>35085</v>
      </c>
      <c r="BS5527" s="9" t="s">
        <v>35086</v>
      </c>
      <c r="BT5527" s="9">
        <v>1</v>
      </c>
      <c r="BU5527" s="9" t="s">
        <v>97</v>
      </c>
    </row>
    <row r="5528" spans="1:73" x14ac:dyDescent="0.2">
      <c r="A5528" s="17">
        <v>-0.33864599466323902</v>
      </c>
      <c r="B5528" s="17">
        <v>0.94792729616165206</v>
      </c>
      <c r="C5528" s="8">
        <v>0.125500798225403</v>
      </c>
      <c r="D5528" s="8">
        <v>0.414022356271744</v>
      </c>
      <c r="E5528" s="17">
        <v>-0.22964355349540699</v>
      </c>
      <c r="F5528" s="17">
        <v>0.14557877182960499</v>
      </c>
      <c r="G5528" s="8">
        <v>-0.282200217247009</v>
      </c>
      <c r="H5528" s="8">
        <v>-0.36673894524574302</v>
      </c>
      <c r="Q5528" s="11">
        <v>1.68E-11</v>
      </c>
      <c r="R5528" s="9">
        <v>153.94999999999999</v>
      </c>
      <c r="S5528" s="9">
        <v>448240000</v>
      </c>
      <c r="T5528" s="8">
        <v>0.98225399999999996</v>
      </c>
      <c r="U5528" s="9">
        <v>153.34</v>
      </c>
      <c r="V5528" s="9">
        <v>0.12152</v>
      </c>
      <c r="W5528" s="18">
        <v>3.7141265E-2</v>
      </c>
      <c r="X5528" s="18">
        <v>0.192720692</v>
      </c>
      <c r="Y5528" s="18">
        <v>-0.72504786700000001</v>
      </c>
      <c r="Z5528" s="18">
        <v>0.26576075599999999</v>
      </c>
      <c r="AA5528" s="18">
        <v>5</v>
      </c>
      <c r="AB5528" s="9">
        <v>3.7433275000000002E-2</v>
      </c>
      <c r="AC5528" s="9">
        <v>0.193476808</v>
      </c>
      <c r="AD5528" s="9">
        <v>-0.35176919099999998</v>
      </c>
      <c r="AE5528" s="9">
        <v>0.64292674400000005</v>
      </c>
      <c r="AF5528" s="9">
        <v>5</v>
      </c>
      <c r="AG5528" s="18">
        <v>4.7470012999999998E-2</v>
      </c>
      <c r="AH5528" s="18">
        <v>0.217876141</v>
      </c>
      <c r="AI5528" s="18">
        <v>-0.84226867400000005</v>
      </c>
      <c r="AJ5528" s="18">
        <v>0.27786822900000002</v>
      </c>
      <c r="AK5528" s="18">
        <v>5</v>
      </c>
      <c r="AL5528" s="9">
        <v>4.5111274E-2</v>
      </c>
      <c r="AM5528" s="9">
        <v>0.212394148</v>
      </c>
      <c r="AN5528" s="9">
        <v>-0.91271547799999997</v>
      </c>
      <c r="AO5528" s="9">
        <v>0.179237602</v>
      </c>
      <c r="AP5528" s="9">
        <v>5</v>
      </c>
      <c r="AQ5528" s="17">
        <v>-0.30601084200000001</v>
      </c>
      <c r="AR5528" s="17">
        <v>-0.50110417600000001</v>
      </c>
      <c r="AS5528" s="17">
        <v>0.44909724600000001</v>
      </c>
      <c r="AT5528" s="17">
        <v>-0.27621167899999999</v>
      </c>
      <c r="AU5528" s="17">
        <v>-0.161051363</v>
      </c>
      <c r="AV5528" s="8">
        <v>0.28506025699999998</v>
      </c>
      <c r="AW5528" s="8">
        <v>-7.9891249999999997E-2</v>
      </c>
      <c r="AX5528" s="8">
        <v>0.39689308400000001</v>
      </c>
      <c r="AY5528" s="8">
        <v>-4.3178275000000002E-2</v>
      </c>
      <c r="AZ5528" s="8">
        <v>0.33906531299999998</v>
      </c>
      <c r="BA5528" s="17">
        <v>0.198316142</v>
      </c>
      <c r="BB5528" s="17">
        <v>-0.30653092300000001</v>
      </c>
      <c r="BC5528" s="17">
        <v>-0.21676373500000001</v>
      </c>
      <c r="BD5528" s="17">
        <v>-6.8966321999999997E-2</v>
      </c>
      <c r="BE5528" s="17">
        <v>-0.21614797399999999</v>
      </c>
      <c r="BF5528" s="8">
        <v>7.0879906000000006E-2</v>
      </c>
      <c r="BG5528" s="8">
        <v>-0.18063587</v>
      </c>
      <c r="BH5528" s="8">
        <v>-0.19880072800000001</v>
      </c>
      <c r="BI5528" s="8">
        <v>-0.54843419800000004</v>
      </c>
      <c r="BJ5528" s="8">
        <v>-0.38060590599999999</v>
      </c>
      <c r="BK5528" s="9" t="s">
        <v>154</v>
      </c>
      <c r="BL5528" s="9" t="s">
        <v>154</v>
      </c>
      <c r="BM5528" s="9">
        <v>16311</v>
      </c>
      <c r="BN5528" s="9" t="s">
        <v>154</v>
      </c>
      <c r="BO5528" s="9" t="s">
        <v>155</v>
      </c>
      <c r="BP5528" s="9" t="s">
        <v>156</v>
      </c>
      <c r="BQ5528" s="9">
        <v>269</v>
      </c>
      <c r="BR5528" s="9" t="s">
        <v>47662</v>
      </c>
      <c r="BS5528" s="9" t="s">
        <v>47663</v>
      </c>
      <c r="BT5528" s="9">
        <v>1</v>
      </c>
      <c r="BU5528" s="9" t="s">
        <v>97</v>
      </c>
    </row>
    <row r="5529" spans="1:73" x14ac:dyDescent="0.2">
      <c r="A5529" s="17">
        <v>-0.74633681774139404</v>
      </c>
      <c r="B5529" s="17">
        <v>1.68468129634857</v>
      </c>
      <c r="C5529" s="8">
        <v>0.37858605384826699</v>
      </c>
      <c r="D5529" s="8">
        <v>0.64094012975692705</v>
      </c>
      <c r="E5529" s="17">
        <v>-2.0164856910705602</v>
      </c>
      <c r="F5529" s="17">
        <v>-1.2380117177963299</v>
      </c>
      <c r="G5529" s="8">
        <v>0.55284655094146695</v>
      </c>
      <c r="H5529" s="8">
        <v>0.2208641320467</v>
      </c>
      <c r="K5529" s="18" t="s">
        <v>159</v>
      </c>
      <c r="L5529" s="18" t="s">
        <v>159</v>
      </c>
      <c r="Q5529" s="11">
        <v>2.4899999999999999E-28</v>
      </c>
      <c r="R5529" s="9">
        <v>199.33</v>
      </c>
      <c r="S5529" s="9">
        <v>6250300000</v>
      </c>
      <c r="T5529" s="8">
        <v>0.99999700000000002</v>
      </c>
      <c r="U5529" s="9">
        <v>150.93</v>
      </c>
      <c r="V5529" s="9">
        <v>4.4001999999999999</v>
      </c>
      <c r="W5529" s="18">
        <v>3.7141265E-2</v>
      </c>
      <c r="X5529" s="18">
        <v>0.192720692</v>
      </c>
      <c r="Y5529" s="18">
        <v>-2.5118899360000002</v>
      </c>
      <c r="Z5529" s="18">
        <v>-1.521081313</v>
      </c>
      <c r="AA5529" s="18">
        <v>5</v>
      </c>
      <c r="AB5529" s="9">
        <v>3.7433275000000002E-2</v>
      </c>
      <c r="AC5529" s="9">
        <v>0.193476808</v>
      </c>
      <c r="AD5529" s="9">
        <v>-1.73535974</v>
      </c>
      <c r="AE5529" s="9">
        <v>-0.74066380499999995</v>
      </c>
      <c r="AF5529" s="9">
        <v>5</v>
      </c>
      <c r="AG5529" s="18">
        <v>4.7470012999999998E-2</v>
      </c>
      <c r="AH5529" s="18">
        <v>0.217876141</v>
      </c>
      <c r="AI5529" s="18">
        <v>-7.2218760000000003E-3</v>
      </c>
      <c r="AJ5529" s="18">
        <v>1.1129150269999999</v>
      </c>
      <c r="AK5529" s="18">
        <v>5</v>
      </c>
      <c r="AL5529" s="9">
        <v>4.5111274E-2</v>
      </c>
      <c r="AM5529" s="9">
        <v>0.212394148</v>
      </c>
      <c r="AN5529" s="9">
        <v>-0.32511240899999999</v>
      </c>
      <c r="AO5529" s="9">
        <v>0.76684067099999997</v>
      </c>
      <c r="AP5529" s="9">
        <v>5</v>
      </c>
      <c r="AQ5529" s="17">
        <v>-1.9028224949999999</v>
      </c>
      <c r="AR5529" s="17">
        <v>-2.2220249179999998</v>
      </c>
      <c r="AS5529" s="17">
        <v>-1.722032309</v>
      </c>
      <c r="AT5529" s="17">
        <v>-2.3514738080000002</v>
      </c>
      <c r="AU5529" s="17">
        <v>-1.993036628</v>
      </c>
      <c r="AV5529" s="8">
        <v>-0.65686851700000004</v>
      </c>
      <c r="AW5529" s="8">
        <v>-1.623063207</v>
      </c>
      <c r="AX5529" s="8">
        <v>-1.4505290989999999</v>
      </c>
      <c r="AY5529" s="8">
        <v>-0.84172624299999999</v>
      </c>
      <c r="AZ5529" s="8">
        <v>-1.887519121</v>
      </c>
      <c r="BA5529" s="17">
        <v>1.245092154</v>
      </c>
      <c r="BB5529" s="17">
        <v>0.68249785900000004</v>
      </c>
      <c r="BC5529" s="17">
        <v>1.174529076</v>
      </c>
      <c r="BD5529" s="17">
        <v>8.9477963999999993E-2</v>
      </c>
      <c r="BE5529" s="17">
        <v>0.53489178400000004</v>
      </c>
      <c r="BF5529" s="8">
        <v>0.11217189599999999</v>
      </c>
      <c r="BG5529" s="8">
        <v>0.73516666900000005</v>
      </c>
      <c r="BH5529" s="8">
        <v>0.83421593900000002</v>
      </c>
      <c r="BI5529" s="8">
        <v>-0.22898201600000001</v>
      </c>
      <c r="BJ5529" s="8">
        <v>0.38098612399999998</v>
      </c>
      <c r="BK5529" s="9" t="s">
        <v>154</v>
      </c>
      <c r="BL5529" s="9" t="s">
        <v>154</v>
      </c>
      <c r="BM5529" s="9">
        <v>16314</v>
      </c>
      <c r="BN5529" s="9" t="s">
        <v>154</v>
      </c>
      <c r="BO5529" s="9" t="s">
        <v>155</v>
      </c>
      <c r="BP5529" s="9" t="s">
        <v>156</v>
      </c>
      <c r="BQ5529" s="9">
        <v>359</v>
      </c>
      <c r="BR5529" s="9" t="s">
        <v>20051</v>
      </c>
      <c r="BS5529" s="9" t="s">
        <v>20052</v>
      </c>
      <c r="BT5529" s="9" t="s">
        <v>96</v>
      </c>
      <c r="BU5529" s="9" t="s">
        <v>97</v>
      </c>
    </row>
    <row r="5530" spans="1:73" x14ac:dyDescent="0.2">
      <c r="A5530" s="17">
        <v>-0.26570874452590898</v>
      </c>
      <c r="B5530" s="17">
        <v>1.4846814870834399</v>
      </c>
      <c r="C5530" s="8">
        <v>-0.253859102725983</v>
      </c>
      <c r="D5530" s="8">
        <v>0.97867417335510298</v>
      </c>
      <c r="E5530" s="17">
        <v>-0.22698785364627799</v>
      </c>
      <c r="F5530" s="17">
        <v>7.9626441001892104E-2</v>
      </c>
      <c r="G5530" s="8">
        <v>-0.92521190643310502</v>
      </c>
      <c r="H5530" s="8">
        <v>-0.64273226261138905</v>
      </c>
      <c r="O5530" s="9" t="s">
        <v>159</v>
      </c>
      <c r="P5530" s="9" t="s">
        <v>159</v>
      </c>
      <c r="Q5530" s="11">
        <v>4.2100000000000001E-29</v>
      </c>
      <c r="R5530" s="9">
        <v>209.11</v>
      </c>
      <c r="S5530" s="9">
        <v>11082000000</v>
      </c>
      <c r="T5530" s="8">
        <v>0.99993100000000001</v>
      </c>
      <c r="U5530" s="9">
        <v>59.704999999999998</v>
      </c>
      <c r="V5530" s="9">
        <v>-0.25079000000000001</v>
      </c>
      <c r="W5530" s="18">
        <v>3.7141265E-2</v>
      </c>
      <c r="X5530" s="18">
        <v>0.192720692</v>
      </c>
      <c r="Y5530" s="18">
        <v>-0.72239215899999998</v>
      </c>
      <c r="Z5530" s="18">
        <v>0.26841646400000002</v>
      </c>
      <c r="AA5530" s="18">
        <v>5</v>
      </c>
      <c r="AB5530" s="9">
        <v>3.7433275000000002E-2</v>
      </c>
      <c r="AC5530" s="9">
        <v>0.193476808</v>
      </c>
      <c r="AD5530" s="9">
        <v>-0.41772152400000001</v>
      </c>
      <c r="AE5530" s="9">
        <v>0.57697441100000002</v>
      </c>
      <c r="AF5530" s="9">
        <v>5</v>
      </c>
      <c r="AG5530" s="18">
        <v>4.7470012999999998E-2</v>
      </c>
      <c r="AH5530" s="18">
        <v>0.217876141</v>
      </c>
      <c r="AI5530" s="18">
        <v>-1.4852803720000001</v>
      </c>
      <c r="AJ5530" s="18">
        <v>-0.365143469</v>
      </c>
      <c r="AK5530" s="18">
        <v>5</v>
      </c>
      <c r="AL5530" s="9">
        <v>4.5111274E-2</v>
      </c>
      <c r="AM5530" s="9">
        <v>0.212394148</v>
      </c>
      <c r="AN5530" s="9">
        <v>-1.1887088050000001</v>
      </c>
      <c r="AO5530" s="9">
        <v>-9.6755725000000001E-2</v>
      </c>
      <c r="AP5530" s="9">
        <v>5</v>
      </c>
      <c r="AQ5530" s="17">
        <v>3.4758836000000001E-2</v>
      </c>
      <c r="AR5530" s="17">
        <v>-0.31816431899999997</v>
      </c>
      <c r="AS5530" s="17">
        <v>-5.7633693999999999E-2</v>
      </c>
      <c r="AT5530" s="17">
        <v>-0.37342414299999999</v>
      </c>
      <c r="AU5530" s="17">
        <v>-6.6852449999999994E-2</v>
      </c>
      <c r="AV5530" s="8">
        <v>0.22581215199999999</v>
      </c>
      <c r="AW5530" s="8">
        <v>0.162712932</v>
      </c>
      <c r="AX5530" s="8">
        <v>9.4432115999999997E-2</v>
      </c>
      <c r="AY5530" s="8">
        <v>0.20013740699999999</v>
      </c>
      <c r="AZ5530" s="8">
        <v>-0.13586667199999999</v>
      </c>
      <c r="BA5530" s="17">
        <v>-0.446190268</v>
      </c>
      <c r="BB5530" s="17">
        <v>-0.94499766799999996</v>
      </c>
      <c r="BC5530" s="17">
        <v>-0.85573804399999998</v>
      </c>
      <c r="BD5530" s="17">
        <v>-0.71104073499999998</v>
      </c>
      <c r="BE5530" s="17">
        <v>-0.99142724299999996</v>
      </c>
      <c r="BF5530" s="8">
        <v>-0.19213551300000001</v>
      </c>
      <c r="BG5530" s="8">
        <v>-0.45956650399999999</v>
      </c>
      <c r="BH5530" s="8">
        <v>-0.65782654299999999</v>
      </c>
      <c r="BI5530" s="8">
        <v>-0.61801183199999998</v>
      </c>
      <c r="BJ5530" s="8">
        <v>-0.752558053</v>
      </c>
      <c r="BK5530" s="9" t="s">
        <v>154</v>
      </c>
      <c r="BL5530" s="9" t="s">
        <v>154</v>
      </c>
      <c r="BM5530" s="9">
        <v>36064</v>
      </c>
      <c r="BN5530" s="9" t="s">
        <v>154</v>
      </c>
      <c r="BO5530" s="9" t="s">
        <v>155</v>
      </c>
      <c r="BP5530" s="9" t="s">
        <v>156</v>
      </c>
      <c r="BQ5530" s="9">
        <v>363</v>
      </c>
      <c r="BR5530" s="9" t="s">
        <v>46821</v>
      </c>
      <c r="BS5530" s="9" t="s">
        <v>46822</v>
      </c>
      <c r="BT5530" s="9" t="s">
        <v>96</v>
      </c>
      <c r="BU5530" s="9" t="s">
        <v>218</v>
      </c>
    </row>
    <row r="5531" spans="1:73" x14ac:dyDescent="0.2">
      <c r="A5531" s="17" t="s">
        <v>90</v>
      </c>
      <c r="B5531" s="17">
        <v>0</v>
      </c>
      <c r="C5531" s="8" t="s">
        <v>90</v>
      </c>
      <c r="D5531" s="8">
        <v>0</v>
      </c>
      <c r="E5531" s="17">
        <v>1.8894019126892101</v>
      </c>
      <c r="F5531" s="17" t="s">
        <v>90</v>
      </c>
      <c r="G5531" s="8">
        <v>2.67092084884644</v>
      </c>
      <c r="H5531" s="8" t="s">
        <v>90</v>
      </c>
      <c r="K5531" s="18" t="s">
        <v>88</v>
      </c>
      <c r="O5531" s="9" t="s">
        <v>88</v>
      </c>
      <c r="Q5531" s="11">
        <v>1.63E-226</v>
      </c>
      <c r="R5531" s="9">
        <v>405.24</v>
      </c>
      <c r="S5531" s="9">
        <v>888840000</v>
      </c>
      <c r="T5531" s="8">
        <v>0.999386</v>
      </c>
      <c r="U5531" s="9">
        <v>300.29000000000002</v>
      </c>
      <c r="V5531" s="9">
        <v>0.98704000000000003</v>
      </c>
      <c r="W5531" s="18">
        <v>3.7141265E-2</v>
      </c>
      <c r="X5531" s="18">
        <v>0.192720692</v>
      </c>
      <c r="Y5531" s="18">
        <v>1.3939976199999999</v>
      </c>
      <c r="Z5531" s="18">
        <v>2.3848062429999999</v>
      </c>
      <c r="AA5531" s="18">
        <v>5</v>
      </c>
      <c r="AB5531" s="9" t="s">
        <v>90</v>
      </c>
      <c r="AC5531" s="9" t="s">
        <v>90</v>
      </c>
      <c r="AD5531" s="9" t="s">
        <v>90</v>
      </c>
      <c r="AE5531" s="9" t="s">
        <v>90</v>
      </c>
      <c r="AF5531" s="9" t="s">
        <v>90</v>
      </c>
      <c r="AG5531" s="18">
        <v>4.7470012999999998E-2</v>
      </c>
      <c r="AH5531" s="18">
        <v>0.217876141</v>
      </c>
      <c r="AI5531" s="18">
        <v>2.1108523680000002</v>
      </c>
      <c r="AJ5531" s="18">
        <v>3.2309892709999999</v>
      </c>
      <c r="AK5531" s="18">
        <v>5</v>
      </c>
      <c r="AL5531" s="9" t="s">
        <v>90</v>
      </c>
      <c r="AM5531" s="9" t="s">
        <v>90</v>
      </c>
      <c r="AN5531" s="9" t="s">
        <v>90</v>
      </c>
      <c r="AO5531" s="9" t="s">
        <v>90</v>
      </c>
      <c r="AP5531" s="9" t="s">
        <v>90</v>
      </c>
      <c r="AQ5531" s="17">
        <v>3.1908926960000001</v>
      </c>
      <c r="AR5531" s="17">
        <v>1.900245309</v>
      </c>
      <c r="AS5531" s="17">
        <v>2.513484955</v>
      </c>
      <c r="AT5531" s="17">
        <v>0.74440824999999999</v>
      </c>
      <c r="AU5531" s="17">
        <v>1.998689055</v>
      </c>
      <c r="AV5531" s="8" t="s">
        <v>90</v>
      </c>
      <c r="AW5531" s="8" t="s">
        <v>90</v>
      </c>
      <c r="AX5531" s="8" t="s">
        <v>90</v>
      </c>
      <c r="AY5531" s="8" t="s">
        <v>90</v>
      </c>
      <c r="AZ5531" s="8" t="s">
        <v>90</v>
      </c>
      <c r="BA5531" s="17">
        <v>4.3672347069999997</v>
      </c>
      <c r="BB5531" s="17">
        <v>2.813389301</v>
      </c>
      <c r="BC5531" s="17">
        <v>2.9682910439999999</v>
      </c>
      <c r="BD5531" s="17">
        <v>1.955945373</v>
      </c>
      <c r="BE5531" s="17">
        <v>2.6212537290000002</v>
      </c>
      <c r="BF5531" s="8" t="s">
        <v>90</v>
      </c>
      <c r="BG5531" s="8" t="s">
        <v>90</v>
      </c>
      <c r="BH5531" s="8" t="s">
        <v>90</v>
      </c>
      <c r="BI5531" s="8" t="s">
        <v>90</v>
      </c>
      <c r="BJ5531" s="8" t="s">
        <v>90</v>
      </c>
      <c r="BK5531" s="9" t="s">
        <v>154</v>
      </c>
      <c r="BL5531" s="9" t="s">
        <v>154</v>
      </c>
      <c r="BM5531" s="9">
        <v>16305</v>
      </c>
      <c r="BN5531" s="9" t="s">
        <v>154</v>
      </c>
      <c r="BO5531" s="9" t="s">
        <v>155</v>
      </c>
      <c r="BP5531" s="9" t="s">
        <v>156</v>
      </c>
      <c r="BQ5531" s="9">
        <v>368</v>
      </c>
      <c r="BR5531" s="9" t="s">
        <v>157</v>
      </c>
      <c r="BS5531" s="9" t="s">
        <v>158</v>
      </c>
      <c r="BT5531" s="9" t="s">
        <v>103</v>
      </c>
      <c r="BU5531" s="9" t="s">
        <v>97</v>
      </c>
    </row>
    <row r="5532" spans="1:73" x14ac:dyDescent="0.2">
      <c r="A5532" s="17">
        <v>-0.25775474309921298</v>
      </c>
      <c r="B5532" s="17">
        <v>1.1001788377761801</v>
      </c>
      <c r="C5532" s="8">
        <v>-3.8621637970209101E-2</v>
      </c>
      <c r="D5532" s="8">
        <v>9.0068094432354001E-2</v>
      </c>
      <c r="E5532" s="17">
        <v>-0.44559007883071899</v>
      </c>
      <c r="F5532" s="17">
        <v>-0.14210145175457001</v>
      </c>
      <c r="G5532" s="8">
        <v>-0.64393180608749401</v>
      </c>
      <c r="H5532" s="8">
        <v>-0.56251215934753396</v>
      </c>
      <c r="O5532" s="9" t="s">
        <v>159</v>
      </c>
      <c r="Q5532" s="9">
        <v>0</v>
      </c>
      <c r="R5532" s="9">
        <v>481.86</v>
      </c>
      <c r="S5532" s="9">
        <v>8546700000</v>
      </c>
      <c r="T5532" s="8">
        <v>0.99999899999999997</v>
      </c>
      <c r="U5532" s="9">
        <v>431.68</v>
      </c>
      <c r="V5532" s="9">
        <v>0.36903000000000002</v>
      </c>
      <c r="W5532" s="18">
        <v>3.7141265E-2</v>
      </c>
      <c r="X5532" s="18">
        <v>0.192720692</v>
      </c>
      <c r="Y5532" s="18">
        <v>-0.94099440000000001</v>
      </c>
      <c r="Z5532" s="18">
        <v>4.9814222999999998E-2</v>
      </c>
      <c r="AA5532" s="18">
        <v>5</v>
      </c>
      <c r="AB5532" s="9">
        <v>4.6098082999999998E-2</v>
      </c>
      <c r="AC5532" s="9">
        <v>0.214704642</v>
      </c>
      <c r="AD5532" s="9">
        <v>-0.73821710500000004</v>
      </c>
      <c r="AE5532" s="9">
        <v>0.45401420199999998</v>
      </c>
      <c r="AF5532" s="9">
        <v>4</v>
      </c>
      <c r="AG5532" s="18">
        <v>4.7470012999999998E-2</v>
      </c>
      <c r="AH5532" s="18">
        <v>0.217876141</v>
      </c>
      <c r="AI5532" s="18">
        <v>-1.204000274</v>
      </c>
      <c r="AJ5532" s="18">
        <v>-8.3863371000000006E-2</v>
      </c>
      <c r="AK5532" s="18">
        <v>5</v>
      </c>
      <c r="AL5532" s="9">
        <v>5.5777647999999999E-2</v>
      </c>
      <c r="AM5532" s="9">
        <v>0.23617292000000001</v>
      </c>
      <c r="AN5532" s="9">
        <v>-1.218233304</v>
      </c>
      <c r="AO5532" s="9">
        <v>9.3208990000000005E-2</v>
      </c>
      <c r="AP5532" s="9">
        <v>4</v>
      </c>
      <c r="AQ5532" s="17">
        <v>-0.15051901300000001</v>
      </c>
      <c r="AR5532" s="17">
        <v>-0.58422589300000005</v>
      </c>
      <c r="AS5532" s="17">
        <v>-0.201719552</v>
      </c>
      <c r="AT5532" s="17">
        <v>-0.65296018099999997</v>
      </c>
      <c r="AU5532" s="17">
        <v>-0.34141105399999999</v>
      </c>
      <c r="AV5532" s="8" t="s">
        <v>90</v>
      </c>
      <c r="AW5532" s="8">
        <v>-4.5251320999999997E-2</v>
      </c>
      <c r="AX5532" s="8">
        <v>-0.141605541</v>
      </c>
      <c r="AY5532" s="8">
        <v>-3.2715946000000003E-2</v>
      </c>
      <c r="AZ5532" s="8">
        <v>-0.29407680000000003</v>
      </c>
      <c r="BA5532" s="17">
        <v>-9.9860384999999996E-2</v>
      </c>
      <c r="BB5532" s="17">
        <v>-0.67097002299999997</v>
      </c>
      <c r="BC5532" s="17">
        <v>-0.57843941499999996</v>
      </c>
      <c r="BD5532" s="17">
        <v>-0.38052654299999999</v>
      </c>
      <c r="BE5532" s="17">
        <v>-0.75884819000000003</v>
      </c>
      <c r="BF5532" s="8" t="s">
        <v>90</v>
      </c>
      <c r="BG5532" s="8">
        <v>-0.228781968</v>
      </c>
      <c r="BH5532" s="8">
        <v>-0.461749613</v>
      </c>
      <c r="BI5532" s="8">
        <v>-0.45558923499999998</v>
      </c>
      <c r="BJ5532" s="8">
        <v>-0.69030827299999997</v>
      </c>
      <c r="BK5532" s="9" t="s">
        <v>154</v>
      </c>
      <c r="BL5532" s="9" t="s">
        <v>154</v>
      </c>
      <c r="BM5532" s="9">
        <v>16307</v>
      </c>
      <c r="BN5532" s="9" t="s">
        <v>154</v>
      </c>
      <c r="BO5532" s="9" t="s">
        <v>155</v>
      </c>
      <c r="BP5532" s="9" t="s">
        <v>156</v>
      </c>
      <c r="BQ5532" s="9">
        <v>382</v>
      </c>
      <c r="BR5532" s="9" t="s">
        <v>43468</v>
      </c>
      <c r="BS5532" s="9" t="s">
        <v>43469</v>
      </c>
      <c r="BT5532" s="9" t="s">
        <v>103</v>
      </c>
      <c r="BU5532" s="9" t="s">
        <v>97</v>
      </c>
    </row>
    <row r="5533" spans="1:73" x14ac:dyDescent="0.2">
      <c r="A5533" s="17">
        <v>-0.12636964023113301</v>
      </c>
      <c r="B5533" s="17">
        <v>0.57129043340682995</v>
      </c>
      <c r="C5533" s="8">
        <v>-9.7334891557693495E-2</v>
      </c>
      <c r="D5533" s="8">
        <v>0.30899968743324302</v>
      </c>
      <c r="E5533" s="17">
        <v>-0.48620370030403098</v>
      </c>
      <c r="F5533" s="17">
        <v>-0.30771097540855402</v>
      </c>
      <c r="G5533" s="8">
        <v>-0.82213044166564897</v>
      </c>
      <c r="H5533" s="8">
        <v>-0.69004738330841098</v>
      </c>
      <c r="O5533" s="9" t="s">
        <v>159</v>
      </c>
      <c r="P5533" s="9" t="s">
        <v>159</v>
      </c>
      <c r="Q5533" s="11">
        <v>4.1700000000000001E-10</v>
      </c>
      <c r="R5533" s="9">
        <v>150.04</v>
      </c>
      <c r="S5533" s="9">
        <v>4020000000</v>
      </c>
      <c r="T5533" s="8">
        <v>0.99999800000000005</v>
      </c>
      <c r="U5533" s="9">
        <v>140.49</v>
      </c>
      <c r="V5533" s="9">
        <v>0.52124999999999999</v>
      </c>
      <c r="W5533" s="18">
        <v>3.7141265E-2</v>
      </c>
      <c r="X5533" s="18">
        <v>0.192720692</v>
      </c>
      <c r="Y5533" s="18">
        <v>-0.981608021</v>
      </c>
      <c r="Z5533" s="18">
        <v>9.2006020000000004E-3</v>
      </c>
      <c r="AA5533" s="18">
        <v>5</v>
      </c>
      <c r="AB5533" s="9">
        <v>3.7433275000000002E-2</v>
      </c>
      <c r="AC5533" s="9">
        <v>0.193476808</v>
      </c>
      <c r="AD5533" s="9">
        <v>-0.80505893100000003</v>
      </c>
      <c r="AE5533" s="9">
        <v>0.189637004</v>
      </c>
      <c r="AF5533" s="9">
        <v>5</v>
      </c>
      <c r="AG5533" s="18">
        <v>4.7470012999999998E-2</v>
      </c>
      <c r="AH5533" s="18">
        <v>0.217876141</v>
      </c>
      <c r="AI5533" s="18">
        <v>-1.3821989219999999</v>
      </c>
      <c r="AJ5533" s="18">
        <v>-0.26206201899999998</v>
      </c>
      <c r="AK5533" s="18">
        <v>5</v>
      </c>
      <c r="AL5533" s="9">
        <v>4.5111274E-2</v>
      </c>
      <c r="AM5533" s="9">
        <v>0.212394148</v>
      </c>
      <c r="AN5533" s="9">
        <v>-1.236023941</v>
      </c>
      <c r="AO5533" s="9">
        <v>-0.14407086099999999</v>
      </c>
      <c r="AP5533" s="9">
        <v>5</v>
      </c>
      <c r="AQ5533" s="17">
        <v>-0.170883223</v>
      </c>
      <c r="AR5533" s="17">
        <v>-0.59502685099999997</v>
      </c>
      <c r="AS5533" s="17">
        <v>-0.28969076300000002</v>
      </c>
      <c r="AT5533" s="17">
        <v>-0.66830778099999999</v>
      </c>
      <c r="AU5533" s="17">
        <v>-0.420493811</v>
      </c>
      <c r="AV5533" s="8">
        <v>-0.190998524</v>
      </c>
      <c r="AW5533" s="8">
        <v>-0.31333202100000002</v>
      </c>
      <c r="AX5533" s="8">
        <v>-0.21975541100000001</v>
      </c>
      <c r="AY5533" s="8">
        <v>-0.29786527200000001</v>
      </c>
      <c r="AZ5533" s="8">
        <v>-0.49060300000000001</v>
      </c>
      <c r="BA5533" s="17">
        <v>-0.27876696000000001</v>
      </c>
      <c r="BB5533" s="17">
        <v>-0.806361675</v>
      </c>
      <c r="BC5533" s="17">
        <v>-0.79132950300000005</v>
      </c>
      <c r="BD5533" s="17">
        <v>-0.63190734400000004</v>
      </c>
      <c r="BE5533" s="17">
        <v>-0.90570384299999995</v>
      </c>
      <c r="BF5533" s="8">
        <v>-0.298257828</v>
      </c>
      <c r="BG5533" s="8">
        <v>-0.64316052199999996</v>
      </c>
      <c r="BH5533" s="8">
        <v>-0.57571488599999998</v>
      </c>
      <c r="BI5533" s="8">
        <v>-0.64828580599999996</v>
      </c>
      <c r="BJ5533" s="8">
        <v>-0.76197582500000005</v>
      </c>
      <c r="BK5533" s="9" t="s">
        <v>154</v>
      </c>
      <c r="BL5533" s="9" t="s">
        <v>154</v>
      </c>
      <c r="BM5533" s="9">
        <v>16318</v>
      </c>
      <c r="BN5533" s="9" t="s">
        <v>154</v>
      </c>
      <c r="BO5533" s="9" t="s">
        <v>155</v>
      </c>
      <c r="BP5533" s="9" t="s">
        <v>156</v>
      </c>
      <c r="BQ5533" s="9">
        <v>423</v>
      </c>
      <c r="BR5533" s="9" t="s">
        <v>43439</v>
      </c>
      <c r="BS5533" s="9" t="s">
        <v>43440</v>
      </c>
      <c r="BT5533" s="9">
        <v>1</v>
      </c>
      <c r="BU5533" s="9" t="s">
        <v>97</v>
      </c>
    </row>
    <row r="5534" spans="1:73" x14ac:dyDescent="0.2">
      <c r="A5534" s="17">
        <v>0.379640072584152</v>
      </c>
      <c r="B5534" s="17">
        <v>0.635861456394196</v>
      </c>
      <c r="C5534" s="8">
        <v>0.33649542927741999</v>
      </c>
      <c r="D5534" s="8">
        <v>0.63618761301040605</v>
      </c>
      <c r="E5534" s="17">
        <v>1.4223599433898899</v>
      </c>
      <c r="F5534" s="17">
        <v>1.02299809455872</v>
      </c>
      <c r="G5534" s="8">
        <v>2.9426512718200701</v>
      </c>
      <c r="H5534" s="8">
        <v>2.48906397819519</v>
      </c>
      <c r="K5534" s="18" t="s">
        <v>88</v>
      </c>
      <c r="O5534" s="9" t="s">
        <v>88</v>
      </c>
      <c r="P5534" s="9" t="s">
        <v>88</v>
      </c>
      <c r="Q5534" s="9">
        <v>0</v>
      </c>
      <c r="R5534" s="9">
        <v>470.22</v>
      </c>
      <c r="S5534" s="9">
        <v>1033500000</v>
      </c>
      <c r="T5534" s="8">
        <v>0.99997599999999998</v>
      </c>
      <c r="U5534" s="9">
        <v>272.75</v>
      </c>
      <c r="V5534" s="9">
        <v>0.14155999999999999</v>
      </c>
      <c r="W5534" s="18">
        <v>3.7141265E-2</v>
      </c>
      <c r="X5534" s="18">
        <v>0.192720692</v>
      </c>
      <c r="Y5534" s="18">
        <v>0.92695565700000004</v>
      </c>
      <c r="Z5534" s="18">
        <v>1.9177642800000001</v>
      </c>
      <c r="AA5534" s="18">
        <v>5</v>
      </c>
      <c r="AB5534" s="9">
        <v>8.5858192999999999E-2</v>
      </c>
      <c r="AC5534" s="9">
        <v>0.29301568700000002</v>
      </c>
      <c r="AD5534" s="9">
        <v>-0.237746606</v>
      </c>
      <c r="AE5534" s="9">
        <v>2.2837428819999999</v>
      </c>
      <c r="AF5534" s="9">
        <v>2</v>
      </c>
      <c r="AG5534" s="18">
        <v>4.7470012999999998E-2</v>
      </c>
      <c r="AH5534" s="18">
        <v>0.217876141</v>
      </c>
      <c r="AI5534" s="18">
        <v>2.3825828790000001</v>
      </c>
      <c r="AJ5534" s="18">
        <v>3.5027197819999998</v>
      </c>
      <c r="AK5534" s="18">
        <v>5</v>
      </c>
      <c r="AL5534" s="9">
        <v>0.10585343</v>
      </c>
      <c r="AM5534" s="9">
        <v>0.32535124100000001</v>
      </c>
      <c r="AN5534" s="9">
        <v>1.089190477</v>
      </c>
      <c r="AO5534" s="9">
        <v>3.8889372870000001</v>
      </c>
      <c r="AP5534" s="9">
        <v>2</v>
      </c>
      <c r="AQ5534" s="17">
        <v>1.252342939</v>
      </c>
      <c r="AR5534" s="17">
        <v>1.4522730109999999</v>
      </c>
      <c r="AS5534" s="17">
        <v>2.155966759</v>
      </c>
      <c r="AT5534" s="17">
        <v>1.7238711120000001</v>
      </c>
      <c r="AU5534" s="17">
        <v>1.3073261979999999</v>
      </c>
      <c r="AV5534" s="8" t="s">
        <v>90</v>
      </c>
      <c r="AW5534" s="8" t="s">
        <v>90</v>
      </c>
      <c r="AX5534" s="8">
        <v>1.152212977</v>
      </c>
      <c r="AY5534" s="8">
        <v>1.245218873</v>
      </c>
      <c r="AZ5534" s="8" t="s">
        <v>90</v>
      </c>
      <c r="BA5534" s="17">
        <v>3.18675971</v>
      </c>
      <c r="BB5534" s="17">
        <v>3.1339066029999998</v>
      </c>
      <c r="BC5534" s="17">
        <v>3.73533392</v>
      </c>
      <c r="BD5534" s="17">
        <v>3.1653838159999999</v>
      </c>
      <c r="BE5534" s="17">
        <v>2.9158864019999999</v>
      </c>
      <c r="BF5534" s="8" t="s">
        <v>90</v>
      </c>
      <c r="BG5534" s="8" t="s">
        <v>90</v>
      </c>
      <c r="BH5534" s="8">
        <v>3.0728771689999999</v>
      </c>
      <c r="BI5534" s="8">
        <v>2.7090401650000002</v>
      </c>
      <c r="BJ5534" s="8" t="s">
        <v>90</v>
      </c>
      <c r="BK5534" s="9" t="s">
        <v>12515</v>
      </c>
      <c r="BL5534" s="9" t="s">
        <v>12515</v>
      </c>
      <c r="BM5534" s="9">
        <v>14324</v>
      </c>
      <c r="BN5534" s="9" t="s">
        <v>12515</v>
      </c>
      <c r="BO5534" s="9" t="s">
        <v>12516</v>
      </c>
      <c r="BP5534" s="9" t="s">
        <v>12517</v>
      </c>
      <c r="BQ5534" s="9">
        <v>46</v>
      </c>
      <c r="BR5534" s="9" t="s">
        <v>12518</v>
      </c>
      <c r="BS5534" s="9" t="s">
        <v>12519</v>
      </c>
      <c r="BT5534" s="9">
        <v>1</v>
      </c>
      <c r="BU5534" s="9" t="s">
        <v>97</v>
      </c>
    </row>
    <row r="5535" spans="1:73" x14ac:dyDescent="0.2">
      <c r="A5535" s="17">
        <v>-0.246663928031921</v>
      </c>
      <c r="B5535" s="17">
        <v>1.0442613363266</v>
      </c>
      <c r="C5535" s="8">
        <v>0.28540265560150102</v>
      </c>
      <c r="D5535" s="8">
        <v>0.65027290582656905</v>
      </c>
      <c r="E5535" s="17">
        <v>-0.15260908007621801</v>
      </c>
      <c r="F5535" s="17">
        <v>0.133073359727859</v>
      </c>
      <c r="G5535" s="8">
        <v>2.53490102477372E-3</v>
      </c>
      <c r="H5535" s="8">
        <v>-0.233712658286095</v>
      </c>
      <c r="Q5535" s="11">
        <v>6.68E-53</v>
      </c>
      <c r="R5535" s="9">
        <v>213.3</v>
      </c>
      <c r="S5535" s="9">
        <v>172270000</v>
      </c>
      <c r="T5535" s="8">
        <v>1</v>
      </c>
      <c r="U5535" s="9">
        <v>97.438999999999993</v>
      </c>
      <c r="V5535" s="9">
        <v>1.0492999999999999</v>
      </c>
      <c r="W5535" s="18">
        <v>3.7141265E-2</v>
      </c>
      <c r="X5535" s="18">
        <v>0.192720692</v>
      </c>
      <c r="Y5535" s="18">
        <v>-0.64801338900000005</v>
      </c>
      <c r="Z5535" s="18">
        <v>0.342795234</v>
      </c>
      <c r="AA5535" s="18">
        <v>5</v>
      </c>
      <c r="AB5535" s="9">
        <v>4.6098082999999998E-2</v>
      </c>
      <c r="AC5535" s="9">
        <v>0.214704642</v>
      </c>
      <c r="AD5535" s="9">
        <v>-0.46304229400000002</v>
      </c>
      <c r="AE5535" s="9">
        <v>0.72918901300000005</v>
      </c>
      <c r="AF5535" s="9">
        <v>4</v>
      </c>
      <c r="AG5535" s="18">
        <v>4.7470012999999998E-2</v>
      </c>
      <c r="AH5535" s="18">
        <v>0.217876141</v>
      </c>
      <c r="AI5535" s="18">
        <v>-0.55753355000000004</v>
      </c>
      <c r="AJ5535" s="18">
        <v>0.56260335299999997</v>
      </c>
      <c r="AK5535" s="18">
        <v>5</v>
      </c>
      <c r="AL5535" s="9">
        <v>5.5777647999999999E-2</v>
      </c>
      <c r="AM5535" s="9">
        <v>0.23617292000000001</v>
      </c>
      <c r="AN5535" s="9">
        <v>-0.88943380400000005</v>
      </c>
      <c r="AO5535" s="9">
        <v>0.42200848899999999</v>
      </c>
      <c r="AP5535" s="9">
        <v>4</v>
      </c>
      <c r="AQ5535" s="17">
        <v>-0.13816803699999999</v>
      </c>
      <c r="AR5535" s="17">
        <v>-0.127856463</v>
      </c>
      <c r="AS5535" s="17">
        <v>-0.24948518</v>
      </c>
      <c r="AT5535" s="17">
        <v>7.0626743000000006E-2</v>
      </c>
      <c r="AU5535" s="17">
        <v>5.4687939999999997E-2</v>
      </c>
      <c r="AV5535" s="8" t="s">
        <v>90</v>
      </c>
      <c r="AW5535" s="8">
        <v>0.26152566100000002</v>
      </c>
      <c r="AX5535" s="8">
        <v>0.24218179300000001</v>
      </c>
      <c r="AY5535" s="8">
        <v>0.35214287</v>
      </c>
      <c r="AZ5535" s="8">
        <v>-0.18135063400000001</v>
      </c>
      <c r="BA5535" s="17">
        <v>0.110396802</v>
      </c>
      <c r="BB5535" s="17">
        <v>-1.2742755E-2</v>
      </c>
      <c r="BC5535" s="17">
        <v>-0.28250128000000002</v>
      </c>
      <c r="BD5535" s="17">
        <v>0.51847642699999996</v>
      </c>
      <c r="BE5535" s="17">
        <v>0.53497010499999997</v>
      </c>
      <c r="BF5535" s="8" t="s">
        <v>90</v>
      </c>
      <c r="BG5535" s="8">
        <v>3.0619487000000001E-2</v>
      </c>
      <c r="BH5535" s="8">
        <v>-0.47230133400000002</v>
      </c>
      <c r="BI5535" s="8">
        <v>-0.14536033600000001</v>
      </c>
      <c r="BJ5535" s="8">
        <v>0.14031101800000001</v>
      </c>
      <c r="BK5535" s="9" t="s">
        <v>12515</v>
      </c>
      <c r="BL5535" s="9" t="s">
        <v>12515</v>
      </c>
      <c r="BM5535" s="9">
        <v>14323</v>
      </c>
      <c r="BN5535" s="9" t="s">
        <v>12515</v>
      </c>
      <c r="BO5535" s="9" t="s">
        <v>12516</v>
      </c>
      <c r="BP5535" s="9" t="s">
        <v>12517</v>
      </c>
      <c r="BQ5535" s="9">
        <v>268</v>
      </c>
      <c r="BR5535" s="9" t="s">
        <v>40297</v>
      </c>
      <c r="BS5535" s="9" t="s">
        <v>40298</v>
      </c>
      <c r="BT5535" s="9">
        <v>1</v>
      </c>
      <c r="BU5535" s="9" t="s">
        <v>97</v>
      </c>
    </row>
    <row r="5536" spans="1:73" x14ac:dyDescent="0.2">
      <c r="A5536" s="17">
        <v>5.9104859828949001E-3</v>
      </c>
      <c r="B5536" s="17">
        <v>5.5279817432165097E-2</v>
      </c>
      <c r="C5536" s="8">
        <v>-2.08730828016996E-2</v>
      </c>
      <c r="D5536" s="8">
        <v>0.54677206277847301</v>
      </c>
      <c r="E5536" s="17">
        <v>0.20455422997474701</v>
      </c>
      <c r="F5536" s="17">
        <v>0.250969529151917</v>
      </c>
      <c r="G5536" s="8">
        <v>-4.0581885725259802E-2</v>
      </c>
      <c r="H5536" s="8">
        <v>1.3365437276661399E-2</v>
      </c>
      <c r="Q5536" s="9">
        <v>0</v>
      </c>
      <c r="R5536" s="9">
        <v>512.74</v>
      </c>
      <c r="S5536" s="9">
        <v>19182000000</v>
      </c>
      <c r="T5536" s="8">
        <v>1</v>
      </c>
      <c r="U5536" s="9">
        <v>149.96</v>
      </c>
      <c r="V5536" s="9">
        <v>0.12109</v>
      </c>
      <c r="W5536" s="18">
        <v>3.7141265E-2</v>
      </c>
      <c r="X5536" s="18">
        <v>0.192720692</v>
      </c>
      <c r="Y5536" s="18">
        <v>-0.29085007400000001</v>
      </c>
      <c r="Z5536" s="18">
        <v>0.69995854800000001</v>
      </c>
      <c r="AA5536" s="18">
        <v>5</v>
      </c>
      <c r="AB5536" s="9">
        <v>3.7433275000000002E-2</v>
      </c>
      <c r="AC5536" s="9">
        <v>0.193476808</v>
      </c>
      <c r="AD5536" s="9">
        <v>-0.24637843000000001</v>
      </c>
      <c r="AE5536" s="9">
        <v>0.74831750500000005</v>
      </c>
      <c r="AF5536" s="9">
        <v>5</v>
      </c>
      <c r="AG5536" s="18">
        <v>4.7470012999999998E-2</v>
      </c>
      <c r="AH5536" s="18">
        <v>0.217876141</v>
      </c>
      <c r="AI5536" s="18">
        <v>-0.60065033800000001</v>
      </c>
      <c r="AJ5536" s="18">
        <v>0.51948656500000001</v>
      </c>
      <c r="AK5536" s="18">
        <v>5</v>
      </c>
      <c r="AL5536" s="9">
        <v>4.5111274E-2</v>
      </c>
      <c r="AM5536" s="9">
        <v>0.212394148</v>
      </c>
      <c r="AN5536" s="9">
        <v>-0.53261110199999995</v>
      </c>
      <c r="AO5536" s="9">
        <v>0.55934197799999996</v>
      </c>
      <c r="AP5536" s="9">
        <v>5</v>
      </c>
      <c r="AQ5536" s="17">
        <v>0.34843248100000002</v>
      </c>
      <c r="AR5536" s="17">
        <v>0.31144288199999998</v>
      </c>
      <c r="AS5536" s="17">
        <v>0.27811491500000002</v>
      </c>
      <c r="AT5536" s="17">
        <v>0.30348464800000002</v>
      </c>
      <c r="AU5536" s="17">
        <v>0.24647343199999999</v>
      </c>
      <c r="AV5536" s="8">
        <v>0.29836341700000002</v>
      </c>
      <c r="AW5536" s="8">
        <v>0.40345534700000002</v>
      </c>
      <c r="AX5536" s="8">
        <v>0.213242337</v>
      </c>
      <c r="AY5536" s="8">
        <v>0.314665258</v>
      </c>
      <c r="AZ5536" s="8">
        <v>0.22866956899999999</v>
      </c>
      <c r="BA5536" s="17">
        <v>0.173257306</v>
      </c>
      <c r="BB5536" s="17">
        <v>0.140337393</v>
      </c>
      <c r="BC5536" s="17">
        <v>0.120725147</v>
      </c>
      <c r="BD5536" s="17">
        <v>0.12640073900000001</v>
      </c>
      <c r="BE5536" s="17">
        <v>8.3963752000000003E-2</v>
      </c>
      <c r="BF5536" s="8">
        <v>0.15316961700000001</v>
      </c>
      <c r="BG5536" s="8">
        <v>0.18821892100000001</v>
      </c>
      <c r="BH5536" s="8">
        <v>0.15047106099999999</v>
      </c>
      <c r="BI5536" s="8">
        <v>0.124841198</v>
      </c>
      <c r="BJ5536" s="8">
        <v>0.13234895499999999</v>
      </c>
      <c r="BK5536" s="9" t="s">
        <v>12515</v>
      </c>
      <c r="BL5536" s="9" t="s">
        <v>12515</v>
      </c>
      <c r="BM5536" s="9">
        <v>14328</v>
      </c>
      <c r="BN5536" s="9" t="s">
        <v>12515</v>
      </c>
      <c r="BO5536" s="9" t="s">
        <v>12516</v>
      </c>
      <c r="BP5536" s="9" t="s">
        <v>12517</v>
      </c>
      <c r="BQ5536" s="9">
        <v>284</v>
      </c>
      <c r="BR5536" s="9" t="s">
        <v>36036</v>
      </c>
      <c r="BS5536" s="9" t="s">
        <v>36037</v>
      </c>
      <c r="BT5536" s="9" t="s">
        <v>103</v>
      </c>
      <c r="BU5536" s="9" t="s">
        <v>97</v>
      </c>
    </row>
    <row r="5537" spans="1:73" x14ac:dyDescent="0.2">
      <c r="A5537" s="17">
        <v>-0.42098903656005898</v>
      </c>
      <c r="B5537" s="17">
        <v>0.46311497688293501</v>
      </c>
      <c r="C5537" s="8">
        <v>-0.18046039342880199</v>
      </c>
      <c r="D5537" s="8">
        <v>0.44486618041992199</v>
      </c>
      <c r="E5537" s="17">
        <v>-0.287421464920044</v>
      </c>
      <c r="F5537" s="17">
        <v>0.165867269039154</v>
      </c>
      <c r="G5537" s="8">
        <v>-0.55116796493530296</v>
      </c>
      <c r="H5537" s="8">
        <v>-0.34129258990287797</v>
      </c>
      <c r="Q5537" s="11">
        <v>1.3799999999999999E-256</v>
      </c>
      <c r="R5537" s="9">
        <v>426.92</v>
      </c>
      <c r="S5537" s="9">
        <v>4447600000</v>
      </c>
      <c r="T5537" s="8">
        <v>0.96959499999999998</v>
      </c>
      <c r="U5537" s="9">
        <v>426.92</v>
      </c>
      <c r="V5537" s="9">
        <v>-4.9861999999999997E-3</v>
      </c>
      <c r="W5537" s="18">
        <v>3.7141265E-2</v>
      </c>
      <c r="X5537" s="18">
        <v>0.192720692</v>
      </c>
      <c r="Y5537" s="18">
        <v>-0.78282578400000002</v>
      </c>
      <c r="Z5537" s="18">
        <v>0.207982839</v>
      </c>
      <c r="AA5537" s="18">
        <v>5</v>
      </c>
      <c r="AB5537" s="9">
        <v>3.7433275000000002E-2</v>
      </c>
      <c r="AC5537" s="9">
        <v>0.193476808</v>
      </c>
      <c r="AD5537" s="9">
        <v>-0.33148070099999999</v>
      </c>
      <c r="AE5537" s="9">
        <v>0.66321523500000001</v>
      </c>
      <c r="AF5537" s="9">
        <v>5</v>
      </c>
      <c r="AG5537" s="18">
        <v>4.7470012999999998E-2</v>
      </c>
      <c r="AH5537" s="18">
        <v>0.217876141</v>
      </c>
      <c r="AI5537" s="18">
        <v>-1.1112363919999999</v>
      </c>
      <c r="AJ5537" s="18">
        <v>8.9005109999999998E-3</v>
      </c>
      <c r="AK5537" s="18">
        <v>5</v>
      </c>
      <c r="AL5537" s="9">
        <v>4.5111274E-2</v>
      </c>
      <c r="AM5537" s="9">
        <v>0.212394148</v>
      </c>
      <c r="AN5537" s="9">
        <v>-0.88726911900000005</v>
      </c>
      <c r="AO5537" s="9">
        <v>0.204683961</v>
      </c>
      <c r="AP5537" s="9">
        <v>5</v>
      </c>
      <c r="AQ5537" s="17">
        <v>-8.9790150999999999E-2</v>
      </c>
      <c r="AR5537" s="17">
        <v>0.78423357000000005</v>
      </c>
      <c r="AS5537" s="17">
        <v>-0.59153395900000005</v>
      </c>
      <c r="AT5537" s="17">
        <v>-0.47740709799999997</v>
      </c>
      <c r="AU5537" s="17">
        <v>-0.72460836200000001</v>
      </c>
      <c r="AV5537" s="8">
        <v>0.52692711400000003</v>
      </c>
      <c r="AW5537" s="8">
        <v>0.27443689100000002</v>
      </c>
      <c r="AX5537" s="8">
        <v>0.95871955200000003</v>
      </c>
      <c r="AY5537" s="8">
        <v>-0.95586454899999995</v>
      </c>
      <c r="AZ5537" s="8">
        <v>0.20162022099999999</v>
      </c>
      <c r="BA5537" s="17">
        <v>1.9206899999999999E-2</v>
      </c>
      <c r="BB5537" s="17">
        <v>-0.22406525899999999</v>
      </c>
      <c r="BC5537" s="17">
        <v>-0.57180672899999996</v>
      </c>
      <c r="BD5537" s="17">
        <v>-0.52995586400000005</v>
      </c>
      <c r="BE5537" s="17">
        <v>-0.70028036800000004</v>
      </c>
      <c r="BF5537" s="8">
        <v>0.20047974599999999</v>
      </c>
      <c r="BG5537" s="8">
        <v>-8.9662037999999999E-2</v>
      </c>
      <c r="BH5537" s="8">
        <v>-0.401597023</v>
      </c>
      <c r="BI5537" s="8">
        <v>-0.56187123100000003</v>
      </c>
      <c r="BJ5537" s="8">
        <v>-0.25194877399999999</v>
      </c>
      <c r="BK5537" s="9" t="s">
        <v>12515</v>
      </c>
      <c r="BL5537" s="9" t="s">
        <v>12515</v>
      </c>
      <c r="BM5537" s="9">
        <v>35399</v>
      </c>
      <c r="BN5537" s="9" t="s">
        <v>12515</v>
      </c>
      <c r="BO5537" s="9" t="s">
        <v>12516</v>
      </c>
      <c r="BP5537" s="9" t="s">
        <v>12517</v>
      </c>
      <c r="BQ5537" s="9">
        <v>313</v>
      </c>
      <c r="BR5537" s="9" t="s">
        <v>48291</v>
      </c>
      <c r="BS5537" s="9" t="s">
        <v>48292</v>
      </c>
      <c r="BT5537" s="9" t="s">
        <v>103</v>
      </c>
      <c r="BU5537" s="9" t="s">
        <v>218</v>
      </c>
    </row>
    <row r="5538" spans="1:73" x14ac:dyDescent="0.2">
      <c r="A5538" s="17">
        <v>4.9957749433815497E-3</v>
      </c>
      <c r="B5538" s="17">
        <v>6.4638547599315602E-2</v>
      </c>
      <c r="C5538" s="8">
        <v>-0.13818997144699099</v>
      </c>
      <c r="D5538" s="8">
        <v>1.75140333175659</v>
      </c>
      <c r="E5538" s="17">
        <v>-0.23023898899555201</v>
      </c>
      <c r="F5538" s="17">
        <v>-0.17811532318592099</v>
      </c>
      <c r="G5538" s="8">
        <v>-0.39010515809059099</v>
      </c>
      <c r="H5538" s="8">
        <v>-0.22169579565525099</v>
      </c>
      <c r="Q5538" s="11">
        <v>1.2200000000000001E-85</v>
      </c>
      <c r="R5538" s="9">
        <v>281.36</v>
      </c>
      <c r="S5538" s="9">
        <v>4748200000</v>
      </c>
      <c r="T5538" s="8">
        <v>0.95646699999999996</v>
      </c>
      <c r="U5538" s="9">
        <v>240.13</v>
      </c>
      <c r="V5538" s="9">
        <v>-0.1731</v>
      </c>
      <c r="W5538" s="18">
        <v>3.7141265E-2</v>
      </c>
      <c r="X5538" s="18">
        <v>0.192720692</v>
      </c>
      <c r="Y5538" s="18">
        <v>-0.72564329299999997</v>
      </c>
      <c r="Z5538" s="18">
        <v>0.26516532999999998</v>
      </c>
      <c r="AA5538" s="18">
        <v>5</v>
      </c>
      <c r="AB5538" s="9">
        <v>3.7433275000000002E-2</v>
      </c>
      <c r="AC5538" s="9">
        <v>0.193476808</v>
      </c>
      <c r="AD5538" s="9">
        <v>-0.67546328499999997</v>
      </c>
      <c r="AE5538" s="9">
        <v>0.31923265000000001</v>
      </c>
      <c r="AF5538" s="9">
        <v>5</v>
      </c>
      <c r="AG5538" s="18">
        <v>4.7470012999999998E-2</v>
      </c>
      <c r="AH5538" s="18">
        <v>0.217876141</v>
      </c>
      <c r="AI5538" s="18">
        <v>-0.950173606</v>
      </c>
      <c r="AJ5538" s="18">
        <v>0.16996329700000001</v>
      </c>
      <c r="AK5538" s="18">
        <v>5</v>
      </c>
      <c r="AL5538" s="9">
        <v>4.5111274E-2</v>
      </c>
      <c r="AM5538" s="9">
        <v>0.212394148</v>
      </c>
      <c r="AN5538" s="9">
        <v>-0.76767233800000001</v>
      </c>
      <c r="AO5538" s="9">
        <v>0.32428074200000001</v>
      </c>
      <c r="AP5538" s="9">
        <v>5</v>
      </c>
      <c r="AQ5538" s="17">
        <v>-0.17793989199999999</v>
      </c>
      <c r="AR5538" s="17">
        <v>-0.225624934</v>
      </c>
      <c r="AS5538" s="17">
        <v>-0.160689995</v>
      </c>
      <c r="AT5538" s="17">
        <v>-9.3965440999999997E-2</v>
      </c>
      <c r="AU5538" s="17">
        <v>-0.1401916</v>
      </c>
      <c r="AV5538" s="8">
        <v>-0.112314448</v>
      </c>
      <c r="AW5538" s="8">
        <v>-0.19126653699999999</v>
      </c>
      <c r="AX5538" s="8">
        <v>-0.209819376</v>
      </c>
      <c r="AY5538" s="8">
        <v>-0.14141129</v>
      </c>
      <c r="AZ5538" s="8">
        <v>-0.16857908699999999</v>
      </c>
      <c r="BA5538" s="17">
        <v>-0.26614493099999997</v>
      </c>
      <c r="BB5538" s="17">
        <v>-0.186066389</v>
      </c>
      <c r="BC5538" s="17">
        <v>-0.26533916600000002</v>
      </c>
      <c r="BD5538" s="17">
        <v>-0.28958123899999999</v>
      </c>
      <c r="BE5538" s="17">
        <v>-0.16333513</v>
      </c>
      <c r="BF5538" s="8">
        <v>-6.6503799999999996E-4</v>
      </c>
      <c r="BG5538" s="8">
        <v>-0.17187930600000001</v>
      </c>
      <c r="BH5538" s="8">
        <v>-3.0565432999999999E-2</v>
      </c>
      <c r="BI5538" s="8">
        <v>-7.4736602999999999E-2</v>
      </c>
      <c r="BJ5538" s="8">
        <v>-0.201670602</v>
      </c>
      <c r="BK5538" s="9" t="s">
        <v>12515</v>
      </c>
      <c r="BL5538" s="9" t="s">
        <v>12515</v>
      </c>
      <c r="BM5538" s="9">
        <v>14325</v>
      </c>
      <c r="BN5538" s="9" t="s">
        <v>12515</v>
      </c>
      <c r="BO5538" s="9" t="s">
        <v>12516</v>
      </c>
      <c r="BP5538" s="9" t="s">
        <v>12517</v>
      </c>
      <c r="BQ5538" s="9">
        <v>315</v>
      </c>
      <c r="BR5538" s="9" t="s">
        <v>36113</v>
      </c>
      <c r="BS5538" s="9" t="s">
        <v>36114</v>
      </c>
      <c r="BT5538" s="9" t="s">
        <v>103</v>
      </c>
      <c r="BU5538" s="9" t="s">
        <v>97</v>
      </c>
    </row>
    <row r="5539" spans="1:73" x14ac:dyDescent="0.2">
      <c r="A5539" s="17">
        <v>-5.6713730096817003E-2</v>
      </c>
      <c r="B5539" s="17">
        <v>0.59729582071304299</v>
      </c>
      <c r="C5539" s="8">
        <v>-0.148831337690353</v>
      </c>
      <c r="D5539" s="8">
        <v>2.05937695503235</v>
      </c>
      <c r="E5539" s="17">
        <v>-0.25348123908042902</v>
      </c>
      <c r="F5539" s="17">
        <v>-0.143076732754707</v>
      </c>
      <c r="G5539" s="8">
        <v>-0.381428182125092</v>
      </c>
      <c r="H5539" s="8">
        <v>-0.20289418101310699</v>
      </c>
      <c r="Q5539" s="11">
        <v>7.0699999999999998E-237</v>
      </c>
      <c r="R5539" s="9">
        <v>404.82</v>
      </c>
      <c r="S5539" s="9">
        <v>7294200000</v>
      </c>
      <c r="T5539" s="8">
        <v>0.98935399999999996</v>
      </c>
      <c r="U5539" s="9">
        <v>145.72999999999999</v>
      </c>
      <c r="V5539" s="9">
        <v>0.72492000000000001</v>
      </c>
      <c r="W5539" s="18">
        <v>3.7141265E-2</v>
      </c>
      <c r="X5539" s="18">
        <v>0.192720692</v>
      </c>
      <c r="Y5539" s="18">
        <v>-0.74888554200000002</v>
      </c>
      <c r="Z5539" s="18">
        <v>0.24192308100000001</v>
      </c>
      <c r="AA5539" s="18">
        <v>5</v>
      </c>
      <c r="AB5539" s="9">
        <v>3.7433275000000002E-2</v>
      </c>
      <c r="AC5539" s="9">
        <v>0.193476808</v>
      </c>
      <c r="AD5539" s="9">
        <v>-0.64042469400000002</v>
      </c>
      <c r="AE5539" s="9">
        <v>0.35427124199999999</v>
      </c>
      <c r="AF5539" s="9">
        <v>5</v>
      </c>
      <c r="AG5539" s="18">
        <v>4.7470012999999998E-2</v>
      </c>
      <c r="AH5539" s="18">
        <v>0.217876141</v>
      </c>
      <c r="AI5539" s="18">
        <v>-0.94149663400000005</v>
      </c>
      <c r="AJ5539" s="18">
        <v>0.17864026899999999</v>
      </c>
      <c r="AK5539" s="18">
        <v>5</v>
      </c>
      <c r="AL5539" s="9">
        <v>4.5111274E-2</v>
      </c>
      <c r="AM5539" s="9">
        <v>0.212394148</v>
      </c>
      <c r="AN5539" s="9">
        <v>-0.74887071500000002</v>
      </c>
      <c r="AO5539" s="9">
        <v>0.343082365</v>
      </c>
      <c r="AP5539" s="9">
        <v>5</v>
      </c>
      <c r="AQ5539" s="17">
        <v>-0.21767429999999999</v>
      </c>
      <c r="AR5539" s="17">
        <v>-0.19093000900000001</v>
      </c>
      <c r="AS5539" s="17">
        <v>-0.211276397</v>
      </c>
      <c r="AT5539" s="17">
        <v>-0.109946549</v>
      </c>
      <c r="AU5539" s="17">
        <v>-0.19080397499999999</v>
      </c>
      <c r="AV5539" s="8">
        <v>-0.11449678200000001</v>
      </c>
      <c r="AW5539" s="8">
        <v>-7.9660050999999996E-2</v>
      </c>
      <c r="AX5539" s="8">
        <v>-0.111906625</v>
      </c>
      <c r="AY5539" s="8">
        <v>-4.4454113000000003E-2</v>
      </c>
      <c r="AZ5539" s="8">
        <v>-0.28654500799999999</v>
      </c>
      <c r="BA5539" s="17">
        <v>-0.15252845000000001</v>
      </c>
      <c r="BB5539" s="17">
        <v>-0.200522214</v>
      </c>
      <c r="BC5539" s="17">
        <v>-0.285505444</v>
      </c>
      <c r="BD5539" s="17">
        <v>-0.244117945</v>
      </c>
      <c r="BE5539" s="17">
        <v>-0.242731377</v>
      </c>
      <c r="BF5539" s="8">
        <v>-4.9107227000000003E-2</v>
      </c>
      <c r="BG5539" s="8">
        <v>3.3537603999999999E-2</v>
      </c>
      <c r="BH5539" s="8">
        <v>-0.12732164600000001</v>
      </c>
      <c r="BI5539" s="8">
        <v>-5.5971812000000003E-2</v>
      </c>
      <c r="BJ5539" s="8">
        <v>-0.18238568299999999</v>
      </c>
      <c r="BK5539" s="9" t="s">
        <v>12515</v>
      </c>
      <c r="BL5539" s="9" t="s">
        <v>12515</v>
      </c>
      <c r="BM5539" s="9">
        <v>14326</v>
      </c>
      <c r="BN5539" s="9" t="s">
        <v>12515</v>
      </c>
      <c r="BO5539" s="9" t="s">
        <v>12516</v>
      </c>
      <c r="BP5539" s="9" t="s">
        <v>12517</v>
      </c>
      <c r="BQ5539" s="9">
        <v>317</v>
      </c>
      <c r="BR5539" s="9" t="s">
        <v>40182</v>
      </c>
      <c r="BS5539" s="9" t="s">
        <v>40183</v>
      </c>
      <c r="BT5539" s="9" t="s">
        <v>103</v>
      </c>
      <c r="BU5539" s="9" t="s">
        <v>97</v>
      </c>
    </row>
    <row r="5540" spans="1:73" x14ac:dyDescent="0.2">
      <c r="A5540" s="17">
        <v>-0.16782145202159901</v>
      </c>
      <c r="B5540" s="17">
        <v>0</v>
      </c>
      <c r="C5540" s="8">
        <v>9.6976701170206105E-3</v>
      </c>
      <c r="D5540" s="8">
        <v>0</v>
      </c>
      <c r="E5540" s="17">
        <v>5.94789683818817E-2</v>
      </c>
      <c r="F5540" s="17">
        <v>0.180661961436272</v>
      </c>
      <c r="G5540" s="8">
        <v>-0.13601753115654</v>
      </c>
      <c r="H5540" s="8">
        <v>-0.133438184857368</v>
      </c>
      <c r="Q5540" s="11">
        <v>5.2400000000000001E-74</v>
      </c>
      <c r="R5540" s="9">
        <v>219.43</v>
      </c>
      <c r="S5540" s="9">
        <v>137810000</v>
      </c>
      <c r="T5540" s="8">
        <v>1</v>
      </c>
      <c r="U5540" s="9">
        <v>219.43</v>
      </c>
      <c r="V5540" s="9">
        <v>-0.46750999999999998</v>
      </c>
      <c r="W5540" s="18">
        <v>5.9925868E-2</v>
      </c>
      <c r="X5540" s="18">
        <v>0.244797607</v>
      </c>
      <c r="Y5540" s="18">
        <v>-0.71957627199999996</v>
      </c>
      <c r="Z5540" s="18">
        <v>0.83853420599999995</v>
      </c>
      <c r="AA5540" s="18">
        <v>3</v>
      </c>
      <c r="AB5540" s="9">
        <v>0.150995133</v>
      </c>
      <c r="AC5540" s="9">
        <v>0.388580922</v>
      </c>
      <c r="AD5540" s="9">
        <v>-4.7567267900000001</v>
      </c>
      <c r="AE5540" s="9">
        <v>5.1180507129999997</v>
      </c>
      <c r="AF5540" s="9">
        <v>1</v>
      </c>
      <c r="AG5540" s="18">
        <v>7.7178874999999994E-2</v>
      </c>
      <c r="AH5540" s="18">
        <v>0.27781086199999999</v>
      </c>
      <c r="AI5540" s="18">
        <v>-1.0201356880000001</v>
      </c>
      <c r="AJ5540" s="18">
        <v>0.74810061299999997</v>
      </c>
      <c r="AK5540" s="18">
        <v>3</v>
      </c>
      <c r="AL5540" s="9">
        <v>0.192128886</v>
      </c>
      <c r="AM5540" s="9">
        <v>0.43832509200000003</v>
      </c>
      <c r="AN5540" s="9">
        <v>-5.7028865509999997</v>
      </c>
      <c r="AO5540" s="9">
        <v>5.4360101670000001</v>
      </c>
      <c r="AP5540" s="9">
        <v>1</v>
      </c>
      <c r="AQ5540" s="17" t="s">
        <v>90</v>
      </c>
      <c r="AR5540" s="17">
        <v>0.30706945099999999</v>
      </c>
      <c r="AS5540" s="17">
        <v>8.7447310000000004E-3</v>
      </c>
      <c r="AT5540" s="17">
        <v>0.11894708900000001</v>
      </c>
      <c r="AU5540" s="17" t="s">
        <v>90</v>
      </c>
      <c r="AV5540" s="8" t="s">
        <v>90</v>
      </c>
      <c r="AW5540" s="8">
        <v>0.31274187599999997</v>
      </c>
      <c r="AX5540" s="8" t="s">
        <v>90</v>
      </c>
      <c r="AY5540" s="8" t="s">
        <v>90</v>
      </c>
      <c r="AZ5540" s="8" t="s">
        <v>90</v>
      </c>
      <c r="BA5540" s="17" t="s">
        <v>90</v>
      </c>
      <c r="BB5540" s="17">
        <v>-0.14905863999999999</v>
      </c>
      <c r="BC5540" s="17">
        <v>0.101689443</v>
      </c>
      <c r="BD5540" s="17">
        <v>0.118093371</v>
      </c>
      <c r="BE5540" s="17" t="s">
        <v>90</v>
      </c>
      <c r="BF5540" s="8" t="s">
        <v>90</v>
      </c>
      <c r="BG5540" s="8">
        <v>1.3877054999999999E-2</v>
      </c>
      <c r="BH5540" s="8" t="s">
        <v>90</v>
      </c>
      <c r="BI5540" s="8" t="s">
        <v>90</v>
      </c>
      <c r="BJ5540" s="8" t="s">
        <v>90</v>
      </c>
      <c r="BK5540" s="9" t="s">
        <v>12515</v>
      </c>
      <c r="BL5540" s="9" t="s">
        <v>12515</v>
      </c>
      <c r="BM5540" s="9">
        <v>35396</v>
      </c>
      <c r="BN5540" s="9" t="s">
        <v>12515</v>
      </c>
      <c r="BO5540" s="9" t="s">
        <v>12516</v>
      </c>
      <c r="BP5540" s="9" t="s">
        <v>12517</v>
      </c>
      <c r="BQ5540" s="9">
        <v>1445</v>
      </c>
      <c r="BR5540" s="9" t="s">
        <v>39802</v>
      </c>
      <c r="BS5540" s="9" t="s">
        <v>39803</v>
      </c>
      <c r="BT5540" s="9">
        <v>1</v>
      </c>
      <c r="BU5540" s="9" t="s">
        <v>218</v>
      </c>
    </row>
    <row r="5541" spans="1:73" x14ac:dyDescent="0.2">
      <c r="A5541" s="17">
        <v>-1.00369984284043E-2</v>
      </c>
      <c r="B5541" s="17">
        <v>1.35091999545693E-2</v>
      </c>
      <c r="C5541" s="8">
        <v>0.14561699330806699</v>
      </c>
      <c r="D5541" s="8">
        <v>0.49362075328826899</v>
      </c>
      <c r="E5541" s="17">
        <v>-0.143760785460472</v>
      </c>
      <c r="F5541" s="17">
        <v>-8.5969880223274203E-2</v>
      </c>
      <c r="G5541" s="8">
        <v>-0.10674684494733799</v>
      </c>
      <c r="H5541" s="8">
        <v>-0.22258234024047899</v>
      </c>
      <c r="Q5541" s="11">
        <v>7.1099999999999995E-30</v>
      </c>
      <c r="R5541" s="9">
        <v>185.7</v>
      </c>
      <c r="S5541" s="9">
        <v>433540000</v>
      </c>
      <c r="T5541" s="8">
        <v>1</v>
      </c>
      <c r="U5541" s="9">
        <v>80.56</v>
      </c>
      <c r="V5541" s="9">
        <v>-8.0815999999999999E-2</v>
      </c>
      <c r="W5541" s="18">
        <v>4.5858395000000003E-2</v>
      </c>
      <c r="X5541" s="18">
        <v>0.214145733</v>
      </c>
      <c r="Y5541" s="18">
        <v>-0.73832466399999996</v>
      </c>
      <c r="Z5541" s="18">
        <v>0.45080308299999999</v>
      </c>
      <c r="AA5541" s="18">
        <v>4</v>
      </c>
      <c r="AB5541" s="9">
        <v>3.7433275000000002E-2</v>
      </c>
      <c r="AC5541" s="9">
        <v>0.193476808</v>
      </c>
      <c r="AD5541" s="9">
        <v>-0.583317847</v>
      </c>
      <c r="AE5541" s="9">
        <v>0.41137808799999998</v>
      </c>
      <c r="AF5541" s="9">
        <v>5</v>
      </c>
      <c r="AG5541" s="18">
        <v>5.8781985000000002E-2</v>
      </c>
      <c r="AH5541" s="18">
        <v>0.24244996399999999</v>
      </c>
      <c r="AI5541" s="18">
        <v>-0.77989585800000005</v>
      </c>
      <c r="AJ5541" s="18">
        <v>0.56640217299999995</v>
      </c>
      <c r="AK5541" s="18">
        <v>4</v>
      </c>
      <c r="AL5541" s="9">
        <v>4.5111274E-2</v>
      </c>
      <c r="AM5541" s="9">
        <v>0.212394148</v>
      </c>
      <c r="AN5541" s="9">
        <v>-0.768558878</v>
      </c>
      <c r="AO5541" s="9">
        <v>0.32339420200000002</v>
      </c>
      <c r="AP5541" s="9">
        <v>5</v>
      </c>
      <c r="AQ5541" s="17" t="s">
        <v>90</v>
      </c>
      <c r="AR5541" s="17">
        <v>0.16688849</v>
      </c>
      <c r="AS5541" s="17">
        <v>-0.50870716599999999</v>
      </c>
      <c r="AT5541" s="17">
        <v>-0.15078266000000001</v>
      </c>
      <c r="AU5541" s="17">
        <v>0.185749426</v>
      </c>
      <c r="AV5541" s="8">
        <v>-0.36325869</v>
      </c>
      <c r="AW5541" s="8">
        <v>0.47666239700000002</v>
      </c>
      <c r="AX5541" s="8">
        <v>0.14718893199999999</v>
      </c>
      <c r="AY5541" s="8">
        <v>-0.55634337700000003</v>
      </c>
      <c r="AZ5541" s="8">
        <v>-3.7629157000000003E-2</v>
      </c>
      <c r="BA5541" s="17" t="s">
        <v>90</v>
      </c>
      <c r="BB5541" s="17">
        <v>1.0265496000000001E-2</v>
      </c>
      <c r="BC5541" s="17">
        <v>7.9875201000000007E-2</v>
      </c>
      <c r="BD5541" s="17">
        <v>-0.21161571100000001</v>
      </c>
      <c r="BE5541" s="17">
        <v>0.31662252499999999</v>
      </c>
      <c r="BF5541" s="8">
        <v>-0.19462275500000001</v>
      </c>
      <c r="BG5541" s="8">
        <v>-0.14547275000000001</v>
      </c>
      <c r="BH5541" s="8">
        <v>3.6888945999999999E-2</v>
      </c>
      <c r="BI5541" s="8">
        <v>-0.33256897299999999</v>
      </c>
      <c r="BJ5541" s="8">
        <v>0.15162497799999999</v>
      </c>
      <c r="BK5541" s="9" t="s">
        <v>29923</v>
      </c>
      <c r="BL5541" s="9" t="s">
        <v>29923</v>
      </c>
      <c r="BM5541" s="9">
        <v>10331</v>
      </c>
      <c r="BN5541" s="9" t="s">
        <v>29923</v>
      </c>
      <c r="BO5541" s="9" t="s">
        <v>29924</v>
      </c>
      <c r="BP5541" s="9" t="s">
        <v>29925</v>
      </c>
      <c r="BQ5541" s="9">
        <v>50</v>
      </c>
      <c r="BR5541" s="9" t="s">
        <v>37141</v>
      </c>
      <c r="BS5541" s="9" t="s">
        <v>37142</v>
      </c>
      <c r="BT5541" s="9" t="s">
        <v>103</v>
      </c>
      <c r="BU5541" s="9" t="s">
        <v>97</v>
      </c>
    </row>
    <row r="5542" spans="1:73" x14ac:dyDescent="0.2">
      <c r="A5542" s="17">
        <v>0.10135220736265201</v>
      </c>
      <c r="B5542" s="17">
        <v>0.36065074801445002</v>
      </c>
      <c r="C5542" s="8">
        <v>1.6607945784926401E-2</v>
      </c>
      <c r="D5542" s="8">
        <v>7.4408382177352905E-2</v>
      </c>
      <c r="E5542" s="17">
        <v>1.5360630350187399E-3</v>
      </c>
      <c r="F5542" s="17">
        <v>-3.5317093133926399E-2</v>
      </c>
      <c r="G5542" s="8">
        <v>-0.14479656517505601</v>
      </c>
      <c r="H5542" s="8">
        <v>-0.12339419871568701</v>
      </c>
      <c r="Q5542" s="11">
        <v>2.1700000000000001E-52</v>
      </c>
      <c r="R5542" s="9">
        <v>229.56</v>
      </c>
      <c r="S5542" s="9">
        <v>508230000</v>
      </c>
      <c r="T5542" s="8">
        <v>0.99998699999999996</v>
      </c>
      <c r="U5542" s="9">
        <v>198.93</v>
      </c>
      <c r="V5542" s="9">
        <v>0.72689000000000004</v>
      </c>
      <c r="W5542" s="18">
        <v>4.5858383000000003E-2</v>
      </c>
      <c r="X5542" s="18">
        <v>0.21414570499999999</v>
      </c>
      <c r="Y5542" s="18">
        <v>-0.59302773099999995</v>
      </c>
      <c r="Z5542" s="18">
        <v>0.59609985700000001</v>
      </c>
      <c r="AA5542" s="18">
        <v>4</v>
      </c>
      <c r="AB5542" s="9">
        <v>3.7433275000000002E-2</v>
      </c>
      <c r="AC5542" s="9">
        <v>0.193476808</v>
      </c>
      <c r="AD5542" s="9">
        <v>-0.53266506300000005</v>
      </c>
      <c r="AE5542" s="9">
        <v>0.46203087300000001</v>
      </c>
      <c r="AF5542" s="9">
        <v>5</v>
      </c>
      <c r="AG5542" s="18">
        <v>5.8781964999999999E-2</v>
      </c>
      <c r="AH5542" s="18">
        <v>0.24244992300000001</v>
      </c>
      <c r="AI5542" s="18">
        <v>-0.81794546400000001</v>
      </c>
      <c r="AJ5542" s="18">
        <v>0.52835234099999995</v>
      </c>
      <c r="AK5542" s="18">
        <v>4</v>
      </c>
      <c r="AL5542" s="9">
        <v>4.5111274E-2</v>
      </c>
      <c r="AM5542" s="9">
        <v>0.212394148</v>
      </c>
      <c r="AN5542" s="9">
        <v>-0.66937073800000002</v>
      </c>
      <c r="AO5542" s="9">
        <v>0.422582342</v>
      </c>
      <c r="AP5542" s="9">
        <v>5</v>
      </c>
      <c r="AQ5542" s="17">
        <v>0.16096945100000001</v>
      </c>
      <c r="AR5542" s="17">
        <v>-0.170880228</v>
      </c>
      <c r="AS5542" s="17">
        <v>0.28355667000000001</v>
      </c>
      <c r="AT5542" s="17" t="s">
        <v>90</v>
      </c>
      <c r="AU5542" s="17">
        <v>8.0548054999999993E-2</v>
      </c>
      <c r="AV5542" s="8">
        <v>-0.171491966</v>
      </c>
      <c r="AW5542" s="8">
        <v>0.25325599300000001</v>
      </c>
      <c r="AX5542" s="8">
        <v>-0.118661858</v>
      </c>
      <c r="AY5542" s="8">
        <v>-0.103523925</v>
      </c>
      <c r="AZ5542" s="8">
        <v>7.6403148000000004E-2</v>
      </c>
      <c r="BA5542" s="17">
        <v>-4.6722791999999999E-2</v>
      </c>
      <c r="BB5542" s="17">
        <v>-9.1189339999999994E-2</v>
      </c>
      <c r="BC5542" s="17">
        <v>0.18704195300000001</v>
      </c>
      <c r="BD5542" s="17" t="s">
        <v>90</v>
      </c>
      <c r="BE5542" s="17">
        <v>4.4713449000000002E-2</v>
      </c>
      <c r="BF5542" s="8">
        <v>-0.12966905500000001</v>
      </c>
      <c r="BG5542" s="8">
        <v>7.2118699999999994E-2</v>
      </c>
      <c r="BH5542" s="8">
        <v>-3.105305E-3</v>
      </c>
      <c r="BI5542" s="8">
        <v>-7.3753782000000004E-2</v>
      </c>
      <c r="BJ5542" s="8">
        <v>0.16867379800000001</v>
      </c>
      <c r="BK5542" s="9" t="s">
        <v>29923</v>
      </c>
      <c r="BL5542" s="9" t="s">
        <v>29923</v>
      </c>
      <c r="BM5542" s="9">
        <v>10332</v>
      </c>
      <c r="BN5542" s="9" t="s">
        <v>29923</v>
      </c>
      <c r="BO5542" s="9" t="s">
        <v>29924</v>
      </c>
      <c r="BP5542" s="9" t="s">
        <v>29925</v>
      </c>
      <c r="BQ5542" s="9">
        <v>53</v>
      </c>
      <c r="BR5542" s="9" t="s">
        <v>29926</v>
      </c>
      <c r="BS5542" s="9" t="s">
        <v>29927</v>
      </c>
      <c r="BT5542" s="9" t="s">
        <v>103</v>
      </c>
      <c r="BU5542" s="9" t="s">
        <v>97</v>
      </c>
    </row>
    <row r="5543" spans="1:73" x14ac:dyDescent="0.2">
      <c r="A5543" s="17">
        <v>0.20304681360721599</v>
      </c>
      <c r="B5543" s="17">
        <v>0.32294839620590199</v>
      </c>
      <c r="C5543" s="8">
        <v>-6.5879352390766102E-2</v>
      </c>
      <c r="D5543" s="8">
        <v>0.44071638584137002</v>
      </c>
      <c r="E5543" s="17">
        <v>5.9476587921380997E-2</v>
      </c>
      <c r="F5543" s="17">
        <v>-7.7845595777034801E-2</v>
      </c>
      <c r="G5543" s="8">
        <v>-0.36353066563606301</v>
      </c>
      <c r="H5543" s="8">
        <v>-0.264466762542725</v>
      </c>
      <c r="Q5543" s="11">
        <v>2.5999999999999999E-30</v>
      </c>
      <c r="R5543" s="9">
        <v>210.4</v>
      </c>
      <c r="S5543" s="9">
        <v>4428100000</v>
      </c>
      <c r="T5543" s="8">
        <v>1</v>
      </c>
      <c r="U5543" s="9">
        <v>173.6</v>
      </c>
      <c r="V5543" s="9">
        <v>0.60621000000000003</v>
      </c>
      <c r="W5543" s="18">
        <v>3.7141265E-2</v>
      </c>
      <c r="X5543" s="18">
        <v>0.192720692</v>
      </c>
      <c r="Y5543" s="18">
        <v>-0.43592772400000002</v>
      </c>
      <c r="Z5543" s="18">
        <v>0.55488089900000004</v>
      </c>
      <c r="AA5543" s="18">
        <v>5</v>
      </c>
      <c r="AB5543" s="9">
        <v>3.7433275000000002E-2</v>
      </c>
      <c r="AC5543" s="9">
        <v>0.193476808</v>
      </c>
      <c r="AD5543" s="9">
        <v>-0.57519356300000002</v>
      </c>
      <c r="AE5543" s="9">
        <v>0.41950237200000001</v>
      </c>
      <c r="AF5543" s="9">
        <v>5</v>
      </c>
      <c r="AG5543" s="18">
        <v>4.7470012999999998E-2</v>
      </c>
      <c r="AH5543" s="18">
        <v>0.217876141</v>
      </c>
      <c r="AI5543" s="18">
        <v>-0.92359910999999995</v>
      </c>
      <c r="AJ5543" s="18">
        <v>0.19653779299999999</v>
      </c>
      <c r="AK5543" s="18">
        <v>5</v>
      </c>
      <c r="AL5543" s="9">
        <v>4.5111274E-2</v>
      </c>
      <c r="AM5543" s="9">
        <v>0.212394148</v>
      </c>
      <c r="AN5543" s="9">
        <v>-0.81044329500000001</v>
      </c>
      <c r="AO5543" s="9">
        <v>0.28150978500000001</v>
      </c>
      <c r="AP5543" s="9">
        <v>5</v>
      </c>
      <c r="AQ5543" s="17">
        <v>0.73306560499999995</v>
      </c>
      <c r="AR5543" s="17">
        <v>-0.42463663200000001</v>
      </c>
      <c r="AS5543" s="17">
        <v>0.61295574900000005</v>
      </c>
      <c r="AT5543" s="17">
        <v>-0.38485130699999998</v>
      </c>
      <c r="AU5543" s="17">
        <v>0.188524097</v>
      </c>
      <c r="AV5543" s="8">
        <v>0.36319983</v>
      </c>
      <c r="AW5543" s="8">
        <v>-0.369032264</v>
      </c>
      <c r="AX5543" s="8">
        <v>1.7375604999999999E-2</v>
      </c>
      <c r="AY5543" s="8">
        <v>-0.12419685</v>
      </c>
      <c r="AZ5543" s="8">
        <v>-0.177522913</v>
      </c>
      <c r="BA5543" s="17">
        <v>-0.202207789</v>
      </c>
      <c r="BB5543" s="17">
        <v>-0.25130593800000001</v>
      </c>
      <c r="BC5543" s="17">
        <v>-9.9579430999999996E-2</v>
      </c>
      <c r="BD5543" s="17">
        <v>-0.32572668799999999</v>
      </c>
      <c r="BE5543" s="17">
        <v>-0.15363980799999999</v>
      </c>
      <c r="BF5543" s="8">
        <v>-7.6056622000000004E-2</v>
      </c>
      <c r="BG5543" s="8">
        <v>-0.31862625500000002</v>
      </c>
      <c r="BH5543" s="8">
        <v>1.8689365999999999E-2</v>
      </c>
      <c r="BI5543" s="8">
        <v>-0.15073904399999999</v>
      </c>
      <c r="BJ5543" s="8">
        <v>-0.17633032800000001</v>
      </c>
      <c r="BK5543" s="9" t="s">
        <v>9815</v>
      </c>
      <c r="BL5543" s="9" t="s">
        <v>9815</v>
      </c>
      <c r="BM5543" s="9">
        <v>14609</v>
      </c>
      <c r="BN5543" s="9" t="s">
        <v>9815</v>
      </c>
      <c r="BO5543" s="9" t="s">
        <v>9816</v>
      </c>
      <c r="BP5543" s="9" t="s">
        <v>9817</v>
      </c>
      <c r="BQ5543" s="9">
        <v>22</v>
      </c>
      <c r="BR5543" s="9" t="s">
        <v>25999</v>
      </c>
      <c r="BS5543" s="9" t="s">
        <v>26000</v>
      </c>
      <c r="BT5543" s="9">
        <v>1</v>
      </c>
      <c r="BU5543" s="9" t="s">
        <v>97</v>
      </c>
    </row>
    <row r="5544" spans="1:73" x14ac:dyDescent="0.2">
      <c r="A5544" s="17">
        <v>0.42743593454361001</v>
      </c>
      <c r="B5544" s="17">
        <v>1.5679904222488401</v>
      </c>
      <c r="C5544" s="8">
        <v>0.104011513292789</v>
      </c>
      <c r="D5544" s="8">
        <v>0.40230122208595298</v>
      </c>
      <c r="E5544" s="17">
        <v>0.362912267446518</v>
      </c>
      <c r="F5544" s="17">
        <v>1.12272016704082E-2</v>
      </c>
      <c r="G5544" s="8">
        <v>0.231610342860222</v>
      </c>
      <c r="H5544" s="8">
        <v>0.164349615573883</v>
      </c>
      <c r="Q5544" s="11">
        <v>1.6399999999999999E-301</v>
      </c>
      <c r="R5544" s="9">
        <v>441.94</v>
      </c>
      <c r="S5544" s="9">
        <v>1063600000</v>
      </c>
      <c r="T5544" s="8">
        <v>1</v>
      </c>
      <c r="U5544" s="9">
        <v>441.94</v>
      </c>
      <c r="V5544" s="9">
        <v>0.24806</v>
      </c>
      <c r="W5544" s="18">
        <v>3.7141265E-2</v>
      </c>
      <c r="X5544" s="18">
        <v>0.192720692</v>
      </c>
      <c r="Y5544" s="18">
        <v>-0.13249203000000001</v>
      </c>
      <c r="Z5544" s="18">
        <v>0.85831659299999996</v>
      </c>
      <c r="AA5544" s="18">
        <v>5</v>
      </c>
      <c r="AB5544" s="9">
        <v>3.7433275000000002E-2</v>
      </c>
      <c r="AC5544" s="9">
        <v>0.193476808</v>
      </c>
      <c r="AD5544" s="9">
        <v>-0.48612076599999998</v>
      </c>
      <c r="AE5544" s="9">
        <v>0.50857516899999999</v>
      </c>
      <c r="AF5544" s="9">
        <v>5</v>
      </c>
      <c r="AG5544" s="18">
        <v>4.7470012999999998E-2</v>
      </c>
      <c r="AH5544" s="18">
        <v>0.217876141</v>
      </c>
      <c r="AI5544" s="18">
        <v>-0.328458113</v>
      </c>
      <c r="AJ5544" s="18">
        <v>0.79167878999999997</v>
      </c>
      <c r="AK5544" s="18">
        <v>5</v>
      </c>
      <c r="AL5544" s="9">
        <v>4.5111274E-2</v>
      </c>
      <c r="AM5544" s="9">
        <v>0.212394148</v>
      </c>
      <c r="AN5544" s="9">
        <v>-0.381626929</v>
      </c>
      <c r="AO5544" s="9">
        <v>0.71032615099999996</v>
      </c>
      <c r="AP5544" s="9">
        <v>5</v>
      </c>
      <c r="AQ5544" s="17">
        <v>0.68885588600000003</v>
      </c>
      <c r="AR5544" s="17">
        <v>0.539376199</v>
      </c>
      <c r="AS5544" s="17">
        <v>0.20036463400000001</v>
      </c>
      <c r="AT5544" s="17">
        <v>0.29316598199999999</v>
      </c>
      <c r="AU5544" s="17">
        <v>0.59891146399999995</v>
      </c>
      <c r="AV5544" s="8">
        <v>0.40838521700000002</v>
      </c>
      <c r="AW5544" s="8">
        <v>0.27185082399999999</v>
      </c>
      <c r="AX5544" s="8">
        <v>-0.102196261</v>
      </c>
      <c r="AY5544" s="8">
        <v>-0.25011092400000001</v>
      </c>
      <c r="AZ5544" s="8">
        <v>-0.14443428799999999</v>
      </c>
      <c r="BA5544" s="17">
        <v>0.42261853799999999</v>
      </c>
      <c r="BB5544" s="17">
        <v>0.55238229000000005</v>
      </c>
      <c r="BC5544" s="17">
        <v>0.41217622199999998</v>
      </c>
      <c r="BD5544" s="17">
        <v>0.22864580200000001</v>
      </c>
      <c r="BE5544" s="17">
        <v>0.44241556500000001</v>
      </c>
      <c r="BF5544" s="8">
        <v>0.55758047099999997</v>
      </c>
      <c r="BG5544" s="8">
        <v>0.23834539900000001</v>
      </c>
      <c r="BH5544" s="8">
        <v>0.54728382799999997</v>
      </c>
      <c r="BI5544" s="8">
        <v>6.895192E-2</v>
      </c>
      <c r="BJ5544" s="8">
        <v>0.12601923900000001</v>
      </c>
      <c r="BK5544" s="9" t="s">
        <v>9815</v>
      </c>
      <c r="BL5544" s="9" t="s">
        <v>9815</v>
      </c>
      <c r="BM5544" s="9">
        <v>14605</v>
      </c>
      <c r="BN5544" s="9" t="s">
        <v>9815</v>
      </c>
      <c r="BO5544" s="9" t="s">
        <v>9816</v>
      </c>
      <c r="BP5544" s="9" t="s">
        <v>9817</v>
      </c>
      <c r="BQ5544" s="9">
        <v>45</v>
      </c>
      <c r="BR5544" s="9" t="s">
        <v>22250</v>
      </c>
      <c r="BS5544" s="9" t="s">
        <v>22251</v>
      </c>
      <c r="BT5544" s="9">
        <v>1</v>
      </c>
      <c r="BU5544" s="9" t="s">
        <v>97</v>
      </c>
    </row>
    <row r="5545" spans="1:73" x14ac:dyDescent="0.2">
      <c r="A5545" s="17">
        <v>0.24186882376670801</v>
      </c>
      <c r="B5545" s="17">
        <v>2.04679155349731</v>
      </c>
      <c r="C5545" s="8">
        <v>0.53990948200225797</v>
      </c>
      <c r="D5545" s="8">
        <v>0.86152982711792003</v>
      </c>
      <c r="E5545" s="17">
        <v>0.16780669987201699</v>
      </c>
      <c r="F5545" s="17">
        <v>-7.22541194409132E-3</v>
      </c>
      <c r="G5545" s="8">
        <v>0.23124718666076699</v>
      </c>
      <c r="H5545" s="8">
        <v>-0.25301221013069197</v>
      </c>
      <c r="Q5545" s="11">
        <v>3.6799999999999998E-101</v>
      </c>
      <c r="R5545" s="9">
        <v>249</v>
      </c>
      <c r="S5545" s="9">
        <v>2752000000</v>
      </c>
      <c r="T5545" s="8">
        <v>0.89348899999999998</v>
      </c>
      <c r="U5545" s="9">
        <v>244.17</v>
      </c>
      <c r="V5545" s="9">
        <v>0.41683999999999999</v>
      </c>
      <c r="W5545" s="18">
        <v>3.7141265E-2</v>
      </c>
      <c r="X5545" s="18">
        <v>0.192720692</v>
      </c>
      <c r="Y5545" s="18">
        <v>-0.32759761500000001</v>
      </c>
      <c r="Z5545" s="18">
        <v>0.66321100799999999</v>
      </c>
      <c r="AA5545" s="18">
        <v>5</v>
      </c>
      <c r="AB5545" s="9">
        <v>3.7433275000000002E-2</v>
      </c>
      <c r="AC5545" s="9">
        <v>0.193476808</v>
      </c>
      <c r="AD5545" s="9">
        <v>-0.50457337999999996</v>
      </c>
      <c r="AE5545" s="9">
        <v>0.49012255599999999</v>
      </c>
      <c r="AF5545" s="9">
        <v>5</v>
      </c>
      <c r="AG5545" s="18">
        <v>4.7470012999999998E-2</v>
      </c>
      <c r="AH5545" s="18">
        <v>0.217876141</v>
      </c>
      <c r="AI5545" s="18">
        <v>-0.32882126699999997</v>
      </c>
      <c r="AJ5545" s="18">
        <v>0.79131563599999999</v>
      </c>
      <c r="AK5545" s="18">
        <v>5</v>
      </c>
      <c r="AL5545" s="9">
        <v>4.5111274E-2</v>
      </c>
      <c r="AM5545" s="9">
        <v>0.212394148</v>
      </c>
      <c r="AN5545" s="9">
        <v>-0.79898876399999996</v>
      </c>
      <c r="AO5545" s="9">
        <v>0.292964316</v>
      </c>
      <c r="AP5545" s="9">
        <v>5</v>
      </c>
      <c r="AQ5545" s="17">
        <v>0.211817905</v>
      </c>
      <c r="AR5545" s="17">
        <v>0.15379414</v>
      </c>
      <c r="AS5545" s="17">
        <v>0.18947349499999999</v>
      </c>
      <c r="AT5545" s="17">
        <v>0.42074397200000002</v>
      </c>
      <c r="AU5545" s="17">
        <v>0.31888189900000002</v>
      </c>
      <c r="AV5545" s="8">
        <v>0.19957634799999999</v>
      </c>
      <c r="AW5545" s="8">
        <v>-8.0945745E-2</v>
      </c>
      <c r="AX5545" s="8">
        <v>-7.0839763E-2</v>
      </c>
      <c r="AY5545" s="8">
        <v>4.1465316000000002E-2</v>
      </c>
      <c r="AZ5545" s="8">
        <v>-3.8888630000000002E-3</v>
      </c>
      <c r="BA5545" s="17">
        <v>0.79274183499999995</v>
      </c>
      <c r="BB5545" s="17">
        <v>-0.137489483</v>
      </c>
      <c r="BC5545" s="17">
        <v>0.367612571</v>
      </c>
      <c r="BD5545" s="17">
        <v>0.45815187699999999</v>
      </c>
      <c r="BE5545" s="17">
        <v>0.57533568099999999</v>
      </c>
      <c r="BF5545" s="8">
        <v>-1.02428472</v>
      </c>
      <c r="BG5545" s="8">
        <v>-8.4473885999999998E-2</v>
      </c>
      <c r="BH5545" s="8">
        <v>0.792073786</v>
      </c>
      <c r="BI5545" s="8">
        <v>-9.4207025999999999E-2</v>
      </c>
      <c r="BJ5545" s="8">
        <v>-0.23230299400000001</v>
      </c>
      <c r="BK5545" s="9" t="s">
        <v>9815</v>
      </c>
      <c r="BL5545" s="9" t="s">
        <v>9815</v>
      </c>
      <c r="BM5545" s="9">
        <v>35513</v>
      </c>
      <c r="BN5545" s="9" t="s">
        <v>9815</v>
      </c>
      <c r="BO5545" s="9" t="s">
        <v>9816</v>
      </c>
      <c r="BP5545" s="9" t="s">
        <v>9817</v>
      </c>
      <c r="BQ5545" s="9">
        <v>55</v>
      </c>
      <c r="BR5545" s="9" t="s">
        <v>25025</v>
      </c>
      <c r="BS5545" s="9" t="s">
        <v>25026</v>
      </c>
      <c r="BT5545" s="9" t="s">
        <v>96</v>
      </c>
      <c r="BU5545" s="9" t="s">
        <v>218</v>
      </c>
    </row>
    <row r="5546" spans="1:73" x14ac:dyDescent="0.2">
      <c r="A5546" s="17">
        <v>8.0270797014236506E-2</v>
      </c>
      <c r="B5546" s="17">
        <v>0.59968686103820801</v>
      </c>
      <c r="C5546" s="8">
        <v>7.15802907943726E-2</v>
      </c>
      <c r="D5546" s="8">
        <v>1.0153683423996001</v>
      </c>
      <c r="E5546" s="17">
        <v>-0.17143265902996099</v>
      </c>
      <c r="F5546" s="17">
        <v>-0.19074122607707999</v>
      </c>
      <c r="G5546" s="8">
        <v>-0.32321003079414401</v>
      </c>
      <c r="H5546" s="8">
        <v>-0.35590401291847201</v>
      </c>
      <c r="Q5546" s="11">
        <v>2.08E-178</v>
      </c>
      <c r="R5546" s="9">
        <v>322.57</v>
      </c>
      <c r="S5546" s="9">
        <v>17773000000</v>
      </c>
      <c r="T5546" s="8">
        <v>0.959453</v>
      </c>
      <c r="U5546" s="9">
        <v>205.2</v>
      </c>
      <c r="V5546" s="9">
        <v>-0.49325000000000002</v>
      </c>
      <c r="W5546" s="18">
        <v>3.7141265E-2</v>
      </c>
      <c r="X5546" s="18">
        <v>0.192720692</v>
      </c>
      <c r="Y5546" s="18">
        <v>-0.66683697500000005</v>
      </c>
      <c r="Z5546" s="18">
        <v>0.32397164699999997</v>
      </c>
      <c r="AA5546" s="18">
        <v>5</v>
      </c>
      <c r="AB5546" s="9">
        <v>3.7433275000000002E-2</v>
      </c>
      <c r="AC5546" s="9">
        <v>0.193476808</v>
      </c>
      <c r="AD5546" s="9">
        <v>-0.68808920100000004</v>
      </c>
      <c r="AE5546" s="9">
        <v>0.30660673500000002</v>
      </c>
      <c r="AF5546" s="9">
        <v>5</v>
      </c>
      <c r="AG5546" s="18">
        <v>4.7470012999999998E-2</v>
      </c>
      <c r="AH5546" s="18">
        <v>0.217876141</v>
      </c>
      <c r="AI5546" s="18">
        <v>-0.88327848200000003</v>
      </c>
      <c r="AJ5546" s="18">
        <v>0.23685842100000001</v>
      </c>
      <c r="AK5546" s="18">
        <v>5</v>
      </c>
      <c r="AL5546" s="9">
        <v>4.5111274E-2</v>
      </c>
      <c r="AM5546" s="9">
        <v>0.212394148</v>
      </c>
      <c r="AN5546" s="9">
        <v>-0.90188056500000002</v>
      </c>
      <c r="AO5546" s="9">
        <v>0.190072515</v>
      </c>
      <c r="AP5546" s="9">
        <v>5</v>
      </c>
      <c r="AQ5546" s="17">
        <v>-0.10196451099999999</v>
      </c>
      <c r="AR5546" s="17">
        <v>-0.168697879</v>
      </c>
      <c r="AS5546" s="17">
        <v>-0.148445666</v>
      </c>
      <c r="AT5546" s="17">
        <v>0.12866540300000001</v>
      </c>
      <c r="AU5546" s="17">
        <v>-0.19873617599999999</v>
      </c>
      <c r="AV5546" s="8">
        <v>-0.209421515</v>
      </c>
      <c r="AW5546" s="8">
        <v>-0.11779962500000001</v>
      </c>
      <c r="AX5546" s="8">
        <v>-0.26730507599999997</v>
      </c>
      <c r="AY5546" s="8">
        <v>-0.127662629</v>
      </c>
      <c r="AZ5546" s="8">
        <v>-0.16834396099999999</v>
      </c>
      <c r="BA5546" s="17">
        <v>-0.17713716600000001</v>
      </c>
      <c r="BB5546" s="17">
        <v>-0.20227782399999999</v>
      </c>
      <c r="BC5546" s="17">
        <v>-0.16930250799999999</v>
      </c>
      <c r="BD5546" s="17">
        <v>-0.16609674699999999</v>
      </c>
      <c r="BE5546" s="17">
        <v>-0.10825152</v>
      </c>
      <c r="BF5546" s="8">
        <v>-0.24104557900000001</v>
      </c>
      <c r="BG5546" s="8">
        <v>-0.30720424699999999</v>
      </c>
      <c r="BH5546" s="8">
        <v>-0.20150525899999999</v>
      </c>
      <c r="BI5546" s="8">
        <v>-0.12335341399999999</v>
      </c>
      <c r="BJ5546" s="8">
        <v>-0.30785873499999999</v>
      </c>
      <c r="BK5546" s="9" t="s">
        <v>9815</v>
      </c>
      <c r="BL5546" s="9" t="s">
        <v>9815</v>
      </c>
      <c r="BM5546" s="9">
        <v>35514</v>
      </c>
      <c r="BN5546" s="9" t="s">
        <v>9815</v>
      </c>
      <c r="BO5546" s="9" t="s">
        <v>9816</v>
      </c>
      <c r="BP5546" s="9" t="s">
        <v>9817</v>
      </c>
      <c r="BQ5546" s="9">
        <v>56</v>
      </c>
      <c r="BR5546" s="9" t="s">
        <v>31129</v>
      </c>
      <c r="BS5546" s="9" t="s">
        <v>31130</v>
      </c>
      <c r="BT5546" s="9" t="s">
        <v>96</v>
      </c>
      <c r="BU5546" s="9" t="s">
        <v>218</v>
      </c>
    </row>
    <row r="5547" spans="1:73" x14ac:dyDescent="0.2">
      <c r="A5547" s="17">
        <v>0.30673158168792702</v>
      </c>
      <c r="B5547" s="17">
        <v>0.50300574302673295</v>
      </c>
      <c r="C5547" s="8">
        <v>0.26068428158760099</v>
      </c>
      <c r="D5547" s="8">
        <v>0.270455181598663</v>
      </c>
      <c r="E5547" s="17">
        <v>0.72335571050643899</v>
      </c>
      <c r="F5547" s="17">
        <v>0.48114225268364003</v>
      </c>
      <c r="G5547" s="8">
        <v>0.88017177581787098</v>
      </c>
      <c r="H5547" s="8">
        <v>0.65889048576355003</v>
      </c>
      <c r="K5547" s="18" t="s">
        <v>88</v>
      </c>
      <c r="O5547" s="9" t="s">
        <v>88</v>
      </c>
      <c r="P5547" s="9" t="s">
        <v>88</v>
      </c>
      <c r="Q5547" s="11">
        <v>2.0100000000000001E-34</v>
      </c>
      <c r="R5547" s="9">
        <v>176.44</v>
      </c>
      <c r="S5547" s="9">
        <v>4134800000</v>
      </c>
      <c r="T5547" s="8">
        <v>0.99821099999999996</v>
      </c>
      <c r="U5547" s="9">
        <v>176.44</v>
      </c>
      <c r="V5547" s="9">
        <v>-0.50107000000000002</v>
      </c>
      <c r="W5547" s="18">
        <v>3.7141265E-2</v>
      </c>
      <c r="X5547" s="18">
        <v>0.192720692</v>
      </c>
      <c r="Y5547" s="18">
        <v>0.22795137100000001</v>
      </c>
      <c r="Z5547" s="18">
        <v>1.218759994</v>
      </c>
      <c r="AA5547" s="18">
        <v>5</v>
      </c>
      <c r="AB5547" s="9">
        <v>3.7433275000000002E-2</v>
      </c>
      <c r="AC5547" s="9">
        <v>0.193476808</v>
      </c>
      <c r="AD5547" s="9">
        <v>-1.6205707E-2</v>
      </c>
      <c r="AE5547" s="9">
        <v>0.97849022900000004</v>
      </c>
      <c r="AF5547" s="9">
        <v>5</v>
      </c>
      <c r="AG5547" s="18">
        <v>4.7470012999999998E-2</v>
      </c>
      <c r="AH5547" s="18">
        <v>0.217876141</v>
      </c>
      <c r="AI5547" s="18">
        <v>0.32010329500000001</v>
      </c>
      <c r="AJ5547" s="18">
        <v>1.4402401979999999</v>
      </c>
      <c r="AK5547" s="18">
        <v>5</v>
      </c>
      <c r="AL5547" s="9">
        <v>4.5111274E-2</v>
      </c>
      <c r="AM5547" s="9">
        <v>0.212394148</v>
      </c>
      <c r="AN5547" s="9">
        <v>0.11291393399999999</v>
      </c>
      <c r="AO5547" s="9">
        <v>1.204867014</v>
      </c>
      <c r="AP5547" s="9">
        <v>5</v>
      </c>
      <c r="AQ5547" s="17">
        <v>0.97161734099999997</v>
      </c>
      <c r="AR5547" s="17">
        <v>0.60531967900000005</v>
      </c>
      <c r="AS5547" s="17">
        <v>0.70482742799999998</v>
      </c>
      <c r="AT5547" s="17">
        <v>1.5504794120000001</v>
      </c>
      <c r="AU5547" s="17">
        <v>0.383821994</v>
      </c>
      <c r="AV5547" s="8">
        <v>0.94597476700000005</v>
      </c>
      <c r="AW5547" s="8">
        <v>0.97281235499999996</v>
      </c>
      <c r="AX5547" s="8">
        <v>0.36209914100000001</v>
      </c>
      <c r="AY5547" s="8">
        <v>0.52726435699999996</v>
      </c>
      <c r="AZ5547" s="8">
        <v>-0.12574259900000001</v>
      </c>
      <c r="BA5547" s="17">
        <v>1.522438169</v>
      </c>
      <c r="BB5547" s="17">
        <v>1.3419003490000001</v>
      </c>
      <c r="BC5547" s="17">
        <v>0.53393447400000005</v>
      </c>
      <c r="BD5547" s="17">
        <v>1.2102212910000001</v>
      </c>
      <c r="BE5547" s="17">
        <v>0.81786614700000004</v>
      </c>
      <c r="BF5547" s="8">
        <v>1.405141473</v>
      </c>
      <c r="BG5547" s="8">
        <v>1.6285976170000001</v>
      </c>
      <c r="BH5547" s="8">
        <v>1.080222845</v>
      </c>
      <c r="BI5547" s="8">
        <v>0.33351081599999999</v>
      </c>
      <c r="BJ5547" s="8">
        <v>-0.32453370100000001</v>
      </c>
      <c r="BK5547" s="9" t="s">
        <v>9815</v>
      </c>
      <c r="BL5547" s="9" t="s">
        <v>9815</v>
      </c>
      <c r="BM5547" s="9">
        <v>14607</v>
      </c>
      <c r="BN5547" s="9" t="s">
        <v>9815</v>
      </c>
      <c r="BO5547" s="9" t="s">
        <v>9816</v>
      </c>
      <c r="BP5547" s="9" t="s">
        <v>9817</v>
      </c>
      <c r="BQ5547" s="9">
        <v>60</v>
      </c>
      <c r="BR5547" s="9" t="s">
        <v>9818</v>
      </c>
      <c r="BS5547" s="9" t="s">
        <v>9819</v>
      </c>
      <c r="BT5547" s="9" t="s">
        <v>96</v>
      </c>
      <c r="BU5547" s="9" t="s">
        <v>97</v>
      </c>
    </row>
    <row r="5548" spans="1:73" x14ac:dyDescent="0.2">
      <c r="A5548" s="17">
        <v>0.233406141400337</v>
      </c>
      <c r="B5548" s="17">
        <v>0.60007506608963002</v>
      </c>
      <c r="C5548" s="8">
        <v>0.16494627296924599</v>
      </c>
      <c r="D5548" s="8">
        <v>0.107101202011108</v>
      </c>
      <c r="E5548" s="17">
        <v>0.159092202782631</v>
      </c>
      <c r="F5548" s="17">
        <v>-1.17404069751501E-2</v>
      </c>
      <c r="G5548" s="8">
        <v>0.76362556219100997</v>
      </c>
      <c r="H5548" s="8">
        <v>0.62555301189422596</v>
      </c>
      <c r="O5548" s="9" t="s">
        <v>88</v>
      </c>
      <c r="Q5548" s="11">
        <v>4.6200000000000001E-15</v>
      </c>
      <c r="R5548" s="9">
        <v>121.99</v>
      </c>
      <c r="S5548" s="9">
        <v>285700000</v>
      </c>
      <c r="T5548" s="8">
        <v>0.933064</v>
      </c>
      <c r="U5548" s="9">
        <v>108.71</v>
      </c>
      <c r="V5548" s="9">
        <v>0.67505000000000004</v>
      </c>
      <c r="W5548" s="18">
        <v>4.5858395000000003E-2</v>
      </c>
      <c r="X5548" s="18">
        <v>0.214145733</v>
      </c>
      <c r="Y5548" s="18">
        <v>-0.43547166799999998</v>
      </c>
      <c r="Z5548" s="18">
        <v>0.75365607899999998</v>
      </c>
      <c r="AA5548" s="18">
        <v>4</v>
      </c>
      <c r="AB5548" s="9">
        <v>4.6098082999999998E-2</v>
      </c>
      <c r="AC5548" s="9">
        <v>0.214704642</v>
      </c>
      <c r="AD5548" s="9">
        <v>-0.60785606000000003</v>
      </c>
      <c r="AE5548" s="9">
        <v>0.58437524699999999</v>
      </c>
      <c r="AF5548" s="9">
        <v>4</v>
      </c>
      <c r="AG5548" s="18">
        <v>5.8781985000000002E-2</v>
      </c>
      <c r="AH5548" s="18">
        <v>0.24244996399999999</v>
      </c>
      <c r="AI5548" s="18">
        <v>9.0476546000000005E-2</v>
      </c>
      <c r="AJ5548" s="18">
        <v>1.436774577</v>
      </c>
      <c r="AK5548" s="18">
        <v>4</v>
      </c>
      <c r="AL5548" s="9">
        <v>5.5777647999999999E-2</v>
      </c>
      <c r="AM5548" s="9">
        <v>0.23617292000000001</v>
      </c>
      <c r="AN5548" s="9">
        <v>-3.0168144000000001E-2</v>
      </c>
      <c r="AO5548" s="9">
        <v>1.28127415</v>
      </c>
      <c r="AP5548" s="9">
        <v>4</v>
      </c>
      <c r="AQ5548" s="17" t="s">
        <v>90</v>
      </c>
      <c r="AR5548" s="17">
        <v>0.217448056</v>
      </c>
      <c r="AS5548" s="17">
        <v>0.27698594300000001</v>
      </c>
      <c r="AT5548" s="17">
        <v>0.29952540999999999</v>
      </c>
      <c r="AU5548" s="17">
        <v>0.18888822199999999</v>
      </c>
      <c r="AV5548" s="8" t="s">
        <v>90</v>
      </c>
      <c r="AW5548" s="8">
        <v>9.2227586E-2</v>
      </c>
      <c r="AX5548" s="8">
        <v>-0.22767284500000001</v>
      </c>
      <c r="AY5548" s="8">
        <v>0.49276882399999999</v>
      </c>
      <c r="AZ5548" s="8">
        <v>-0.308100492</v>
      </c>
      <c r="BA5548" s="17" t="s">
        <v>90</v>
      </c>
      <c r="BB5548" s="17">
        <v>0.43590483099999999</v>
      </c>
      <c r="BC5548" s="17">
        <v>1.5168647770000001</v>
      </c>
      <c r="BD5548" s="17">
        <v>0.51012438500000001</v>
      </c>
      <c r="BE5548" s="17">
        <v>1.381916404</v>
      </c>
      <c r="BF5548" s="8" t="s">
        <v>90</v>
      </c>
      <c r="BG5548" s="8">
        <v>1.5338907239999999</v>
      </c>
      <c r="BH5548" s="8">
        <v>1.7572841640000001</v>
      </c>
      <c r="BI5548" s="8">
        <v>-2.3782721E-2</v>
      </c>
      <c r="BJ5548" s="8">
        <v>-8.2366876000000006E-2</v>
      </c>
      <c r="BK5548" s="9" t="s">
        <v>9815</v>
      </c>
      <c r="BL5548" s="9" t="s">
        <v>9815</v>
      </c>
      <c r="BM5548" s="9">
        <v>14608</v>
      </c>
      <c r="BN5548" s="9" t="s">
        <v>9815</v>
      </c>
      <c r="BO5548" s="9" t="s">
        <v>9816</v>
      </c>
      <c r="BP5548" s="9" t="s">
        <v>9817</v>
      </c>
      <c r="BQ5548" s="9">
        <v>63</v>
      </c>
      <c r="BR5548" s="9" t="s">
        <v>25985</v>
      </c>
      <c r="BS5548" s="9" t="s">
        <v>25986</v>
      </c>
      <c r="BT5548" s="9" t="s">
        <v>96</v>
      </c>
      <c r="BU5548" s="9" t="s">
        <v>97</v>
      </c>
    </row>
    <row r="5549" spans="1:73" x14ac:dyDescent="0.2">
      <c r="A5549" s="17">
        <v>0.50081342458724998</v>
      </c>
      <c r="B5549" s="17">
        <v>0.63825595378875699</v>
      </c>
      <c r="C5549" s="8">
        <v>-0.38431856036186202</v>
      </c>
      <c r="D5549" s="8">
        <v>0.46253484487533603</v>
      </c>
      <c r="E5549" s="17">
        <v>0.298675566911697</v>
      </c>
      <c r="F5549" s="17">
        <v>-0.10938350111246101</v>
      </c>
      <c r="G5549" s="8">
        <v>0.98849529027938798</v>
      </c>
      <c r="H5549" s="8">
        <v>1.3538686037063601</v>
      </c>
      <c r="O5549" s="9" t="s">
        <v>88</v>
      </c>
      <c r="P5549" s="9" t="s">
        <v>88</v>
      </c>
      <c r="Q5549" s="11">
        <v>7.1499999999999999E-11</v>
      </c>
      <c r="R5549" s="9">
        <v>103.79</v>
      </c>
      <c r="S5549" s="9">
        <v>175940000</v>
      </c>
      <c r="T5549" s="8">
        <v>0.93129600000000001</v>
      </c>
      <c r="U5549" s="9">
        <v>103.01</v>
      </c>
      <c r="V5549" s="9">
        <v>-0.25825999999999999</v>
      </c>
      <c r="W5549" s="18">
        <v>3.7141265E-2</v>
      </c>
      <c r="X5549" s="18">
        <v>0.192720692</v>
      </c>
      <c r="Y5549" s="18">
        <v>-0.19672873299999999</v>
      </c>
      <c r="Z5549" s="18">
        <v>0.79407989000000001</v>
      </c>
      <c r="AA5549" s="18">
        <v>5</v>
      </c>
      <c r="AB5549" s="9">
        <v>5.9986335000000002E-2</v>
      </c>
      <c r="AC5549" s="9">
        <v>0.24492107900000001</v>
      </c>
      <c r="AD5549" s="9">
        <v>-0.88883168000000001</v>
      </c>
      <c r="AE5549" s="9">
        <v>0.67006468399999997</v>
      </c>
      <c r="AF5549" s="9">
        <v>3</v>
      </c>
      <c r="AG5549" s="18">
        <v>4.7470012999999998E-2</v>
      </c>
      <c r="AH5549" s="18">
        <v>0.217876141</v>
      </c>
      <c r="AI5549" s="18">
        <v>0.42842686699999999</v>
      </c>
      <c r="AJ5549" s="18">
        <v>1.5485637699999999</v>
      </c>
      <c r="AK5549" s="18">
        <v>5</v>
      </c>
      <c r="AL5549" s="9">
        <v>7.3055809999999999E-2</v>
      </c>
      <c r="AM5549" s="9">
        <v>0.27028838300000002</v>
      </c>
      <c r="AN5549" s="9">
        <v>0.49369036700000002</v>
      </c>
      <c r="AO5549" s="9">
        <v>2.2140468960000002</v>
      </c>
      <c r="AP5549" s="9">
        <v>3</v>
      </c>
      <c r="AQ5549" s="17">
        <v>0.29578322200000001</v>
      </c>
      <c r="AR5549" s="17">
        <v>1.384300828</v>
      </c>
      <c r="AS5549" s="17">
        <v>0.42707699500000001</v>
      </c>
      <c r="AT5549" s="17">
        <v>-9.7047538000000003E-2</v>
      </c>
      <c r="AU5549" s="17">
        <v>-2.7228057E-2</v>
      </c>
      <c r="AV5549" s="8">
        <v>-0.26169112300000003</v>
      </c>
      <c r="AW5549" s="8" t="s">
        <v>90</v>
      </c>
      <c r="AX5549" s="8">
        <v>-0.284219265</v>
      </c>
      <c r="AY5549" s="8">
        <v>0.23320142899999999</v>
      </c>
      <c r="AZ5549" s="8" t="s">
        <v>90</v>
      </c>
      <c r="BA5549" s="17">
        <v>1.422618508</v>
      </c>
      <c r="BB5549" s="17">
        <v>1.532291651</v>
      </c>
      <c r="BC5549" s="17">
        <v>0.36550107599999998</v>
      </c>
      <c r="BD5549" s="17">
        <v>1.304831624</v>
      </c>
      <c r="BE5549" s="17">
        <v>1.3636657000000001</v>
      </c>
      <c r="BF5549" s="8">
        <v>2.2564964289999998</v>
      </c>
      <c r="BG5549" s="8" t="s">
        <v>90</v>
      </c>
      <c r="BH5549" s="8">
        <v>1.200441122</v>
      </c>
      <c r="BI5549" s="8">
        <v>1.289363265</v>
      </c>
      <c r="BJ5549" s="8" t="s">
        <v>90</v>
      </c>
      <c r="BK5549" s="9" t="s">
        <v>9815</v>
      </c>
      <c r="BL5549" s="9" t="s">
        <v>9815</v>
      </c>
      <c r="BM5549" s="9">
        <v>35515</v>
      </c>
      <c r="BN5549" s="9" t="s">
        <v>9815</v>
      </c>
      <c r="BO5549" s="9" t="s">
        <v>9816</v>
      </c>
      <c r="BP5549" s="9" t="s">
        <v>9817</v>
      </c>
      <c r="BQ5549" s="9">
        <v>65</v>
      </c>
      <c r="BR5549" s="9" t="s">
        <v>23125</v>
      </c>
      <c r="BS5549" s="9" t="s">
        <v>23126</v>
      </c>
      <c r="BT5549" s="9" t="s">
        <v>633</v>
      </c>
      <c r="BU5549" s="9" t="s">
        <v>218</v>
      </c>
    </row>
    <row r="5550" spans="1:73" x14ac:dyDescent="0.2">
      <c r="A5550" s="17">
        <v>-6.0350045561790501E-2</v>
      </c>
      <c r="B5550" s="17">
        <v>0.16577865183353399</v>
      </c>
      <c r="C5550" s="8">
        <v>-0.15190647542476701</v>
      </c>
      <c r="D5550" s="8">
        <v>0.44729155302047702</v>
      </c>
      <c r="E5550" s="17">
        <v>1.3650208711624101</v>
      </c>
      <c r="F5550" s="17">
        <v>1.4008504152298</v>
      </c>
      <c r="G5550" s="8">
        <v>1.3581572771072401</v>
      </c>
      <c r="H5550" s="8">
        <v>1.4722543954849201</v>
      </c>
      <c r="K5550" s="18" t="s">
        <v>88</v>
      </c>
      <c r="L5550" s="18" t="s">
        <v>88</v>
      </c>
      <c r="O5550" s="9" t="s">
        <v>88</v>
      </c>
      <c r="P5550" s="9" t="s">
        <v>88</v>
      </c>
      <c r="Q5550" s="11">
        <v>8.9299999999999992E-6</v>
      </c>
      <c r="R5550" s="9">
        <v>121.68</v>
      </c>
      <c r="S5550" s="9">
        <v>113380000</v>
      </c>
      <c r="T5550" s="8">
        <v>1</v>
      </c>
      <c r="U5550" s="9">
        <v>118.77</v>
      </c>
      <c r="V5550" s="9">
        <v>-0.12637999999999999</v>
      </c>
      <c r="W5550" s="18">
        <v>3.7141265E-2</v>
      </c>
      <c r="X5550" s="18">
        <v>0.192720692</v>
      </c>
      <c r="Y5550" s="18">
        <v>0.869616524</v>
      </c>
      <c r="Z5550" s="18">
        <v>1.8604251469999999</v>
      </c>
      <c r="AA5550" s="18">
        <v>5</v>
      </c>
      <c r="AB5550" s="9">
        <v>5.9986231000000001E-2</v>
      </c>
      <c r="AC5550" s="9">
        <v>0.24492086800000001</v>
      </c>
      <c r="AD5550" s="9">
        <v>0.621402864</v>
      </c>
      <c r="AE5550" s="9">
        <v>2.1802978849999999</v>
      </c>
      <c r="AF5550" s="9">
        <v>3</v>
      </c>
      <c r="AG5550" s="18">
        <v>4.7470012999999998E-2</v>
      </c>
      <c r="AH5550" s="18">
        <v>0.217876141</v>
      </c>
      <c r="AI5550" s="18">
        <v>0.79808885600000001</v>
      </c>
      <c r="AJ5550" s="18">
        <v>1.918225759</v>
      </c>
      <c r="AK5550" s="18">
        <v>5</v>
      </c>
      <c r="AL5550" s="9">
        <v>7.3055700000000001E-2</v>
      </c>
      <c r="AM5550" s="9">
        <v>0.27028817999999999</v>
      </c>
      <c r="AN5550" s="9">
        <v>0.61207677599999999</v>
      </c>
      <c r="AO5550" s="9">
        <v>2.332432018</v>
      </c>
      <c r="AP5550" s="9">
        <v>3</v>
      </c>
      <c r="AQ5550" s="17">
        <v>1.728135467</v>
      </c>
      <c r="AR5550" s="17">
        <v>1.5629251</v>
      </c>
      <c r="AS5550" s="17">
        <v>1.461623669</v>
      </c>
      <c r="AT5550" s="17">
        <v>1.2870792150000001</v>
      </c>
      <c r="AU5550" s="17">
        <v>1.5504987240000001</v>
      </c>
      <c r="AV5550" s="8">
        <v>1.4745042319999999</v>
      </c>
      <c r="AW5550" s="8">
        <v>1.856613278</v>
      </c>
      <c r="AX5550" s="8">
        <v>1.4040899280000001</v>
      </c>
      <c r="AY5550" s="8" t="s">
        <v>90</v>
      </c>
      <c r="AZ5550" s="8" t="s">
        <v>90</v>
      </c>
      <c r="BA5550" s="17">
        <v>1.746275544</v>
      </c>
      <c r="BB5550" s="17">
        <v>1.6713885070000001</v>
      </c>
      <c r="BC5550" s="17">
        <v>1.4456057550000001</v>
      </c>
      <c r="BD5550" s="17">
        <v>1.4507901670000001</v>
      </c>
      <c r="BE5550" s="17">
        <v>1.5945845839999999</v>
      </c>
      <c r="BF5550" s="8">
        <v>1.5759938959999999</v>
      </c>
      <c r="BG5550" s="8">
        <v>2.0887446399999998</v>
      </c>
      <c r="BH5550" s="8">
        <v>1.536167622</v>
      </c>
      <c r="BI5550" s="8" t="s">
        <v>90</v>
      </c>
      <c r="BJ5550" s="8" t="s">
        <v>90</v>
      </c>
      <c r="BK5550" s="9" t="s">
        <v>11641</v>
      </c>
      <c r="BL5550" s="9" t="s">
        <v>11641</v>
      </c>
      <c r="BM5550" s="9">
        <v>28152</v>
      </c>
      <c r="BN5550" s="9" t="s">
        <v>11641</v>
      </c>
      <c r="BO5550" s="9" t="s">
        <v>11642</v>
      </c>
      <c r="BP5550" s="9" t="s">
        <v>11643</v>
      </c>
      <c r="BQ5550" s="9">
        <v>103</v>
      </c>
      <c r="BR5550" s="9" t="s">
        <v>11644</v>
      </c>
      <c r="BS5550" s="9" t="s">
        <v>11645</v>
      </c>
      <c r="BT5550" s="9">
        <v>1</v>
      </c>
      <c r="BU5550" s="9" t="s">
        <v>97</v>
      </c>
    </row>
    <row r="5551" spans="1:73" x14ac:dyDescent="0.2">
      <c r="A5551" s="17">
        <v>7.8570984303951305E-2</v>
      </c>
      <c r="B5551" s="17">
        <v>0.47622853517532299</v>
      </c>
      <c r="C5551" s="8">
        <v>-2.10011303424835E-2</v>
      </c>
      <c r="D5551" s="8">
        <v>0.112479753792286</v>
      </c>
      <c r="E5551" s="17">
        <v>0.16990968585014299</v>
      </c>
      <c r="F5551" s="17">
        <v>0.148393079638481</v>
      </c>
      <c r="G5551" s="8">
        <v>-3.8992511108517599E-3</v>
      </c>
      <c r="H5551" s="8">
        <v>4.9936421215534203E-2</v>
      </c>
      <c r="Q5551" s="11">
        <v>7.3599999999999999E-13</v>
      </c>
      <c r="R5551" s="9">
        <v>167.05</v>
      </c>
      <c r="S5551" s="9">
        <v>883100000</v>
      </c>
      <c r="T5551" s="8">
        <v>1</v>
      </c>
      <c r="U5551" s="9">
        <v>134.04</v>
      </c>
      <c r="V5551" s="9">
        <v>0.24979000000000001</v>
      </c>
      <c r="W5551" s="18">
        <v>3.7141265E-2</v>
      </c>
      <c r="X5551" s="18">
        <v>0.192720692</v>
      </c>
      <c r="Y5551" s="18">
        <v>-0.32549463099999998</v>
      </c>
      <c r="Z5551" s="18">
        <v>0.66531399199999997</v>
      </c>
      <c r="AA5551" s="18">
        <v>5</v>
      </c>
      <c r="AB5551" s="9">
        <v>3.7433275000000002E-2</v>
      </c>
      <c r="AC5551" s="9">
        <v>0.193476808</v>
      </c>
      <c r="AD5551" s="9">
        <v>-0.34895488600000002</v>
      </c>
      <c r="AE5551" s="9">
        <v>0.64574104899999996</v>
      </c>
      <c r="AF5551" s="9">
        <v>5</v>
      </c>
      <c r="AG5551" s="18">
        <v>4.7470012999999998E-2</v>
      </c>
      <c r="AH5551" s="18">
        <v>0.217876141</v>
      </c>
      <c r="AI5551" s="18">
        <v>-0.56396770200000002</v>
      </c>
      <c r="AJ5551" s="18">
        <v>0.556169201</v>
      </c>
      <c r="AK5551" s="18">
        <v>5</v>
      </c>
      <c r="AL5551" s="9">
        <v>4.5111274E-2</v>
      </c>
      <c r="AM5551" s="9">
        <v>0.212394148</v>
      </c>
      <c r="AN5551" s="9">
        <v>-0.49604011799999997</v>
      </c>
      <c r="AO5551" s="9">
        <v>0.59591296100000002</v>
      </c>
      <c r="AP5551" s="9">
        <v>5</v>
      </c>
      <c r="AQ5551" s="17">
        <v>0.158678561</v>
      </c>
      <c r="AR5551" s="17">
        <v>0.317768365</v>
      </c>
      <c r="AS5551" s="17">
        <v>0.21236827999999999</v>
      </c>
      <c r="AT5551" s="17">
        <v>0.12855103600000001</v>
      </c>
      <c r="AU5551" s="17">
        <v>0.48840370799999999</v>
      </c>
      <c r="AV5551" s="8">
        <v>4.9469530999999997E-2</v>
      </c>
      <c r="AW5551" s="8">
        <v>0.26710599699999998</v>
      </c>
      <c r="AX5551" s="8">
        <v>0.26105731700000001</v>
      </c>
      <c r="AY5551" s="8">
        <v>0.17263916100000001</v>
      </c>
      <c r="AZ5551" s="8">
        <v>0.16264302999999999</v>
      </c>
      <c r="BA5551" s="17">
        <v>0.18442456400000001</v>
      </c>
      <c r="BB5551" s="17">
        <v>0.31767690199999998</v>
      </c>
      <c r="BC5551" s="17">
        <v>2.7650243000000001E-2</v>
      </c>
      <c r="BD5551" s="17">
        <v>6.5983392000000002E-2</v>
      </c>
      <c r="BE5551" s="17">
        <v>0.23945023100000001</v>
      </c>
      <c r="BF5551" s="8">
        <v>2.5635018999999998E-2</v>
      </c>
      <c r="BG5551" s="8">
        <v>0.177597165</v>
      </c>
      <c r="BH5551" s="8">
        <v>0.29512348799999999</v>
      </c>
      <c r="BI5551" s="8">
        <v>0.21766474799999999</v>
      </c>
      <c r="BJ5551" s="8">
        <v>0.22417056599999999</v>
      </c>
      <c r="BK5551" s="9" t="s">
        <v>24565</v>
      </c>
      <c r="BL5551" s="9" t="s">
        <v>24565</v>
      </c>
      <c r="BM5551" s="9">
        <v>2664</v>
      </c>
      <c r="BN5551" s="9" t="s">
        <v>24565</v>
      </c>
      <c r="BO5551" s="9" t="s">
        <v>24566</v>
      </c>
      <c r="BP5551" s="9" t="s">
        <v>24567</v>
      </c>
      <c r="BQ5551" s="9">
        <v>199</v>
      </c>
      <c r="BR5551" s="9" t="s">
        <v>31217</v>
      </c>
      <c r="BS5551" s="9" t="s">
        <v>31218</v>
      </c>
      <c r="BT5551" s="9">
        <v>1</v>
      </c>
      <c r="BU5551" s="9" t="s">
        <v>97</v>
      </c>
    </row>
    <row r="5552" spans="1:73" x14ac:dyDescent="0.2">
      <c r="A5552" s="17">
        <v>0.26273065805435197</v>
      </c>
      <c r="B5552" s="17">
        <v>2.78703641891479</v>
      </c>
      <c r="C5552" s="8">
        <v>0.33899742364883401</v>
      </c>
      <c r="D5552" s="8">
        <v>2.63807225227356</v>
      </c>
      <c r="E5552" s="17">
        <v>0.27180650830268899</v>
      </c>
      <c r="F5552" s="17">
        <v>7.5999625027179704E-2</v>
      </c>
      <c r="G5552" s="8">
        <v>0.44675752520561202</v>
      </c>
      <c r="H5552" s="8">
        <v>0.15332464873790699</v>
      </c>
      <c r="Q5552" s="9">
        <v>7.0941000000000005E-4</v>
      </c>
      <c r="R5552" s="9">
        <v>111.46</v>
      </c>
      <c r="S5552" s="9">
        <v>505890000</v>
      </c>
      <c r="T5552" s="8">
        <v>1</v>
      </c>
      <c r="U5552" s="9">
        <v>81.95</v>
      </c>
      <c r="V5552" s="9">
        <v>0.14130000000000001</v>
      </c>
      <c r="W5552" s="18">
        <v>3.7141265E-2</v>
      </c>
      <c r="X5552" s="18">
        <v>0.192720692</v>
      </c>
      <c r="Y5552" s="18">
        <v>-0.22359779099999999</v>
      </c>
      <c r="Z5552" s="18">
        <v>0.76721083199999995</v>
      </c>
      <c r="AA5552" s="18">
        <v>5</v>
      </c>
      <c r="AB5552" s="9">
        <v>3.7433275000000002E-2</v>
      </c>
      <c r="AC5552" s="9">
        <v>0.193476808</v>
      </c>
      <c r="AD5552" s="9">
        <v>-0.42134834300000001</v>
      </c>
      <c r="AE5552" s="9">
        <v>0.57334759300000004</v>
      </c>
      <c r="AF5552" s="9">
        <v>5</v>
      </c>
      <c r="AG5552" s="18">
        <v>4.7470012999999998E-2</v>
      </c>
      <c r="AH5552" s="18">
        <v>0.217876141</v>
      </c>
      <c r="AI5552" s="18">
        <v>-0.113310915</v>
      </c>
      <c r="AJ5552" s="18">
        <v>1.0068259879999999</v>
      </c>
      <c r="AK5552" s="18">
        <v>5</v>
      </c>
      <c r="AL5552" s="9">
        <v>4.5111274E-2</v>
      </c>
      <c r="AM5552" s="9">
        <v>0.212394148</v>
      </c>
      <c r="AN5552" s="9">
        <v>-0.392651892</v>
      </c>
      <c r="AO5552" s="9">
        <v>0.69930118799999996</v>
      </c>
      <c r="AP5552" s="9">
        <v>5</v>
      </c>
      <c r="AQ5552" s="17">
        <v>0.383270681</v>
      </c>
      <c r="AR5552" s="17">
        <v>0.233592615</v>
      </c>
      <c r="AS5552" s="17">
        <v>0.51698017100000004</v>
      </c>
      <c r="AT5552" s="17">
        <v>0.31953939799999997</v>
      </c>
      <c r="AU5552" s="17">
        <v>0.38821163800000003</v>
      </c>
      <c r="AV5552" s="8">
        <v>0.18712821600000001</v>
      </c>
      <c r="AW5552" s="8">
        <v>0.17467032399999999</v>
      </c>
      <c r="AX5552" s="8">
        <v>3.5915124999999999E-2</v>
      </c>
      <c r="AY5552" s="8">
        <v>4.3966122000000003E-2</v>
      </c>
      <c r="AZ5552" s="8">
        <v>8.6261458999999999E-2</v>
      </c>
      <c r="BA5552" s="17">
        <v>0.78928655400000003</v>
      </c>
      <c r="BB5552" s="17">
        <v>0.75366246699999995</v>
      </c>
      <c r="BC5552" s="17">
        <v>0.50351142900000001</v>
      </c>
      <c r="BD5552" s="17">
        <v>0.47079911800000002</v>
      </c>
      <c r="BE5552" s="17">
        <v>0.65828555799999999</v>
      </c>
      <c r="BF5552" s="8">
        <v>0.44235178800000002</v>
      </c>
      <c r="BG5552" s="8">
        <v>0.256810755</v>
      </c>
      <c r="BH5552" s="8">
        <v>0.22545415199999999</v>
      </c>
      <c r="BI5552" s="8">
        <v>0.21588029</v>
      </c>
      <c r="BJ5552" s="8">
        <v>0.34006100900000003</v>
      </c>
      <c r="BK5552" s="9" t="s">
        <v>24565</v>
      </c>
      <c r="BL5552" s="9" t="s">
        <v>24565</v>
      </c>
      <c r="BM5552" s="9">
        <v>2666</v>
      </c>
      <c r="BN5552" s="9" t="s">
        <v>24565</v>
      </c>
      <c r="BO5552" s="9" t="s">
        <v>24566</v>
      </c>
      <c r="BP5552" s="9" t="s">
        <v>24567</v>
      </c>
      <c r="BQ5552" s="9">
        <v>238</v>
      </c>
      <c r="BR5552" s="9" t="s">
        <v>24568</v>
      </c>
      <c r="BS5552" s="9" t="s">
        <v>24569</v>
      </c>
      <c r="BT5552" s="9">
        <v>1</v>
      </c>
      <c r="BU5552" s="9" t="s">
        <v>97</v>
      </c>
    </row>
    <row r="5553" spans="1:73" x14ac:dyDescent="0.2">
      <c r="A5553" s="17">
        <v>-3.1251420732587602E-3</v>
      </c>
      <c r="B5553" s="17">
        <v>9.1047091409564001E-3</v>
      </c>
      <c r="C5553" s="8">
        <v>-0.16695453226566301</v>
      </c>
      <c r="D5553" s="8">
        <v>1.79686498641968</v>
      </c>
      <c r="E5553" s="17">
        <v>-4.85168099403381E-2</v>
      </c>
      <c r="F5553" s="17">
        <v>9.2160971835255606E-3</v>
      </c>
      <c r="G5553" s="8">
        <v>-0.27548325061798101</v>
      </c>
      <c r="H5553" s="8">
        <v>-8.0287978053092998E-2</v>
      </c>
      <c r="Q5553" s="11">
        <v>2.9399999999999998E-100</v>
      </c>
      <c r="R5553" s="9">
        <v>284.64999999999998</v>
      </c>
      <c r="S5553" s="9">
        <v>1264700000</v>
      </c>
      <c r="T5553" s="8">
        <v>1</v>
      </c>
      <c r="U5553" s="9">
        <v>265.64</v>
      </c>
      <c r="V5553" s="9">
        <v>1.8229</v>
      </c>
      <c r="W5553" s="18">
        <v>3.7141265E-2</v>
      </c>
      <c r="X5553" s="18">
        <v>0.192720692</v>
      </c>
      <c r="Y5553" s="18">
        <v>-0.54392112199999998</v>
      </c>
      <c r="Z5553" s="18">
        <v>0.44688750100000002</v>
      </c>
      <c r="AA5553" s="18">
        <v>5</v>
      </c>
      <c r="AB5553" s="9">
        <v>3.7433275000000002E-2</v>
      </c>
      <c r="AC5553" s="9">
        <v>0.193476808</v>
      </c>
      <c r="AD5553" s="9">
        <v>-0.48813187000000002</v>
      </c>
      <c r="AE5553" s="9">
        <v>0.50656406499999995</v>
      </c>
      <c r="AF5553" s="9">
        <v>5</v>
      </c>
      <c r="AG5553" s="18">
        <v>4.7470012999999998E-2</v>
      </c>
      <c r="AH5553" s="18">
        <v>0.217876141</v>
      </c>
      <c r="AI5553" s="18">
        <v>-0.83555170899999998</v>
      </c>
      <c r="AJ5553" s="18">
        <v>0.28458519399999999</v>
      </c>
      <c r="AK5553" s="18">
        <v>5</v>
      </c>
      <c r="AL5553" s="9">
        <v>4.5111274E-2</v>
      </c>
      <c r="AM5553" s="9">
        <v>0.212394148</v>
      </c>
      <c r="AN5553" s="9">
        <v>-0.62626451599999999</v>
      </c>
      <c r="AO5553" s="9">
        <v>0.46568856400000003</v>
      </c>
      <c r="AP5553" s="9">
        <v>5</v>
      </c>
      <c r="AQ5553" s="17">
        <v>2.9552463000000001E-2</v>
      </c>
      <c r="AR5553" s="17">
        <v>7.6619415999999996E-2</v>
      </c>
      <c r="AS5553" s="17">
        <v>3.2886169999999999E-2</v>
      </c>
      <c r="AT5553" s="17">
        <v>-6.5235257000000005E-2</v>
      </c>
      <c r="AU5553" s="17">
        <v>8.3351417999999997E-2</v>
      </c>
      <c r="AV5553" s="8">
        <v>6.8011484999999997E-2</v>
      </c>
      <c r="AW5553" s="8">
        <v>0.190750644</v>
      </c>
      <c r="AX5553" s="8">
        <v>0.113194659</v>
      </c>
      <c r="AY5553" s="8">
        <v>0.20832724899999999</v>
      </c>
      <c r="AZ5553" s="8">
        <v>-0.40748411400000001</v>
      </c>
      <c r="BA5553" s="17">
        <v>-6.6479972999999998E-2</v>
      </c>
      <c r="BB5553" s="17">
        <v>-0.109928638</v>
      </c>
      <c r="BC5553" s="17">
        <v>-0.153120011</v>
      </c>
      <c r="BD5553" s="17">
        <v>-0.229412317</v>
      </c>
      <c r="BE5553" s="17">
        <v>-1.6269196E-2</v>
      </c>
      <c r="BF5553" s="8">
        <v>7.6392546000000006E-2</v>
      </c>
      <c r="BG5553" s="8">
        <v>6.3363977000000002E-2</v>
      </c>
      <c r="BH5553" s="8">
        <v>0.175161496</v>
      </c>
      <c r="BI5553" s="8">
        <v>2.1817703000000001E-2</v>
      </c>
      <c r="BJ5553" s="8">
        <v>-7.7173180999999993E-2</v>
      </c>
      <c r="BK5553" s="9" t="s">
        <v>24565</v>
      </c>
      <c r="BL5553" s="9" t="s">
        <v>24565</v>
      </c>
      <c r="BM5553" s="9">
        <v>2659</v>
      </c>
      <c r="BN5553" s="9" t="s">
        <v>24565</v>
      </c>
      <c r="BO5553" s="9" t="s">
        <v>24566</v>
      </c>
      <c r="BP5553" s="9" t="s">
        <v>24567</v>
      </c>
      <c r="BQ5553" s="9">
        <v>253</v>
      </c>
      <c r="BR5553" s="9" t="s">
        <v>36699</v>
      </c>
      <c r="BS5553" s="9" t="s">
        <v>36700</v>
      </c>
      <c r="BT5553" s="9">
        <v>1</v>
      </c>
      <c r="BU5553" s="9" t="s">
        <v>97</v>
      </c>
    </row>
    <row r="5554" spans="1:73" x14ac:dyDescent="0.2">
      <c r="A5554" s="17">
        <v>1.5797549858689299E-3</v>
      </c>
      <c r="B5554" s="17">
        <v>2.6669958606362301E-2</v>
      </c>
      <c r="C5554" s="8">
        <v>-0.114545188844204</v>
      </c>
      <c r="D5554" s="8">
        <v>2.3243463039398198</v>
      </c>
      <c r="E5554" s="17">
        <v>-2.6705538854003001E-2</v>
      </c>
      <c r="F5554" s="17">
        <v>2.6360426098108299E-2</v>
      </c>
      <c r="G5554" s="8">
        <v>-5.7363908737897901E-2</v>
      </c>
      <c r="H5554" s="8">
        <v>8.6301788687705994E-2</v>
      </c>
      <c r="Q5554" s="11">
        <v>9.8600000000000004E-14</v>
      </c>
      <c r="R5554" s="9">
        <v>196.06</v>
      </c>
      <c r="S5554" s="9">
        <v>96257000000</v>
      </c>
      <c r="T5554" s="8">
        <v>1</v>
      </c>
      <c r="U5554" s="9">
        <v>54.683</v>
      </c>
      <c r="V5554" s="9">
        <v>0.31574000000000002</v>
      </c>
      <c r="W5554" s="18">
        <v>3.7141265E-2</v>
      </c>
      <c r="X5554" s="18">
        <v>0.192720692</v>
      </c>
      <c r="Y5554" s="18">
        <v>-0.52210985099999996</v>
      </c>
      <c r="Z5554" s="18">
        <v>0.46869877199999999</v>
      </c>
      <c r="AA5554" s="18">
        <v>5</v>
      </c>
      <c r="AB5554" s="9">
        <v>3.7433275000000002E-2</v>
      </c>
      <c r="AC5554" s="9">
        <v>0.193476808</v>
      </c>
      <c r="AD5554" s="9">
        <v>-0.47098754100000001</v>
      </c>
      <c r="AE5554" s="9">
        <v>0.52370839499999999</v>
      </c>
      <c r="AF5554" s="9">
        <v>5</v>
      </c>
      <c r="AG5554" s="18">
        <v>4.7470012999999998E-2</v>
      </c>
      <c r="AH5554" s="18">
        <v>0.217876141</v>
      </c>
      <c r="AI5554" s="18">
        <v>-0.61743235900000004</v>
      </c>
      <c r="AJ5554" s="18">
        <v>0.50270454399999998</v>
      </c>
      <c r="AK5554" s="18">
        <v>5</v>
      </c>
      <c r="AL5554" s="9">
        <v>4.5111274E-2</v>
      </c>
      <c r="AM5554" s="9">
        <v>0.212394148</v>
      </c>
      <c r="AN5554" s="9">
        <v>-0.45967475099999999</v>
      </c>
      <c r="AO5554" s="9">
        <v>0.63227832900000003</v>
      </c>
      <c r="AP5554" s="9">
        <v>5</v>
      </c>
      <c r="AQ5554" s="17">
        <v>3.6770083000000002E-2</v>
      </c>
      <c r="AR5554" s="17">
        <v>2.0392503999999999E-2</v>
      </c>
      <c r="AS5554" s="17">
        <v>6.0013260999999998E-2</v>
      </c>
      <c r="AT5554" s="17">
        <v>4.2114392E-2</v>
      </c>
      <c r="AU5554" s="17">
        <v>0.112578541</v>
      </c>
      <c r="AV5554" s="8">
        <v>3.0852999999999998E-2</v>
      </c>
      <c r="AW5554" s="8">
        <v>3.2155222999999997E-2</v>
      </c>
      <c r="AX5554" s="8">
        <v>9.0025172000000001E-2</v>
      </c>
      <c r="AY5554" s="8">
        <v>3.2508552000000003E-2</v>
      </c>
      <c r="AZ5554" s="8">
        <v>7.8428059999999994E-2</v>
      </c>
      <c r="BA5554" s="17">
        <v>4.7837499999999998E-2</v>
      </c>
      <c r="BB5554" s="17">
        <v>9.8558231999999996E-2</v>
      </c>
      <c r="BC5554" s="17">
        <v>0.174600691</v>
      </c>
      <c r="BD5554" s="17">
        <v>7.0439547000000005E-2</v>
      </c>
      <c r="BE5554" s="17">
        <v>0.16609564399999999</v>
      </c>
      <c r="BF5554" s="8">
        <v>0.180107504</v>
      </c>
      <c r="BG5554" s="8">
        <v>0.23457919099999999</v>
      </c>
      <c r="BH5554" s="8">
        <v>0.23906092300000001</v>
      </c>
      <c r="BI5554" s="8">
        <v>0.20664760500000001</v>
      </c>
      <c r="BJ5554" s="8">
        <v>0.26986232399999999</v>
      </c>
      <c r="BK5554" s="9" t="s">
        <v>24565</v>
      </c>
      <c r="BL5554" s="9" t="s">
        <v>24565</v>
      </c>
      <c r="BM5554" s="9">
        <v>2662</v>
      </c>
      <c r="BN5554" s="9" t="s">
        <v>24565</v>
      </c>
      <c r="BO5554" s="9" t="s">
        <v>24566</v>
      </c>
      <c r="BP5554" s="9" t="s">
        <v>24567</v>
      </c>
      <c r="BQ5554" s="9">
        <v>332</v>
      </c>
      <c r="BR5554" s="9" t="s">
        <v>36353</v>
      </c>
      <c r="BS5554" s="9" t="s">
        <v>35706</v>
      </c>
      <c r="BT5554" s="9" t="s">
        <v>103</v>
      </c>
      <c r="BU5554" s="9" t="s">
        <v>97</v>
      </c>
    </row>
    <row r="5555" spans="1:73" x14ac:dyDescent="0.2">
      <c r="A5555" s="17">
        <v>9.7776921465992893E-3</v>
      </c>
      <c r="B5555" s="17">
        <v>0.26930055022239702</v>
      </c>
      <c r="C5555" s="8">
        <v>-5.4148826748132699E-2</v>
      </c>
      <c r="D5555" s="8">
        <v>1.33488893508911</v>
      </c>
      <c r="E5555" s="17">
        <v>-7.1074493229389205E-2</v>
      </c>
      <c r="F5555" s="17">
        <v>-2.5221794843673699E-2</v>
      </c>
      <c r="G5555" s="8">
        <v>-0.29554629325866699</v>
      </c>
      <c r="H5555" s="8">
        <v>-0.20813833177089699</v>
      </c>
      <c r="Q5555" s="11">
        <v>1.66E-20</v>
      </c>
      <c r="R5555" s="9">
        <v>228.54</v>
      </c>
      <c r="S5555" s="9">
        <v>135000000000</v>
      </c>
      <c r="T5555" s="8">
        <v>1</v>
      </c>
      <c r="U5555" s="9">
        <v>54.683</v>
      </c>
      <c r="V5555" s="9">
        <v>0.31574000000000002</v>
      </c>
      <c r="W5555" s="18">
        <v>3.7141265E-2</v>
      </c>
      <c r="X5555" s="18">
        <v>0.192720692</v>
      </c>
      <c r="Y5555" s="18">
        <v>-0.56647880699999997</v>
      </c>
      <c r="Z5555" s="18">
        <v>0.42432981600000003</v>
      </c>
      <c r="AA5555" s="18">
        <v>5</v>
      </c>
      <c r="AB5555" s="9">
        <v>3.7433275000000002E-2</v>
      </c>
      <c r="AC5555" s="9">
        <v>0.193476808</v>
      </c>
      <c r="AD5555" s="9">
        <v>-0.52256976300000002</v>
      </c>
      <c r="AE5555" s="9">
        <v>0.47212617200000001</v>
      </c>
      <c r="AF5555" s="9">
        <v>5</v>
      </c>
      <c r="AG5555" s="18">
        <v>4.7470012999999998E-2</v>
      </c>
      <c r="AH5555" s="18">
        <v>0.217876141</v>
      </c>
      <c r="AI5555" s="18">
        <v>-0.85561474999999998</v>
      </c>
      <c r="AJ5555" s="18">
        <v>0.26452215299999998</v>
      </c>
      <c r="AK5555" s="18">
        <v>5</v>
      </c>
      <c r="AL5555" s="9">
        <v>4.5111274E-2</v>
      </c>
      <c r="AM5555" s="9">
        <v>0.212394148</v>
      </c>
      <c r="AN5555" s="9">
        <v>-0.75411487399999999</v>
      </c>
      <c r="AO5555" s="9">
        <v>0.33783820599999997</v>
      </c>
      <c r="AP5555" s="9">
        <v>5</v>
      </c>
      <c r="AQ5555" s="17">
        <v>9.1082820000000005E-3</v>
      </c>
      <c r="AR5555" s="17">
        <v>2.1320932000000001E-2</v>
      </c>
      <c r="AS5555" s="17">
        <v>-7.6141230000000004E-3</v>
      </c>
      <c r="AT5555" s="17">
        <v>2.0806930000000002E-3</v>
      </c>
      <c r="AU5555" s="17">
        <v>1.3658837E-2</v>
      </c>
      <c r="AV5555" s="8">
        <v>-2.5835505000000002E-2</v>
      </c>
      <c r="AW5555" s="8">
        <v>-5.6947350000000002E-3</v>
      </c>
      <c r="AX5555" s="8">
        <v>-3.3554661999999999E-2</v>
      </c>
      <c r="AY5555" s="8">
        <v>7.0668010000000002E-3</v>
      </c>
      <c r="AZ5555" s="8">
        <v>4.7684259999999999E-2</v>
      </c>
      <c r="BA5555" s="17">
        <v>-0.155529842</v>
      </c>
      <c r="BB5555" s="17">
        <v>-5.5591135999999999E-2</v>
      </c>
      <c r="BC5555" s="17">
        <v>-0.16639268400000001</v>
      </c>
      <c r="BD5555" s="17">
        <v>-0.182155505</v>
      </c>
      <c r="BE5555" s="17">
        <v>-0.119732752</v>
      </c>
      <c r="BF5555" s="8">
        <v>-9.8555333999999994E-2</v>
      </c>
      <c r="BG5555" s="8">
        <v>-7.2147726999999995E-2</v>
      </c>
      <c r="BH5555" s="8">
        <v>-8.1337899000000005E-2</v>
      </c>
      <c r="BI5555" s="8">
        <v>-7.9053237999999998E-2</v>
      </c>
      <c r="BJ5555" s="8">
        <v>-7.7563591000000001E-2</v>
      </c>
      <c r="BK5555" s="9" t="s">
        <v>24565</v>
      </c>
      <c r="BL5555" s="9" t="s">
        <v>24565</v>
      </c>
      <c r="BM5555" s="9">
        <v>31498</v>
      </c>
      <c r="BN5555" s="9" t="s">
        <v>24565</v>
      </c>
      <c r="BO5555" s="9" t="s">
        <v>24566</v>
      </c>
      <c r="BP5555" s="9" t="s">
        <v>24567</v>
      </c>
      <c r="BQ5555" s="9">
        <v>334</v>
      </c>
      <c r="BR5555" s="9" t="s">
        <v>35705</v>
      </c>
      <c r="BS5555" s="9" t="s">
        <v>35706</v>
      </c>
      <c r="BT5555" s="9" t="s">
        <v>103</v>
      </c>
      <c r="BU5555" s="9" t="s">
        <v>218</v>
      </c>
    </row>
    <row r="5556" spans="1:73" x14ac:dyDescent="0.2">
      <c r="A5556" s="17">
        <v>0.141483023762703</v>
      </c>
      <c r="B5556" s="17">
        <v>0.26403594017028797</v>
      </c>
      <c r="C5556" s="8">
        <v>-2.7378788217902201E-2</v>
      </c>
      <c r="D5556" s="8">
        <v>5.15617281198502E-2</v>
      </c>
      <c r="E5556" s="17">
        <v>-7.6275482773780795E-2</v>
      </c>
      <c r="F5556" s="17">
        <v>-0.168500661849976</v>
      </c>
      <c r="G5556" s="8">
        <v>-5.1880646497011199E-2</v>
      </c>
      <c r="H5556" s="8">
        <v>3.0022519640624501E-3</v>
      </c>
      <c r="Q5556" s="11">
        <v>1.3799999999999999E-77</v>
      </c>
      <c r="R5556" s="9">
        <v>267.11</v>
      </c>
      <c r="S5556" s="9">
        <v>252990000</v>
      </c>
      <c r="T5556" s="8">
        <v>1</v>
      </c>
      <c r="U5556" s="9">
        <v>75.316000000000003</v>
      </c>
      <c r="V5556" s="9">
        <v>-2.5150000000000001</v>
      </c>
      <c r="W5556" s="18">
        <v>3.7141265E-2</v>
      </c>
      <c r="X5556" s="18">
        <v>0.192720692</v>
      </c>
      <c r="Y5556" s="18">
        <v>-0.57167979700000005</v>
      </c>
      <c r="Z5556" s="18">
        <v>0.41912882600000001</v>
      </c>
      <c r="AA5556" s="18">
        <v>5</v>
      </c>
      <c r="AB5556" s="9">
        <v>8.5857992999999994E-2</v>
      </c>
      <c r="AC5556" s="9">
        <v>0.29301534600000001</v>
      </c>
      <c r="AD5556" s="9">
        <v>-1.4292439379999999</v>
      </c>
      <c r="AE5556" s="9">
        <v>1.092242618</v>
      </c>
      <c r="AF5556" s="9">
        <v>2</v>
      </c>
      <c r="AG5556" s="18">
        <v>4.7470012999999998E-2</v>
      </c>
      <c r="AH5556" s="18">
        <v>0.217876141</v>
      </c>
      <c r="AI5556" s="18">
        <v>-0.611949097</v>
      </c>
      <c r="AJ5556" s="18">
        <v>0.50818780600000002</v>
      </c>
      <c r="AK5556" s="18">
        <v>5</v>
      </c>
      <c r="AL5556" s="9">
        <v>0.10585320600000001</v>
      </c>
      <c r="AM5556" s="9">
        <v>0.325350896</v>
      </c>
      <c r="AN5556" s="9">
        <v>-1.396869669</v>
      </c>
      <c r="AO5556" s="9">
        <v>1.4028741730000001</v>
      </c>
      <c r="AP5556" s="9">
        <v>2</v>
      </c>
      <c r="AQ5556" s="17">
        <v>-0.30659982600000002</v>
      </c>
      <c r="AR5556" s="17">
        <v>-0.246315703</v>
      </c>
      <c r="AS5556" s="17">
        <v>0.26655593500000002</v>
      </c>
      <c r="AT5556" s="17">
        <v>7.3689029000000003E-2</v>
      </c>
      <c r="AU5556" s="17">
        <v>0.223875776</v>
      </c>
      <c r="AV5556" s="8" t="s">
        <v>90</v>
      </c>
      <c r="AW5556" s="8">
        <v>-0.30853408599999999</v>
      </c>
      <c r="AX5556" s="8" t="s">
        <v>90</v>
      </c>
      <c r="AY5556" s="8">
        <v>3.0050113999999999E-2</v>
      </c>
      <c r="AZ5556" s="8" t="s">
        <v>90</v>
      </c>
      <c r="BA5556" s="17">
        <v>0.209883019</v>
      </c>
      <c r="BB5556" s="17">
        <v>0.36005806899999998</v>
      </c>
      <c r="BC5556" s="17">
        <v>-5.2108060999999997E-2</v>
      </c>
      <c r="BD5556" s="17">
        <v>-8.7674329999999998E-3</v>
      </c>
      <c r="BE5556" s="17">
        <v>7.6941803000000003E-2</v>
      </c>
      <c r="BF5556" s="8" t="s">
        <v>90</v>
      </c>
      <c r="BG5556" s="8">
        <v>-0.110754147</v>
      </c>
      <c r="BH5556" s="8" t="s">
        <v>90</v>
      </c>
      <c r="BI5556" s="8">
        <v>0.39991468200000002</v>
      </c>
      <c r="BJ5556" s="8" t="s">
        <v>90</v>
      </c>
      <c r="BK5556" s="9" t="s">
        <v>24565</v>
      </c>
      <c r="BL5556" s="9" t="s">
        <v>24565</v>
      </c>
      <c r="BM5556" s="9">
        <v>2663</v>
      </c>
      <c r="BN5556" s="9" t="s">
        <v>24565</v>
      </c>
      <c r="BO5556" s="9" t="s">
        <v>24566</v>
      </c>
      <c r="BP5556" s="9" t="s">
        <v>24567</v>
      </c>
      <c r="BQ5556" s="9">
        <v>336</v>
      </c>
      <c r="BR5556" s="9" t="s">
        <v>48109</v>
      </c>
      <c r="BS5556" s="9" t="s">
        <v>48110</v>
      </c>
      <c r="BT5556" s="9" t="s">
        <v>103</v>
      </c>
      <c r="BU5556" s="9" t="s">
        <v>97</v>
      </c>
    </row>
    <row r="5557" spans="1:73" x14ac:dyDescent="0.2">
      <c r="A5557" s="17">
        <v>-0.60851705074310303</v>
      </c>
      <c r="B5557" s="17">
        <v>0</v>
      </c>
      <c r="C5557" s="8">
        <v>-0.83415776491165206</v>
      </c>
      <c r="D5557" s="8">
        <v>0</v>
      </c>
      <c r="E5557" s="17">
        <v>-0.78574115037918102</v>
      </c>
      <c r="F5557" s="17">
        <v>-0.145847022533417</v>
      </c>
      <c r="G5557" s="8">
        <v>-0.73221790790557895</v>
      </c>
      <c r="H5557" s="8">
        <v>0.101025357842445</v>
      </c>
      <c r="K5557" s="18" t="s">
        <v>159</v>
      </c>
      <c r="Q5557" s="11">
        <v>1.35E-8</v>
      </c>
      <c r="R5557" s="9">
        <v>102.21</v>
      </c>
      <c r="S5557" s="9">
        <v>101710000</v>
      </c>
      <c r="T5557" s="8">
        <v>0.93013299999999999</v>
      </c>
      <c r="U5557" s="9">
        <v>73.616</v>
      </c>
      <c r="V5557" s="9">
        <v>0.70891999999999999</v>
      </c>
      <c r="W5557" s="18">
        <v>5.9925898999999998E-2</v>
      </c>
      <c r="X5557" s="18">
        <v>0.244797669</v>
      </c>
      <c r="Y5557" s="18">
        <v>-1.5647965660000001</v>
      </c>
      <c r="Z5557" s="18">
        <v>-6.6856939999999998E-3</v>
      </c>
      <c r="AA5557" s="18">
        <v>3</v>
      </c>
      <c r="AB5557" s="9">
        <v>0.15099537099999999</v>
      </c>
      <c r="AC5557" s="9">
        <v>0.388581228</v>
      </c>
      <c r="AD5557" s="9">
        <v>-5.083239667</v>
      </c>
      <c r="AE5557" s="9">
        <v>4.7915456240000003</v>
      </c>
      <c r="AF5557" s="9">
        <v>1</v>
      </c>
      <c r="AG5557" s="18">
        <v>7.7178921999999997E-2</v>
      </c>
      <c r="AH5557" s="18">
        <v>0.277810946</v>
      </c>
      <c r="AI5557" s="18">
        <v>-1.616336306</v>
      </c>
      <c r="AJ5557" s="18">
        <v>0.15190052900000001</v>
      </c>
      <c r="AK5557" s="18">
        <v>3</v>
      </c>
      <c r="AL5557" s="9">
        <v>0.192129141</v>
      </c>
      <c r="AM5557" s="9">
        <v>0.43832538199999999</v>
      </c>
      <c r="AN5557" s="9">
        <v>-5.4684266890000002</v>
      </c>
      <c r="AO5557" s="9">
        <v>5.6704774100000002</v>
      </c>
      <c r="AP5557" s="9">
        <v>1</v>
      </c>
      <c r="AQ5557" s="17">
        <v>-3.1158602000000001E-2</v>
      </c>
      <c r="AR5557" s="17" t="s">
        <v>90</v>
      </c>
      <c r="AS5557" s="17">
        <v>-2.1558361050000001</v>
      </c>
      <c r="AT5557" s="17">
        <v>-0.10294513399999999</v>
      </c>
      <c r="AU5557" s="17" t="s">
        <v>90</v>
      </c>
      <c r="AV5557" s="8" t="s">
        <v>90</v>
      </c>
      <c r="AW5557" s="8" t="s">
        <v>90</v>
      </c>
      <c r="AX5557" s="8" t="s">
        <v>90</v>
      </c>
      <c r="AY5557" s="8">
        <v>-0.15479625799999999</v>
      </c>
      <c r="AZ5557" s="8" t="s">
        <v>90</v>
      </c>
      <c r="BA5557" s="17">
        <v>0.17826029700000001</v>
      </c>
      <c r="BB5557" s="17" t="s">
        <v>90</v>
      </c>
      <c r="BC5557" s="17">
        <v>-2.6173305509999998</v>
      </c>
      <c r="BD5557" s="17">
        <v>0.62312215599999998</v>
      </c>
      <c r="BE5557" s="17" t="s">
        <v>90</v>
      </c>
      <c r="BF5557" s="8" t="s">
        <v>90</v>
      </c>
      <c r="BG5557" s="8" t="s">
        <v>90</v>
      </c>
      <c r="BH5557" s="8" t="s">
        <v>90</v>
      </c>
      <c r="BI5557" s="8">
        <v>0.22884173699999999</v>
      </c>
      <c r="BJ5557" s="8" t="s">
        <v>90</v>
      </c>
      <c r="BK5557" s="9" t="s">
        <v>15692</v>
      </c>
      <c r="BL5557" s="9" t="s">
        <v>15692</v>
      </c>
      <c r="BM5557" s="9">
        <v>24406</v>
      </c>
      <c r="BN5557" s="9" t="s">
        <v>15692</v>
      </c>
      <c r="BO5557" s="9" t="s">
        <v>15693</v>
      </c>
      <c r="BP5557" s="9" t="s">
        <v>15694</v>
      </c>
      <c r="BQ5557" s="9">
        <v>82</v>
      </c>
      <c r="BR5557" s="9" t="s">
        <v>17425</v>
      </c>
      <c r="BS5557" s="9" t="s">
        <v>17426</v>
      </c>
      <c r="BT5557" s="9">
        <v>1</v>
      </c>
      <c r="BU5557" s="9" t="s">
        <v>97</v>
      </c>
    </row>
    <row r="5558" spans="1:73" x14ac:dyDescent="0.2">
      <c r="A5558" s="17">
        <v>0.188129842281342</v>
      </c>
      <c r="B5558" s="17">
        <v>0.28293040394782998</v>
      </c>
      <c r="C5558" s="8">
        <v>-0.284573704004288</v>
      </c>
      <c r="D5558" s="8">
        <v>1.1305677890777599</v>
      </c>
      <c r="E5558" s="17">
        <v>9.1161295771598802E-2</v>
      </c>
      <c r="F5558" s="17">
        <v>-3.24886776506901E-2</v>
      </c>
      <c r="G5558" s="8">
        <v>-0.45991033315658603</v>
      </c>
      <c r="H5558" s="8">
        <v>-0.151017680764198</v>
      </c>
      <c r="Q5558" s="11">
        <v>1.4799999999999999E-197</v>
      </c>
      <c r="R5558" s="9">
        <v>359.54</v>
      </c>
      <c r="S5558" s="9">
        <v>2498600000</v>
      </c>
      <c r="T5558" s="8">
        <v>1</v>
      </c>
      <c r="U5558" s="9">
        <v>288.95999999999998</v>
      </c>
      <c r="V5558" s="9">
        <v>-0.61699999999999999</v>
      </c>
      <c r="W5558" s="18">
        <v>3.7141265E-2</v>
      </c>
      <c r="X5558" s="18">
        <v>0.192720692</v>
      </c>
      <c r="Y5558" s="18">
        <v>-0.40424301299999998</v>
      </c>
      <c r="Z5558" s="18">
        <v>0.58656560999999996</v>
      </c>
      <c r="AA5558" s="18">
        <v>5</v>
      </c>
      <c r="AB5558" s="9">
        <v>3.7433275000000002E-2</v>
      </c>
      <c r="AC5558" s="9">
        <v>0.193476808</v>
      </c>
      <c r="AD5558" s="9">
        <v>-0.52983664600000002</v>
      </c>
      <c r="AE5558" s="9">
        <v>0.46485928900000001</v>
      </c>
      <c r="AF5558" s="9">
        <v>5</v>
      </c>
      <c r="AG5558" s="18">
        <v>4.7470012999999998E-2</v>
      </c>
      <c r="AH5558" s="18">
        <v>0.217876141</v>
      </c>
      <c r="AI5558" s="18">
        <v>-1.0199787890000001</v>
      </c>
      <c r="AJ5558" s="18">
        <v>0.10015811400000001</v>
      </c>
      <c r="AK5558" s="18">
        <v>5</v>
      </c>
      <c r="AL5558" s="9">
        <v>4.5111274E-2</v>
      </c>
      <c r="AM5558" s="9">
        <v>0.212394148</v>
      </c>
      <c r="AN5558" s="9">
        <v>-0.69699421399999995</v>
      </c>
      <c r="AO5558" s="9">
        <v>0.39495886600000002</v>
      </c>
      <c r="AP5558" s="9">
        <v>5</v>
      </c>
      <c r="AQ5558" s="17">
        <v>-0.12754896299999999</v>
      </c>
      <c r="AR5558" s="17">
        <v>1.2237859959999999</v>
      </c>
      <c r="AS5558" s="17">
        <v>-0.219661787</v>
      </c>
      <c r="AT5558" s="17">
        <v>1.1453519000000001E-2</v>
      </c>
      <c r="AU5558" s="17">
        <v>3.6428049999999998E-3</v>
      </c>
      <c r="AV5558" s="8">
        <v>-0.30186140500000003</v>
      </c>
      <c r="AW5558" s="8">
        <v>0.120976627</v>
      </c>
      <c r="AX5558" s="8">
        <v>-5.9632719000000001E-2</v>
      </c>
      <c r="AY5558" s="8">
        <v>-5.0743580000000003E-2</v>
      </c>
      <c r="AZ5558" s="8">
        <v>0.242283419</v>
      </c>
      <c r="BA5558" s="17">
        <v>-0.33199441400000002</v>
      </c>
      <c r="BB5558" s="17">
        <v>-0.28931358499999998</v>
      </c>
      <c r="BC5558" s="17">
        <v>-0.48760142899999998</v>
      </c>
      <c r="BD5558" s="17">
        <v>-6.3613935999999996E-2</v>
      </c>
      <c r="BE5558" s="17">
        <v>-0.360457152</v>
      </c>
      <c r="BF5558" s="8">
        <v>-0.244138718</v>
      </c>
      <c r="BG5558" s="8">
        <v>-3.9622113E-2</v>
      </c>
      <c r="BH5558" s="8">
        <v>-0.27895444600000002</v>
      </c>
      <c r="BI5558" s="8">
        <v>6.9422393999999998E-2</v>
      </c>
      <c r="BJ5558" s="8">
        <v>0.38318088700000003</v>
      </c>
      <c r="BK5558" s="9" t="s">
        <v>15692</v>
      </c>
      <c r="BL5558" s="9" t="s">
        <v>15692</v>
      </c>
      <c r="BM5558" s="9">
        <v>24405</v>
      </c>
      <c r="BN5558" s="9" t="s">
        <v>15692</v>
      </c>
      <c r="BO5558" s="9" t="s">
        <v>15693</v>
      </c>
      <c r="BP5558" s="9" t="s">
        <v>15694</v>
      </c>
      <c r="BQ5558" s="9">
        <v>87</v>
      </c>
      <c r="BR5558" s="9" t="s">
        <v>26419</v>
      </c>
      <c r="BS5558" s="9" t="s">
        <v>26420</v>
      </c>
      <c r="BT5558" s="9">
        <v>1</v>
      </c>
      <c r="BU5558" s="9" t="s">
        <v>97</v>
      </c>
    </row>
    <row r="5559" spans="1:73" x14ac:dyDescent="0.2">
      <c r="A5559" s="17">
        <v>-4.8005707561969799E-2</v>
      </c>
      <c r="B5559" s="17">
        <v>0.150648757815361</v>
      </c>
      <c r="C5559" s="8">
        <v>-0.27408918738365201</v>
      </c>
      <c r="D5559" s="8">
        <v>0.99517142772674605</v>
      </c>
      <c r="E5559" s="17">
        <v>0.198410749435425</v>
      </c>
      <c r="F5559" s="17">
        <v>0.29558864235878002</v>
      </c>
      <c r="G5559" s="8">
        <v>-0.431995749473572</v>
      </c>
      <c r="H5559" s="8">
        <v>-0.133311286568642</v>
      </c>
      <c r="Q5559" s="11">
        <v>4.5500000000000001E-38</v>
      </c>
      <c r="R5559" s="9">
        <v>211.77</v>
      </c>
      <c r="S5559" s="9">
        <v>2226500000</v>
      </c>
      <c r="T5559" s="8">
        <v>1</v>
      </c>
      <c r="U5559" s="9">
        <v>211.77</v>
      </c>
      <c r="V5559" s="9">
        <v>0.22992000000000001</v>
      </c>
      <c r="W5559" s="18">
        <v>3.7141265E-2</v>
      </c>
      <c r="X5559" s="18">
        <v>0.192720692</v>
      </c>
      <c r="Y5559" s="18">
        <v>-0.29699356599999999</v>
      </c>
      <c r="Z5559" s="18">
        <v>0.69381505600000004</v>
      </c>
      <c r="AA5559" s="18">
        <v>5</v>
      </c>
      <c r="AB5559" s="9">
        <v>3.7433275000000002E-2</v>
      </c>
      <c r="AC5559" s="9">
        <v>0.193476808</v>
      </c>
      <c r="AD5559" s="9">
        <v>-0.20175931999999999</v>
      </c>
      <c r="AE5559" s="9">
        <v>0.79293661500000001</v>
      </c>
      <c r="AF5559" s="9">
        <v>5</v>
      </c>
      <c r="AG5559" s="18">
        <v>4.7470012999999998E-2</v>
      </c>
      <c r="AH5559" s="18">
        <v>0.217876141</v>
      </c>
      <c r="AI5559" s="18">
        <v>-0.99206420900000003</v>
      </c>
      <c r="AJ5559" s="18">
        <v>0.12807269399999999</v>
      </c>
      <c r="AK5559" s="18">
        <v>5</v>
      </c>
      <c r="AL5559" s="9">
        <v>4.5111274E-2</v>
      </c>
      <c r="AM5559" s="9">
        <v>0.212394148</v>
      </c>
      <c r="AN5559" s="9">
        <v>-0.67928782099999996</v>
      </c>
      <c r="AO5559" s="9">
        <v>0.41266525900000001</v>
      </c>
      <c r="AP5559" s="9">
        <v>5</v>
      </c>
      <c r="AQ5559" s="17">
        <v>0.25238391799999998</v>
      </c>
      <c r="AR5559" s="17">
        <v>0.69170933999999995</v>
      </c>
      <c r="AS5559" s="17">
        <v>0.100479163</v>
      </c>
      <c r="AT5559" s="17">
        <v>0.287884682</v>
      </c>
      <c r="AU5559" s="17">
        <v>0.12318570199999999</v>
      </c>
      <c r="AV5559" s="8">
        <v>0.29718202399999999</v>
      </c>
      <c r="AW5559" s="8">
        <v>0.440919966</v>
      </c>
      <c r="AX5559" s="8">
        <v>0.46641221599999999</v>
      </c>
      <c r="AY5559" s="8">
        <v>0.120962232</v>
      </c>
      <c r="AZ5559" s="8">
        <v>0.37019491199999999</v>
      </c>
      <c r="BA5559" s="17">
        <v>-0.31304472700000002</v>
      </c>
      <c r="BB5559" s="17">
        <v>-7.8800648000000001E-2</v>
      </c>
      <c r="BC5559" s="17">
        <v>-0.53050375000000005</v>
      </c>
      <c r="BD5559" s="17">
        <v>-0.11095044799999999</v>
      </c>
      <c r="BE5559" s="17">
        <v>-0.35471439399999999</v>
      </c>
      <c r="BF5559" s="8">
        <v>-0.203414336</v>
      </c>
      <c r="BG5559" s="8">
        <v>-6.0174216000000003E-2</v>
      </c>
      <c r="BH5559" s="8">
        <v>-0.23144088700000001</v>
      </c>
      <c r="BI5559" s="8">
        <v>3.0199508999999999E-2</v>
      </c>
      <c r="BJ5559" s="8">
        <v>0.44726184000000002</v>
      </c>
      <c r="BK5559" s="9" t="s">
        <v>15692</v>
      </c>
      <c r="BL5559" s="9" t="s">
        <v>15692</v>
      </c>
      <c r="BM5559" s="9">
        <v>24402</v>
      </c>
      <c r="BN5559" s="9" t="s">
        <v>15692</v>
      </c>
      <c r="BO5559" s="9" t="s">
        <v>15693</v>
      </c>
      <c r="BP5559" s="9" t="s">
        <v>15694</v>
      </c>
      <c r="BQ5559" s="9">
        <v>106</v>
      </c>
      <c r="BR5559" s="9" t="s">
        <v>39687</v>
      </c>
      <c r="BS5559" s="9" t="s">
        <v>39688</v>
      </c>
      <c r="BT5559" s="9" t="s">
        <v>103</v>
      </c>
      <c r="BU5559" s="9" t="s">
        <v>97</v>
      </c>
    </row>
    <row r="5560" spans="1:73" x14ac:dyDescent="0.2">
      <c r="A5560" s="17">
        <v>-0.15401759743690499</v>
      </c>
      <c r="B5560" s="17">
        <v>0.868813335895538</v>
      </c>
      <c r="C5560" s="8">
        <v>-0.115802377462387</v>
      </c>
      <c r="D5560" s="8">
        <v>0.28359690308570901</v>
      </c>
      <c r="E5560" s="17">
        <v>-0.35227248072624201</v>
      </c>
      <c r="F5560" s="17">
        <v>-0.14927750825882</v>
      </c>
      <c r="G5560" s="8">
        <v>-0.80348676443099998</v>
      </c>
      <c r="H5560" s="8">
        <v>-0.653855800628662</v>
      </c>
      <c r="O5560" s="9" t="s">
        <v>159</v>
      </c>
      <c r="P5560" s="9" t="s">
        <v>159</v>
      </c>
      <c r="Q5560" s="11">
        <v>1.25E-49</v>
      </c>
      <c r="R5560" s="9">
        <v>234.85</v>
      </c>
      <c r="S5560" s="9">
        <v>6688700000</v>
      </c>
      <c r="T5560" s="8">
        <v>0.99390400000000001</v>
      </c>
      <c r="U5560" s="9">
        <v>150.76</v>
      </c>
      <c r="V5560" s="9">
        <v>0.88712999999999997</v>
      </c>
      <c r="W5560" s="18">
        <v>3.7141265E-2</v>
      </c>
      <c r="X5560" s="18">
        <v>0.192720692</v>
      </c>
      <c r="Y5560" s="18">
        <v>-0.84767679500000004</v>
      </c>
      <c r="Z5560" s="18">
        <v>0.14313182799999999</v>
      </c>
      <c r="AA5560" s="18">
        <v>5</v>
      </c>
      <c r="AB5560" s="9">
        <v>3.7433275000000002E-2</v>
      </c>
      <c r="AC5560" s="9">
        <v>0.193476808</v>
      </c>
      <c r="AD5560" s="9">
        <v>-0.64662547199999998</v>
      </c>
      <c r="AE5560" s="9">
        <v>0.348070463</v>
      </c>
      <c r="AF5560" s="9">
        <v>5</v>
      </c>
      <c r="AG5560" s="18">
        <v>4.7470012999999998E-2</v>
      </c>
      <c r="AH5560" s="18">
        <v>0.217876141</v>
      </c>
      <c r="AI5560" s="18">
        <v>-1.363555211</v>
      </c>
      <c r="AJ5560" s="18">
        <v>-0.243418308</v>
      </c>
      <c r="AK5560" s="18">
        <v>5</v>
      </c>
      <c r="AL5560" s="9">
        <v>4.5111274E-2</v>
      </c>
      <c r="AM5560" s="9">
        <v>0.212394148</v>
      </c>
      <c r="AN5560" s="9">
        <v>-1.1998323479999999</v>
      </c>
      <c r="AO5560" s="9">
        <v>-0.107879268</v>
      </c>
      <c r="AP5560" s="9">
        <v>5</v>
      </c>
      <c r="AQ5560" s="17">
        <v>-0.230717018</v>
      </c>
      <c r="AR5560" s="17">
        <v>-5.0417442E-2</v>
      </c>
      <c r="AS5560" s="17">
        <v>-0.45476564800000002</v>
      </c>
      <c r="AT5560" s="17">
        <v>-0.29579249000000002</v>
      </c>
      <c r="AU5560" s="17">
        <v>-0.408432454</v>
      </c>
      <c r="AV5560" s="8">
        <v>-0.28537410499999999</v>
      </c>
      <c r="AW5560" s="8">
        <v>-8.1431158000000003E-2</v>
      </c>
      <c r="AX5560" s="8">
        <v>2.6152261999999999E-2</v>
      </c>
      <c r="AY5560" s="8">
        <v>-7.3525824000000004E-2</v>
      </c>
      <c r="AZ5560" s="8">
        <v>-0.25585824299999999</v>
      </c>
      <c r="BA5560" s="17">
        <v>-0.63887250399999995</v>
      </c>
      <c r="BB5560" s="17">
        <v>-0.92999684800000004</v>
      </c>
      <c r="BC5560" s="17">
        <v>-0.73716133800000005</v>
      </c>
      <c r="BD5560" s="17">
        <v>-0.36916175499999998</v>
      </c>
      <c r="BE5560" s="17">
        <v>-0.64205598799999997</v>
      </c>
      <c r="BF5560" s="8">
        <v>-0.79033112500000002</v>
      </c>
      <c r="BG5560" s="8">
        <v>-0.30708339800000001</v>
      </c>
      <c r="BH5560" s="8">
        <v>-0.87889182600000004</v>
      </c>
      <c r="BI5560" s="8">
        <v>-0.652635992</v>
      </c>
      <c r="BJ5560" s="8">
        <v>-0.109294213</v>
      </c>
      <c r="BK5560" s="9" t="s">
        <v>15692</v>
      </c>
      <c r="BL5560" s="9" t="s">
        <v>15692</v>
      </c>
      <c r="BM5560" s="9">
        <v>24403</v>
      </c>
      <c r="BN5560" s="9" t="s">
        <v>15692</v>
      </c>
      <c r="BO5560" s="9" t="s">
        <v>15693</v>
      </c>
      <c r="BP5560" s="9" t="s">
        <v>15694</v>
      </c>
      <c r="BQ5560" s="9">
        <v>111</v>
      </c>
      <c r="BR5560" s="9" t="s">
        <v>44375</v>
      </c>
      <c r="BS5560" s="9" t="s">
        <v>44376</v>
      </c>
      <c r="BT5560" s="9" t="s">
        <v>103</v>
      </c>
      <c r="BU5560" s="9" t="s">
        <v>97</v>
      </c>
    </row>
    <row r="5561" spans="1:73" x14ac:dyDescent="0.2">
      <c r="A5561" s="17">
        <v>-6.1394546180963502E-2</v>
      </c>
      <c r="B5561" s="17">
        <v>0.27730402350425698</v>
      </c>
      <c r="C5561" s="8">
        <v>-0.35593181848526001</v>
      </c>
      <c r="D5561" s="8">
        <v>1.59418785572052</v>
      </c>
      <c r="E5561" s="17">
        <v>-0.45898139476776101</v>
      </c>
      <c r="F5561" s="17">
        <v>-0.341884315013885</v>
      </c>
      <c r="G5561" s="8">
        <v>-0.81068998575210605</v>
      </c>
      <c r="H5561" s="8">
        <v>-0.43129363656044001</v>
      </c>
      <c r="O5561" s="9" t="s">
        <v>159</v>
      </c>
      <c r="Q5561" s="11">
        <v>8.0599999999999998E-50</v>
      </c>
      <c r="R5561" s="9">
        <v>239.19</v>
      </c>
      <c r="S5561" s="9">
        <v>22913000000</v>
      </c>
      <c r="T5561" s="8">
        <v>0.90697399999999995</v>
      </c>
      <c r="U5561" s="9">
        <v>188.12</v>
      </c>
      <c r="V5561" s="9">
        <v>-0.12601000000000001</v>
      </c>
      <c r="W5561" s="18">
        <v>3.7141265E-2</v>
      </c>
      <c r="X5561" s="18">
        <v>0.192720692</v>
      </c>
      <c r="Y5561" s="18">
        <v>-0.95438570499999997</v>
      </c>
      <c r="Z5561" s="18">
        <v>3.6422917999999999E-2</v>
      </c>
      <c r="AA5561" s="18">
        <v>5</v>
      </c>
      <c r="AB5561" s="9">
        <v>3.7433275000000002E-2</v>
      </c>
      <c r="AC5561" s="9">
        <v>0.193476808</v>
      </c>
      <c r="AD5561" s="9">
        <v>-0.83923227</v>
      </c>
      <c r="AE5561" s="9">
        <v>0.155463666</v>
      </c>
      <c r="AF5561" s="9">
        <v>5</v>
      </c>
      <c r="AG5561" s="18">
        <v>4.7470012999999998E-2</v>
      </c>
      <c r="AH5561" s="18">
        <v>0.217876141</v>
      </c>
      <c r="AI5561" s="18">
        <v>-1.370758414</v>
      </c>
      <c r="AJ5561" s="18">
        <v>-0.25062151100000002</v>
      </c>
      <c r="AK5561" s="18">
        <v>5</v>
      </c>
      <c r="AL5561" s="9">
        <v>4.5111274E-2</v>
      </c>
      <c r="AM5561" s="9">
        <v>0.212394148</v>
      </c>
      <c r="AN5561" s="9">
        <v>-0.97727016200000005</v>
      </c>
      <c r="AO5561" s="9">
        <v>0.11468291799999999</v>
      </c>
      <c r="AP5561" s="9">
        <v>5</v>
      </c>
      <c r="AQ5561" s="17">
        <v>-0.343661457</v>
      </c>
      <c r="AR5561" s="17">
        <v>-0.30680275000000001</v>
      </c>
      <c r="AS5561" s="17">
        <v>-0.48097163399999998</v>
      </c>
      <c r="AT5561" s="17">
        <v>-0.30097228300000001</v>
      </c>
      <c r="AU5561" s="17">
        <v>-0.56884574899999996</v>
      </c>
      <c r="AV5561" s="8">
        <v>-0.46992126099999998</v>
      </c>
      <c r="AW5561" s="8">
        <v>-0.14190040500000001</v>
      </c>
      <c r="AX5561" s="8">
        <v>-0.23814070200000001</v>
      </c>
      <c r="AY5561" s="8">
        <v>-0.55740129900000002</v>
      </c>
      <c r="AZ5561" s="8">
        <v>-0.286917478</v>
      </c>
      <c r="BA5561" s="17">
        <v>-0.74181151400000001</v>
      </c>
      <c r="BB5561" s="17">
        <v>-0.56880068800000005</v>
      </c>
      <c r="BC5561" s="17">
        <v>-0.87234485100000003</v>
      </c>
      <c r="BD5561" s="17">
        <v>-0.38780304799999998</v>
      </c>
      <c r="BE5561" s="17">
        <v>-0.78389614799999996</v>
      </c>
      <c r="BF5561" s="8">
        <v>-0.471110523</v>
      </c>
      <c r="BG5561" s="8">
        <v>-0.11375092000000001</v>
      </c>
      <c r="BH5561" s="8">
        <v>-0.46553182599999998</v>
      </c>
      <c r="BI5561" s="8">
        <v>-0.48083251700000001</v>
      </c>
      <c r="BJ5561" s="8">
        <v>-4.3771334000000002E-2</v>
      </c>
      <c r="BK5561" s="9" t="s">
        <v>15692</v>
      </c>
      <c r="BL5561" s="9" t="s">
        <v>15692</v>
      </c>
      <c r="BM5561" s="9">
        <v>24404</v>
      </c>
      <c r="BN5561" s="9" t="s">
        <v>15692</v>
      </c>
      <c r="BO5561" s="9" t="s">
        <v>15693</v>
      </c>
      <c r="BP5561" s="9" t="s">
        <v>15694</v>
      </c>
      <c r="BQ5561" s="9">
        <v>113</v>
      </c>
      <c r="BR5561" s="9" t="s">
        <v>40455</v>
      </c>
      <c r="BS5561" s="9" t="s">
        <v>40456</v>
      </c>
      <c r="BT5561" s="9">
        <v>1</v>
      </c>
      <c r="BU5561" s="9" t="s">
        <v>97</v>
      </c>
    </row>
    <row r="5562" spans="1:73" x14ac:dyDescent="0.2">
      <c r="A5562" s="17">
        <v>4.0522217750549303E-2</v>
      </c>
      <c r="B5562" s="17">
        <v>9.2466317117214203E-2</v>
      </c>
      <c r="C5562" s="8">
        <v>-0.34613785147666898</v>
      </c>
      <c r="D5562" s="8">
        <v>1.9323871135711701</v>
      </c>
      <c r="E5562" s="17">
        <v>-1.3434932231903101</v>
      </c>
      <c r="F5562" s="17">
        <v>-1.3123592138290401</v>
      </c>
      <c r="G5562" s="8">
        <v>-0.540610551834106</v>
      </c>
      <c r="H5562" s="8">
        <v>-0.17230755090713501</v>
      </c>
      <c r="K5562" s="18" t="s">
        <v>159</v>
      </c>
      <c r="L5562" s="18" t="s">
        <v>159</v>
      </c>
      <c r="Q5562" s="11">
        <v>9.1600000000000004E-6</v>
      </c>
      <c r="R5562" s="9">
        <v>163.66</v>
      </c>
      <c r="S5562" s="9">
        <v>6130600000</v>
      </c>
      <c r="T5562" s="8">
        <v>0.99921599999999999</v>
      </c>
      <c r="U5562" s="9">
        <v>160.33000000000001</v>
      </c>
      <c r="V5562" s="9">
        <v>-0.40161999999999998</v>
      </c>
      <c r="W5562" s="18">
        <v>3.7141265E-2</v>
      </c>
      <c r="X5562" s="18">
        <v>0.192720692</v>
      </c>
      <c r="Y5562" s="18">
        <v>-1.838897582</v>
      </c>
      <c r="Z5562" s="18">
        <v>-0.84808895900000003</v>
      </c>
      <c r="AA5562" s="18">
        <v>5</v>
      </c>
      <c r="AB5562" s="9">
        <v>3.7433275000000002E-2</v>
      </c>
      <c r="AC5562" s="9">
        <v>0.193476808</v>
      </c>
      <c r="AD5562" s="9">
        <v>-1.8097071730000001</v>
      </c>
      <c r="AE5562" s="9">
        <v>-0.815011237</v>
      </c>
      <c r="AF5562" s="9">
        <v>5</v>
      </c>
      <c r="AG5562" s="18">
        <v>4.7470012999999998E-2</v>
      </c>
      <c r="AH5562" s="18">
        <v>0.217876141</v>
      </c>
      <c r="AI5562" s="18">
        <v>-1.1006790070000001</v>
      </c>
      <c r="AJ5562" s="18">
        <v>1.9457895999999999E-2</v>
      </c>
      <c r="AK5562" s="18">
        <v>5</v>
      </c>
      <c r="AL5562" s="9">
        <v>4.5111274E-2</v>
      </c>
      <c r="AM5562" s="9">
        <v>0.212394148</v>
      </c>
      <c r="AN5562" s="9">
        <v>-0.71828408600000004</v>
      </c>
      <c r="AO5562" s="9">
        <v>0.37366899399999998</v>
      </c>
      <c r="AP5562" s="9">
        <v>5</v>
      </c>
      <c r="AQ5562" s="17">
        <v>-1.087881804</v>
      </c>
      <c r="AR5562" s="17">
        <v>-1.1873205899999999</v>
      </c>
      <c r="AS5562" s="17">
        <v>-1.2746337649999999</v>
      </c>
      <c r="AT5562" s="17">
        <v>-1.372348785</v>
      </c>
      <c r="AU5562" s="17">
        <v>-1.730274796</v>
      </c>
      <c r="AV5562" s="8">
        <v>-1.2016851900000001</v>
      </c>
      <c r="AW5562" s="8">
        <v>-1.073373318</v>
      </c>
      <c r="AX5562" s="8">
        <v>-1.3818831439999999</v>
      </c>
      <c r="AY5562" s="8">
        <v>-1.4312696460000001</v>
      </c>
      <c r="AZ5562" s="8">
        <v>-1.7668595309999999</v>
      </c>
      <c r="BA5562" s="17">
        <v>-0.31888997600000002</v>
      </c>
      <c r="BB5562" s="17">
        <v>-0.286908895</v>
      </c>
      <c r="BC5562" s="17">
        <v>-0.46310684099999999</v>
      </c>
      <c r="BD5562" s="17">
        <v>-0.32304885999999999</v>
      </c>
      <c r="BE5562" s="17">
        <v>-0.56011992700000002</v>
      </c>
      <c r="BF5562" s="8">
        <v>-0.238370359</v>
      </c>
      <c r="BG5562" s="8">
        <v>5.4040689000000003E-2</v>
      </c>
      <c r="BH5562" s="8">
        <v>-0.292600095</v>
      </c>
      <c r="BI5562" s="8">
        <v>8.2639113E-2</v>
      </c>
      <c r="BJ5562" s="8">
        <v>0.17290539999999999</v>
      </c>
      <c r="BK5562" s="9" t="s">
        <v>15692</v>
      </c>
      <c r="BL5562" s="9" t="s">
        <v>15692</v>
      </c>
      <c r="BM5562" s="9">
        <v>38642</v>
      </c>
      <c r="BN5562" s="9" t="s">
        <v>15692</v>
      </c>
      <c r="BO5562" s="9" t="s">
        <v>15693</v>
      </c>
      <c r="BP5562" s="9" t="s">
        <v>15694</v>
      </c>
      <c r="BQ5562" s="9">
        <v>184</v>
      </c>
      <c r="BR5562" s="9" t="s">
        <v>15695</v>
      </c>
      <c r="BS5562" s="9" t="s">
        <v>15696</v>
      </c>
      <c r="BT5562" s="9">
        <v>1</v>
      </c>
      <c r="BU5562" s="9" t="s">
        <v>218</v>
      </c>
    </row>
    <row r="5563" spans="1:73" x14ac:dyDescent="0.2">
      <c r="A5563" s="17">
        <v>-0.149097055196762</v>
      </c>
      <c r="B5563" s="17">
        <v>1.1809506416320801</v>
      </c>
      <c r="C5563" s="8">
        <v>-3.9300013333559002E-2</v>
      </c>
      <c r="D5563" s="8">
        <v>0.21057315170764901</v>
      </c>
      <c r="E5563" s="17">
        <v>-0.25085383653640703</v>
      </c>
      <c r="F5563" s="17">
        <v>-5.3616251796484E-2</v>
      </c>
      <c r="G5563" s="8">
        <v>-0.29199525713920599</v>
      </c>
      <c r="H5563" s="8">
        <v>-0.21881504356861101</v>
      </c>
      <c r="Q5563" s="11">
        <v>3.7900000000000003E-70</v>
      </c>
      <c r="R5563" s="9">
        <v>244.87</v>
      </c>
      <c r="S5563" s="9">
        <v>738440000</v>
      </c>
      <c r="T5563" s="8">
        <v>0.99999899999999997</v>
      </c>
      <c r="U5563" s="9">
        <v>225.13</v>
      </c>
      <c r="V5563" s="9">
        <v>0.46393000000000001</v>
      </c>
      <c r="W5563" s="18">
        <v>3.7141265E-2</v>
      </c>
      <c r="X5563" s="18">
        <v>0.192720692</v>
      </c>
      <c r="Y5563" s="18">
        <v>-0.74625814899999998</v>
      </c>
      <c r="Z5563" s="18">
        <v>0.24455047399999999</v>
      </c>
      <c r="AA5563" s="18">
        <v>5</v>
      </c>
      <c r="AB5563" s="9">
        <v>3.7433275000000002E-2</v>
      </c>
      <c r="AC5563" s="9">
        <v>0.193476808</v>
      </c>
      <c r="AD5563" s="9">
        <v>-0.55096422</v>
      </c>
      <c r="AE5563" s="9">
        <v>0.44373171500000003</v>
      </c>
      <c r="AF5563" s="9">
        <v>5</v>
      </c>
      <c r="AG5563" s="18">
        <v>4.7470012999999998E-2</v>
      </c>
      <c r="AH5563" s="18">
        <v>0.217876141</v>
      </c>
      <c r="AI5563" s="18">
        <v>-0.85206370399999998</v>
      </c>
      <c r="AJ5563" s="18">
        <v>0.26807319899999998</v>
      </c>
      <c r="AK5563" s="18">
        <v>5</v>
      </c>
      <c r="AL5563" s="9">
        <v>4.5111274E-2</v>
      </c>
      <c r="AM5563" s="9">
        <v>0.212394148</v>
      </c>
      <c r="AN5563" s="9">
        <v>-0.764791585</v>
      </c>
      <c r="AO5563" s="9">
        <v>0.32716149500000002</v>
      </c>
      <c r="AP5563" s="9">
        <v>5</v>
      </c>
      <c r="AQ5563" s="17">
        <v>-0.194394171</v>
      </c>
      <c r="AR5563" s="17">
        <v>-0.30143234099999999</v>
      </c>
      <c r="AS5563" s="17">
        <v>-6.4638793E-2</v>
      </c>
      <c r="AT5563" s="17">
        <v>-0.218706027</v>
      </c>
      <c r="AU5563" s="17">
        <v>-0.127643749</v>
      </c>
      <c r="AV5563" s="8">
        <v>0.16277915200000001</v>
      </c>
      <c r="AW5563" s="8">
        <v>-9.8975696000000002E-2</v>
      </c>
      <c r="AX5563" s="8">
        <v>2.6122198999999999E-2</v>
      </c>
      <c r="AY5563" s="8">
        <v>-9.1800726999999999E-2</v>
      </c>
      <c r="AZ5563" s="8">
        <v>-0.159454763</v>
      </c>
      <c r="BA5563" s="17">
        <v>-0.107893772</v>
      </c>
      <c r="BB5563" s="17">
        <v>-0.18273975000000001</v>
      </c>
      <c r="BC5563" s="17">
        <v>-0.15921439200000001</v>
      </c>
      <c r="BD5563" s="17">
        <v>-0.27026662200000001</v>
      </c>
      <c r="BE5563" s="17">
        <v>5.9153978000000003E-2</v>
      </c>
      <c r="BF5563" s="8">
        <v>3.3181838999999998E-2</v>
      </c>
      <c r="BG5563" s="8">
        <v>-3.9554678000000003E-2</v>
      </c>
      <c r="BH5563" s="8">
        <v>-3.6852731999999999E-2</v>
      </c>
      <c r="BI5563" s="8">
        <v>-0.164832488</v>
      </c>
      <c r="BJ5563" s="8">
        <v>-0.25640243299999999</v>
      </c>
      <c r="BK5563" s="9" t="s">
        <v>9429</v>
      </c>
      <c r="BL5563" s="9" t="s">
        <v>9429</v>
      </c>
      <c r="BM5563" s="9">
        <v>25373</v>
      </c>
      <c r="BN5563" s="9" t="s">
        <v>9429</v>
      </c>
      <c r="BO5563" s="9" t="s">
        <v>9430</v>
      </c>
      <c r="BP5563" s="9" t="s">
        <v>9431</v>
      </c>
      <c r="BQ5563" s="9">
        <v>185</v>
      </c>
      <c r="BR5563" s="9" t="s">
        <v>44241</v>
      </c>
      <c r="BS5563" s="9" t="s">
        <v>44242</v>
      </c>
      <c r="BT5563" s="9">
        <v>1</v>
      </c>
      <c r="BU5563" s="9" t="s">
        <v>97</v>
      </c>
    </row>
    <row r="5564" spans="1:73" x14ac:dyDescent="0.2">
      <c r="A5564" s="17">
        <v>0.156137555837631</v>
      </c>
      <c r="B5564" s="17">
        <v>0.87031108140945401</v>
      </c>
      <c r="C5564" s="8">
        <v>-6.4228549599647494E-2</v>
      </c>
      <c r="D5564" s="8">
        <v>0.15403069555759399</v>
      </c>
      <c r="E5564" s="17">
        <v>0.84566676616668701</v>
      </c>
      <c r="F5564" s="17">
        <v>0.72675269842147805</v>
      </c>
      <c r="G5564" s="8">
        <v>1.87163078784943</v>
      </c>
      <c r="H5564" s="8">
        <v>1.93101942539215</v>
      </c>
      <c r="K5564" s="18" t="s">
        <v>88</v>
      </c>
      <c r="L5564" s="18" t="s">
        <v>88</v>
      </c>
      <c r="O5564" s="9" t="s">
        <v>88</v>
      </c>
      <c r="P5564" s="9" t="s">
        <v>88</v>
      </c>
      <c r="Q5564" s="11">
        <v>6.7500000000000003E-244</v>
      </c>
      <c r="R5564" s="9">
        <v>410.76</v>
      </c>
      <c r="S5564" s="9">
        <v>533370000</v>
      </c>
      <c r="T5564" s="8">
        <v>0.99865899999999996</v>
      </c>
      <c r="U5564" s="9">
        <v>352.57</v>
      </c>
      <c r="V5564" s="9">
        <v>0.58736999999999995</v>
      </c>
      <c r="W5564" s="18">
        <v>3.7141265E-2</v>
      </c>
      <c r="X5564" s="18">
        <v>0.192720692</v>
      </c>
      <c r="Y5564" s="18">
        <v>0.35026243899999998</v>
      </c>
      <c r="Z5564" s="18">
        <v>1.3410710619999999</v>
      </c>
      <c r="AA5564" s="18">
        <v>5</v>
      </c>
      <c r="AB5564" s="9">
        <v>4.6098105E-2</v>
      </c>
      <c r="AC5564" s="9">
        <v>0.214704693</v>
      </c>
      <c r="AD5564" s="9">
        <v>0.13063688600000001</v>
      </c>
      <c r="AE5564" s="9">
        <v>1.3228684740000001</v>
      </c>
      <c r="AF5564" s="9">
        <v>4</v>
      </c>
      <c r="AG5564" s="18">
        <v>4.7470012999999998E-2</v>
      </c>
      <c r="AH5564" s="18">
        <v>0.217876141</v>
      </c>
      <c r="AI5564" s="18">
        <v>1.311562286</v>
      </c>
      <c r="AJ5564" s="18">
        <v>2.4316991890000001</v>
      </c>
      <c r="AK5564" s="18">
        <v>5</v>
      </c>
      <c r="AL5564" s="9">
        <v>5.5777669000000002E-2</v>
      </c>
      <c r="AM5564" s="9">
        <v>0.23617296500000001</v>
      </c>
      <c r="AN5564" s="9">
        <v>1.2752981299999999</v>
      </c>
      <c r="AO5564" s="9">
        <v>2.5867406740000001</v>
      </c>
      <c r="AP5564" s="9">
        <v>4</v>
      </c>
      <c r="AQ5564" s="17">
        <v>1.181805134</v>
      </c>
      <c r="AR5564" s="17">
        <v>0.77858531499999994</v>
      </c>
      <c r="AS5564" s="17">
        <v>0.84962660099999998</v>
      </c>
      <c r="AT5564" s="17">
        <v>1.0665136580000001</v>
      </c>
      <c r="AU5564" s="17">
        <v>0.98270791800000001</v>
      </c>
      <c r="AV5564" s="8">
        <v>0.79367566099999998</v>
      </c>
      <c r="AW5564" s="8">
        <v>0.88964283499999997</v>
      </c>
      <c r="AX5564" s="8">
        <v>0.68983656199999999</v>
      </c>
      <c r="AY5564" s="8">
        <v>0.88968563099999998</v>
      </c>
      <c r="AZ5564" s="8" t="s">
        <v>90</v>
      </c>
      <c r="BA5564" s="17">
        <v>2.4954814910000001</v>
      </c>
      <c r="BB5564" s="17">
        <v>1.8284528259999999</v>
      </c>
      <c r="BC5564" s="17">
        <v>1.7824405430000001</v>
      </c>
      <c r="BD5564" s="17">
        <v>2.2501437659999999</v>
      </c>
      <c r="BE5564" s="17">
        <v>2.218706369</v>
      </c>
      <c r="BF5564" s="8">
        <v>2.0794072149999998</v>
      </c>
      <c r="BG5564" s="8">
        <v>2.297085762</v>
      </c>
      <c r="BH5564" s="8">
        <v>2.094496012</v>
      </c>
      <c r="BI5564" s="8">
        <v>2.2461051940000001</v>
      </c>
      <c r="BJ5564" s="8" t="s">
        <v>90</v>
      </c>
      <c r="BK5564" s="9" t="s">
        <v>9429</v>
      </c>
      <c r="BL5564" s="9" t="s">
        <v>9429</v>
      </c>
      <c r="BM5564" s="9">
        <v>38945</v>
      </c>
      <c r="BN5564" s="9" t="s">
        <v>9429</v>
      </c>
      <c r="BO5564" s="9" t="s">
        <v>9430</v>
      </c>
      <c r="BP5564" s="9" t="s">
        <v>9431</v>
      </c>
      <c r="BQ5564" s="9">
        <v>348</v>
      </c>
      <c r="BR5564" s="9" t="s">
        <v>11500</v>
      </c>
      <c r="BS5564" s="9" t="s">
        <v>11501</v>
      </c>
      <c r="BT5564" s="9" t="s">
        <v>103</v>
      </c>
      <c r="BU5564" s="9" t="s">
        <v>218</v>
      </c>
    </row>
    <row r="5565" spans="1:73" x14ac:dyDescent="0.2">
      <c r="A5565" s="17">
        <v>4.1689246892929098E-2</v>
      </c>
      <c r="B5565" s="17">
        <v>5.4138593375682803E-2</v>
      </c>
      <c r="C5565" s="8">
        <v>-8.6947798728942899E-2</v>
      </c>
      <c r="D5565" s="8">
        <v>0.148421630263329</v>
      </c>
      <c r="E5565" s="17">
        <v>0.90080064535141002</v>
      </c>
      <c r="F5565" s="17">
        <v>0.84577876329421997</v>
      </c>
      <c r="G5565" s="8">
        <v>2.03759765625</v>
      </c>
      <c r="H5565" s="8">
        <v>2.03713822364807</v>
      </c>
      <c r="K5565" s="18" t="s">
        <v>88</v>
      </c>
      <c r="O5565" s="9" t="s">
        <v>88</v>
      </c>
      <c r="P5565" s="9" t="s">
        <v>88</v>
      </c>
      <c r="Q5565" s="11">
        <v>2.5100000000000002E-265</v>
      </c>
      <c r="R5565" s="9">
        <v>417.25</v>
      </c>
      <c r="S5565" s="9">
        <v>67487000</v>
      </c>
      <c r="T5565" s="8">
        <v>0.981989</v>
      </c>
      <c r="U5565" s="9">
        <v>417.25</v>
      </c>
      <c r="V5565" s="9">
        <v>0.78896999999999995</v>
      </c>
      <c r="W5565" s="18">
        <v>5.9925886999999997E-2</v>
      </c>
      <c r="X5565" s="18">
        <v>0.24479764600000001</v>
      </c>
      <c r="Y5565" s="18">
        <v>0.121745276</v>
      </c>
      <c r="Z5565" s="18">
        <v>1.6798560039999999</v>
      </c>
      <c r="AA5565" s="18">
        <v>3</v>
      </c>
      <c r="AB5565" s="9">
        <v>8.5858130000000005E-2</v>
      </c>
      <c r="AC5565" s="9">
        <v>0.29301558</v>
      </c>
      <c r="AD5565" s="9">
        <v>-0.41496551100000001</v>
      </c>
      <c r="AE5565" s="9">
        <v>2.1065230580000001</v>
      </c>
      <c r="AF5565" s="9">
        <v>2</v>
      </c>
      <c r="AG5565" s="18">
        <v>7.7178909000000004E-2</v>
      </c>
      <c r="AH5565" s="18">
        <v>0.27781092299999999</v>
      </c>
      <c r="AI5565" s="18">
        <v>1.153479285</v>
      </c>
      <c r="AJ5565" s="18">
        <v>2.9217159760000002</v>
      </c>
      <c r="AK5565" s="18">
        <v>3</v>
      </c>
      <c r="AL5565" s="9">
        <v>0.105853371</v>
      </c>
      <c r="AM5565" s="9">
        <v>0.32535114999999998</v>
      </c>
      <c r="AN5565" s="9">
        <v>0.63726518200000004</v>
      </c>
      <c r="AO5565" s="9">
        <v>3.4370112119999998</v>
      </c>
      <c r="AP5565" s="9">
        <v>2</v>
      </c>
      <c r="AQ5565" s="17" t="s">
        <v>90</v>
      </c>
      <c r="AR5565" s="17">
        <v>1.2868676189999999</v>
      </c>
      <c r="AS5565" s="17">
        <v>1.1805152889999999</v>
      </c>
      <c r="AT5565" s="17" t="s">
        <v>90</v>
      </c>
      <c r="AU5565" s="17">
        <v>0.70858234200000003</v>
      </c>
      <c r="AV5565" s="8" t="s">
        <v>90</v>
      </c>
      <c r="AW5565" s="8">
        <v>1.1810909510000001</v>
      </c>
      <c r="AX5565" s="8" t="s">
        <v>90</v>
      </c>
      <c r="AY5565" s="8" t="s">
        <v>90</v>
      </c>
      <c r="AZ5565" s="8">
        <v>0.85284072200000005</v>
      </c>
      <c r="BA5565" s="17" t="s">
        <v>90</v>
      </c>
      <c r="BB5565" s="17">
        <v>2.5831151010000002</v>
      </c>
      <c r="BC5565" s="17">
        <v>2.312846661</v>
      </c>
      <c r="BD5565" s="17" t="s">
        <v>90</v>
      </c>
      <c r="BE5565" s="17">
        <v>2.0988681320000002</v>
      </c>
      <c r="BF5565" s="8" t="s">
        <v>90</v>
      </c>
      <c r="BG5565" s="8">
        <v>2.5695033070000002</v>
      </c>
      <c r="BH5565" s="8" t="s">
        <v>90</v>
      </c>
      <c r="BI5565" s="8" t="s">
        <v>90</v>
      </c>
      <c r="BJ5565" s="8">
        <v>2.2676122190000001</v>
      </c>
      <c r="BK5565" s="9" t="s">
        <v>9429</v>
      </c>
      <c r="BL5565" s="9" t="s">
        <v>9429</v>
      </c>
      <c r="BM5565" s="9">
        <v>25360</v>
      </c>
      <c r="BN5565" s="9" t="s">
        <v>9429</v>
      </c>
      <c r="BO5565" s="9" t="s">
        <v>9430</v>
      </c>
      <c r="BP5565" s="9" t="s">
        <v>9431</v>
      </c>
      <c r="BQ5565" s="9">
        <v>350</v>
      </c>
      <c r="BR5565" s="9" t="s">
        <v>9695</v>
      </c>
      <c r="BS5565" s="9" t="s">
        <v>9696</v>
      </c>
      <c r="BT5565" s="9">
        <v>1</v>
      </c>
      <c r="BU5565" s="9" t="s">
        <v>97</v>
      </c>
    </row>
    <row r="5566" spans="1:73" x14ac:dyDescent="0.2">
      <c r="A5566" s="17">
        <v>-0.14893701672553999</v>
      </c>
      <c r="B5566" s="17">
        <v>2.2263522148132302</v>
      </c>
      <c r="C5566" s="8">
        <v>-0.41846287250518799</v>
      </c>
      <c r="D5566" s="8">
        <v>3.8259611129760698</v>
      </c>
      <c r="E5566" s="17">
        <v>-0.37971583008766202</v>
      </c>
      <c r="F5566" s="17">
        <v>-0.181191802024841</v>
      </c>
      <c r="G5566" s="8">
        <v>-1.82770931720734</v>
      </c>
      <c r="H5566" s="8">
        <v>-1.3820010423660301</v>
      </c>
      <c r="N5566" s="9" t="s">
        <v>159</v>
      </c>
      <c r="O5566" s="9" t="s">
        <v>159</v>
      </c>
      <c r="P5566" s="9" t="s">
        <v>159</v>
      </c>
      <c r="Q5566" s="9">
        <v>0</v>
      </c>
      <c r="R5566" s="9">
        <v>453.42</v>
      </c>
      <c r="S5566" s="9">
        <v>2422800000</v>
      </c>
      <c r="T5566" s="8">
        <v>0.91920400000000002</v>
      </c>
      <c r="U5566" s="9">
        <v>453.42</v>
      </c>
      <c r="V5566" s="9">
        <v>1.0422</v>
      </c>
      <c r="W5566" s="18">
        <v>3.7141265E-2</v>
      </c>
      <c r="X5566" s="18">
        <v>0.192720692</v>
      </c>
      <c r="Y5566" s="18">
        <v>-0.87512014999999999</v>
      </c>
      <c r="Z5566" s="18">
        <v>0.115688473</v>
      </c>
      <c r="AA5566" s="18">
        <v>5</v>
      </c>
      <c r="AB5566" s="9">
        <v>3.7433275000000002E-2</v>
      </c>
      <c r="AC5566" s="9">
        <v>0.193476808</v>
      </c>
      <c r="AD5566" s="9">
        <v>-0.67853976999999999</v>
      </c>
      <c r="AE5566" s="9">
        <v>0.31615616600000002</v>
      </c>
      <c r="AF5566" s="9">
        <v>5</v>
      </c>
      <c r="AG5566" s="18">
        <v>4.7470012999999998E-2</v>
      </c>
      <c r="AH5566" s="18">
        <v>0.217876141</v>
      </c>
      <c r="AI5566" s="18">
        <v>-2.38777778</v>
      </c>
      <c r="AJ5566" s="18">
        <v>-1.2676408770000001</v>
      </c>
      <c r="AK5566" s="18">
        <v>5</v>
      </c>
      <c r="AL5566" s="9">
        <v>4.5111274E-2</v>
      </c>
      <c r="AM5566" s="9">
        <v>0.212394148</v>
      </c>
      <c r="AN5566" s="9">
        <v>-1.9279775910000001</v>
      </c>
      <c r="AO5566" s="9">
        <v>-0.83602451099999997</v>
      </c>
      <c r="AP5566" s="9">
        <v>5</v>
      </c>
      <c r="AQ5566" s="17">
        <v>-0.35836559499999998</v>
      </c>
      <c r="AR5566" s="17">
        <v>-0.25204911800000002</v>
      </c>
      <c r="AS5566" s="17">
        <v>-0.29926419300000001</v>
      </c>
      <c r="AT5566" s="17">
        <v>-0.34864047199999998</v>
      </c>
      <c r="AU5566" s="17">
        <v>-0.326116562</v>
      </c>
      <c r="AV5566" s="8">
        <v>-0.11763159199999999</v>
      </c>
      <c r="AW5566" s="8">
        <v>-0.21405521</v>
      </c>
      <c r="AX5566" s="8">
        <v>-0.213514388</v>
      </c>
      <c r="AY5566" s="8">
        <v>-0.24022059100000001</v>
      </c>
      <c r="AZ5566" s="8">
        <v>-5.4329079000000002E-2</v>
      </c>
      <c r="BA5566" s="17">
        <v>-1.7461276050000001</v>
      </c>
      <c r="BB5566" s="17">
        <v>-1.614054441</v>
      </c>
      <c r="BC5566" s="17">
        <v>-1.690993309</v>
      </c>
      <c r="BD5566" s="17">
        <v>-1.927383423</v>
      </c>
      <c r="BE5566" s="17">
        <v>-1.657702684</v>
      </c>
      <c r="BF5566" s="8">
        <v>-1.260343671</v>
      </c>
      <c r="BG5566" s="8">
        <v>-1.266316652</v>
      </c>
      <c r="BH5566" s="8">
        <v>-1.2702409029999999</v>
      </c>
      <c r="BI5566" s="8">
        <v>-1.418893814</v>
      </c>
      <c r="BJ5566" s="8">
        <v>-1.3281520609999999</v>
      </c>
      <c r="BK5566" s="9" t="s">
        <v>9429</v>
      </c>
      <c r="BL5566" s="9" t="s">
        <v>9429</v>
      </c>
      <c r="BM5566" s="9">
        <v>25361</v>
      </c>
      <c r="BN5566" s="9" t="s">
        <v>9429</v>
      </c>
      <c r="BO5566" s="9" t="s">
        <v>9430</v>
      </c>
      <c r="BP5566" s="9" t="s">
        <v>9431</v>
      </c>
      <c r="BQ5566" s="9">
        <v>353</v>
      </c>
      <c r="BR5566" s="9" t="s">
        <v>44237</v>
      </c>
      <c r="BS5566" s="9" t="s">
        <v>44238</v>
      </c>
      <c r="BT5566" s="9" t="s">
        <v>103</v>
      </c>
      <c r="BU5566" s="9" t="s">
        <v>97</v>
      </c>
    </row>
    <row r="5567" spans="1:73" x14ac:dyDescent="0.2">
      <c r="A5567" s="17">
        <v>2.9744680505245898E-3</v>
      </c>
      <c r="B5567" s="17">
        <v>1.22583890333772E-2</v>
      </c>
      <c r="C5567" s="8">
        <v>-0.143033802509308</v>
      </c>
      <c r="D5567" s="8">
        <v>1.49144864082336</v>
      </c>
      <c r="E5567" s="17">
        <v>-7.16828852891922E-2</v>
      </c>
      <c r="F5567" s="17">
        <v>-1.9426748156547501E-2</v>
      </c>
      <c r="G5567" s="8">
        <v>-0.28002822399139399</v>
      </c>
      <c r="H5567" s="8">
        <v>-0.10768765211105299</v>
      </c>
      <c r="Q5567" s="11">
        <v>1.19E-50</v>
      </c>
      <c r="R5567" s="9">
        <v>245.82</v>
      </c>
      <c r="S5567" s="9">
        <v>3192200000</v>
      </c>
      <c r="T5567" s="8">
        <v>1</v>
      </c>
      <c r="U5567" s="9">
        <v>132.09</v>
      </c>
      <c r="V5567" s="9">
        <v>-0.11652</v>
      </c>
      <c r="W5567" s="18">
        <v>3.7141265E-2</v>
      </c>
      <c r="X5567" s="18">
        <v>0.192720692</v>
      </c>
      <c r="Y5567" s="18">
        <v>-0.56708719900000004</v>
      </c>
      <c r="Z5567" s="18">
        <v>0.42372142400000001</v>
      </c>
      <c r="AA5567" s="18">
        <v>5</v>
      </c>
      <c r="AB5567" s="9">
        <v>3.7433275000000002E-2</v>
      </c>
      <c r="AC5567" s="9">
        <v>0.193476808</v>
      </c>
      <c r="AD5567" s="9">
        <v>-0.51677471600000002</v>
      </c>
      <c r="AE5567" s="9">
        <v>0.47792121900000001</v>
      </c>
      <c r="AF5567" s="9">
        <v>5</v>
      </c>
      <c r="AG5567" s="18">
        <v>4.7470012999999998E-2</v>
      </c>
      <c r="AH5567" s="18">
        <v>0.217876141</v>
      </c>
      <c r="AI5567" s="18">
        <v>-0.84009666800000005</v>
      </c>
      <c r="AJ5567" s="18">
        <v>0.28004023500000003</v>
      </c>
      <c r="AK5567" s="18">
        <v>5</v>
      </c>
      <c r="AL5567" s="9">
        <v>4.5111274E-2</v>
      </c>
      <c r="AM5567" s="9">
        <v>0.212394148</v>
      </c>
      <c r="AN5567" s="9">
        <v>-0.65366418900000001</v>
      </c>
      <c r="AO5567" s="9">
        <v>0.43828889100000001</v>
      </c>
      <c r="AP5567" s="9">
        <v>5</v>
      </c>
      <c r="AQ5567" s="17">
        <v>-1.1458497E-2</v>
      </c>
      <c r="AR5567" s="17">
        <v>2.6772305E-2</v>
      </c>
      <c r="AS5567" s="17">
        <v>0.12497699299999999</v>
      </c>
      <c r="AT5567" s="17">
        <v>-6.5159230999999998E-2</v>
      </c>
      <c r="AU5567" s="17">
        <v>-3.9776180000000001E-2</v>
      </c>
      <c r="AV5567" s="8">
        <v>0.25594443099999997</v>
      </c>
      <c r="AW5567" s="8">
        <v>-9.6458554000000002E-2</v>
      </c>
      <c r="AX5567" s="8">
        <v>-0.19530609299999999</v>
      </c>
      <c r="AY5567" s="8">
        <v>3.4222166999999998E-2</v>
      </c>
      <c r="AZ5567" s="8">
        <v>2.2081098E-2</v>
      </c>
      <c r="BA5567" s="17">
        <v>-0.15110030799999999</v>
      </c>
      <c r="BB5567" s="17">
        <v>-0.106880791</v>
      </c>
      <c r="BC5567" s="17">
        <v>-0.12715859700000001</v>
      </c>
      <c r="BD5567" s="17">
        <v>-0.19772613</v>
      </c>
      <c r="BE5567" s="17">
        <v>-1.5947282E-2</v>
      </c>
      <c r="BF5567" s="8">
        <v>0.19331073800000001</v>
      </c>
      <c r="BG5567" s="8">
        <v>2.0580372E-2</v>
      </c>
      <c r="BH5567" s="8">
        <v>-8.6664884999999997E-2</v>
      </c>
      <c r="BI5567" s="8">
        <v>-1.9825114000000001E-2</v>
      </c>
      <c r="BJ5567" s="8">
        <v>8.9548049999999997E-3</v>
      </c>
      <c r="BK5567" s="9" t="s">
        <v>9429</v>
      </c>
      <c r="BL5567" s="9" t="s">
        <v>9429</v>
      </c>
      <c r="BM5567" s="9">
        <v>25363</v>
      </c>
      <c r="BN5567" s="9" t="s">
        <v>9429</v>
      </c>
      <c r="BO5567" s="9" t="s">
        <v>9430</v>
      </c>
      <c r="BP5567" s="9" t="s">
        <v>9431</v>
      </c>
      <c r="BQ5567" s="9">
        <v>357</v>
      </c>
      <c r="BR5567" s="9" t="s">
        <v>36255</v>
      </c>
      <c r="BS5567" s="9" t="s">
        <v>36256</v>
      </c>
      <c r="BT5567" s="9">
        <v>1</v>
      </c>
      <c r="BU5567" s="9" t="s">
        <v>97</v>
      </c>
    </row>
    <row r="5568" spans="1:73" x14ac:dyDescent="0.2">
      <c r="A5568" s="17">
        <v>-0.263666331768036</v>
      </c>
      <c r="B5568" s="17">
        <v>1.2320376634597801</v>
      </c>
      <c r="C5568" s="8">
        <v>-0.28072643280029302</v>
      </c>
      <c r="D5568" s="8">
        <v>0.48560842871665999</v>
      </c>
      <c r="E5568" s="17">
        <v>-0.35440772771835299</v>
      </c>
      <c r="F5568" s="17">
        <v>-4.8292949795723003E-2</v>
      </c>
      <c r="G5568" s="8">
        <v>-1.3647712469101001</v>
      </c>
      <c r="H5568" s="8">
        <v>-1.05378329753876</v>
      </c>
      <c r="O5568" s="9" t="s">
        <v>159</v>
      </c>
      <c r="P5568" s="9" t="s">
        <v>159</v>
      </c>
      <c r="Q5568" s="11">
        <v>2.5800000000000001E-61</v>
      </c>
      <c r="R5568" s="9">
        <v>234.3</v>
      </c>
      <c r="S5568" s="9">
        <v>2481400000</v>
      </c>
      <c r="T5568" s="8">
        <v>0.91188400000000003</v>
      </c>
      <c r="U5568" s="9">
        <v>65.403999999999996</v>
      </c>
      <c r="V5568" s="9">
        <v>0.54776000000000002</v>
      </c>
      <c r="W5568" s="18">
        <v>3.7141265E-2</v>
      </c>
      <c r="X5568" s="18">
        <v>0.192720692</v>
      </c>
      <c r="Y5568" s="18">
        <v>-0.84981204200000005</v>
      </c>
      <c r="Z5568" s="18">
        <v>0.14099658000000001</v>
      </c>
      <c r="AA5568" s="18">
        <v>5</v>
      </c>
      <c r="AB5568" s="9">
        <v>3.7433275000000002E-2</v>
      </c>
      <c r="AC5568" s="9">
        <v>0.193476808</v>
      </c>
      <c r="AD5568" s="9">
        <v>-0.54564091800000003</v>
      </c>
      <c r="AE5568" s="9">
        <v>0.449055017</v>
      </c>
      <c r="AF5568" s="9">
        <v>5</v>
      </c>
      <c r="AG5568" s="18">
        <v>4.7470012999999998E-2</v>
      </c>
      <c r="AH5568" s="18">
        <v>0.217876141</v>
      </c>
      <c r="AI5568" s="18">
        <v>-1.9248396999999999</v>
      </c>
      <c r="AJ5568" s="18">
        <v>-0.80470279700000003</v>
      </c>
      <c r="AK5568" s="18">
        <v>5</v>
      </c>
      <c r="AL5568" s="9">
        <v>4.5111274E-2</v>
      </c>
      <c r="AM5568" s="9">
        <v>0.212394148</v>
      </c>
      <c r="AN5568" s="9">
        <v>-1.5997597990000001</v>
      </c>
      <c r="AO5568" s="9">
        <v>-0.50780671899999996</v>
      </c>
      <c r="AP5568" s="9">
        <v>5</v>
      </c>
      <c r="AQ5568" s="17">
        <v>-0.43315529800000002</v>
      </c>
      <c r="AR5568" s="17">
        <v>-7.7517495000000006E-2</v>
      </c>
      <c r="AS5568" s="17">
        <v>-0.25230363</v>
      </c>
      <c r="AT5568" s="17">
        <v>-0.46443972</v>
      </c>
      <c r="AU5568" s="17">
        <v>-0.223937109</v>
      </c>
      <c r="AV5568" s="8">
        <v>9.4296798000000001E-2</v>
      </c>
      <c r="AW5568" s="8">
        <v>0.209227264</v>
      </c>
      <c r="AX5568" s="8">
        <v>-0.33846467699999999</v>
      </c>
      <c r="AY5568" s="8">
        <v>-0.13799250099999999</v>
      </c>
      <c r="AZ5568" s="8">
        <v>3.9911527000000002E-2</v>
      </c>
      <c r="BA5568" s="17">
        <v>-1.430740356</v>
      </c>
      <c r="BB5568" s="17">
        <v>-0.363554031</v>
      </c>
      <c r="BC5568" s="17">
        <v>-1.029431105</v>
      </c>
      <c r="BD5568" s="17">
        <v>-1.7880245450000001</v>
      </c>
      <c r="BE5568" s="17">
        <v>-1.6203721760000001</v>
      </c>
      <c r="BF5568" s="8">
        <v>-0.97279340000000003</v>
      </c>
      <c r="BG5568" s="8">
        <v>-1.110707283</v>
      </c>
      <c r="BH5568" s="8">
        <v>-1.2008222340000001</v>
      </c>
      <c r="BI5568" s="8">
        <v>-0.78437829000000003</v>
      </c>
      <c r="BJ5568" s="8">
        <v>-0.75978881099999995</v>
      </c>
      <c r="BK5568" s="9" t="s">
        <v>9429</v>
      </c>
      <c r="BL5568" s="9" t="s">
        <v>9429</v>
      </c>
      <c r="BM5568" s="9">
        <v>25375</v>
      </c>
      <c r="BN5568" s="9" t="s">
        <v>9429</v>
      </c>
      <c r="BO5568" s="9" t="s">
        <v>9430</v>
      </c>
      <c r="BP5568" s="9" t="s">
        <v>9431</v>
      </c>
      <c r="BQ5568" s="9">
        <v>374</v>
      </c>
      <c r="BR5568" s="9" t="s">
        <v>46795</v>
      </c>
      <c r="BS5568" s="9" t="s">
        <v>46796</v>
      </c>
      <c r="BT5568" s="9" t="s">
        <v>103</v>
      </c>
      <c r="BU5568" s="9" t="s">
        <v>97</v>
      </c>
    </row>
    <row r="5569" spans="1:73" x14ac:dyDescent="0.2">
      <c r="A5569" s="17">
        <v>-0.15614965558052099</v>
      </c>
      <c r="B5569" s="17">
        <v>2.0077857971191402</v>
      </c>
      <c r="C5569" s="8">
        <v>-0.45484328269958502</v>
      </c>
      <c r="D5569" s="8">
        <v>4.5552520751953098</v>
      </c>
      <c r="E5569" s="17">
        <v>-0.43466508388519298</v>
      </c>
      <c r="F5569" s="17">
        <v>-0.22874672710895499</v>
      </c>
      <c r="G5569" s="8">
        <v>-1.72280585765839</v>
      </c>
      <c r="H5569" s="8">
        <v>-1.24296391010284</v>
      </c>
      <c r="N5569" s="9" t="s">
        <v>159</v>
      </c>
      <c r="O5569" s="9" t="s">
        <v>159</v>
      </c>
      <c r="P5569" s="9" t="s">
        <v>159</v>
      </c>
      <c r="Q5569" s="11">
        <v>1.9700000000000001E-133</v>
      </c>
      <c r="R5569" s="9">
        <v>306.51</v>
      </c>
      <c r="S5569" s="9">
        <v>20382000000</v>
      </c>
      <c r="T5569" s="8">
        <v>0.99978299999999998</v>
      </c>
      <c r="U5569" s="9">
        <v>134.26</v>
      </c>
      <c r="V5569" s="9">
        <v>2.2329000000000002E-2</v>
      </c>
      <c r="W5569" s="18">
        <v>3.7141265E-2</v>
      </c>
      <c r="X5569" s="18">
        <v>0.192720692</v>
      </c>
      <c r="Y5569" s="18">
        <v>-0.93006940800000004</v>
      </c>
      <c r="Z5569" s="18">
        <v>6.0739214999999999E-2</v>
      </c>
      <c r="AA5569" s="18">
        <v>5</v>
      </c>
      <c r="AB5569" s="9">
        <v>3.7433275000000002E-2</v>
      </c>
      <c r="AC5569" s="9">
        <v>0.193476808</v>
      </c>
      <c r="AD5569" s="9">
        <v>-0.72609469000000004</v>
      </c>
      <c r="AE5569" s="9">
        <v>0.26860124600000002</v>
      </c>
      <c r="AF5569" s="9">
        <v>5</v>
      </c>
      <c r="AG5569" s="18">
        <v>4.7470012999999998E-2</v>
      </c>
      <c r="AH5569" s="18">
        <v>0.217876141</v>
      </c>
      <c r="AI5569" s="18">
        <v>-2.2828743060000001</v>
      </c>
      <c r="AJ5569" s="18">
        <v>-1.1627374029999999</v>
      </c>
      <c r="AK5569" s="18">
        <v>5</v>
      </c>
      <c r="AL5569" s="9">
        <v>4.5111274E-2</v>
      </c>
      <c r="AM5569" s="9">
        <v>0.212394148</v>
      </c>
      <c r="AN5569" s="9">
        <v>-1.78894047</v>
      </c>
      <c r="AO5569" s="9">
        <v>-0.69698738999999998</v>
      </c>
      <c r="AP5569" s="9">
        <v>5</v>
      </c>
      <c r="AQ5569" s="17">
        <v>-0.422123939</v>
      </c>
      <c r="AR5569" s="17">
        <v>-0.298357755</v>
      </c>
      <c r="AS5569" s="17">
        <v>-0.38959610500000003</v>
      </c>
      <c r="AT5569" s="17">
        <v>-0.45140019100000001</v>
      </c>
      <c r="AU5569" s="17">
        <v>-0.31190863299999999</v>
      </c>
      <c r="AV5569" s="8">
        <v>-0.15089207900000001</v>
      </c>
      <c r="AW5569" s="8">
        <v>-0.324249446</v>
      </c>
      <c r="AX5569" s="8">
        <v>-0.134463429</v>
      </c>
      <c r="AY5569" s="8">
        <v>-0.26391461500000002</v>
      </c>
      <c r="AZ5569" s="8">
        <v>-0.219118759</v>
      </c>
      <c r="BA5569" s="17">
        <v>-1.7078952789999999</v>
      </c>
      <c r="BB5569" s="17">
        <v>-1.634370208</v>
      </c>
      <c r="BC5569" s="17">
        <v>-1.547965646</v>
      </c>
      <c r="BD5569" s="17">
        <v>-1.7187751529999999</v>
      </c>
      <c r="BE5569" s="17">
        <v>-1.4824683670000001</v>
      </c>
      <c r="BF5569" s="8">
        <v>-1.09134233</v>
      </c>
      <c r="BG5569" s="8">
        <v>-1.2143720389999999</v>
      </c>
      <c r="BH5569" s="8">
        <v>-1.240162253</v>
      </c>
      <c r="BI5569" s="8">
        <v>-1.1286587720000001</v>
      </c>
      <c r="BJ5569" s="8">
        <v>-1.142722845</v>
      </c>
      <c r="BK5569" s="9" t="s">
        <v>9429</v>
      </c>
      <c r="BL5569" s="9" t="s">
        <v>9429</v>
      </c>
      <c r="BM5569" s="9">
        <v>25376</v>
      </c>
      <c r="BN5569" s="9" t="s">
        <v>9429</v>
      </c>
      <c r="BO5569" s="9" t="s">
        <v>9430</v>
      </c>
      <c r="BP5569" s="9" t="s">
        <v>9431</v>
      </c>
      <c r="BQ5569" s="9">
        <v>375</v>
      </c>
      <c r="BR5569" s="9" t="s">
        <v>44439</v>
      </c>
      <c r="BS5569" s="9" t="s">
        <v>44440</v>
      </c>
      <c r="BT5569" s="9" t="s">
        <v>103</v>
      </c>
      <c r="BU5569" s="9" t="s">
        <v>97</v>
      </c>
    </row>
    <row r="5570" spans="1:73" x14ac:dyDescent="0.2">
      <c r="A5570" s="17">
        <v>-0.105685472488403</v>
      </c>
      <c r="B5570" s="17">
        <v>0.87718111276626598</v>
      </c>
      <c r="C5570" s="8">
        <v>-0.26506718993187001</v>
      </c>
      <c r="D5570" s="8">
        <v>1.5959613323211701</v>
      </c>
      <c r="E5570" s="17">
        <v>-0.23872400820255299</v>
      </c>
      <c r="F5570" s="17">
        <v>-8.2438923418521895E-2</v>
      </c>
      <c r="G5570" s="8">
        <v>-0.69156503677368197</v>
      </c>
      <c r="H5570" s="8">
        <v>-0.39985457062721302</v>
      </c>
      <c r="O5570" s="9" t="s">
        <v>159</v>
      </c>
      <c r="Q5570" s="11">
        <v>7.5299999999999999E-270</v>
      </c>
      <c r="R5570" s="9">
        <v>421.14</v>
      </c>
      <c r="S5570" s="9">
        <v>17628000000</v>
      </c>
      <c r="T5570" s="8">
        <v>1</v>
      </c>
      <c r="U5570" s="9">
        <v>421.14</v>
      </c>
      <c r="V5570" s="9">
        <v>0.85499000000000003</v>
      </c>
      <c r="W5570" s="18">
        <v>3.7141265E-2</v>
      </c>
      <c r="X5570" s="18">
        <v>0.192720692</v>
      </c>
      <c r="Y5570" s="18">
        <v>-0.73412831300000003</v>
      </c>
      <c r="Z5570" s="18">
        <v>0.25668031000000002</v>
      </c>
      <c r="AA5570" s="18">
        <v>5</v>
      </c>
      <c r="AB5570" s="9">
        <v>3.7433275000000002E-2</v>
      </c>
      <c r="AC5570" s="9">
        <v>0.193476808</v>
      </c>
      <c r="AD5570" s="9">
        <v>-0.579786888</v>
      </c>
      <c r="AE5570" s="9">
        <v>0.414909048</v>
      </c>
      <c r="AF5570" s="9">
        <v>5</v>
      </c>
      <c r="AG5570" s="18">
        <v>4.7470012999999998E-2</v>
      </c>
      <c r="AH5570" s="18">
        <v>0.217876141</v>
      </c>
      <c r="AI5570" s="18">
        <v>-1.2516334870000001</v>
      </c>
      <c r="AJ5570" s="18">
        <v>-0.131496584</v>
      </c>
      <c r="AK5570" s="18">
        <v>5</v>
      </c>
      <c r="AL5570" s="9">
        <v>4.5111274E-2</v>
      </c>
      <c r="AM5570" s="9">
        <v>0.212394148</v>
      </c>
      <c r="AN5570" s="9">
        <v>-0.94583112499999999</v>
      </c>
      <c r="AO5570" s="9">
        <v>0.146121955</v>
      </c>
      <c r="AP5570" s="9">
        <v>5</v>
      </c>
      <c r="AQ5570" s="17">
        <v>-0.18558329300000001</v>
      </c>
      <c r="AR5570" s="17">
        <v>-7.0764802000000002E-2</v>
      </c>
      <c r="AS5570" s="17">
        <v>-0.193717375</v>
      </c>
      <c r="AT5570" s="17">
        <v>-0.28228008700000001</v>
      </c>
      <c r="AU5570" s="17">
        <v>-0.110684782</v>
      </c>
      <c r="AV5570" s="8">
        <v>-5.8926325000000002E-2</v>
      </c>
      <c r="AW5570" s="8">
        <v>-0.16945955200000001</v>
      </c>
      <c r="AX5570" s="8">
        <v>8.4466994000000004E-2</v>
      </c>
      <c r="AY5570" s="8">
        <v>-0.18245662700000001</v>
      </c>
      <c r="AZ5570" s="8">
        <v>1.1772548000000001E-2</v>
      </c>
      <c r="BA5570" s="17">
        <v>-0.68642842800000003</v>
      </c>
      <c r="BB5570" s="17">
        <v>-0.45935624800000002</v>
      </c>
      <c r="BC5570" s="17">
        <v>-0.55096989900000004</v>
      </c>
      <c r="BD5570" s="17">
        <v>-0.63897317600000003</v>
      </c>
      <c r="BE5570" s="17">
        <v>-0.40028655499999999</v>
      </c>
      <c r="BF5570" s="8">
        <v>-0.29793545599999999</v>
      </c>
      <c r="BG5570" s="8">
        <v>-0.355542421</v>
      </c>
      <c r="BH5570" s="8">
        <v>2.4140018999999999E-2</v>
      </c>
      <c r="BI5570" s="8">
        <v>-0.44861760699999997</v>
      </c>
      <c r="BJ5570" s="8">
        <v>-0.33272296200000001</v>
      </c>
      <c r="BK5570" s="9" t="s">
        <v>9429</v>
      </c>
      <c r="BL5570" s="9" t="s">
        <v>9429</v>
      </c>
      <c r="BM5570" s="9">
        <v>25364</v>
      </c>
      <c r="BN5570" s="9" t="s">
        <v>9429</v>
      </c>
      <c r="BO5570" s="9" t="s">
        <v>9430</v>
      </c>
      <c r="BP5570" s="9" t="s">
        <v>9431</v>
      </c>
      <c r="BQ5570" s="9">
        <v>378</v>
      </c>
      <c r="BR5570" s="9" t="s">
        <v>42596</v>
      </c>
      <c r="BS5570" s="9" t="s">
        <v>42597</v>
      </c>
      <c r="BT5570" s="9" t="s">
        <v>103</v>
      </c>
      <c r="BU5570" s="9" t="s">
        <v>97</v>
      </c>
    </row>
    <row r="5571" spans="1:73" x14ac:dyDescent="0.2">
      <c r="A5571" s="17">
        <v>0.36547225713729897</v>
      </c>
      <c r="B5571" s="17">
        <v>1.0468448400497401</v>
      </c>
      <c r="C5571" s="8">
        <v>4.6785570681095102E-2</v>
      </c>
      <c r="D5571" s="8">
        <v>0.12720939517021199</v>
      </c>
      <c r="E5571" s="17">
        <v>1.3112565279007</v>
      </c>
      <c r="F5571" s="17">
        <v>1.00725722312927</v>
      </c>
      <c r="G5571" s="8">
        <v>2.0319452285766602</v>
      </c>
      <c r="H5571" s="8">
        <v>2.0079379081726101</v>
      </c>
      <c r="K5571" s="18" t="s">
        <v>88</v>
      </c>
      <c r="L5571" s="18" t="s">
        <v>88</v>
      </c>
      <c r="O5571" s="9" t="s">
        <v>88</v>
      </c>
      <c r="P5571" s="9" t="s">
        <v>88</v>
      </c>
      <c r="Q5571" s="11">
        <v>7.0199999999999997E-15</v>
      </c>
      <c r="R5571" s="9">
        <v>153.6</v>
      </c>
      <c r="S5571" s="9">
        <v>260570000</v>
      </c>
      <c r="T5571" s="8">
        <v>0.99996099999999999</v>
      </c>
      <c r="U5571" s="9">
        <v>128.88999999999999</v>
      </c>
      <c r="V5571" s="9">
        <v>-1.0422</v>
      </c>
      <c r="W5571" s="18">
        <v>3.7141265E-2</v>
      </c>
      <c r="X5571" s="18">
        <v>0.192720692</v>
      </c>
      <c r="Y5571" s="18">
        <v>0.81585221799999996</v>
      </c>
      <c r="Z5571" s="18">
        <v>1.806660841</v>
      </c>
      <c r="AA5571" s="18">
        <v>5</v>
      </c>
      <c r="AB5571" s="9">
        <v>3.7433275000000002E-2</v>
      </c>
      <c r="AC5571" s="9">
        <v>0.193476808</v>
      </c>
      <c r="AD5571" s="9">
        <v>0.50990925600000003</v>
      </c>
      <c r="AE5571" s="9">
        <v>1.504605191</v>
      </c>
      <c r="AF5571" s="9">
        <v>5</v>
      </c>
      <c r="AG5571" s="18">
        <v>4.7470012999999998E-2</v>
      </c>
      <c r="AH5571" s="18">
        <v>0.217876141</v>
      </c>
      <c r="AI5571" s="18">
        <v>1.4718767269999999</v>
      </c>
      <c r="AJ5571" s="18">
        <v>2.5920136299999998</v>
      </c>
      <c r="AK5571" s="18">
        <v>5</v>
      </c>
      <c r="AL5571" s="9">
        <v>4.5111274E-2</v>
      </c>
      <c r="AM5571" s="9">
        <v>0.212394148</v>
      </c>
      <c r="AN5571" s="9">
        <v>1.4619613119999999</v>
      </c>
      <c r="AO5571" s="9">
        <v>2.5539143919999998</v>
      </c>
      <c r="AP5571" s="9">
        <v>5</v>
      </c>
      <c r="AQ5571" s="17">
        <v>1.0170189140000001</v>
      </c>
      <c r="AR5571" s="17">
        <v>1.8003777270000001</v>
      </c>
      <c r="AS5571" s="17">
        <v>1.816482902</v>
      </c>
      <c r="AT5571" s="17">
        <v>1.251655221</v>
      </c>
      <c r="AU5571" s="17">
        <v>1.422007799</v>
      </c>
      <c r="AV5571" s="8">
        <v>1.395274162</v>
      </c>
      <c r="AW5571" s="8">
        <v>1.0722550150000001</v>
      </c>
      <c r="AX5571" s="8">
        <v>0.76194846599999999</v>
      </c>
      <c r="AY5571" s="8">
        <v>1.002849221</v>
      </c>
      <c r="AZ5571" s="8">
        <v>1.2478543520000001</v>
      </c>
      <c r="BA5571" s="17">
        <v>2.1612026690000001</v>
      </c>
      <c r="BB5571" s="17">
        <v>2.7384300229999998</v>
      </c>
      <c r="BC5571" s="17">
        <v>2.3436591629999999</v>
      </c>
      <c r="BD5571" s="17">
        <v>1.997110009</v>
      </c>
      <c r="BE5571" s="17">
        <v>2.1673712730000001</v>
      </c>
      <c r="BF5571" s="8">
        <v>2.307569027</v>
      </c>
      <c r="BG5571" s="8">
        <v>2.1662623879999998</v>
      </c>
      <c r="BH5571" s="8">
        <v>2.10108614</v>
      </c>
      <c r="BI5571" s="8">
        <v>2.1722877029999998</v>
      </c>
      <c r="BJ5571" s="8">
        <v>2.4266400340000001</v>
      </c>
      <c r="BK5571" s="9" t="s">
        <v>9429</v>
      </c>
      <c r="BL5571" s="9" t="s">
        <v>9429</v>
      </c>
      <c r="BM5571" s="9">
        <v>38947</v>
      </c>
      <c r="BN5571" s="9" t="s">
        <v>9429</v>
      </c>
      <c r="BO5571" s="9" t="s">
        <v>9430</v>
      </c>
      <c r="BP5571" s="9" t="s">
        <v>9431</v>
      </c>
      <c r="BQ5571" s="9">
        <v>384</v>
      </c>
      <c r="BR5571" s="9" t="s">
        <v>9432</v>
      </c>
      <c r="BS5571" s="9" t="s">
        <v>9433</v>
      </c>
      <c r="BT5571" s="9" t="s">
        <v>103</v>
      </c>
      <c r="BU5571" s="9" t="s">
        <v>218</v>
      </c>
    </row>
    <row r="5572" spans="1:73" x14ac:dyDescent="0.2">
      <c r="A5572" s="17">
        <v>2.6196157559752499E-2</v>
      </c>
      <c r="B5572" s="17">
        <v>3.2661188393831302E-2</v>
      </c>
      <c r="C5572" s="8">
        <v>-3.9828151464462301E-2</v>
      </c>
      <c r="D5572" s="8">
        <v>8.0861143767833696E-2</v>
      </c>
      <c r="E5572" s="17">
        <v>0.152422249317169</v>
      </c>
      <c r="F5572" s="17">
        <v>0.18644195795059201</v>
      </c>
      <c r="G5572" s="8">
        <v>0.30756554007530201</v>
      </c>
      <c r="H5572" s="8">
        <v>0.38825082778930697</v>
      </c>
      <c r="Q5572" s="11">
        <v>4.6900000000000002E-78</v>
      </c>
      <c r="R5572" s="9">
        <v>278.20999999999998</v>
      </c>
      <c r="S5572" s="9">
        <v>483310000</v>
      </c>
      <c r="T5572" s="8">
        <v>1</v>
      </c>
      <c r="U5572" s="9">
        <v>177.38</v>
      </c>
      <c r="V5572" s="9">
        <v>0.83848</v>
      </c>
      <c r="W5572" s="18">
        <v>4.5858367999999997E-2</v>
      </c>
      <c r="X5572" s="18">
        <v>0.21414567000000001</v>
      </c>
      <c r="Y5572" s="18">
        <v>-0.44214144599999999</v>
      </c>
      <c r="Z5572" s="18">
        <v>0.74698594900000004</v>
      </c>
      <c r="AA5572" s="18">
        <v>4</v>
      </c>
      <c r="AB5572" s="9">
        <v>3.7433275000000002E-2</v>
      </c>
      <c r="AC5572" s="9">
        <v>0.193476808</v>
      </c>
      <c r="AD5572" s="9">
        <v>-0.31090601200000001</v>
      </c>
      <c r="AE5572" s="9">
        <v>0.68378992400000005</v>
      </c>
      <c r="AF5572" s="9">
        <v>5</v>
      </c>
      <c r="AG5572" s="18">
        <v>5.8781939999999998E-2</v>
      </c>
      <c r="AH5572" s="18">
        <v>0.24244987200000001</v>
      </c>
      <c r="AI5572" s="18">
        <v>-0.36558323199999998</v>
      </c>
      <c r="AJ5572" s="18">
        <v>0.98071428599999999</v>
      </c>
      <c r="AK5572" s="18">
        <v>4</v>
      </c>
      <c r="AL5572" s="9">
        <v>4.5111274E-2</v>
      </c>
      <c r="AM5572" s="9">
        <v>0.212394148</v>
      </c>
      <c r="AN5572" s="9">
        <v>-0.15772571199999999</v>
      </c>
      <c r="AO5572" s="9">
        <v>0.93422736799999995</v>
      </c>
      <c r="AP5572" s="9">
        <v>5</v>
      </c>
      <c r="AQ5572" s="17">
        <v>-9.7300394999999998E-2</v>
      </c>
      <c r="AR5572" s="17">
        <v>-0.10852239299999999</v>
      </c>
      <c r="AS5572" s="17">
        <v>0.50892764300000004</v>
      </c>
      <c r="AT5572" s="17">
        <v>0.69388079599999997</v>
      </c>
      <c r="AU5572" s="17" t="s">
        <v>90</v>
      </c>
      <c r="AV5572" s="8">
        <v>0.18469332199999999</v>
      </c>
      <c r="AW5572" s="8">
        <v>0.83560192600000005</v>
      </c>
      <c r="AX5572" s="8">
        <v>-0.33485290400000001</v>
      </c>
      <c r="AY5572" s="8">
        <v>0.229881272</v>
      </c>
      <c r="AZ5572" s="8">
        <v>0.19992765800000001</v>
      </c>
      <c r="BA5572" s="17">
        <v>0.21290376799999999</v>
      </c>
      <c r="BB5572" s="17">
        <v>0.42492383700000003</v>
      </c>
      <c r="BC5572" s="17">
        <v>0.46100974099999997</v>
      </c>
      <c r="BD5572" s="17">
        <v>0.90858513100000005</v>
      </c>
      <c r="BE5572" s="17" t="s">
        <v>90</v>
      </c>
      <c r="BF5572" s="8">
        <v>0.53529983800000003</v>
      </c>
      <c r="BG5572" s="8">
        <v>0.62218576699999995</v>
      </c>
      <c r="BH5572" s="8">
        <v>0.881494522</v>
      </c>
      <c r="BI5572" s="8">
        <v>0.205688119</v>
      </c>
      <c r="BJ5572" s="8">
        <v>0.46375060099999998</v>
      </c>
      <c r="BK5572" s="9" t="s">
        <v>9429</v>
      </c>
      <c r="BL5572" s="9" t="s">
        <v>9429</v>
      </c>
      <c r="BM5572" s="9">
        <v>25365</v>
      </c>
      <c r="BN5572" s="9" t="s">
        <v>9429</v>
      </c>
      <c r="BO5572" s="9" t="s">
        <v>9430</v>
      </c>
      <c r="BP5572" s="9" t="s">
        <v>9431</v>
      </c>
      <c r="BQ5572" s="9">
        <v>394</v>
      </c>
      <c r="BR5572" s="9" t="s">
        <v>34538</v>
      </c>
      <c r="BS5572" s="9" t="s">
        <v>34539</v>
      </c>
      <c r="BT5572" s="9" t="s">
        <v>633</v>
      </c>
      <c r="BU5572" s="9" t="s">
        <v>97</v>
      </c>
    </row>
    <row r="5573" spans="1:73" x14ac:dyDescent="0.2">
      <c r="A5573" s="17">
        <v>6.6006727516651195E-2</v>
      </c>
      <c r="B5573" s="17">
        <v>0.33167168498039201</v>
      </c>
      <c r="C5573" s="8">
        <v>0.33694255352020303</v>
      </c>
      <c r="D5573" s="8">
        <v>0.82040458917617798</v>
      </c>
      <c r="E5573" s="17">
        <v>0.180235490202904</v>
      </c>
      <c r="F5573" s="17">
        <v>0.16826449334621399</v>
      </c>
      <c r="G5573" s="8">
        <v>0.542644023895264</v>
      </c>
      <c r="H5573" s="8">
        <v>0.25786912441253701</v>
      </c>
      <c r="Q5573" s="11">
        <v>1.02E-32</v>
      </c>
      <c r="R5573" s="9">
        <v>205.28</v>
      </c>
      <c r="S5573" s="9">
        <v>260210000</v>
      </c>
      <c r="T5573" s="8">
        <v>0.78514700000000004</v>
      </c>
      <c r="U5573" s="9">
        <v>91.616</v>
      </c>
      <c r="V5573" s="9">
        <v>5.7051999999999999E-2</v>
      </c>
      <c r="W5573" s="18">
        <v>4.5858367999999997E-2</v>
      </c>
      <c r="X5573" s="18">
        <v>0.21414567000000001</v>
      </c>
      <c r="Y5573" s="18">
        <v>-0.41432821199999997</v>
      </c>
      <c r="Z5573" s="18">
        <v>0.77479918299999995</v>
      </c>
      <c r="AA5573" s="18">
        <v>4</v>
      </c>
      <c r="AB5573" s="9">
        <v>4.6098105E-2</v>
      </c>
      <c r="AC5573" s="9">
        <v>0.214704693</v>
      </c>
      <c r="AD5573" s="9">
        <v>-0.42785129799999999</v>
      </c>
      <c r="AE5573" s="9">
        <v>0.76438028999999996</v>
      </c>
      <c r="AF5573" s="9">
        <v>4</v>
      </c>
      <c r="AG5573" s="18">
        <v>5.8781939999999998E-2</v>
      </c>
      <c r="AH5573" s="18">
        <v>0.24244987200000001</v>
      </c>
      <c r="AI5573" s="18">
        <v>-0.13050474200000001</v>
      </c>
      <c r="AJ5573" s="18">
        <v>1.2157927770000001</v>
      </c>
      <c r="AK5573" s="18">
        <v>4</v>
      </c>
      <c r="AL5573" s="9">
        <v>5.5777669000000002E-2</v>
      </c>
      <c r="AM5573" s="9">
        <v>0.23617296500000001</v>
      </c>
      <c r="AN5573" s="9">
        <v>-0.39785213600000002</v>
      </c>
      <c r="AO5573" s="9">
        <v>0.91359040800000002</v>
      </c>
      <c r="AP5573" s="9">
        <v>4</v>
      </c>
      <c r="AQ5573" s="17">
        <v>0.345959723</v>
      </c>
      <c r="AR5573" s="17">
        <v>0.347172439</v>
      </c>
      <c r="AS5573" s="17">
        <v>0.25919917199999998</v>
      </c>
      <c r="AT5573" s="17">
        <v>0.163096979</v>
      </c>
      <c r="AU5573" s="17" t="s">
        <v>90</v>
      </c>
      <c r="AV5573" s="8">
        <v>0.390104532</v>
      </c>
      <c r="AW5573" s="8">
        <v>6.8645946999999999E-2</v>
      </c>
      <c r="AX5573" s="8">
        <v>0.12358561899999999</v>
      </c>
      <c r="AY5573" s="8">
        <v>0.26906532</v>
      </c>
      <c r="AZ5573" s="8" t="s">
        <v>90</v>
      </c>
      <c r="BA5573" s="17">
        <v>0.86767202600000004</v>
      </c>
      <c r="BB5573" s="17">
        <v>1.1080263850000001</v>
      </c>
      <c r="BC5573" s="17">
        <v>0.485934317</v>
      </c>
      <c r="BD5573" s="17">
        <v>0.53152555199999996</v>
      </c>
      <c r="BE5573" s="17" t="s">
        <v>90</v>
      </c>
      <c r="BF5573" s="8">
        <v>0.740840375</v>
      </c>
      <c r="BG5573" s="8">
        <v>0.515724242</v>
      </c>
      <c r="BH5573" s="8">
        <v>7.0287049000000004E-2</v>
      </c>
      <c r="BI5573" s="8">
        <v>0.318536341</v>
      </c>
      <c r="BJ5573" s="8" t="s">
        <v>90</v>
      </c>
      <c r="BK5573" s="9" t="s">
        <v>9429</v>
      </c>
      <c r="BL5573" s="9" t="s">
        <v>9429</v>
      </c>
      <c r="BM5573" s="9">
        <v>25366</v>
      </c>
      <c r="BN5573" s="9" t="s">
        <v>9429</v>
      </c>
      <c r="BO5573" s="9" t="s">
        <v>9430</v>
      </c>
      <c r="BP5573" s="9" t="s">
        <v>9431</v>
      </c>
      <c r="BQ5573" s="9">
        <v>396</v>
      </c>
      <c r="BR5573" s="9" t="s">
        <v>39958</v>
      </c>
      <c r="BS5573" s="9" t="s">
        <v>39959</v>
      </c>
      <c r="BT5573" s="9">
        <v>1</v>
      </c>
      <c r="BU5573" s="9" t="s">
        <v>97</v>
      </c>
    </row>
    <row r="5574" spans="1:73" x14ac:dyDescent="0.2">
      <c r="A5574" s="17">
        <v>0.29136475920677202</v>
      </c>
      <c r="B5574" s="17">
        <v>1.6165554523468</v>
      </c>
      <c r="C5574" s="8">
        <v>2.3165568709373498E-2</v>
      </c>
      <c r="D5574" s="8">
        <v>6.83747008442879E-2</v>
      </c>
      <c r="E5574" s="17">
        <v>0.32148534059524497</v>
      </c>
      <c r="F5574" s="17">
        <v>9.0772233903408106E-2</v>
      </c>
      <c r="G5574" s="8">
        <v>9.0900408104062098E-3</v>
      </c>
      <c r="H5574" s="8">
        <v>1.7500652000307999E-2</v>
      </c>
      <c r="Q5574" s="11">
        <v>1.6300000000000001E-77</v>
      </c>
      <c r="R5574" s="9">
        <v>276.12</v>
      </c>
      <c r="S5574" s="9">
        <v>282730000</v>
      </c>
      <c r="T5574" s="8">
        <v>0.99999400000000005</v>
      </c>
      <c r="U5574" s="9">
        <v>276.12</v>
      </c>
      <c r="V5574" s="9">
        <v>-1.2216</v>
      </c>
      <c r="W5574" s="18">
        <v>3.7141265E-2</v>
      </c>
      <c r="X5574" s="18">
        <v>0.192720692</v>
      </c>
      <c r="Y5574" s="18">
        <v>-0.17391897100000001</v>
      </c>
      <c r="Z5574" s="18">
        <v>0.81688965199999997</v>
      </c>
      <c r="AA5574" s="18">
        <v>5</v>
      </c>
      <c r="AB5574" s="9">
        <v>4.6098105E-2</v>
      </c>
      <c r="AC5574" s="9">
        <v>0.214704693</v>
      </c>
      <c r="AD5574" s="9">
        <v>-0.50534356199999997</v>
      </c>
      <c r="AE5574" s="9">
        <v>0.68688802599999998</v>
      </c>
      <c r="AF5574" s="9">
        <v>4</v>
      </c>
      <c r="AG5574" s="18">
        <v>4.7470012999999998E-2</v>
      </c>
      <c r="AH5574" s="18">
        <v>0.217876141</v>
      </c>
      <c r="AI5574" s="18">
        <v>-0.550978411</v>
      </c>
      <c r="AJ5574" s="18">
        <v>0.56915849200000002</v>
      </c>
      <c r="AK5574" s="18">
        <v>5</v>
      </c>
      <c r="AL5574" s="9">
        <v>5.5777669000000002E-2</v>
      </c>
      <c r="AM5574" s="9">
        <v>0.23617296500000001</v>
      </c>
      <c r="AN5574" s="9">
        <v>-0.63822062000000002</v>
      </c>
      <c r="AO5574" s="9">
        <v>0.67322192400000003</v>
      </c>
      <c r="AP5574" s="9">
        <v>4</v>
      </c>
      <c r="AQ5574" s="17">
        <v>0.61780756699999995</v>
      </c>
      <c r="AR5574" s="17">
        <v>0.50974744599999999</v>
      </c>
      <c r="AS5574" s="17">
        <v>0.32643428400000002</v>
      </c>
      <c r="AT5574" s="17">
        <v>0.141371101</v>
      </c>
      <c r="AU5574" s="17">
        <v>0.50747019100000001</v>
      </c>
      <c r="AV5574" s="8">
        <v>0.162013084</v>
      </c>
      <c r="AW5574" s="8">
        <v>7.7837489999999995E-2</v>
      </c>
      <c r="AX5574" s="8">
        <v>0.22742968799999999</v>
      </c>
      <c r="AY5574" s="8">
        <v>4.9525200999999998E-2</v>
      </c>
      <c r="AZ5574" s="8" t="s">
        <v>90</v>
      </c>
      <c r="BA5574" s="17">
        <v>0.28794455499999999</v>
      </c>
      <c r="BB5574" s="17">
        <v>0.38993167899999998</v>
      </c>
      <c r="BC5574" s="17">
        <v>3.0724548000000001E-2</v>
      </c>
      <c r="BD5574" s="17">
        <v>-0.123979248</v>
      </c>
      <c r="BE5574" s="17">
        <v>0.318020046</v>
      </c>
      <c r="BF5574" s="8">
        <v>0.210902274</v>
      </c>
      <c r="BG5574" s="8">
        <v>0.26779067499999998</v>
      </c>
      <c r="BH5574" s="8">
        <v>0.15310527400000001</v>
      </c>
      <c r="BI5574" s="8">
        <v>-2.3472359999999999E-3</v>
      </c>
      <c r="BJ5574" s="8" t="s">
        <v>90</v>
      </c>
      <c r="BK5574" s="9" t="s">
        <v>9429</v>
      </c>
      <c r="BL5574" s="9" t="s">
        <v>9429</v>
      </c>
      <c r="BM5574" s="9">
        <v>25368</v>
      </c>
      <c r="BN5574" s="9" t="s">
        <v>9429</v>
      </c>
      <c r="BO5574" s="9" t="s">
        <v>9430</v>
      </c>
      <c r="BP5574" s="9" t="s">
        <v>9431</v>
      </c>
      <c r="BQ5574" s="9">
        <v>406</v>
      </c>
      <c r="BR5574" s="9" t="s">
        <v>28612</v>
      </c>
      <c r="BS5574" s="9" t="s">
        <v>28613</v>
      </c>
      <c r="BT5574" s="9">
        <v>1</v>
      </c>
      <c r="BU5574" s="9" t="s">
        <v>97</v>
      </c>
    </row>
    <row r="5575" spans="1:73" x14ac:dyDescent="0.2">
      <c r="A5575" s="17">
        <v>-0.260062515735626</v>
      </c>
      <c r="B5575" s="17">
        <v>2.0705921649932901</v>
      </c>
      <c r="C5575" s="8">
        <v>-0.25674650073051503</v>
      </c>
      <c r="D5575" s="8">
        <v>2.7661805152893102</v>
      </c>
      <c r="E5575" s="17">
        <v>-0.36836841702461198</v>
      </c>
      <c r="F5575" s="17">
        <v>-6.5486416220665006E-2</v>
      </c>
      <c r="G5575" s="8">
        <v>-0.428172737360001</v>
      </c>
      <c r="H5575" s="8">
        <v>-0.146103501319885</v>
      </c>
      <c r="Q5575" s="11">
        <v>9.9100000000000003E-93</v>
      </c>
      <c r="R5575" s="9">
        <v>283.54000000000002</v>
      </c>
      <c r="S5575" s="9">
        <v>2643200000</v>
      </c>
      <c r="T5575" s="8">
        <v>1</v>
      </c>
      <c r="U5575" s="9">
        <v>283.54000000000002</v>
      </c>
      <c r="V5575" s="9">
        <v>3.4104000000000001</v>
      </c>
      <c r="W5575" s="18">
        <v>3.7141265E-2</v>
      </c>
      <c r="X5575" s="18">
        <v>0.192720692</v>
      </c>
      <c r="Y5575" s="18">
        <v>-0.86377274000000004</v>
      </c>
      <c r="Z5575" s="18">
        <v>0.12703588299999999</v>
      </c>
      <c r="AA5575" s="18">
        <v>5</v>
      </c>
      <c r="AB5575" s="9">
        <v>3.7433275000000002E-2</v>
      </c>
      <c r="AC5575" s="9">
        <v>0.193476808</v>
      </c>
      <c r="AD5575" s="9">
        <v>-0.56283438399999997</v>
      </c>
      <c r="AE5575" s="9">
        <v>0.43186155199999998</v>
      </c>
      <c r="AF5575" s="9">
        <v>5</v>
      </c>
      <c r="AG5575" s="18">
        <v>4.7470012999999998E-2</v>
      </c>
      <c r="AH5575" s="18">
        <v>0.217876141</v>
      </c>
      <c r="AI5575" s="18">
        <v>-0.988241178</v>
      </c>
      <c r="AJ5575" s="18">
        <v>0.13189572499999999</v>
      </c>
      <c r="AK5575" s="18">
        <v>5</v>
      </c>
      <c r="AL5575" s="9">
        <v>4.5111274E-2</v>
      </c>
      <c r="AM5575" s="9">
        <v>0.212394148</v>
      </c>
      <c r="AN5575" s="9">
        <v>-0.69208003799999995</v>
      </c>
      <c r="AO5575" s="9">
        <v>0.39987304200000001</v>
      </c>
      <c r="AP5575" s="9">
        <v>5</v>
      </c>
      <c r="AQ5575" s="17">
        <v>-0.31880962800000001</v>
      </c>
      <c r="AR5575" s="17">
        <v>-0.218131453</v>
      </c>
      <c r="AS5575" s="17">
        <v>-0.35162901899999999</v>
      </c>
      <c r="AT5575" s="17">
        <v>-0.32640516800000002</v>
      </c>
      <c r="AU5575" s="17">
        <v>-0.30979031299999998</v>
      </c>
      <c r="AV5575" s="8">
        <v>-0.21245797</v>
      </c>
      <c r="AW5575" s="8">
        <v>-0.195415378</v>
      </c>
      <c r="AX5575" s="8">
        <v>-4.7726738999999997E-2</v>
      </c>
      <c r="AY5575" s="8">
        <v>0.114911363</v>
      </c>
      <c r="AZ5575" s="8">
        <v>0.116235755</v>
      </c>
      <c r="BA5575" s="17">
        <v>-0.33194443600000001</v>
      </c>
      <c r="BB5575" s="17">
        <v>-0.16652905900000001</v>
      </c>
      <c r="BC5575" s="17">
        <v>-0.30357247599999998</v>
      </c>
      <c r="BD5575" s="17">
        <v>-0.23799315099999999</v>
      </c>
      <c r="BE5575" s="17">
        <v>-0.32812100599999999</v>
      </c>
      <c r="BF5575" s="8">
        <v>0.108123206</v>
      </c>
      <c r="BG5575" s="8">
        <v>5.8712172999999999E-2</v>
      </c>
      <c r="BH5575" s="8">
        <v>-2.4011518999999999E-2</v>
      </c>
      <c r="BI5575" s="8">
        <v>-0.14266000700000001</v>
      </c>
      <c r="BJ5575" s="8">
        <v>-8.4591507999999996E-2</v>
      </c>
      <c r="BK5575" s="9" t="s">
        <v>10709</v>
      </c>
      <c r="BL5575" s="9" t="s">
        <v>10709</v>
      </c>
      <c r="BM5575" s="9">
        <v>12526</v>
      </c>
      <c r="BN5575" s="9" t="s">
        <v>10709</v>
      </c>
      <c r="BO5575" s="9" t="s">
        <v>10710</v>
      </c>
      <c r="BP5575" s="9" t="s">
        <v>10711</v>
      </c>
      <c r="BQ5575" s="9">
        <v>2</v>
      </c>
      <c r="BR5575" s="9" t="s">
        <v>46733</v>
      </c>
      <c r="BS5575" s="9" t="s">
        <v>46734</v>
      </c>
      <c r="BT5575" s="9">
        <v>1</v>
      </c>
      <c r="BU5575" s="9" t="s">
        <v>97</v>
      </c>
    </row>
    <row r="5576" spans="1:73" x14ac:dyDescent="0.2">
      <c r="A5576" s="17">
        <v>-0.34174066781997697</v>
      </c>
      <c r="B5576" s="17">
        <v>1.1582775115966799</v>
      </c>
      <c r="C5576" s="8">
        <v>-0.19844353199005099</v>
      </c>
      <c r="D5576" s="8">
        <v>1.5197324752807599</v>
      </c>
      <c r="E5576" s="17">
        <v>-1.3103287220001201</v>
      </c>
      <c r="F5576" s="17">
        <v>-0.92014610767364502</v>
      </c>
      <c r="G5576" s="8">
        <v>-0.84805595874786399</v>
      </c>
      <c r="H5576" s="8">
        <v>-0.61908203363418601</v>
      </c>
      <c r="K5576" s="18" t="s">
        <v>159</v>
      </c>
      <c r="L5576" s="18" t="s">
        <v>159</v>
      </c>
      <c r="O5576" s="9" t="s">
        <v>159</v>
      </c>
      <c r="P5576" s="9" t="s">
        <v>159</v>
      </c>
      <c r="Q5576" s="11">
        <v>8.5999999999999993E-93</v>
      </c>
      <c r="R5576" s="9">
        <v>285.98</v>
      </c>
      <c r="S5576" s="9">
        <v>404850000</v>
      </c>
      <c r="T5576" s="8">
        <v>0.999946</v>
      </c>
      <c r="U5576" s="9">
        <v>224.86</v>
      </c>
      <c r="V5576" s="9">
        <v>-0.23713999999999999</v>
      </c>
      <c r="W5576" s="18">
        <v>3.7141265E-2</v>
      </c>
      <c r="X5576" s="18">
        <v>0.192720692</v>
      </c>
      <c r="Y5576" s="18">
        <v>-1.8057330760000001</v>
      </c>
      <c r="Z5576" s="18">
        <v>-0.81492445300000005</v>
      </c>
      <c r="AA5576" s="18">
        <v>5</v>
      </c>
      <c r="AB5576" s="9">
        <v>3.7433275000000002E-2</v>
      </c>
      <c r="AC5576" s="9">
        <v>0.193476808</v>
      </c>
      <c r="AD5576" s="9">
        <v>-1.417494096</v>
      </c>
      <c r="AE5576" s="9">
        <v>-0.42279816100000001</v>
      </c>
      <c r="AF5576" s="9">
        <v>5</v>
      </c>
      <c r="AG5576" s="18">
        <v>4.7470012999999998E-2</v>
      </c>
      <c r="AH5576" s="18">
        <v>0.217876141</v>
      </c>
      <c r="AI5576" s="18">
        <v>-1.408124433</v>
      </c>
      <c r="AJ5576" s="18">
        <v>-0.28798752999999999</v>
      </c>
      <c r="AK5576" s="18">
        <v>5</v>
      </c>
      <c r="AL5576" s="9">
        <v>4.5111274E-2</v>
      </c>
      <c r="AM5576" s="9">
        <v>0.212394148</v>
      </c>
      <c r="AN5576" s="9">
        <v>-1.165058572</v>
      </c>
      <c r="AO5576" s="9">
        <v>-7.3105491999999994E-2</v>
      </c>
      <c r="AP5576" s="9">
        <v>5</v>
      </c>
      <c r="AQ5576" s="17">
        <v>-1.140692949</v>
      </c>
      <c r="AR5576" s="17">
        <v>-0.84446895099999997</v>
      </c>
      <c r="AS5576" s="17">
        <v>-1.729996562</v>
      </c>
      <c r="AT5576" s="17">
        <v>-1.1960371729999999</v>
      </c>
      <c r="AU5576" s="17">
        <v>-1.5668685440000001</v>
      </c>
      <c r="AV5576" s="8">
        <v>-1.0678250789999999</v>
      </c>
      <c r="AW5576" s="8">
        <v>-0.82594764200000004</v>
      </c>
      <c r="AX5576" s="8">
        <v>-0.96240830399999999</v>
      </c>
      <c r="AY5576" s="8">
        <v>-0.99493026699999998</v>
      </c>
      <c r="AZ5576" s="8">
        <v>-0.91824954700000005</v>
      </c>
      <c r="BA5576" s="17">
        <v>-0.70433855099999998</v>
      </c>
      <c r="BB5576" s="17">
        <v>-0.79006403700000005</v>
      </c>
      <c r="BC5576" s="17">
        <v>-0.72854667900000003</v>
      </c>
      <c r="BD5576" s="17">
        <v>-0.84120667000000005</v>
      </c>
      <c r="BE5576" s="17">
        <v>-0.48455026699999998</v>
      </c>
      <c r="BF5576" s="8">
        <v>-0.37873408200000003</v>
      </c>
      <c r="BG5576" s="8">
        <v>-0.60783761700000005</v>
      </c>
      <c r="BH5576" s="8">
        <v>-0.488119841</v>
      </c>
      <c r="BI5576" s="8">
        <v>-0.61135399300000004</v>
      </c>
      <c r="BJ5576" s="8">
        <v>-0.47044303999999998</v>
      </c>
      <c r="BK5576" s="9" t="s">
        <v>10709</v>
      </c>
      <c r="BL5576" s="9" t="s">
        <v>10709</v>
      </c>
      <c r="BM5576" s="9">
        <v>12527</v>
      </c>
      <c r="BN5576" s="9" t="s">
        <v>10709</v>
      </c>
      <c r="BO5576" s="9" t="s">
        <v>10710</v>
      </c>
      <c r="BP5576" s="9" t="s">
        <v>10711</v>
      </c>
      <c r="BQ5576" s="9">
        <v>6</v>
      </c>
      <c r="BR5576" s="9" t="s">
        <v>18896</v>
      </c>
      <c r="BS5576" s="9" t="s">
        <v>18897</v>
      </c>
      <c r="BT5576" s="9">
        <v>1</v>
      </c>
      <c r="BU5576" s="9" t="s">
        <v>97</v>
      </c>
    </row>
    <row r="5577" spans="1:73" x14ac:dyDescent="0.2">
      <c r="A5577" s="17">
        <v>0.190082252025604</v>
      </c>
      <c r="B5577" s="17">
        <v>0.96311551332473799</v>
      </c>
      <c r="C5577" s="8">
        <v>9.0653663501143508E-3</v>
      </c>
      <c r="D5577" s="8">
        <v>4.5245643705129603E-2</v>
      </c>
      <c r="E5577" s="17">
        <v>0.61826729774475098</v>
      </c>
      <c r="F5577" s="17">
        <v>0.48690390586853</v>
      </c>
      <c r="G5577" s="8">
        <v>1.2185906171798699</v>
      </c>
      <c r="H5577" s="8">
        <v>1.2358599901199301</v>
      </c>
      <c r="K5577" s="18" t="s">
        <v>88</v>
      </c>
      <c r="O5577" s="9" t="s">
        <v>88</v>
      </c>
      <c r="P5577" s="9" t="s">
        <v>88</v>
      </c>
      <c r="Q5577" s="11">
        <v>7.7100000000000002E-134</v>
      </c>
      <c r="R5577" s="9">
        <v>322.75</v>
      </c>
      <c r="S5577" s="9">
        <v>2109700000</v>
      </c>
      <c r="T5577" s="8">
        <v>0.99997199999999997</v>
      </c>
      <c r="U5577" s="9">
        <v>289.61</v>
      </c>
      <c r="V5577" s="9">
        <v>0.16192999999999999</v>
      </c>
      <c r="W5577" s="18">
        <v>3.7141265E-2</v>
      </c>
      <c r="X5577" s="18">
        <v>0.192720692</v>
      </c>
      <c r="Y5577" s="18">
        <v>0.122862979</v>
      </c>
      <c r="Z5577" s="18">
        <v>1.1136716019999999</v>
      </c>
      <c r="AA5577" s="18">
        <v>5</v>
      </c>
      <c r="AB5577" s="9">
        <v>3.7433275000000002E-2</v>
      </c>
      <c r="AC5577" s="9">
        <v>0.193476808</v>
      </c>
      <c r="AD5577" s="9">
        <v>-1.044406E-2</v>
      </c>
      <c r="AE5577" s="9">
        <v>0.98425187599999997</v>
      </c>
      <c r="AF5577" s="9">
        <v>5</v>
      </c>
      <c r="AG5577" s="18">
        <v>4.7470012999999998E-2</v>
      </c>
      <c r="AH5577" s="18">
        <v>0.217876141</v>
      </c>
      <c r="AI5577" s="18">
        <v>0.65852215199999997</v>
      </c>
      <c r="AJ5577" s="18">
        <v>1.7786590550000001</v>
      </c>
      <c r="AK5577" s="18">
        <v>5</v>
      </c>
      <c r="AL5577" s="9">
        <v>4.5111274E-2</v>
      </c>
      <c r="AM5577" s="9">
        <v>0.212394148</v>
      </c>
      <c r="AN5577" s="9">
        <v>0.68988341500000006</v>
      </c>
      <c r="AO5577" s="9">
        <v>1.7818364950000001</v>
      </c>
      <c r="AP5577" s="9">
        <v>5</v>
      </c>
      <c r="AQ5577" s="17">
        <v>0.92185127700000002</v>
      </c>
      <c r="AR5577" s="17">
        <v>0.86862230299999998</v>
      </c>
      <c r="AS5577" s="17">
        <v>0.65342229600000001</v>
      </c>
      <c r="AT5577" s="17">
        <v>0.56434267800000004</v>
      </c>
      <c r="AU5577" s="17">
        <v>0.65521997200000004</v>
      </c>
      <c r="AV5577" s="8">
        <v>0.75931739799999998</v>
      </c>
      <c r="AW5577" s="8">
        <v>0.64991366900000003</v>
      </c>
      <c r="AX5577" s="8">
        <v>0.48259121199999999</v>
      </c>
      <c r="AY5577" s="8">
        <v>0.53350025400000001</v>
      </c>
      <c r="AZ5577" s="8">
        <v>0.28772476299999999</v>
      </c>
      <c r="BA5577" s="17">
        <v>1.500351191</v>
      </c>
      <c r="BB5577" s="17">
        <v>1.5812437530000001</v>
      </c>
      <c r="BC5577" s="17">
        <v>1.2806094880000001</v>
      </c>
      <c r="BD5577" s="17">
        <v>1.5518834589999999</v>
      </c>
      <c r="BE5577" s="17">
        <v>1.269756079</v>
      </c>
      <c r="BF5577" s="8">
        <v>1.452219009</v>
      </c>
      <c r="BG5577" s="8">
        <v>1.426072359</v>
      </c>
      <c r="BH5577" s="8">
        <v>1.3746500020000001</v>
      </c>
      <c r="BI5577" s="8">
        <v>1.3903666729999999</v>
      </c>
      <c r="BJ5577" s="8">
        <v>1.4952090979999999</v>
      </c>
      <c r="BK5577" s="9" t="s">
        <v>10709</v>
      </c>
      <c r="BL5577" s="9" t="s">
        <v>10709</v>
      </c>
      <c r="BM5577" s="9">
        <v>12528</v>
      </c>
      <c r="BN5577" s="9" t="s">
        <v>10709</v>
      </c>
      <c r="BO5577" s="9" t="s">
        <v>10710</v>
      </c>
      <c r="BP5577" s="9" t="s">
        <v>10711</v>
      </c>
      <c r="BQ5577" s="9">
        <v>8</v>
      </c>
      <c r="BR5577" s="9" t="s">
        <v>10712</v>
      </c>
      <c r="BS5577" s="9" t="s">
        <v>10713</v>
      </c>
      <c r="BT5577" s="9">
        <v>1</v>
      </c>
      <c r="BU5577" s="9" t="s">
        <v>97</v>
      </c>
    </row>
    <row r="5578" spans="1:73" x14ac:dyDescent="0.2">
      <c r="A5578" s="17">
        <v>-2.77358442544937E-2</v>
      </c>
      <c r="B5578" s="17">
        <v>0.203949734568596</v>
      </c>
      <c r="C5578" s="8">
        <v>6.1689693480730098E-2</v>
      </c>
      <c r="D5578" s="8">
        <v>0.67872440814971902</v>
      </c>
      <c r="E5578" s="17">
        <v>0.123131193220615</v>
      </c>
      <c r="F5578" s="17">
        <v>0.20209001004695901</v>
      </c>
      <c r="G5578" s="8">
        <v>0.330204278230667</v>
      </c>
      <c r="H5578" s="8">
        <v>0.30280131101608299</v>
      </c>
      <c r="Q5578" s="11">
        <v>6.4200000000000002E-114</v>
      </c>
      <c r="R5578" s="9">
        <v>316.58</v>
      </c>
      <c r="S5578" s="9">
        <v>1462100000</v>
      </c>
      <c r="T5578" s="8">
        <v>1</v>
      </c>
      <c r="U5578" s="9">
        <v>235.78</v>
      </c>
      <c r="V5578" s="9">
        <v>0.36359000000000002</v>
      </c>
      <c r="W5578" s="18">
        <v>3.7141265E-2</v>
      </c>
      <c r="X5578" s="18">
        <v>0.192720692</v>
      </c>
      <c r="Y5578" s="18">
        <v>-0.37227311699999999</v>
      </c>
      <c r="Z5578" s="18">
        <v>0.61853550599999996</v>
      </c>
      <c r="AA5578" s="18">
        <v>5</v>
      </c>
      <c r="AB5578" s="9">
        <v>3.7433275000000002E-2</v>
      </c>
      <c r="AC5578" s="9">
        <v>0.193476808</v>
      </c>
      <c r="AD5578" s="9">
        <v>-0.29525795199999999</v>
      </c>
      <c r="AE5578" s="9">
        <v>0.69943798400000001</v>
      </c>
      <c r="AF5578" s="9">
        <v>5</v>
      </c>
      <c r="AG5578" s="18">
        <v>4.7470012999999998E-2</v>
      </c>
      <c r="AH5578" s="18">
        <v>0.217876141</v>
      </c>
      <c r="AI5578" s="18">
        <v>-0.22986416000000001</v>
      </c>
      <c r="AJ5578" s="18">
        <v>0.89027274300000003</v>
      </c>
      <c r="AK5578" s="18">
        <v>5</v>
      </c>
      <c r="AL5578" s="9">
        <v>4.5111274E-2</v>
      </c>
      <c r="AM5578" s="9">
        <v>0.212394148</v>
      </c>
      <c r="AN5578" s="9">
        <v>-0.243175217</v>
      </c>
      <c r="AO5578" s="9">
        <v>0.84877786300000002</v>
      </c>
      <c r="AP5578" s="9">
        <v>5</v>
      </c>
      <c r="AQ5578" s="17">
        <v>0.18331719899999999</v>
      </c>
      <c r="AR5578" s="17">
        <v>0.32625639400000001</v>
      </c>
      <c r="AS5578" s="17">
        <v>0.145853341</v>
      </c>
      <c r="AT5578" s="17">
        <v>0.24593910599999999</v>
      </c>
      <c r="AU5578" s="17">
        <v>0.15841923699999999</v>
      </c>
      <c r="AV5578" s="8">
        <v>0.38502121</v>
      </c>
      <c r="AW5578" s="8">
        <v>0.13763941800000001</v>
      </c>
      <c r="AX5578" s="8">
        <v>0.26448699799999997</v>
      </c>
      <c r="AY5578" s="8">
        <v>0.24378050900000001</v>
      </c>
      <c r="AZ5578" s="8">
        <v>0.16753636299999999</v>
      </c>
      <c r="BA5578" s="17">
        <v>0.63930392300000005</v>
      </c>
      <c r="BB5578" s="17">
        <v>0.52877813600000001</v>
      </c>
      <c r="BC5578" s="17">
        <v>0.48027151800000001</v>
      </c>
      <c r="BD5578" s="17">
        <v>0.50342315400000004</v>
      </c>
      <c r="BE5578" s="17">
        <v>0.418481767</v>
      </c>
      <c r="BF5578" s="8">
        <v>0.475887269</v>
      </c>
      <c r="BG5578" s="8">
        <v>0.53738689399999995</v>
      </c>
      <c r="BH5578" s="8">
        <v>0.40041133800000001</v>
      </c>
      <c r="BI5578" s="8">
        <v>0.45943161799999999</v>
      </c>
      <c r="BJ5578" s="8">
        <v>0.38869291500000003</v>
      </c>
      <c r="BK5578" s="9" t="s">
        <v>10709</v>
      </c>
      <c r="BL5578" s="9" t="s">
        <v>10709</v>
      </c>
      <c r="BM5578" s="9">
        <v>12525</v>
      </c>
      <c r="BN5578" s="9" t="s">
        <v>10709</v>
      </c>
      <c r="BO5578" s="9" t="s">
        <v>10710</v>
      </c>
      <c r="BP5578" s="9" t="s">
        <v>10711</v>
      </c>
      <c r="BQ5578" s="9">
        <v>182</v>
      </c>
      <c r="BR5578" s="9" t="s">
        <v>38365</v>
      </c>
      <c r="BS5578" s="9" t="s">
        <v>38366</v>
      </c>
      <c r="BT5578" s="9">
        <v>1</v>
      </c>
      <c r="BU5578" s="9" t="s">
        <v>97</v>
      </c>
    </row>
    <row r="5579" spans="1:73" x14ac:dyDescent="0.2">
      <c r="A5579" s="17">
        <v>3.6053672432899503E-2</v>
      </c>
      <c r="B5579" s="17">
        <v>3.3482600003480897E-2</v>
      </c>
      <c r="C5579" s="8">
        <v>-0.44847089052200301</v>
      </c>
      <c r="D5579" s="8">
        <v>0.54694575071334794</v>
      </c>
      <c r="E5579" s="17">
        <v>-0.71427679061889604</v>
      </c>
      <c r="F5579" s="17">
        <v>-0.70864474773407005</v>
      </c>
      <c r="G5579" s="8">
        <v>-0.97764497995376598</v>
      </c>
      <c r="H5579" s="8">
        <v>-0.52233451604843095</v>
      </c>
      <c r="L5579" s="18" t="s">
        <v>159</v>
      </c>
      <c r="O5579" s="9" t="s">
        <v>159</v>
      </c>
      <c r="Q5579" s="11">
        <v>4.1400000000000001E-185</v>
      </c>
      <c r="R5579" s="9">
        <v>363.28</v>
      </c>
      <c r="S5579" s="9">
        <v>437560000</v>
      </c>
      <c r="T5579" s="8">
        <v>0.99999199999999999</v>
      </c>
      <c r="U5579" s="9">
        <v>318.83</v>
      </c>
      <c r="V5579" s="9">
        <v>-0.94820000000000004</v>
      </c>
      <c r="W5579" s="18">
        <v>5.9925896999999999E-2</v>
      </c>
      <c r="X5579" s="18">
        <v>0.244797665</v>
      </c>
      <c r="Y5579" s="18">
        <v>-1.4933322280000001</v>
      </c>
      <c r="Z5579" s="18">
        <v>6.4778620999999995E-2</v>
      </c>
      <c r="AA5579" s="18">
        <v>3</v>
      </c>
      <c r="AB5579" s="9">
        <v>3.7433275000000002E-2</v>
      </c>
      <c r="AC5579" s="9">
        <v>0.193476808</v>
      </c>
      <c r="AD5579" s="9">
        <v>-1.2059927450000001</v>
      </c>
      <c r="AE5579" s="9">
        <v>-0.211296809</v>
      </c>
      <c r="AF5579" s="9">
        <v>5</v>
      </c>
      <c r="AG5579" s="18">
        <v>7.7178917999999999E-2</v>
      </c>
      <c r="AH5579" s="18">
        <v>0.27781093899999998</v>
      </c>
      <c r="AI5579" s="18">
        <v>-1.8617633499999999</v>
      </c>
      <c r="AJ5579" s="18">
        <v>-9.3526554999999997E-2</v>
      </c>
      <c r="AK5579" s="18">
        <v>3</v>
      </c>
      <c r="AL5579" s="9">
        <v>4.5111274E-2</v>
      </c>
      <c r="AM5579" s="9">
        <v>0.212394148</v>
      </c>
      <c r="AN5579" s="9">
        <v>-1.068311032</v>
      </c>
      <c r="AO5579" s="9">
        <v>2.3642047999999999E-2</v>
      </c>
      <c r="AP5579" s="9">
        <v>5</v>
      </c>
      <c r="AQ5579" s="17">
        <v>-0.79183322199999995</v>
      </c>
      <c r="AR5579" s="17">
        <v>-0.65062534800000005</v>
      </c>
      <c r="AS5579" s="17" t="s">
        <v>90</v>
      </c>
      <c r="AT5579" s="17" t="s">
        <v>90</v>
      </c>
      <c r="AU5579" s="17">
        <v>-0.63616401</v>
      </c>
      <c r="AV5579" s="8">
        <v>6.0752489E-2</v>
      </c>
      <c r="AW5579" s="8">
        <v>-0.47446006499999999</v>
      </c>
      <c r="AX5579" s="8">
        <v>-0.80504119399999996</v>
      </c>
      <c r="AY5579" s="8">
        <v>-0.78099978000000003</v>
      </c>
      <c r="AZ5579" s="8">
        <v>-1.6448907850000001</v>
      </c>
      <c r="BA5579" s="17">
        <v>-0.78742212099999997</v>
      </c>
      <c r="BB5579" s="17">
        <v>-1.052822828</v>
      </c>
      <c r="BC5579" s="17" t="s">
        <v>90</v>
      </c>
      <c r="BD5579" s="17" t="s">
        <v>90</v>
      </c>
      <c r="BE5579" s="17">
        <v>-0.73566549999999997</v>
      </c>
      <c r="BF5579" s="8">
        <v>0.14387781899999999</v>
      </c>
      <c r="BG5579" s="8">
        <v>-0.29002129999999998</v>
      </c>
      <c r="BH5579" s="8">
        <v>9.3491711000000005E-2</v>
      </c>
      <c r="BI5579" s="8">
        <v>-0.60721957699999995</v>
      </c>
      <c r="BJ5579" s="8">
        <v>-1.3909583089999999</v>
      </c>
      <c r="BK5579" s="9" t="s">
        <v>6132</v>
      </c>
      <c r="BL5579" s="9" t="s">
        <v>6132</v>
      </c>
      <c r="BM5579" s="9">
        <v>25779</v>
      </c>
      <c r="BN5579" s="9" t="s">
        <v>6132</v>
      </c>
      <c r="BO5579" s="9" t="s">
        <v>6133</v>
      </c>
      <c r="BP5579" s="9" t="s">
        <v>6134</v>
      </c>
      <c r="BQ5579" s="9">
        <v>5</v>
      </c>
      <c r="BR5579" s="9" t="s">
        <v>33866</v>
      </c>
      <c r="BS5579" s="9" t="s">
        <v>33867</v>
      </c>
      <c r="BT5579" s="9">
        <v>1</v>
      </c>
      <c r="BU5579" s="9" t="s">
        <v>97</v>
      </c>
    </row>
    <row r="5580" spans="1:73" x14ac:dyDescent="0.2">
      <c r="A5580" s="17">
        <v>-0.99373638629913297</v>
      </c>
      <c r="B5580" s="17">
        <v>3.1342456340789799</v>
      </c>
      <c r="C5580" s="8">
        <v>-0.100473918020725</v>
      </c>
      <c r="D5580" s="8">
        <v>6.4943596720695496E-2</v>
      </c>
      <c r="E5580" s="17">
        <v>-2.4981670379638699</v>
      </c>
      <c r="F5580" s="17">
        <v>-1.48170721530914</v>
      </c>
      <c r="G5580" s="8">
        <v>-1.89236211776733</v>
      </c>
      <c r="H5580" s="8">
        <v>-1.75044476985931</v>
      </c>
      <c r="J5580" s="18" t="s">
        <v>159</v>
      </c>
      <c r="K5580" s="18" t="s">
        <v>159</v>
      </c>
      <c r="L5580" s="18" t="s">
        <v>159</v>
      </c>
      <c r="O5580" s="9" t="s">
        <v>159</v>
      </c>
      <c r="P5580" s="9" t="s">
        <v>159</v>
      </c>
      <c r="Q5580" s="11">
        <v>6.2299999999999999E-15</v>
      </c>
      <c r="R5580" s="9">
        <v>159.13999999999999</v>
      </c>
      <c r="S5580" s="9">
        <v>971660000</v>
      </c>
      <c r="T5580" s="8">
        <v>0.99938499999999997</v>
      </c>
      <c r="U5580" s="9">
        <v>159.13999999999999</v>
      </c>
      <c r="V5580" s="9">
        <v>-0.56903999999999999</v>
      </c>
      <c r="W5580" s="18">
        <v>3.7141265E-2</v>
      </c>
      <c r="X5580" s="18">
        <v>0.192720692</v>
      </c>
      <c r="Y5580" s="18">
        <v>-2.9935712350000001</v>
      </c>
      <c r="Z5580" s="18">
        <v>-2.0027626120000002</v>
      </c>
      <c r="AA5580" s="18">
        <v>5</v>
      </c>
      <c r="AB5580" s="9">
        <v>3.7433275000000002E-2</v>
      </c>
      <c r="AC5580" s="9">
        <v>0.193476808</v>
      </c>
      <c r="AD5580" s="9">
        <v>-1.9790551919999999</v>
      </c>
      <c r="AE5580" s="9">
        <v>-0.98435925700000004</v>
      </c>
      <c r="AF5580" s="9">
        <v>5</v>
      </c>
      <c r="AG5580" s="18">
        <v>4.7470012999999998E-2</v>
      </c>
      <c r="AH5580" s="18">
        <v>0.217876141</v>
      </c>
      <c r="AI5580" s="18">
        <v>-2.4524306220000001</v>
      </c>
      <c r="AJ5580" s="18">
        <v>-1.3322937189999999</v>
      </c>
      <c r="AK5580" s="18">
        <v>5</v>
      </c>
      <c r="AL5580" s="9">
        <v>4.5111274E-2</v>
      </c>
      <c r="AM5580" s="9">
        <v>0.212394148</v>
      </c>
      <c r="AN5580" s="9">
        <v>-2.2964213149999999</v>
      </c>
      <c r="AO5580" s="9">
        <v>-1.204468235</v>
      </c>
      <c r="AP5580" s="9">
        <v>5</v>
      </c>
      <c r="AQ5580" s="17">
        <v>-2.3625400070000002</v>
      </c>
      <c r="AR5580" s="17">
        <v>-2.5855762960000002</v>
      </c>
      <c r="AS5580" s="17">
        <v>-2.701439857</v>
      </c>
      <c r="AT5580" s="17">
        <v>-2.5491840840000002</v>
      </c>
      <c r="AU5580" s="17">
        <v>-2.5255711079999998</v>
      </c>
      <c r="AV5580" s="8">
        <v>-1.7815529109999999</v>
      </c>
      <c r="AW5580" s="8">
        <v>-1.874453664</v>
      </c>
      <c r="AX5580" s="8">
        <v>-1.869720697</v>
      </c>
      <c r="AY5580" s="8">
        <v>-1.0630801919999999</v>
      </c>
      <c r="AZ5580" s="8">
        <v>-1.166821957</v>
      </c>
      <c r="BA5580" s="17">
        <v>-0.55350613599999998</v>
      </c>
      <c r="BB5580" s="17">
        <v>-2.4285097119999999</v>
      </c>
      <c r="BC5580" s="17">
        <v>-1.472371101</v>
      </c>
      <c r="BD5580" s="17">
        <v>-1.2508729700000001</v>
      </c>
      <c r="BE5580" s="17">
        <v>-3.266757965</v>
      </c>
      <c r="BF5580" s="8">
        <v>-2.0474228860000001</v>
      </c>
      <c r="BG5580" s="8">
        <v>-2.592302084</v>
      </c>
      <c r="BH5580" s="8">
        <v>-0.92410665800000003</v>
      </c>
      <c r="BI5580" s="8">
        <v>-1.321815848</v>
      </c>
      <c r="BJ5580" s="8">
        <v>-1.584000826</v>
      </c>
      <c r="BK5580" s="9" t="s">
        <v>6132</v>
      </c>
      <c r="BL5580" s="9" t="s">
        <v>6132</v>
      </c>
      <c r="BM5580" s="9">
        <v>25782</v>
      </c>
      <c r="BN5580" s="9" t="s">
        <v>6132</v>
      </c>
      <c r="BO5580" s="9" t="s">
        <v>6133</v>
      </c>
      <c r="BP5580" s="9" t="s">
        <v>6134</v>
      </c>
      <c r="BQ5580" s="9">
        <v>74</v>
      </c>
      <c r="BR5580" s="9" t="s">
        <v>6135</v>
      </c>
      <c r="BS5580" s="9" t="s">
        <v>6136</v>
      </c>
      <c r="BT5580" s="9">
        <v>1</v>
      </c>
      <c r="BU5580" s="9" t="s">
        <v>97</v>
      </c>
    </row>
    <row r="5581" spans="1:73" x14ac:dyDescent="0.2">
      <c r="A5581" s="17">
        <v>0.61096799373626698</v>
      </c>
      <c r="B5581" s="17">
        <v>1.53385329246521</v>
      </c>
      <c r="C5581" s="8">
        <v>-6.6649578511714894E-2</v>
      </c>
      <c r="D5581" s="8">
        <v>0.130949482321739</v>
      </c>
      <c r="E5581" s="17">
        <v>-1.3915667533874501</v>
      </c>
      <c r="F5581" s="17">
        <v>-1.89625179767609</v>
      </c>
      <c r="G5581" s="8">
        <v>-3.2943451404571502</v>
      </c>
      <c r="H5581" s="8">
        <v>-3.1758368015289302</v>
      </c>
      <c r="K5581" s="18" t="s">
        <v>159</v>
      </c>
      <c r="L5581" s="18" t="s">
        <v>159</v>
      </c>
      <c r="O5581" s="9" t="s">
        <v>159</v>
      </c>
      <c r="P5581" s="9" t="s">
        <v>159</v>
      </c>
      <c r="Q5581" s="11">
        <v>8.4400000000000001E-11</v>
      </c>
      <c r="R5581" s="9">
        <v>176.65</v>
      </c>
      <c r="S5581" s="9">
        <v>12172000000</v>
      </c>
      <c r="T5581" s="8">
        <v>1</v>
      </c>
      <c r="U5581" s="9">
        <v>136.84</v>
      </c>
      <c r="V5581" s="9">
        <v>0.41254000000000002</v>
      </c>
      <c r="W5581" s="18">
        <v>3.7141265E-2</v>
      </c>
      <c r="X5581" s="18">
        <v>0.192720692</v>
      </c>
      <c r="Y5581" s="18">
        <v>-1.886971036</v>
      </c>
      <c r="Z5581" s="18">
        <v>-0.89616241299999999</v>
      </c>
      <c r="AA5581" s="18">
        <v>5</v>
      </c>
      <c r="AB5581" s="9">
        <v>3.7433275000000002E-2</v>
      </c>
      <c r="AC5581" s="9">
        <v>0.193476808</v>
      </c>
      <c r="AD5581" s="9">
        <v>-2.3935997759999998</v>
      </c>
      <c r="AE5581" s="9">
        <v>-1.39890384</v>
      </c>
      <c r="AF5581" s="9">
        <v>5</v>
      </c>
      <c r="AG5581" s="18">
        <v>4.7470012999999998E-2</v>
      </c>
      <c r="AH5581" s="18">
        <v>0.217876141</v>
      </c>
      <c r="AI5581" s="18">
        <v>-3.854413562</v>
      </c>
      <c r="AJ5581" s="18">
        <v>-2.7342766589999998</v>
      </c>
      <c r="AK5581" s="18">
        <v>5</v>
      </c>
      <c r="AL5581" s="9">
        <v>4.5111274E-2</v>
      </c>
      <c r="AM5581" s="9">
        <v>0.212394148</v>
      </c>
      <c r="AN5581" s="9">
        <v>-3.7218132669999999</v>
      </c>
      <c r="AO5581" s="9">
        <v>-2.6298601869999998</v>
      </c>
      <c r="AP5581" s="9">
        <v>5</v>
      </c>
      <c r="AQ5581" s="17">
        <v>-1.1902877089999999</v>
      </c>
      <c r="AR5581" s="17">
        <v>-1.3810544010000001</v>
      </c>
      <c r="AS5581" s="17">
        <v>-1.536316156</v>
      </c>
      <c r="AT5581" s="17">
        <v>-1.224915862</v>
      </c>
      <c r="AU5581" s="17">
        <v>-1.5726798769999999</v>
      </c>
      <c r="AV5581" s="8">
        <v>-1.382158875</v>
      </c>
      <c r="AW5581" s="8">
        <v>-1.715950131</v>
      </c>
      <c r="AX5581" s="8">
        <v>-2.3785161970000002</v>
      </c>
      <c r="AY5581" s="8">
        <v>-1.910684466</v>
      </c>
      <c r="AZ5581" s="8">
        <v>-2.5727841850000002</v>
      </c>
      <c r="BA5581" s="17">
        <v>-3.0098354820000002</v>
      </c>
      <c r="BB5581" s="17">
        <v>-2.939219236</v>
      </c>
      <c r="BC5581" s="17">
        <v>-3.485155582</v>
      </c>
      <c r="BD5581" s="17">
        <v>-3.4633696079999998</v>
      </c>
      <c r="BE5581" s="17">
        <v>-3.3552436829999999</v>
      </c>
      <c r="BF5581" s="8">
        <v>-2.8941485880000002</v>
      </c>
      <c r="BG5581" s="8">
        <v>-2.9275453090000001</v>
      </c>
      <c r="BH5581" s="8">
        <v>-3.1582643990000001</v>
      </c>
      <c r="BI5581" s="8">
        <v>-3.1776976590000001</v>
      </c>
      <c r="BJ5581" s="8">
        <v>-3.7619197369999999</v>
      </c>
      <c r="BK5581" s="9" t="s">
        <v>6132</v>
      </c>
      <c r="BL5581" s="9" t="s">
        <v>6132</v>
      </c>
      <c r="BM5581" s="9">
        <v>25775</v>
      </c>
      <c r="BN5581" s="9" t="s">
        <v>6132</v>
      </c>
      <c r="BO5581" s="9" t="s">
        <v>6133</v>
      </c>
      <c r="BP5581" s="9" t="s">
        <v>6134</v>
      </c>
      <c r="BQ5581" s="9">
        <v>198</v>
      </c>
      <c r="BR5581" s="9" t="s">
        <v>13792</v>
      </c>
      <c r="BS5581" s="9" t="s">
        <v>13793</v>
      </c>
      <c r="BT5581" s="9">
        <v>1</v>
      </c>
      <c r="BU5581" s="9" t="s">
        <v>97</v>
      </c>
    </row>
    <row r="5582" spans="1:73" x14ac:dyDescent="0.2">
      <c r="A5582" s="17">
        <v>0.68523567914962802</v>
      </c>
      <c r="B5582" s="17">
        <v>1.5657931566238401</v>
      </c>
      <c r="C5582" s="8">
        <v>2.5618548970669499E-3</v>
      </c>
      <c r="D5582" s="8">
        <v>5.5545368231832998E-3</v>
      </c>
      <c r="E5582" s="17">
        <v>-1.3254861831664999</v>
      </c>
      <c r="F5582" s="17">
        <v>-1.9007375240325901</v>
      </c>
      <c r="G5582" s="8">
        <v>-2.6621329784393302</v>
      </c>
      <c r="H5582" s="8">
        <v>-2.6138708591461199</v>
      </c>
      <c r="K5582" s="18" t="s">
        <v>159</v>
      </c>
      <c r="L5582" s="18" t="s">
        <v>159</v>
      </c>
      <c r="O5582" s="9" t="s">
        <v>159</v>
      </c>
      <c r="P5582" s="9" t="s">
        <v>159</v>
      </c>
      <c r="Q5582" s="9">
        <v>2.0580699999999999E-4</v>
      </c>
      <c r="R5582" s="9">
        <v>117.52</v>
      </c>
      <c r="S5582" s="9">
        <v>9368300000</v>
      </c>
      <c r="T5582" s="8">
        <v>0.99998799999999999</v>
      </c>
      <c r="U5582" s="9">
        <v>117.52</v>
      </c>
      <c r="V5582" s="9">
        <v>4.2416000000000002E-2</v>
      </c>
      <c r="W5582" s="18">
        <v>3.7141265E-2</v>
      </c>
      <c r="X5582" s="18">
        <v>0.192720692</v>
      </c>
      <c r="Y5582" s="18">
        <v>-1.820890519</v>
      </c>
      <c r="Z5582" s="18">
        <v>-0.83008189600000004</v>
      </c>
      <c r="AA5582" s="18">
        <v>5</v>
      </c>
      <c r="AB5582" s="9">
        <v>3.7433275000000002E-2</v>
      </c>
      <c r="AC5582" s="9">
        <v>0.193476808</v>
      </c>
      <c r="AD5582" s="9">
        <v>-2.3980854699999998</v>
      </c>
      <c r="AE5582" s="9">
        <v>-1.4033895350000001</v>
      </c>
      <c r="AF5582" s="9">
        <v>5</v>
      </c>
      <c r="AG5582" s="18">
        <v>4.7470012999999998E-2</v>
      </c>
      <c r="AH5582" s="18">
        <v>0.217876141</v>
      </c>
      <c r="AI5582" s="18">
        <v>-3.222201321</v>
      </c>
      <c r="AJ5582" s="18">
        <v>-2.1020644179999999</v>
      </c>
      <c r="AK5582" s="18">
        <v>5</v>
      </c>
      <c r="AL5582" s="9">
        <v>4.5111274E-2</v>
      </c>
      <c r="AM5582" s="9">
        <v>0.212394148</v>
      </c>
      <c r="AN5582" s="9">
        <v>-3.159847488</v>
      </c>
      <c r="AO5582" s="9">
        <v>-2.0678944079999999</v>
      </c>
      <c r="AP5582" s="9">
        <v>5</v>
      </c>
      <c r="AQ5582" s="17">
        <v>-0.67837971399999997</v>
      </c>
      <c r="AR5582" s="17">
        <v>-1.482123971</v>
      </c>
      <c r="AS5582" s="17">
        <v>-1.543553352</v>
      </c>
      <c r="AT5582" s="17">
        <v>-1.320708513</v>
      </c>
      <c r="AU5582" s="17">
        <v>-1.533004045</v>
      </c>
      <c r="AV5582" s="8">
        <v>-1.4507182839999999</v>
      </c>
      <c r="AW5582" s="8">
        <v>-1.753202438</v>
      </c>
      <c r="AX5582" s="8">
        <v>-2.4187571999999999</v>
      </c>
      <c r="AY5582" s="8">
        <v>-1.902775288</v>
      </c>
      <c r="AZ5582" s="8">
        <v>-2.4584946630000002</v>
      </c>
      <c r="BA5582" s="17">
        <v>-2.4702243799999999</v>
      </c>
      <c r="BB5582" s="17">
        <v>-2.3404052260000001</v>
      </c>
      <c r="BC5582" s="17">
        <v>-2.8721373080000001</v>
      </c>
      <c r="BD5582" s="17">
        <v>-2.7010457520000002</v>
      </c>
      <c r="BE5582" s="17">
        <v>-2.5857937340000001</v>
      </c>
      <c r="BF5582" s="8">
        <v>-2.5334675309999999</v>
      </c>
      <c r="BG5582" s="8">
        <v>-2.337693453</v>
      </c>
      <c r="BH5582" s="8">
        <v>-2.5743894580000002</v>
      </c>
      <c r="BI5582" s="8">
        <v>-2.4626424309999999</v>
      </c>
      <c r="BJ5582" s="8">
        <v>-3.0742228030000001</v>
      </c>
      <c r="BK5582" s="9" t="s">
        <v>6132</v>
      </c>
      <c r="BL5582" s="9" t="s">
        <v>6132</v>
      </c>
      <c r="BM5582" s="9">
        <v>25792</v>
      </c>
      <c r="BN5582" s="9" t="s">
        <v>6132</v>
      </c>
      <c r="BO5582" s="9" t="s">
        <v>6133</v>
      </c>
      <c r="BP5582" s="9" t="s">
        <v>6134</v>
      </c>
      <c r="BQ5582" s="9">
        <v>213</v>
      </c>
      <c r="BR5582" s="9" t="s">
        <v>13747</v>
      </c>
      <c r="BS5582" s="9" t="s">
        <v>13748</v>
      </c>
      <c r="BT5582" s="9">
        <v>1</v>
      </c>
      <c r="BU5582" s="9" t="s">
        <v>97</v>
      </c>
    </row>
    <row r="5583" spans="1:73" x14ac:dyDescent="0.2">
      <c r="A5583" s="17">
        <v>0.117450818419456</v>
      </c>
      <c r="B5583" s="17">
        <v>0.14223013818263999</v>
      </c>
      <c r="C5583" s="8">
        <v>-7.7784016728401198E-2</v>
      </c>
      <c r="D5583" s="8">
        <v>0.20919148623943301</v>
      </c>
      <c r="E5583" s="17">
        <v>-1.3448555469512899</v>
      </c>
      <c r="F5583" s="17">
        <v>-1.3860374689102199</v>
      </c>
      <c r="G5583" s="8">
        <v>-2.2599956989288299</v>
      </c>
      <c r="H5583" s="8">
        <v>-2.1374378204345699</v>
      </c>
      <c r="K5583" s="18" t="s">
        <v>159</v>
      </c>
      <c r="L5583" s="18" t="s">
        <v>159</v>
      </c>
      <c r="O5583" s="9" t="s">
        <v>159</v>
      </c>
      <c r="P5583" s="9" t="s">
        <v>159</v>
      </c>
      <c r="Q5583" s="11">
        <v>9.3999999999999999E-58</v>
      </c>
      <c r="R5583" s="9">
        <v>246.56</v>
      </c>
      <c r="S5583" s="9">
        <v>1233400000</v>
      </c>
      <c r="T5583" s="8">
        <v>0.99840300000000004</v>
      </c>
      <c r="U5583" s="9">
        <v>108.97</v>
      </c>
      <c r="V5583" s="9">
        <v>1.7353000000000001</v>
      </c>
      <c r="W5583" s="18">
        <v>3.7141265E-2</v>
      </c>
      <c r="X5583" s="18">
        <v>0.192720692</v>
      </c>
      <c r="Y5583" s="18">
        <v>-1.8402598349999999</v>
      </c>
      <c r="Z5583" s="18">
        <v>-0.84945121199999996</v>
      </c>
      <c r="AA5583" s="18">
        <v>5</v>
      </c>
      <c r="AB5583" s="9">
        <v>3.7433275000000002E-2</v>
      </c>
      <c r="AC5583" s="9">
        <v>0.193476808</v>
      </c>
      <c r="AD5583" s="9">
        <v>-1.88338549</v>
      </c>
      <c r="AE5583" s="9">
        <v>-0.88868955500000002</v>
      </c>
      <c r="AF5583" s="9">
        <v>5</v>
      </c>
      <c r="AG5583" s="18">
        <v>4.7470012999999998E-2</v>
      </c>
      <c r="AH5583" s="18">
        <v>0.217876141</v>
      </c>
      <c r="AI5583" s="18">
        <v>-2.8200641009999998</v>
      </c>
      <c r="AJ5583" s="18">
        <v>-1.6999271979999999</v>
      </c>
      <c r="AK5583" s="18">
        <v>5</v>
      </c>
      <c r="AL5583" s="9">
        <v>4.5111274E-2</v>
      </c>
      <c r="AM5583" s="9">
        <v>0.212394148</v>
      </c>
      <c r="AN5583" s="9">
        <v>-2.6834144129999999</v>
      </c>
      <c r="AO5583" s="9">
        <v>-1.591461333</v>
      </c>
      <c r="AP5583" s="9">
        <v>5</v>
      </c>
      <c r="AQ5583" s="17">
        <v>-1.0883028509999999</v>
      </c>
      <c r="AR5583" s="17">
        <v>-1.231363773</v>
      </c>
      <c r="AS5583" s="17">
        <v>-1.304659843</v>
      </c>
      <c r="AT5583" s="17">
        <v>-1.4447773690000001</v>
      </c>
      <c r="AU5583" s="17">
        <v>-1.590519309</v>
      </c>
      <c r="AV5583" s="8">
        <v>-1.2012239689999999</v>
      </c>
      <c r="AW5583" s="8">
        <v>-1.420007467</v>
      </c>
      <c r="AX5583" s="8">
        <v>-2.1704111099999999</v>
      </c>
      <c r="AY5583" s="8">
        <v>-0.45923000600000002</v>
      </c>
      <c r="AZ5583" s="8">
        <v>-1.9960047009999999</v>
      </c>
      <c r="BA5583" s="17">
        <v>-1.9377584459999999</v>
      </c>
      <c r="BB5583" s="17">
        <v>-2.019751549</v>
      </c>
      <c r="BC5583" s="17">
        <v>-2.5837728979999999</v>
      </c>
      <c r="BD5583" s="17">
        <v>-2.2895297999999999</v>
      </c>
      <c r="BE5583" s="17">
        <v>-2.0504066939999999</v>
      </c>
      <c r="BF5583" s="8">
        <v>-2.1186211109999999</v>
      </c>
      <c r="BG5583" s="8">
        <v>-1.8546415570000001</v>
      </c>
      <c r="BH5583" s="8">
        <v>-2.1108753679999999</v>
      </c>
      <c r="BI5583" s="8">
        <v>-1.991199851</v>
      </c>
      <c r="BJ5583" s="8">
        <v>-2.4169614319999999</v>
      </c>
      <c r="BK5583" s="9" t="s">
        <v>6132</v>
      </c>
      <c r="BL5583" s="9" t="s">
        <v>6132</v>
      </c>
      <c r="BM5583" s="9">
        <v>25787</v>
      </c>
      <c r="BN5583" s="9" t="s">
        <v>6132</v>
      </c>
      <c r="BO5583" s="9" t="s">
        <v>6133</v>
      </c>
      <c r="BP5583" s="9" t="s">
        <v>6134</v>
      </c>
      <c r="BQ5583" s="9">
        <v>217</v>
      </c>
      <c r="BR5583" s="9" t="s">
        <v>15174</v>
      </c>
      <c r="BS5583" s="9" t="s">
        <v>15175</v>
      </c>
      <c r="BT5583" s="9" t="s">
        <v>103</v>
      </c>
      <c r="BU5583" s="9" t="s">
        <v>97</v>
      </c>
    </row>
    <row r="5584" spans="1:73" x14ac:dyDescent="0.2">
      <c r="A5584" s="17">
        <v>-7.8457340598106398E-2</v>
      </c>
      <c r="B5584" s="17">
        <v>0.27826672792434698</v>
      </c>
      <c r="C5584" s="8">
        <v>4.5718561857938801E-2</v>
      </c>
      <c r="D5584" s="8">
        <v>0.106836415827274</v>
      </c>
      <c r="E5584" s="17">
        <v>2.83052492886782E-2</v>
      </c>
      <c r="F5584" s="17">
        <v>0.15601177513599401</v>
      </c>
      <c r="G5584" s="8">
        <v>-0.45408654212951699</v>
      </c>
      <c r="H5584" s="8">
        <v>-0.46120455861091603</v>
      </c>
      <c r="Q5584" s="11">
        <v>2.1800000000000001E-28</v>
      </c>
      <c r="R5584" s="9">
        <v>208.63</v>
      </c>
      <c r="S5584" s="9">
        <v>3188700000</v>
      </c>
      <c r="T5584" s="8">
        <v>0.99999899999999997</v>
      </c>
      <c r="U5584" s="9">
        <v>188.29</v>
      </c>
      <c r="V5584" s="9">
        <v>0.28153</v>
      </c>
      <c r="W5584" s="18">
        <v>3.7141265E-2</v>
      </c>
      <c r="X5584" s="18">
        <v>0.192720692</v>
      </c>
      <c r="Y5584" s="18">
        <v>-0.46709906200000001</v>
      </c>
      <c r="Z5584" s="18">
        <v>0.52370956099999999</v>
      </c>
      <c r="AA5584" s="18">
        <v>5</v>
      </c>
      <c r="AB5584" s="9">
        <v>3.7433275000000002E-2</v>
      </c>
      <c r="AC5584" s="9">
        <v>0.193476808</v>
      </c>
      <c r="AD5584" s="9">
        <v>-0.34133618900000001</v>
      </c>
      <c r="AE5584" s="9">
        <v>0.65335974600000002</v>
      </c>
      <c r="AF5584" s="9">
        <v>5</v>
      </c>
      <c r="AG5584" s="18">
        <v>4.7470012999999998E-2</v>
      </c>
      <c r="AH5584" s="18">
        <v>0.217876141</v>
      </c>
      <c r="AI5584" s="18">
        <v>-1.0141550050000001</v>
      </c>
      <c r="AJ5584" s="18">
        <v>0.105981898</v>
      </c>
      <c r="AK5584" s="18">
        <v>5</v>
      </c>
      <c r="AL5584" s="9">
        <v>4.5111274E-2</v>
      </c>
      <c r="AM5584" s="9">
        <v>0.212394148</v>
      </c>
      <c r="AN5584" s="9">
        <v>-1.007181112</v>
      </c>
      <c r="AO5584" s="9">
        <v>8.4771968000000003E-2</v>
      </c>
      <c r="AP5584" s="9">
        <v>5</v>
      </c>
      <c r="AQ5584" s="17">
        <v>0.18543896100000001</v>
      </c>
      <c r="AR5584" s="17">
        <v>0.34180560700000001</v>
      </c>
      <c r="AS5584" s="17">
        <v>-0.111946031</v>
      </c>
      <c r="AT5584" s="17">
        <v>-0.10662606400000001</v>
      </c>
      <c r="AU5584" s="17">
        <v>0.25247055299999999</v>
      </c>
      <c r="AV5584" s="8">
        <v>-5.2916645999999998E-2</v>
      </c>
      <c r="AW5584" s="8">
        <v>0.32068708499999998</v>
      </c>
      <c r="AX5584" s="8">
        <v>0.14462977599999999</v>
      </c>
      <c r="AY5584" s="8">
        <v>0.35532379200000003</v>
      </c>
      <c r="AZ5584" s="8">
        <v>0.18570572099999999</v>
      </c>
      <c r="BA5584" s="17">
        <v>-3.8014036000000001E-2</v>
      </c>
      <c r="BB5584" s="17">
        <v>-8.8764563000000005E-2</v>
      </c>
      <c r="BC5584" s="17">
        <v>-0.60495990499999996</v>
      </c>
      <c r="BD5584" s="17">
        <v>-0.39553058099999999</v>
      </c>
      <c r="BE5584" s="17">
        <v>-0.37546724100000001</v>
      </c>
      <c r="BF5584" s="8">
        <v>-0.66886478699999996</v>
      </c>
      <c r="BG5584" s="8">
        <v>-1.1420532000000001E-2</v>
      </c>
      <c r="BH5584" s="8">
        <v>-0.39801117800000002</v>
      </c>
      <c r="BI5584" s="8">
        <v>-0.140405223</v>
      </c>
      <c r="BJ5584" s="8">
        <v>-0.51262742299999997</v>
      </c>
      <c r="BK5584" s="9" t="s">
        <v>6132</v>
      </c>
      <c r="BL5584" s="9" t="s">
        <v>6132</v>
      </c>
      <c r="BM5584" s="9">
        <v>25788</v>
      </c>
      <c r="BN5584" s="9" t="s">
        <v>6132</v>
      </c>
      <c r="BO5584" s="9" t="s">
        <v>6133</v>
      </c>
      <c r="BP5584" s="9" t="s">
        <v>6134</v>
      </c>
      <c r="BQ5584" s="9">
        <v>219</v>
      </c>
      <c r="BR5584" s="9" t="s">
        <v>41373</v>
      </c>
      <c r="BS5584" s="9" t="s">
        <v>41374</v>
      </c>
      <c r="BT5584" s="9" t="s">
        <v>103</v>
      </c>
      <c r="BU5584" s="9" t="s">
        <v>97</v>
      </c>
    </row>
    <row r="5585" spans="1:73" x14ac:dyDescent="0.2">
      <c r="A5585" s="17">
        <v>-0.279740840196609</v>
      </c>
      <c r="B5585" s="17">
        <v>0.67169868946075395</v>
      </c>
      <c r="C5585" s="8">
        <v>-1.2747763395309399</v>
      </c>
      <c r="D5585" s="8">
        <v>1.08802306652069</v>
      </c>
      <c r="E5585" s="17">
        <v>-0.44248372316360501</v>
      </c>
      <c r="F5585" s="17">
        <v>-0.120272941887379</v>
      </c>
      <c r="G5585" s="8">
        <v>-1.1450377702712999</v>
      </c>
      <c r="H5585" s="8">
        <v>0.115503795444965</v>
      </c>
      <c r="O5585" s="9" t="s">
        <v>159</v>
      </c>
      <c r="Q5585" s="11">
        <v>3.1800000000000003E-11</v>
      </c>
      <c r="R5585" s="9">
        <v>149.82</v>
      </c>
      <c r="S5585" s="9">
        <v>1332200000</v>
      </c>
      <c r="T5585" s="8">
        <v>0.94301800000000002</v>
      </c>
      <c r="U5585" s="9">
        <v>141.58000000000001</v>
      </c>
      <c r="V5585" s="9">
        <v>1.1808000000000001</v>
      </c>
      <c r="W5585" s="18">
        <v>3.7141265E-2</v>
      </c>
      <c r="X5585" s="18">
        <v>0.192720692</v>
      </c>
      <c r="Y5585" s="18">
        <v>-0.937888045</v>
      </c>
      <c r="Z5585" s="18">
        <v>5.2920578000000003E-2</v>
      </c>
      <c r="AA5585" s="18">
        <v>5</v>
      </c>
      <c r="AB5585" s="9">
        <v>3.7433275000000002E-2</v>
      </c>
      <c r="AC5585" s="9">
        <v>0.193476808</v>
      </c>
      <c r="AD5585" s="9">
        <v>-0.61762091100000005</v>
      </c>
      <c r="AE5585" s="9">
        <v>0.37707502500000001</v>
      </c>
      <c r="AF5585" s="9">
        <v>5</v>
      </c>
      <c r="AG5585" s="18">
        <v>4.7470012999999998E-2</v>
      </c>
      <c r="AH5585" s="18">
        <v>0.217876141</v>
      </c>
      <c r="AI5585" s="18">
        <v>-1.7051061869999999</v>
      </c>
      <c r="AJ5585" s="18">
        <v>-0.58496928400000003</v>
      </c>
      <c r="AK5585" s="18">
        <v>5</v>
      </c>
      <c r="AL5585" s="9">
        <v>4.5111274E-2</v>
      </c>
      <c r="AM5585" s="9">
        <v>0.212394148</v>
      </c>
      <c r="AN5585" s="9">
        <v>-0.43047274600000002</v>
      </c>
      <c r="AO5585" s="9">
        <v>0.66148033399999995</v>
      </c>
      <c r="AP5585" s="9">
        <v>5</v>
      </c>
      <c r="AQ5585" s="17">
        <v>-2.3937900000000002E-2</v>
      </c>
      <c r="AR5585" s="17">
        <v>-0.638493478</v>
      </c>
      <c r="AS5585" s="17">
        <v>-0.41222041799999998</v>
      </c>
      <c r="AT5585" s="17">
        <v>-0.12722124200000001</v>
      </c>
      <c r="AU5585" s="17">
        <v>-0.71262788799999999</v>
      </c>
      <c r="AV5585" s="8">
        <v>0.13017241700000001</v>
      </c>
      <c r="AW5585" s="8">
        <v>-0.47153335800000001</v>
      </c>
      <c r="AX5585" s="8">
        <v>-0.49442174999999999</v>
      </c>
      <c r="AY5585" s="8">
        <v>0.203274503</v>
      </c>
      <c r="AZ5585" s="8">
        <v>0.116711527</v>
      </c>
      <c r="BA5585" s="17">
        <v>-0.98031204900000002</v>
      </c>
      <c r="BB5585" s="17">
        <v>-0.92393028700000002</v>
      </c>
      <c r="BC5585" s="17">
        <v>-1.2518177029999999</v>
      </c>
      <c r="BD5585" s="17">
        <v>-0.73089742700000004</v>
      </c>
      <c r="BE5585" s="17">
        <v>-1.2040402889999999</v>
      </c>
      <c r="BF5585" s="8">
        <v>0.99178618200000002</v>
      </c>
      <c r="BG5585" s="8">
        <v>2.3997819420000002</v>
      </c>
      <c r="BH5585" s="8">
        <v>-0.95313680199999995</v>
      </c>
      <c r="BI5585" s="8">
        <v>-0.45975902699999999</v>
      </c>
      <c r="BJ5585" s="8">
        <v>-0.695788085</v>
      </c>
      <c r="BK5585" s="9" t="s">
        <v>6132</v>
      </c>
      <c r="BL5585" s="9" t="s">
        <v>6132</v>
      </c>
      <c r="BM5585" s="9">
        <v>25789</v>
      </c>
      <c r="BN5585" s="9" t="s">
        <v>6132</v>
      </c>
      <c r="BO5585" s="9" t="s">
        <v>6133</v>
      </c>
      <c r="BP5585" s="9" t="s">
        <v>6134</v>
      </c>
      <c r="BQ5585" s="9">
        <v>222</v>
      </c>
      <c r="BR5585" s="9" t="s">
        <v>47009</v>
      </c>
      <c r="BS5585" s="9" t="s">
        <v>47010</v>
      </c>
      <c r="BT5585" s="9" t="s">
        <v>103</v>
      </c>
      <c r="BU5585" s="9" t="s">
        <v>97</v>
      </c>
    </row>
    <row r="5586" spans="1:73" x14ac:dyDescent="0.2">
      <c r="A5586" s="17">
        <v>0.35821071267128002</v>
      </c>
      <c r="B5586" s="17">
        <v>1.3267130851745601</v>
      </c>
      <c r="C5586" s="8">
        <v>1.24757885932922E-2</v>
      </c>
      <c r="D5586" s="8">
        <v>3.6440644413232803E-2</v>
      </c>
      <c r="E5586" s="17">
        <v>-0.61778980493545499</v>
      </c>
      <c r="F5586" s="17">
        <v>-0.89345097541809104</v>
      </c>
      <c r="G5586" s="8">
        <v>-0.94412708282470703</v>
      </c>
      <c r="H5586" s="8">
        <v>-0.91631549596786499</v>
      </c>
      <c r="K5586" s="18" t="s">
        <v>159</v>
      </c>
      <c r="L5586" s="18" t="s">
        <v>159</v>
      </c>
      <c r="O5586" s="9" t="s">
        <v>159</v>
      </c>
      <c r="P5586" s="9" t="s">
        <v>159</v>
      </c>
      <c r="Q5586" s="11">
        <v>1.18E-89</v>
      </c>
      <c r="R5586" s="9">
        <v>301.58999999999997</v>
      </c>
      <c r="S5586" s="9">
        <v>2231800000</v>
      </c>
      <c r="T5586" s="8">
        <v>1</v>
      </c>
      <c r="U5586" s="9">
        <v>229.63</v>
      </c>
      <c r="V5586" s="9">
        <v>-0.72697999999999996</v>
      </c>
      <c r="W5586" s="18">
        <v>3.7141265E-2</v>
      </c>
      <c r="X5586" s="18">
        <v>0.192720692</v>
      </c>
      <c r="Y5586" s="18">
        <v>-1.1131941000000001</v>
      </c>
      <c r="Z5586" s="18">
        <v>-0.12238547700000001</v>
      </c>
      <c r="AA5586" s="18">
        <v>5</v>
      </c>
      <c r="AB5586" s="9">
        <v>3.7433275000000002E-2</v>
      </c>
      <c r="AC5586" s="9">
        <v>0.193476808</v>
      </c>
      <c r="AD5586" s="9">
        <v>-1.390798945</v>
      </c>
      <c r="AE5586" s="9">
        <v>-0.39610300900000001</v>
      </c>
      <c r="AF5586" s="9">
        <v>5</v>
      </c>
      <c r="AG5586" s="18">
        <v>4.7470012999999998E-2</v>
      </c>
      <c r="AH5586" s="18">
        <v>0.217876141</v>
      </c>
      <c r="AI5586" s="18">
        <v>-1.5041955170000001</v>
      </c>
      <c r="AJ5586" s="18">
        <v>-0.38405861400000002</v>
      </c>
      <c r="AK5586" s="18">
        <v>5</v>
      </c>
      <c r="AL5586" s="9">
        <v>4.5111274E-2</v>
      </c>
      <c r="AM5586" s="9">
        <v>0.212394148</v>
      </c>
      <c r="AN5586" s="9">
        <v>-1.462292012</v>
      </c>
      <c r="AO5586" s="9">
        <v>-0.37033893200000001</v>
      </c>
      <c r="AP5586" s="9">
        <v>5</v>
      </c>
      <c r="AQ5586" s="17">
        <v>-0.48755574200000001</v>
      </c>
      <c r="AR5586" s="17">
        <v>-0.564332783</v>
      </c>
      <c r="AS5586" s="17">
        <v>-0.79589128499999995</v>
      </c>
      <c r="AT5586" s="17">
        <v>-0.67329621299999998</v>
      </c>
      <c r="AU5586" s="17">
        <v>-0.31527182500000001</v>
      </c>
      <c r="AV5586" s="8">
        <v>-0.51524233799999997</v>
      </c>
      <c r="AW5586" s="8">
        <v>-0.83458876599999998</v>
      </c>
      <c r="AX5586" s="8">
        <v>-1.126114845</v>
      </c>
      <c r="AY5586" s="8">
        <v>-0.88626640999999995</v>
      </c>
      <c r="AZ5586" s="8">
        <v>-1.265189052</v>
      </c>
      <c r="BA5586" s="17">
        <v>-0.87366527299999996</v>
      </c>
      <c r="BB5586" s="17">
        <v>-0.54698401699999999</v>
      </c>
      <c r="BC5586" s="17">
        <v>-0.90779304500000002</v>
      </c>
      <c r="BD5586" s="17">
        <v>-0.93250817100000005</v>
      </c>
      <c r="BE5586" s="17">
        <v>-0.78667396300000003</v>
      </c>
      <c r="BF5586" s="8">
        <v>-0.69965970499999997</v>
      </c>
      <c r="BG5586" s="8">
        <v>-0.83363413799999997</v>
      </c>
      <c r="BH5586" s="8">
        <v>-0.63189256199999999</v>
      </c>
      <c r="BI5586" s="8">
        <v>-0.75858336699999995</v>
      </c>
      <c r="BJ5586" s="8">
        <v>-1.18623364</v>
      </c>
      <c r="BK5586" s="9" t="s">
        <v>6132</v>
      </c>
      <c r="BL5586" s="9" t="s">
        <v>6132</v>
      </c>
      <c r="BM5586" s="9">
        <v>39070</v>
      </c>
      <c r="BN5586" s="9" t="s">
        <v>6132</v>
      </c>
      <c r="BO5586" s="9" t="s">
        <v>6133</v>
      </c>
      <c r="BP5586" s="9" t="s">
        <v>6134</v>
      </c>
      <c r="BQ5586" s="9">
        <v>229</v>
      </c>
      <c r="BR5586" s="9" t="s">
        <v>14168</v>
      </c>
      <c r="BS5586" s="9" t="s">
        <v>14169</v>
      </c>
      <c r="BT5586" s="9" t="s">
        <v>103</v>
      </c>
      <c r="BU5586" s="9" t="s">
        <v>218</v>
      </c>
    </row>
    <row r="5587" spans="1:73" x14ac:dyDescent="0.2">
      <c r="A5587" s="17">
        <v>0.964535713195801</v>
      </c>
      <c r="B5587" s="17">
        <v>1.2600911855697601</v>
      </c>
      <c r="C5587" s="8">
        <v>0.21972672641277299</v>
      </c>
      <c r="D5587" s="8">
        <v>0.58978450298309304</v>
      </c>
      <c r="E5587" s="17">
        <v>0.176947250962257</v>
      </c>
      <c r="F5587" s="17">
        <v>-0.67766618728637695</v>
      </c>
      <c r="G5587" s="8">
        <v>-0.71184325218200695</v>
      </c>
      <c r="H5587" s="8">
        <v>-0.88378059864044201</v>
      </c>
      <c r="L5587" s="18" t="s">
        <v>159</v>
      </c>
      <c r="O5587" s="9" t="s">
        <v>159</v>
      </c>
      <c r="P5587" s="9" t="s">
        <v>159</v>
      </c>
      <c r="Q5587" s="11">
        <v>2.6199999999999999E-73</v>
      </c>
      <c r="R5587" s="9">
        <v>280.08999999999997</v>
      </c>
      <c r="S5587" s="9">
        <v>2948000000</v>
      </c>
      <c r="T5587" s="8">
        <v>1</v>
      </c>
      <c r="U5587" s="9">
        <v>40.798000000000002</v>
      </c>
      <c r="V5587" s="9">
        <v>-0.45518999999999998</v>
      </c>
      <c r="W5587" s="18">
        <v>3.7141265E-2</v>
      </c>
      <c r="X5587" s="18">
        <v>0.192720692</v>
      </c>
      <c r="Y5587" s="18">
        <v>-0.31845705499999999</v>
      </c>
      <c r="Z5587" s="18">
        <v>0.67235156699999998</v>
      </c>
      <c r="AA5587" s="18">
        <v>5</v>
      </c>
      <c r="AB5587" s="9">
        <v>3.7433275000000002E-2</v>
      </c>
      <c r="AC5587" s="9">
        <v>0.193476808</v>
      </c>
      <c r="AD5587" s="9">
        <v>-1.1750141629999999</v>
      </c>
      <c r="AE5587" s="9">
        <v>-0.180318228</v>
      </c>
      <c r="AF5587" s="9">
        <v>5</v>
      </c>
      <c r="AG5587" s="18">
        <v>4.7470012999999998E-2</v>
      </c>
      <c r="AH5587" s="18">
        <v>0.217876141</v>
      </c>
      <c r="AI5587" s="18">
        <v>-1.271911711</v>
      </c>
      <c r="AJ5587" s="18">
        <v>-0.15177480800000001</v>
      </c>
      <c r="AK5587" s="18">
        <v>5</v>
      </c>
      <c r="AL5587" s="9">
        <v>4.5111274E-2</v>
      </c>
      <c r="AM5587" s="9">
        <v>0.212394148</v>
      </c>
      <c r="AN5587" s="9">
        <v>-1.429757132</v>
      </c>
      <c r="AO5587" s="9">
        <v>-0.33780405200000002</v>
      </c>
      <c r="AP5587" s="9">
        <v>5</v>
      </c>
      <c r="AQ5587" s="17">
        <v>0.47401520600000002</v>
      </c>
      <c r="AR5587" s="17">
        <v>-0.83125656800000003</v>
      </c>
      <c r="AS5587" s="17">
        <v>0.88645183999999999</v>
      </c>
      <c r="AT5587" s="17">
        <v>0.955407381</v>
      </c>
      <c r="AU5587" s="17">
        <v>-0.14184081600000001</v>
      </c>
      <c r="AV5587" s="8">
        <v>-0.87354964000000002</v>
      </c>
      <c r="AW5587" s="8">
        <v>-0.91127550599999996</v>
      </c>
      <c r="AX5587" s="8">
        <v>-1.4357376100000001</v>
      </c>
      <c r="AY5587" s="8">
        <v>0.143678099</v>
      </c>
      <c r="AZ5587" s="8">
        <v>-0.40301683500000002</v>
      </c>
      <c r="BA5587" s="17">
        <v>-0.46842864200000001</v>
      </c>
      <c r="BB5587" s="17">
        <v>-0.82610285299999997</v>
      </c>
      <c r="BC5587" s="17">
        <v>-0.53452140100000001</v>
      </c>
      <c r="BD5587" s="17">
        <v>-0.429510534</v>
      </c>
      <c r="BE5587" s="17">
        <v>-0.582760155</v>
      </c>
      <c r="BF5587" s="8">
        <v>-0.90579581300000001</v>
      </c>
      <c r="BG5587" s="8">
        <v>-1.0260787010000001</v>
      </c>
      <c r="BH5587" s="8">
        <v>-1.209690213</v>
      </c>
      <c r="BI5587" s="8">
        <v>-0.42000821199999999</v>
      </c>
      <c r="BJ5587" s="8">
        <v>-0.37838426200000003</v>
      </c>
      <c r="BK5587" s="9" t="s">
        <v>6132</v>
      </c>
      <c r="BL5587" s="9" t="s">
        <v>6132</v>
      </c>
      <c r="BM5587" s="9">
        <v>25785</v>
      </c>
      <c r="BN5587" s="9" t="s">
        <v>6132</v>
      </c>
      <c r="BO5587" s="9" t="s">
        <v>6133</v>
      </c>
      <c r="BP5587" s="9" t="s">
        <v>6134</v>
      </c>
      <c r="BQ5587" s="9">
        <v>235</v>
      </c>
      <c r="BR5587" s="9" t="s">
        <v>20543</v>
      </c>
      <c r="BS5587" s="9" t="s">
        <v>20544</v>
      </c>
      <c r="BT5587" s="9" t="s">
        <v>103</v>
      </c>
      <c r="BU5587" s="9" t="s">
        <v>97</v>
      </c>
    </row>
    <row r="5588" spans="1:73" x14ac:dyDescent="0.2">
      <c r="A5588" s="17">
        <v>-0.31246644258499101</v>
      </c>
      <c r="B5588" s="17">
        <v>0.36366906762123102</v>
      </c>
      <c r="C5588" s="8">
        <v>-0.383718252182007</v>
      </c>
      <c r="D5588" s="8">
        <v>0.28675839304924</v>
      </c>
      <c r="E5588" s="17">
        <v>0.65152138471603405</v>
      </c>
      <c r="F5588" s="17">
        <v>0.92469823360443104</v>
      </c>
      <c r="G5588" s="8">
        <v>0.59589767456054699</v>
      </c>
      <c r="H5588" s="8">
        <v>0.95128244161605802</v>
      </c>
      <c r="K5588" s="18" t="s">
        <v>88</v>
      </c>
      <c r="Q5588" s="11">
        <v>1.3999999999999999E-55</v>
      </c>
      <c r="R5588" s="9">
        <v>233.1</v>
      </c>
      <c r="S5588" s="9">
        <v>105580000</v>
      </c>
      <c r="T5588" s="8">
        <v>0.983429</v>
      </c>
      <c r="U5588" s="9">
        <v>61.225999999999999</v>
      </c>
      <c r="V5588" s="9">
        <v>-1.8549</v>
      </c>
      <c r="W5588" s="18">
        <v>4.5858415999999999E-2</v>
      </c>
      <c r="X5588" s="18">
        <v>0.21414578100000001</v>
      </c>
      <c r="Y5588" s="18">
        <v>5.6957362999999997E-2</v>
      </c>
      <c r="Z5588" s="18">
        <v>1.246085374</v>
      </c>
      <c r="AA5588" s="18">
        <v>4</v>
      </c>
      <c r="AB5588" s="9">
        <v>8.5858289000000004E-2</v>
      </c>
      <c r="AC5588" s="9">
        <v>0.29301585099999999</v>
      </c>
      <c r="AD5588" s="9">
        <v>-0.33604721599999998</v>
      </c>
      <c r="AE5588" s="9">
        <v>2.1854436879999999</v>
      </c>
      <c r="AF5588" s="9">
        <v>2</v>
      </c>
      <c r="AG5588" s="18">
        <v>5.8782016999999999E-2</v>
      </c>
      <c r="AH5588" s="18">
        <v>0.24245002900000001</v>
      </c>
      <c r="AI5588" s="18">
        <v>-7.7251538999999994E-2</v>
      </c>
      <c r="AJ5588" s="18">
        <v>1.2690468559999999</v>
      </c>
      <c r="AK5588" s="18">
        <v>4</v>
      </c>
      <c r="AL5588" s="9">
        <v>0.10585354299999999</v>
      </c>
      <c r="AM5588" s="9">
        <v>0.32535141499999998</v>
      </c>
      <c r="AN5588" s="9">
        <v>-0.44859172600000002</v>
      </c>
      <c r="AO5588" s="9">
        <v>2.3511565820000002</v>
      </c>
      <c r="AP5588" s="9">
        <v>2</v>
      </c>
      <c r="AQ5588" s="17">
        <v>0.88100057799999998</v>
      </c>
      <c r="AR5588" s="17" t="s">
        <v>90</v>
      </c>
      <c r="AS5588" s="17">
        <v>0.45539772499999998</v>
      </c>
      <c r="AT5588" s="17">
        <v>1.096268177</v>
      </c>
      <c r="AU5588" s="17">
        <v>0.676639557</v>
      </c>
      <c r="AV5588" s="8" t="s">
        <v>90</v>
      </c>
      <c r="AW5588" s="8" t="s">
        <v>90</v>
      </c>
      <c r="AX5588" s="8" t="s">
        <v>90</v>
      </c>
      <c r="AY5588" s="8">
        <v>1.5693386789999999</v>
      </c>
      <c r="AZ5588" s="8">
        <v>0.61024719500000002</v>
      </c>
      <c r="BA5588" s="17">
        <v>1.5144616369999999</v>
      </c>
      <c r="BB5588" s="17" t="s">
        <v>90</v>
      </c>
      <c r="BC5588" s="17">
        <v>-9.8604313999999998E-2</v>
      </c>
      <c r="BD5588" s="17">
        <v>0.53652554799999996</v>
      </c>
      <c r="BE5588" s="17">
        <v>1.2062340970000001</v>
      </c>
      <c r="BF5588" s="8" t="s">
        <v>90</v>
      </c>
      <c r="BG5588" s="8" t="s">
        <v>90</v>
      </c>
      <c r="BH5588" s="8" t="s">
        <v>90</v>
      </c>
      <c r="BI5588" s="8">
        <v>1.127293944</v>
      </c>
      <c r="BJ5588" s="8">
        <v>1.2194510700000001</v>
      </c>
      <c r="BK5588" s="9" t="s">
        <v>6132</v>
      </c>
      <c r="BL5588" s="9" t="s">
        <v>6132</v>
      </c>
      <c r="BM5588" s="9">
        <v>25796</v>
      </c>
      <c r="BN5588" s="9" t="s">
        <v>6132</v>
      </c>
      <c r="BO5588" s="9" t="s">
        <v>6133</v>
      </c>
      <c r="BP5588" s="9" t="s">
        <v>6134</v>
      </c>
      <c r="BQ5588" s="9">
        <v>254</v>
      </c>
      <c r="BR5588" s="9" t="s">
        <v>12980</v>
      </c>
      <c r="BS5588" s="9" t="s">
        <v>12981</v>
      </c>
      <c r="BT5588" s="9" t="s">
        <v>103</v>
      </c>
      <c r="BU5588" s="9" t="s">
        <v>97</v>
      </c>
    </row>
    <row r="5589" spans="1:73" x14ac:dyDescent="0.2">
      <c r="A5589" s="17" t="s">
        <v>90</v>
      </c>
      <c r="B5589" s="17">
        <v>0</v>
      </c>
      <c r="C5589" s="8" t="s">
        <v>90</v>
      </c>
      <c r="D5589" s="8">
        <v>0</v>
      </c>
      <c r="E5589" s="17">
        <v>0.40076866745948803</v>
      </c>
      <c r="F5589" s="17" t="s">
        <v>90</v>
      </c>
      <c r="G5589" s="8">
        <v>-0.19903318583965299</v>
      </c>
      <c r="H5589" s="8" t="s">
        <v>90</v>
      </c>
      <c r="Q5589" s="11">
        <v>6.3200000000000003E-22</v>
      </c>
      <c r="R5589" s="9">
        <v>162.65</v>
      </c>
      <c r="S5589" s="9">
        <v>37194000</v>
      </c>
      <c r="T5589" s="8">
        <v>0.99997499999999995</v>
      </c>
      <c r="U5589" s="9">
        <v>159.13999999999999</v>
      </c>
      <c r="V5589" s="9">
        <v>-2.0945999999999998</v>
      </c>
      <c r="W5589" s="18">
        <v>5.9925944000000002E-2</v>
      </c>
      <c r="X5589" s="18">
        <v>0.244797761</v>
      </c>
      <c r="Y5589" s="18">
        <v>-0.37828707299999997</v>
      </c>
      <c r="Z5589" s="18">
        <v>1.1798243850000001</v>
      </c>
      <c r="AA5589" s="18">
        <v>3</v>
      </c>
      <c r="AB5589" s="9" t="s">
        <v>90</v>
      </c>
      <c r="AC5589" s="9" t="s">
        <v>90</v>
      </c>
      <c r="AD5589" s="9" t="s">
        <v>90</v>
      </c>
      <c r="AE5589" s="9" t="s">
        <v>90</v>
      </c>
      <c r="AF5589" s="9" t="s">
        <v>90</v>
      </c>
      <c r="AG5589" s="18">
        <v>7.7178996E-2</v>
      </c>
      <c r="AH5589" s="18">
        <v>0.27781107900000002</v>
      </c>
      <c r="AI5589" s="18">
        <v>-1.0831520299999999</v>
      </c>
      <c r="AJ5589" s="18">
        <v>0.68508565399999999</v>
      </c>
      <c r="AK5589" s="18">
        <v>3</v>
      </c>
      <c r="AL5589" s="9" t="s">
        <v>90</v>
      </c>
      <c r="AM5589" s="9" t="s">
        <v>90</v>
      </c>
      <c r="AN5589" s="9" t="s">
        <v>90</v>
      </c>
      <c r="AO5589" s="9" t="s">
        <v>90</v>
      </c>
      <c r="AP5589" s="9" t="s">
        <v>90</v>
      </c>
      <c r="AQ5589" s="17" t="s">
        <v>90</v>
      </c>
      <c r="AR5589" s="17" t="s">
        <v>90</v>
      </c>
      <c r="AS5589" s="17">
        <v>0.45539772499999998</v>
      </c>
      <c r="AT5589" s="17">
        <v>0.52920126899999997</v>
      </c>
      <c r="AU5589" s="17">
        <v>0.54916149400000003</v>
      </c>
      <c r="AV5589" s="8" t="s">
        <v>90</v>
      </c>
      <c r="AW5589" s="8" t="s">
        <v>90</v>
      </c>
      <c r="AX5589" s="8" t="s">
        <v>90</v>
      </c>
      <c r="AY5589" s="8" t="s">
        <v>90</v>
      </c>
      <c r="AZ5589" s="8" t="s">
        <v>90</v>
      </c>
      <c r="BA5589" s="17" t="s">
        <v>90</v>
      </c>
      <c r="BB5589" s="17" t="s">
        <v>90</v>
      </c>
      <c r="BC5589" s="17">
        <v>-9.8604313999999998E-2</v>
      </c>
      <c r="BD5589" s="17">
        <v>-0.146317899</v>
      </c>
      <c r="BE5589" s="17">
        <v>5.6578018000000001E-2</v>
      </c>
      <c r="BF5589" s="8" t="s">
        <v>90</v>
      </c>
      <c r="BG5589" s="8" t="s">
        <v>90</v>
      </c>
      <c r="BH5589" s="8" t="s">
        <v>90</v>
      </c>
      <c r="BI5589" s="8" t="s">
        <v>90</v>
      </c>
      <c r="BJ5589" s="8" t="s">
        <v>90</v>
      </c>
      <c r="BK5589" s="9" t="s">
        <v>6132</v>
      </c>
      <c r="BL5589" s="9" t="s">
        <v>6132</v>
      </c>
      <c r="BM5589" s="9">
        <v>25797</v>
      </c>
      <c r="BN5589" s="9" t="s">
        <v>6132</v>
      </c>
      <c r="BO5589" s="9" t="s">
        <v>6133</v>
      </c>
      <c r="BP5589" s="9" t="s">
        <v>6134</v>
      </c>
      <c r="BQ5589" s="9">
        <v>258</v>
      </c>
      <c r="BR5589" s="9" t="s">
        <v>23715</v>
      </c>
      <c r="BS5589" s="9" t="s">
        <v>23716</v>
      </c>
      <c r="BT5589" s="9">
        <v>2</v>
      </c>
      <c r="BU5589" s="9" t="s">
        <v>97</v>
      </c>
    </row>
    <row r="5590" spans="1:73" x14ac:dyDescent="0.2">
      <c r="A5590" s="17">
        <v>0.18207079172134399</v>
      </c>
      <c r="B5590" s="17">
        <v>0.31120750308036799</v>
      </c>
      <c r="C5590" s="8">
        <v>0.65979069471359297</v>
      </c>
      <c r="D5590" s="8">
        <v>0.56843054294586204</v>
      </c>
      <c r="E5590" s="17">
        <v>-0.53821730613708496</v>
      </c>
      <c r="F5590" s="17">
        <v>-0.639801025390625</v>
      </c>
      <c r="G5590" s="8">
        <v>-1.32876431941986</v>
      </c>
      <c r="H5590" s="8">
        <v>-1.8966488838195801</v>
      </c>
      <c r="K5590" s="18" t="s">
        <v>159</v>
      </c>
      <c r="L5590" s="18" t="s">
        <v>159</v>
      </c>
      <c r="O5590" s="9" t="s">
        <v>159</v>
      </c>
      <c r="P5590" s="9" t="s">
        <v>159</v>
      </c>
      <c r="Q5590" s="11">
        <v>2.5099999999999999E-95</v>
      </c>
      <c r="R5590" s="9">
        <v>288.42</v>
      </c>
      <c r="S5590" s="9">
        <v>642170000</v>
      </c>
      <c r="T5590" s="8">
        <v>0.99949500000000002</v>
      </c>
      <c r="U5590" s="9">
        <v>223.76</v>
      </c>
      <c r="V5590" s="9">
        <v>-0.13421</v>
      </c>
      <c r="W5590" s="18">
        <v>3.7141265E-2</v>
      </c>
      <c r="X5590" s="18">
        <v>0.192720692</v>
      </c>
      <c r="Y5590" s="18">
        <v>-1.0336215989999999</v>
      </c>
      <c r="Z5590" s="18">
        <v>-4.2812976000000003E-2</v>
      </c>
      <c r="AA5590" s="18">
        <v>5</v>
      </c>
      <c r="AB5590" s="9">
        <v>4.6098082999999998E-2</v>
      </c>
      <c r="AC5590" s="9">
        <v>0.214704642</v>
      </c>
      <c r="AD5590" s="9">
        <v>-1.2359166640000001</v>
      </c>
      <c r="AE5590" s="9">
        <v>-4.3685357000000001E-2</v>
      </c>
      <c r="AF5590" s="9">
        <v>4</v>
      </c>
      <c r="AG5590" s="18">
        <v>4.7470012999999998E-2</v>
      </c>
      <c r="AH5590" s="18">
        <v>0.217876141</v>
      </c>
      <c r="AI5590" s="18">
        <v>-1.8888327140000001</v>
      </c>
      <c r="AJ5590" s="18">
        <v>-0.76869581099999995</v>
      </c>
      <c r="AK5590" s="18">
        <v>5</v>
      </c>
      <c r="AL5590" s="9">
        <v>5.5777647999999999E-2</v>
      </c>
      <c r="AM5590" s="9">
        <v>0.23617292000000001</v>
      </c>
      <c r="AN5590" s="9">
        <v>-2.5523699889999998</v>
      </c>
      <c r="AO5590" s="9">
        <v>-1.240927696</v>
      </c>
      <c r="AP5590" s="9">
        <v>4</v>
      </c>
      <c r="AQ5590" s="17">
        <v>-0.151062593</v>
      </c>
      <c r="AR5590" s="17">
        <v>-0.46744453899999999</v>
      </c>
      <c r="AS5590" s="17">
        <v>-1.0312970880000001</v>
      </c>
      <c r="AT5590" s="17">
        <v>-0.78536724999999996</v>
      </c>
      <c r="AU5590" s="17">
        <v>1.7255633999999999E-2</v>
      </c>
      <c r="AV5590" s="8" t="s">
        <v>90</v>
      </c>
      <c r="AW5590" s="8">
        <v>-0.381545931</v>
      </c>
      <c r="AX5590" s="8">
        <v>-0.501071453</v>
      </c>
      <c r="AY5590" s="8">
        <v>-0.84910350999999995</v>
      </c>
      <c r="AZ5590" s="8">
        <v>-0.93089497099999996</v>
      </c>
      <c r="BA5590" s="17">
        <v>0.57931673500000003</v>
      </c>
      <c r="BB5590" s="17">
        <v>-1.8611711259999999</v>
      </c>
      <c r="BC5590" s="17">
        <v>-2.0126197339999998</v>
      </c>
      <c r="BD5590" s="17">
        <v>-1.686376095</v>
      </c>
      <c r="BE5590" s="17">
        <v>-1.064279795</v>
      </c>
      <c r="BF5590" s="8" t="s">
        <v>90</v>
      </c>
      <c r="BG5590" s="8">
        <v>-1.5714789629999999</v>
      </c>
      <c r="BH5590" s="8">
        <v>-2.0924508570000002</v>
      </c>
      <c r="BI5590" s="8">
        <v>-1.726790786</v>
      </c>
      <c r="BJ5590" s="8">
        <v>-2.0845460889999998</v>
      </c>
      <c r="BK5590" s="9" t="s">
        <v>6132</v>
      </c>
      <c r="BL5590" s="9" t="s">
        <v>6132</v>
      </c>
      <c r="BM5590" s="9">
        <v>25798</v>
      </c>
      <c r="BN5590" s="9" t="s">
        <v>6132</v>
      </c>
      <c r="BO5590" s="9" t="s">
        <v>6133</v>
      </c>
      <c r="BP5590" s="9" t="s">
        <v>6134</v>
      </c>
      <c r="BQ5590" s="9">
        <v>276</v>
      </c>
      <c r="BR5590" s="9" t="s">
        <v>14655</v>
      </c>
      <c r="BS5590" s="9" t="s">
        <v>14656</v>
      </c>
      <c r="BT5590" s="9" t="s">
        <v>96</v>
      </c>
      <c r="BU5590" s="9" t="s">
        <v>97</v>
      </c>
    </row>
    <row r="5591" spans="1:73" x14ac:dyDescent="0.2">
      <c r="A5591" s="17">
        <v>-0.38903349637985202</v>
      </c>
      <c r="B5591" s="17">
        <v>0.17202371358871499</v>
      </c>
      <c r="C5591" s="8">
        <v>-0.15162080526351901</v>
      </c>
      <c r="D5591" s="8">
        <v>6.1603404581546797E-2</v>
      </c>
      <c r="E5591" s="17">
        <v>6.8563111126422896E-2</v>
      </c>
      <c r="F5591" s="17">
        <v>0.48065412044525102</v>
      </c>
      <c r="G5591" s="8">
        <v>-1.2244211435318</v>
      </c>
      <c r="H5591" s="8">
        <v>-1.05861163139343</v>
      </c>
      <c r="O5591" s="9" t="s">
        <v>159</v>
      </c>
      <c r="P5591" s="9" t="s">
        <v>159</v>
      </c>
      <c r="Q5591" s="11">
        <v>2.1600000000000001E-78</v>
      </c>
      <c r="R5591" s="9">
        <v>270.26</v>
      </c>
      <c r="S5591" s="9">
        <v>206650000</v>
      </c>
      <c r="T5591" s="8">
        <v>0.94833999999999996</v>
      </c>
      <c r="U5591" s="9">
        <v>165.02</v>
      </c>
      <c r="V5591" s="9">
        <v>-1.0181</v>
      </c>
      <c r="W5591" s="18">
        <v>5.9925868E-2</v>
      </c>
      <c r="X5591" s="18">
        <v>0.244797607</v>
      </c>
      <c r="Y5591" s="18">
        <v>-0.71049212399999995</v>
      </c>
      <c r="Z5591" s="18">
        <v>0.84761835299999999</v>
      </c>
      <c r="AA5591" s="18">
        <v>3</v>
      </c>
      <c r="AB5591" s="9">
        <v>4.6098082999999998E-2</v>
      </c>
      <c r="AC5591" s="9">
        <v>0.214704642</v>
      </c>
      <c r="AD5591" s="9">
        <v>-0.11546153300000001</v>
      </c>
      <c r="AE5591" s="9">
        <v>1.0767697730000001</v>
      </c>
      <c r="AF5591" s="9">
        <v>4</v>
      </c>
      <c r="AG5591" s="18">
        <v>7.7178874999999994E-2</v>
      </c>
      <c r="AH5591" s="18">
        <v>0.27781086199999999</v>
      </c>
      <c r="AI5591" s="18">
        <v>-2.1085392719999998</v>
      </c>
      <c r="AJ5591" s="18">
        <v>-0.34030296999999998</v>
      </c>
      <c r="AK5591" s="18">
        <v>3</v>
      </c>
      <c r="AL5591" s="9">
        <v>5.5777647999999999E-2</v>
      </c>
      <c r="AM5591" s="9">
        <v>0.23617292000000001</v>
      </c>
      <c r="AN5591" s="9">
        <v>-1.714332736</v>
      </c>
      <c r="AO5591" s="9">
        <v>-0.40289044200000002</v>
      </c>
      <c r="AP5591" s="9">
        <v>4</v>
      </c>
      <c r="AQ5591" s="17" t="s">
        <v>90</v>
      </c>
      <c r="AR5591" s="17">
        <v>-0.31972849399999997</v>
      </c>
      <c r="AS5591" s="17">
        <v>-0.91050070500000002</v>
      </c>
      <c r="AT5591" s="17">
        <v>1.6945911650000001</v>
      </c>
      <c r="AU5591" s="17" t="s">
        <v>90</v>
      </c>
      <c r="AV5591" s="8" t="s">
        <v>90</v>
      </c>
      <c r="AW5591" s="8">
        <v>1.2727875710000001</v>
      </c>
      <c r="AX5591" s="8">
        <v>-0.53206914699999996</v>
      </c>
      <c r="AY5591" s="8">
        <v>1.419152856</v>
      </c>
      <c r="AZ5591" s="8">
        <v>1.541199E-2</v>
      </c>
      <c r="BA5591" s="17" t="s">
        <v>90</v>
      </c>
      <c r="BB5591" s="17">
        <v>-1.4624571799999999</v>
      </c>
      <c r="BC5591" s="17">
        <v>-1.9987796550000001</v>
      </c>
      <c r="BD5591" s="17">
        <v>5.6449025999999999E-2</v>
      </c>
      <c r="BE5591" s="17" t="s">
        <v>90</v>
      </c>
      <c r="BF5591" s="8" t="s">
        <v>90</v>
      </c>
      <c r="BG5591" s="8">
        <v>-6.4604714999999993E-2</v>
      </c>
      <c r="BH5591" s="8">
        <v>-2.2253007889999998</v>
      </c>
      <c r="BI5591" s="8">
        <v>0.101275064</v>
      </c>
      <c r="BJ5591" s="8">
        <v>-1.7446033949999999</v>
      </c>
      <c r="BK5591" s="9" t="s">
        <v>6132</v>
      </c>
      <c r="BL5591" s="9" t="s">
        <v>6132</v>
      </c>
      <c r="BM5591" s="9">
        <v>39074</v>
      </c>
      <c r="BN5591" s="9" t="s">
        <v>6132</v>
      </c>
      <c r="BO5591" s="9" t="s">
        <v>6133</v>
      </c>
      <c r="BP5591" s="9" t="s">
        <v>6134</v>
      </c>
      <c r="BQ5591" s="9">
        <v>277</v>
      </c>
      <c r="BR5591" s="9" t="s">
        <v>48207</v>
      </c>
      <c r="BS5591" s="9" t="s">
        <v>11483</v>
      </c>
      <c r="BT5591" s="9" t="s">
        <v>96</v>
      </c>
      <c r="BU5591" s="9" t="s">
        <v>218</v>
      </c>
    </row>
    <row r="5592" spans="1:73" x14ac:dyDescent="0.2">
      <c r="A5592" s="17">
        <v>-1.1851347684860201</v>
      </c>
      <c r="B5592" s="17">
        <v>1.1772776842117301</v>
      </c>
      <c r="C5592" s="8">
        <v>-1.37260353565216</v>
      </c>
      <c r="D5592" s="8">
        <v>1.2990909814834599</v>
      </c>
      <c r="E5592" s="17">
        <v>-1.1345300674438501</v>
      </c>
      <c r="F5592" s="17">
        <v>4.6684067696332897E-2</v>
      </c>
      <c r="G5592" s="8">
        <v>-2.44977831840515</v>
      </c>
      <c r="H5592" s="8">
        <v>-1.0873222351074201</v>
      </c>
      <c r="K5592" s="18" t="s">
        <v>159</v>
      </c>
      <c r="O5592" s="9" t="s">
        <v>159</v>
      </c>
      <c r="P5592" s="9" t="s">
        <v>159</v>
      </c>
      <c r="Q5592" s="11">
        <v>3.5300000000000002E-38</v>
      </c>
      <c r="R5592" s="9">
        <v>226.67</v>
      </c>
      <c r="S5592" s="9">
        <v>497730000</v>
      </c>
      <c r="T5592" s="8">
        <v>0.97448800000000002</v>
      </c>
      <c r="U5592" s="9">
        <v>174</v>
      </c>
      <c r="V5592" s="9">
        <v>-1.3520000000000001</v>
      </c>
      <c r="W5592" s="18">
        <v>3.7141265E-2</v>
      </c>
      <c r="X5592" s="18">
        <v>0.192720692</v>
      </c>
      <c r="Y5592" s="18">
        <v>-1.6299343959999999</v>
      </c>
      <c r="Z5592" s="18">
        <v>-0.63912577299999995</v>
      </c>
      <c r="AA5592" s="18">
        <v>5</v>
      </c>
      <c r="AB5592" s="9">
        <v>3.7433275000000002E-2</v>
      </c>
      <c r="AC5592" s="9">
        <v>0.193476808</v>
      </c>
      <c r="AD5592" s="9">
        <v>-0.45066389800000001</v>
      </c>
      <c r="AE5592" s="9">
        <v>0.54403203700000002</v>
      </c>
      <c r="AF5592" s="9">
        <v>5</v>
      </c>
      <c r="AG5592" s="18">
        <v>4.7470012999999998E-2</v>
      </c>
      <c r="AH5592" s="18">
        <v>0.217876141</v>
      </c>
      <c r="AI5592" s="18">
        <v>-3.0098466770000001</v>
      </c>
      <c r="AJ5592" s="18">
        <v>-1.889709774</v>
      </c>
      <c r="AK5592" s="18">
        <v>5</v>
      </c>
      <c r="AL5592" s="9">
        <v>4.5111274E-2</v>
      </c>
      <c r="AM5592" s="9">
        <v>0.212394148</v>
      </c>
      <c r="AN5592" s="9">
        <v>-1.6332987510000001</v>
      </c>
      <c r="AO5592" s="9">
        <v>-0.54134567099999997</v>
      </c>
      <c r="AP5592" s="9">
        <v>5</v>
      </c>
      <c r="AQ5592" s="17">
        <v>0.129187092</v>
      </c>
      <c r="AR5592" s="17">
        <v>-1.2759234909999999</v>
      </c>
      <c r="AS5592" s="17">
        <v>-1.7489078039999999</v>
      </c>
      <c r="AT5592" s="17">
        <v>-1.453302264</v>
      </c>
      <c r="AU5592" s="17">
        <v>-1.2046803239999999</v>
      </c>
      <c r="AV5592" s="8">
        <v>1.3629220719999999</v>
      </c>
      <c r="AW5592" s="8">
        <v>-0.80541038499999995</v>
      </c>
      <c r="AX5592" s="8">
        <v>0.63451725199999998</v>
      </c>
      <c r="AY5592" s="8">
        <v>0.266545802</v>
      </c>
      <c r="AZ5592" s="8">
        <v>-1.086527705</v>
      </c>
      <c r="BA5592" s="17">
        <v>-0.88908582899999999</v>
      </c>
      <c r="BB5592" s="17">
        <v>-3.1823832990000001</v>
      </c>
      <c r="BC5592" s="17">
        <v>-2.9434604640000002</v>
      </c>
      <c r="BD5592" s="17">
        <v>-2.3797028060000001</v>
      </c>
      <c r="BE5592" s="17">
        <v>-2.472169638</v>
      </c>
      <c r="BF5592" s="8">
        <v>-0.175665349</v>
      </c>
      <c r="BG5592" s="8">
        <v>-1.2393305299999999</v>
      </c>
      <c r="BH5592" s="8">
        <v>-0.249997318</v>
      </c>
      <c r="BI5592" s="8">
        <v>-0.74319410299999999</v>
      </c>
      <c r="BJ5592" s="8">
        <v>-2.5955967900000001</v>
      </c>
      <c r="BK5592" s="9" t="s">
        <v>6132</v>
      </c>
      <c r="BL5592" s="9" t="s">
        <v>6132</v>
      </c>
      <c r="BM5592" s="9">
        <v>25799</v>
      </c>
      <c r="BN5592" s="9" t="s">
        <v>6132</v>
      </c>
      <c r="BO5592" s="9" t="s">
        <v>6133</v>
      </c>
      <c r="BP5592" s="9" t="s">
        <v>6134</v>
      </c>
      <c r="BQ5592" s="9">
        <v>279</v>
      </c>
      <c r="BR5592" s="9" t="s">
        <v>20305</v>
      </c>
      <c r="BS5592" s="9" t="s">
        <v>20306</v>
      </c>
      <c r="BT5592" s="9" t="s">
        <v>96</v>
      </c>
      <c r="BU5592" s="9" t="s">
        <v>97</v>
      </c>
    </row>
    <row r="5593" spans="1:73" x14ac:dyDescent="0.2">
      <c r="A5593" s="17">
        <v>0.13406275212764701</v>
      </c>
      <c r="B5593" s="17">
        <v>0.49147287011146501</v>
      </c>
      <c r="C5593" s="8">
        <v>-0.14131809771060899</v>
      </c>
      <c r="D5593" s="8">
        <v>0.45881763100624101</v>
      </c>
      <c r="E5593" s="17">
        <v>1.2620664834976201</v>
      </c>
      <c r="F5593" s="17">
        <v>1.15289807319641</v>
      </c>
      <c r="G5593" s="8">
        <v>-0.385438472032547</v>
      </c>
      <c r="H5593" s="8">
        <v>-0.214640617370605</v>
      </c>
      <c r="K5593" s="18" t="s">
        <v>88</v>
      </c>
      <c r="L5593" s="18" t="s">
        <v>88</v>
      </c>
      <c r="Q5593" s="11">
        <v>1.7599999999999999E-29</v>
      </c>
      <c r="R5593" s="9">
        <v>200.48</v>
      </c>
      <c r="S5593" s="9">
        <v>206260000</v>
      </c>
      <c r="T5593" s="8">
        <v>0.90067200000000003</v>
      </c>
      <c r="U5593" s="9">
        <v>165.02</v>
      </c>
      <c r="V5593" s="9">
        <v>-1.0181</v>
      </c>
      <c r="W5593" s="18">
        <v>3.7141265E-2</v>
      </c>
      <c r="X5593" s="18">
        <v>0.192720692</v>
      </c>
      <c r="Y5593" s="18">
        <v>0.76666216200000004</v>
      </c>
      <c r="Z5593" s="18">
        <v>1.757470785</v>
      </c>
      <c r="AA5593" s="18">
        <v>5</v>
      </c>
      <c r="AB5593" s="9">
        <v>4.6098105E-2</v>
      </c>
      <c r="AC5593" s="9">
        <v>0.214704693</v>
      </c>
      <c r="AD5593" s="9">
        <v>0.55678223800000004</v>
      </c>
      <c r="AE5593" s="9">
        <v>1.7490138260000001</v>
      </c>
      <c r="AF5593" s="9">
        <v>4</v>
      </c>
      <c r="AG5593" s="18">
        <v>4.7470012999999998E-2</v>
      </c>
      <c r="AH5593" s="18">
        <v>0.217876141</v>
      </c>
      <c r="AI5593" s="18">
        <v>-0.945506925</v>
      </c>
      <c r="AJ5593" s="18">
        <v>0.17462997799999999</v>
      </c>
      <c r="AK5593" s="18">
        <v>5</v>
      </c>
      <c r="AL5593" s="9">
        <v>5.5777669000000002E-2</v>
      </c>
      <c r="AM5593" s="9">
        <v>0.23617296500000001</v>
      </c>
      <c r="AN5593" s="9">
        <v>-0.87036188800000003</v>
      </c>
      <c r="AO5593" s="9">
        <v>0.44108065600000002</v>
      </c>
      <c r="AP5593" s="9">
        <v>4</v>
      </c>
      <c r="AQ5593" s="17">
        <v>1.430087447</v>
      </c>
      <c r="AR5593" s="17">
        <v>1.3978807929999999</v>
      </c>
      <c r="AS5593" s="17">
        <v>1.0832932</v>
      </c>
      <c r="AT5593" s="17">
        <v>1.386921525</v>
      </c>
      <c r="AU5593" s="17">
        <v>1.7506936790000001</v>
      </c>
      <c r="AV5593" s="8">
        <v>1.3629220719999999</v>
      </c>
      <c r="AW5593" s="8">
        <v>1.2859460119999999</v>
      </c>
      <c r="AX5593" s="8">
        <v>1.154743195</v>
      </c>
      <c r="AY5593" s="8">
        <v>1.2992390389999999</v>
      </c>
      <c r="AZ5593" s="8" t="s">
        <v>90</v>
      </c>
      <c r="BA5593" s="17">
        <v>-0.11874765900000001</v>
      </c>
      <c r="BB5593" s="17">
        <v>-0.115156598</v>
      </c>
      <c r="BC5593" s="17">
        <v>-0.62460297300000001</v>
      </c>
      <c r="BD5593" s="17">
        <v>-5.6946348000000001E-2</v>
      </c>
      <c r="BE5593" s="17">
        <v>-0.230778173</v>
      </c>
      <c r="BF5593" s="8">
        <v>-0.175665349</v>
      </c>
      <c r="BG5593" s="8">
        <v>0.16329756400000001</v>
      </c>
      <c r="BH5593" s="8">
        <v>-9.4692513000000006E-2</v>
      </c>
      <c r="BI5593" s="8">
        <v>-0.24465273300000001</v>
      </c>
      <c r="BJ5593" s="8" t="s">
        <v>90</v>
      </c>
      <c r="BK5593" s="9" t="s">
        <v>6132</v>
      </c>
      <c r="BL5593" s="9" t="s">
        <v>6132</v>
      </c>
      <c r="BM5593" s="9">
        <v>25801</v>
      </c>
      <c r="BN5593" s="9" t="s">
        <v>6132</v>
      </c>
      <c r="BO5593" s="9" t="s">
        <v>6133</v>
      </c>
      <c r="BP5593" s="9" t="s">
        <v>6134</v>
      </c>
      <c r="BQ5593" s="9">
        <v>282</v>
      </c>
      <c r="BR5593" s="9" t="s">
        <v>11482</v>
      </c>
      <c r="BS5593" s="9" t="s">
        <v>11483</v>
      </c>
      <c r="BT5593" s="9" t="s">
        <v>269</v>
      </c>
      <c r="BU5593" s="9" t="s">
        <v>97</v>
      </c>
    </row>
    <row r="5594" spans="1:73" x14ac:dyDescent="0.2">
      <c r="A5594" s="17">
        <v>0.17893123626709001</v>
      </c>
      <c r="B5594" s="17">
        <v>1.1590766906738299</v>
      </c>
      <c r="C5594" s="8">
        <v>6.9432854652404799E-2</v>
      </c>
      <c r="D5594" s="8">
        <v>0.22244101762771601</v>
      </c>
      <c r="E5594" s="17">
        <v>-0.121170662343502</v>
      </c>
      <c r="F5594" s="17">
        <v>-0.233804062008858</v>
      </c>
      <c r="G5594" s="8">
        <v>-0.111217595636845</v>
      </c>
      <c r="H5594" s="8">
        <v>-0.14321041107177701</v>
      </c>
      <c r="Q5594" s="11">
        <v>1.1399999999999999E-26</v>
      </c>
      <c r="R5594" s="9">
        <v>198.04</v>
      </c>
      <c r="S5594" s="9">
        <v>2641500000</v>
      </c>
      <c r="T5594" s="8">
        <v>1</v>
      </c>
      <c r="U5594" s="9">
        <v>125.82</v>
      </c>
      <c r="V5594" s="9">
        <v>0.18601999999999999</v>
      </c>
      <c r="W5594" s="18">
        <v>3.7141265E-2</v>
      </c>
      <c r="X5594" s="18">
        <v>0.192720692</v>
      </c>
      <c r="Y5594" s="18">
        <v>-0.61657497500000003</v>
      </c>
      <c r="Z5594" s="18">
        <v>0.37423364799999997</v>
      </c>
      <c r="AA5594" s="18">
        <v>5</v>
      </c>
      <c r="AB5594" s="9">
        <v>3.7433275000000002E-2</v>
      </c>
      <c r="AC5594" s="9">
        <v>0.193476808</v>
      </c>
      <c r="AD5594" s="9">
        <v>-0.73115203299999998</v>
      </c>
      <c r="AE5594" s="9">
        <v>0.26354390300000002</v>
      </c>
      <c r="AF5594" s="9">
        <v>5</v>
      </c>
      <c r="AG5594" s="18">
        <v>4.7470012999999998E-2</v>
      </c>
      <c r="AH5594" s="18">
        <v>0.217876141</v>
      </c>
      <c r="AI5594" s="18">
        <v>-0.671286045</v>
      </c>
      <c r="AJ5594" s="18">
        <v>0.44885085800000002</v>
      </c>
      <c r="AK5594" s="18">
        <v>5</v>
      </c>
      <c r="AL5594" s="9">
        <v>4.5111274E-2</v>
      </c>
      <c r="AM5594" s="9">
        <v>0.212394148</v>
      </c>
      <c r="AN5594" s="9">
        <v>-0.68918694800000002</v>
      </c>
      <c r="AO5594" s="9">
        <v>0.402766132</v>
      </c>
      <c r="AP5594" s="9">
        <v>5</v>
      </c>
      <c r="AQ5594" s="17">
        <v>-3.5851295999999998E-2</v>
      </c>
      <c r="AR5594" s="17">
        <v>3.5608020000000001E-3</v>
      </c>
      <c r="AS5594" s="17">
        <v>-0.22681832299999999</v>
      </c>
      <c r="AT5594" s="17">
        <v>-0.108847283</v>
      </c>
      <c r="AU5594" s="17">
        <v>0.14308001100000001</v>
      </c>
      <c r="AV5594" s="8">
        <v>-0.120529488</v>
      </c>
      <c r="AW5594" s="8">
        <v>-0.244327143</v>
      </c>
      <c r="AX5594" s="8">
        <v>-0.38656032099999998</v>
      </c>
      <c r="AY5594" s="8">
        <v>-6.1543882000000001E-2</v>
      </c>
      <c r="AZ5594" s="8">
        <v>-0.30657142399999998</v>
      </c>
      <c r="BA5594" s="17">
        <v>0.147276834</v>
      </c>
      <c r="BB5594" s="17">
        <v>0.116751656</v>
      </c>
      <c r="BC5594" s="17">
        <v>-0.17598628999999999</v>
      </c>
      <c r="BD5594" s="17">
        <v>6.5938367999999997E-2</v>
      </c>
      <c r="BE5594" s="17">
        <v>0.123877011</v>
      </c>
      <c r="BF5594" s="8">
        <v>-0.22008170199999999</v>
      </c>
      <c r="BG5594" s="8">
        <v>0.29290363200000002</v>
      </c>
      <c r="BH5594" s="8">
        <v>-0.139580861</v>
      </c>
      <c r="BI5594" s="8">
        <v>0.220911577</v>
      </c>
      <c r="BJ5594" s="8">
        <v>-0.22345933300000001</v>
      </c>
      <c r="BK5594" s="9" t="s">
        <v>6132</v>
      </c>
      <c r="BL5594" s="9" t="s">
        <v>6132</v>
      </c>
      <c r="BM5594" s="9">
        <v>39071</v>
      </c>
      <c r="BN5594" s="9" t="s">
        <v>6132</v>
      </c>
      <c r="BO5594" s="9" t="s">
        <v>6133</v>
      </c>
      <c r="BP5594" s="9" t="s">
        <v>6134</v>
      </c>
      <c r="BQ5594" s="9">
        <v>320</v>
      </c>
      <c r="BR5594" s="9" t="s">
        <v>26658</v>
      </c>
      <c r="BS5594" s="9" t="s">
        <v>26659</v>
      </c>
      <c r="BT5594" s="9" t="s">
        <v>103</v>
      </c>
      <c r="BU5594" s="9" t="s">
        <v>218</v>
      </c>
    </row>
    <row r="5595" spans="1:73" x14ac:dyDescent="0.2">
      <c r="A5595" s="17">
        <v>-1.39346877112985E-2</v>
      </c>
      <c r="B5595" s="17">
        <v>2.6593646034598399E-2</v>
      </c>
      <c r="C5595" s="8">
        <v>-0.35680934786796598</v>
      </c>
      <c r="D5595" s="8">
        <v>0.42256107926368702</v>
      </c>
      <c r="E5595" s="17">
        <v>0.213085427880287</v>
      </c>
      <c r="F5595" s="17">
        <v>0.27806481719017001</v>
      </c>
      <c r="G5595" s="8">
        <v>4.8746909014880701E-3</v>
      </c>
      <c r="H5595" s="8">
        <v>0.37990468740463301</v>
      </c>
      <c r="Q5595" s="11">
        <v>2.0599999999999999E-62</v>
      </c>
      <c r="R5595" s="9">
        <v>247.17</v>
      </c>
      <c r="S5595" s="9">
        <v>2671800000</v>
      </c>
      <c r="T5595" s="8">
        <v>1</v>
      </c>
      <c r="U5595" s="9">
        <v>127.52</v>
      </c>
      <c r="V5595" s="9">
        <v>0.17168</v>
      </c>
      <c r="W5595" s="18">
        <v>3.7141265E-2</v>
      </c>
      <c r="X5595" s="18">
        <v>0.192720692</v>
      </c>
      <c r="Y5595" s="18">
        <v>-0.28231887700000002</v>
      </c>
      <c r="Z5595" s="18">
        <v>0.70848974600000003</v>
      </c>
      <c r="AA5595" s="18">
        <v>5</v>
      </c>
      <c r="AB5595" s="9">
        <v>3.7433275000000002E-2</v>
      </c>
      <c r="AC5595" s="9">
        <v>0.193476808</v>
      </c>
      <c r="AD5595" s="9">
        <v>-0.219283161</v>
      </c>
      <c r="AE5595" s="9">
        <v>0.77541277399999997</v>
      </c>
      <c r="AF5595" s="9">
        <v>5</v>
      </c>
      <c r="AG5595" s="18">
        <v>4.7470012999999998E-2</v>
      </c>
      <c r="AH5595" s="18">
        <v>0.217876141</v>
      </c>
      <c r="AI5595" s="18">
        <v>-0.55519375999999998</v>
      </c>
      <c r="AJ5595" s="18">
        <v>0.56494314300000004</v>
      </c>
      <c r="AK5595" s="18">
        <v>5</v>
      </c>
      <c r="AL5595" s="9">
        <v>4.5111274E-2</v>
      </c>
      <c r="AM5595" s="9">
        <v>0.212394148</v>
      </c>
      <c r="AN5595" s="9">
        <v>-0.166071842</v>
      </c>
      <c r="AO5595" s="9">
        <v>0.925881238</v>
      </c>
      <c r="AP5595" s="9">
        <v>5</v>
      </c>
      <c r="AQ5595" s="17">
        <v>0.14153139300000001</v>
      </c>
      <c r="AR5595" s="17">
        <v>0.31286218799999999</v>
      </c>
      <c r="AS5595" s="17">
        <v>-0.14538449000000001</v>
      </c>
      <c r="AT5595" s="17">
        <v>0.43816301200000002</v>
      </c>
      <c r="AU5595" s="17">
        <v>0.78563755800000001</v>
      </c>
      <c r="AV5595" s="8">
        <v>0.30819138899999998</v>
      </c>
      <c r="AW5595" s="8">
        <v>9.2728591999999999E-2</v>
      </c>
      <c r="AX5595" s="8">
        <v>0.16629856800000001</v>
      </c>
      <c r="AY5595" s="8">
        <v>0.62958395499999997</v>
      </c>
      <c r="AZ5595" s="8">
        <v>0.40568059699999998</v>
      </c>
      <c r="BA5595" s="17">
        <v>0.25436705399999998</v>
      </c>
      <c r="BB5595" s="17">
        <v>0.28286474900000003</v>
      </c>
      <c r="BC5595" s="17">
        <v>-0.12948006400000001</v>
      </c>
      <c r="BD5595" s="17">
        <v>0.26544979200000002</v>
      </c>
      <c r="BE5595" s="17">
        <v>0.207548812</v>
      </c>
      <c r="BF5595" s="8">
        <v>3.2538649000000003E-2</v>
      </c>
      <c r="BG5595" s="8">
        <v>2.0001249310000002</v>
      </c>
      <c r="BH5595" s="8">
        <v>0.117684789</v>
      </c>
      <c r="BI5595" s="8">
        <v>0.45161700199999999</v>
      </c>
      <c r="BJ5595" s="8">
        <v>6.2831744999999994E-2</v>
      </c>
      <c r="BK5595" s="9" t="s">
        <v>6132</v>
      </c>
      <c r="BL5595" s="9" t="s">
        <v>6132</v>
      </c>
      <c r="BM5595" s="9">
        <v>25791</v>
      </c>
      <c r="BN5595" s="9" t="s">
        <v>6132</v>
      </c>
      <c r="BO5595" s="9" t="s">
        <v>6133</v>
      </c>
      <c r="BP5595" s="9" t="s">
        <v>6134</v>
      </c>
      <c r="BQ5595" s="9">
        <v>323</v>
      </c>
      <c r="BR5595" s="9" t="s">
        <v>37418</v>
      </c>
      <c r="BS5595" s="9" t="s">
        <v>26659</v>
      </c>
      <c r="BT5595" s="9" t="s">
        <v>103</v>
      </c>
      <c r="BU5595" s="9" t="s">
        <v>97</v>
      </c>
    </row>
    <row r="5596" spans="1:73" x14ac:dyDescent="0.2">
      <c r="A5596" s="17">
        <v>0.128671914339066</v>
      </c>
      <c r="B5596" s="17">
        <v>0.72754716873168901</v>
      </c>
      <c r="C5596" s="8">
        <v>0.17311210930347401</v>
      </c>
      <c r="D5596" s="8">
        <v>0.835077583789825</v>
      </c>
      <c r="E5596" s="17">
        <v>-0.33878475427627602</v>
      </c>
      <c r="F5596" s="17">
        <v>-0.40173581242561301</v>
      </c>
      <c r="G5596" s="8">
        <v>-0.317296802997589</v>
      </c>
      <c r="H5596" s="8">
        <v>-0.44715878367424</v>
      </c>
      <c r="Q5596" s="11">
        <v>1.21E-20</v>
      </c>
      <c r="R5596" s="9">
        <v>176.83</v>
      </c>
      <c r="S5596" s="9">
        <v>15480000000</v>
      </c>
      <c r="T5596" s="8">
        <v>0.99996600000000002</v>
      </c>
      <c r="U5596" s="9">
        <v>157.66999999999999</v>
      </c>
      <c r="V5596" s="9">
        <v>0.16621</v>
      </c>
      <c r="W5596" s="18">
        <v>3.7141265E-2</v>
      </c>
      <c r="X5596" s="18">
        <v>0.192720692</v>
      </c>
      <c r="Y5596" s="18">
        <v>-0.83418906999999998</v>
      </c>
      <c r="Z5596" s="18">
        <v>0.15661955299999999</v>
      </c>
      <c r="AA5596" s="18">
        <v>5</v>
      </c>
      <c r="AB5596" s="9">
        <v>3.7433275000000002E-2</v>
      </c>
      <c r="AC5596" s="9">
        <v>0.193476808</v>
      </c>
      <c r="AD5596" s="9">
        <v>-0.89908378300000003</v>
      </c>
      <c r="AE5596" s="9">
        <v>9.5612153000000005E-2</v>
      </c>
      <c r="AF5596" s="9">
        <v>5</v>
      </c>
      <c r="AG5596" s="18">
        <v>4.7470012999999998E-2</v>
      </c>
      <c r="AH5596" s="18">
        <v>0.217876141</v>
      </c>
      <c r="AI5596" s="18">
        <v>-0.87736525099999996</v>
      </c>
      <c r="AJ5596" s="18">
        <v>0.242771652</v>
      </c>
      <c r="AK5596" s="18">
        <v>5</v>
      </c>
      <c r="AL5596" s="9">
        <v>4.5111274E-2</v>
      </c>
      <c r="AM5596" s="9">
        <v>0.212394148</v>
      </c>
      <c r="AN5596" s="9">
        <v>-0.99313530900000002</v>
      </c>
      <c r="AO5596" s="9">
        <v>9.8817770999999999E-2</v>
      </c>
      <c r="AP5596" s="9">
        <v>5</v>
      </c>
      <c r="AQ5596" s="17">
        <v>-0.23544119299999999</v>
      </c>
      <c r="AR5596" s="17">
        <v>-0.17200136199999999</v>
      </c>
      <c r="AS5596" s="17">
        <v>-0.47338387399999998</v>
      </c>
      <c r="AT5596" s="17">
        <v>-0.369885772</v>
      </c>
      <c r="AU5596" s="17">
        <v>-0.118487649</v>
      </c>
      <c r="AV5596" s="8">
        <v>-0.27954372799999999</v>
      </c>
      <c r="AW5596" s="8">
        <v>-0.39838877299999997</v>
      </c>
      <c r="AX5596" s="8">
        <v>-0.59219819299999998</v>
      </c>
      <c r="AY5596" s="8">
        <v>-0.26842606099999999</v>
      </c>
      <c r="AZ5596" s="8">
        <v>-0.47400265899999999</v>
      </c>
      <c r="BA5596" s="17">
        <v>-4.1326667999999997E-2</v>
      </c>
      <c r="BB5596" s="17">
        <v>-4.5016114000000003E-2</v>
      </c>
      <c r="BC5596" s="17">
        <v>-0.42576682599999999</v>
      </c>
      <c r="BD5596" s="17">
        <v>-0.19879026699999999</v>
      </c>
      <c r="BE5596" s="17">
        <v>-8.1457183000000002E-2</v>
      </c>
      <c r="BF5596" s="8">
        <v>-0.40792444300000003</v>
      </c>
      <c r="BG5596" s="8">
        <v>-0.14807790500000001</v>
      </c>
      <c r="BH5596" s="8">
        <v>-0.35026887099999998</v>
      </c>
      <c r="BI5596" s="8">
        <v>-0.173304603</v>
      </c>
      <c r="BJ5596" s="8">
        <v>-0.57834178199999997</v>
      </c>
      <c r="BK5596" s="9" t="s">
        <v>6132</v>
      </c>
      <c r="BL5596" s="9" t="s">
        <v>6132</v>
      </c>
      <c r="BM5596" s="9">
        <v>25772</v>
      </c>
      <c r="BN5596" s="9" t="s">
        <v>6132</v>
      </c>
      <c r="BO5596" s="9" t="s">
        <v>6133</v>
      </c>
      <c r="BP5596" s="9" t="s">
        <v>6134</v>
      </c>
      <c r="BQ5596" s="9">
        <v>337</v>
      </c>
      <c r="BR5596" s="9" t="s">
        <v>28698</v>
      </c>
      <c r="BS5596" s="9" t="s">
        <v>28699</v>
      </c>
      <c r="BT5596" s="9">
        <v>1</v>
      </c>
      <c r="BU5596" s="9" t="s">
        <v>97</v>
      </c>
    </row>
    <row r="5597" spans="1:73" x14ac:dyDescent="0.2">
      <c r="A5597" s="17">
        <v>4.2652305215597201E-2</v>
      </c>
      <c r="B5597" s="17">
        <v>0.153431907296181</v>
      </c>
      <c r="C5597" s="8">
        <v>-1.2059959582984401E-2</v>
      </c>
      <c r="D5597" s="8">
        <v>3.2728634774684899E-2</v>
      </c>
      <c r="E5597" s="17">
        <v>-0.20698437094688399</v>
      </c>
      <c r="F5597" s="17">
        <v>-0.190526142716408</v>
      </c>
      <c r="G5597" s="8">
        <v>-0.30780011415481601</v>
      </c>
      <c r="H5597" s="8">
        <v>-0.26057818531990101</v>
      </c>
      <c r="Q5597" s="11">
        <v>5.6400000000000002E-75</v>
      </c>
      <c r="R5597" s="9">
        <v>276.10000000000002</v>
      </c>
      <c r="S5597" s="9">
        <v>22980000000</v>
      </c>
      <c r="T5597" s="8">
        <v>1</v>
      </c>
      <c r="U5597" s="9">
        <v>203.06</v>
      </c>
      <c r="V5597" s="9">
        <v>0.22806999999999999</v>
      </c>
      <c r="W5597" s="18">
        <v>3.7141265E-2</v>
      </c>
      <c r="X5597" s="18">
        <v>0.192720692</v>
      </c>
      <c r="Y5597" s="18">
        <v>-0.70238868200000004</v>
      </c>
      <c r="Z5597" s="18">
        <v>0.28841994100000001</v>
      </c>
      <c r="AA5597" s="18">
        <v>5</v>
      </c>
      <c r="AB5597" s="9">
        <v>3.7433275000000002E-2</v>
      </c>
      <c r="AC5597" s="9">
        <v>0.193476808</v>
      </c>
      <c r="AD5597" s="9">
        <v>-0.68787411200000004</v>
      </c>
      <c r="AE5597" s="9">
        <v>0.30682182299999999</v>
      </c>
      <c r="AF5597" s="9">
        <v>5</v>
      </c>
      <c r="AG5597" s="18">
        <v>4.7470012999999998E-2</v>
      </c>
      <c r="AH5597" s="18">
        <v>0.217876141</v>
      </c>
      <c r="AI5597" s="18">
        <v>-0.86786857900000003</v>
      </c>
      <c r="AJ5597" s="18">
        <v>0.25226832399999999</v>
      </c>
      <c r="AK5597" s="18">
        <v>5</v>
      </c>
      <c r="AL5597" s="9">
        <v>4.5111274E-2</v>
      </c>
      <c r="AM5597" s="9">
        <v>0.212394148</v>
      </c>
      <c r="AN5597" s="9">
        <v>-0.80655472500000003</v>
      </c>
      <c r="AO5597" s="9">
        <v>0.28539835499999999</v>
      </c>
      <c r="AP5597" s="9">
        <v>5</v>
      </c>
      <c r="AQ5597" s="17">
        <v>6.0672846000000002E-2</v>
      </c>
      <c r="AR5597" s="17">
        <v>-0.15545082099999999</v>
      </c>
      <c r="AS5597" s="17">
        <v>-0.29513153399999997</v>
      </c>
      <c r="AT5597" s="17">
        <v>-0.29621329899999999</v>
      </c>
      <c r="AU5597" s="17">
        <v>9.9953239999999999E-3</v>
      </c>
      <c r="AV5597" s="8">
        <v>-0.13256222000000001</v>
      </c>
      <c r="AW5597" s="8">
        <v>-7.5921199999999994E-2</v>
      </c>
      <c r="AX5597" s="8">
        <v>-0.42766094199999999</v>
      </c>
      <c r="AY5597" s="8">
        <v>1.5549979E-2</v>
      </c>
      <c r="AZ5597" s="8">
        <v>-0.26879462599999998</v>
      </c>
      <c r="BA5597" s="17">
        <v>7.6593645000000002E-2</v>
      </c>
      <c r="BB5597" s="17">
        <v>-0.23276682200000001</v>
      </c>
      <c r="BC5597" s="17">
        <v>-0.275491983</v>
      </c>
      <c r="BD5597" s="17">
        <v>-0.151556998</v>
      </c>
      <c r="BE5597" s="17">
        <v>-0.15981659300000001</v>
      </c>
      <c r="BF5597" s="8">
        <v>-0.28641998800000001</v>
      </c>
      <c r="BG5597" s="8">
        <v>0.15989612</v>
      </c>
      <c r="BH5597" s="8">
        <v>-0.25034135600000001</v>
      </c>
      <c r="BI5597" s="8">
        <v>0.10322632599999999</v>
      </c>
      <c r="BJ5597" s="8">
        <v>-0.40910005599999999</v>
      </c>
      <c r="BK5597" s="9" t="s">
        <v>6132</v>
      </c>
      <c r="BL5597" s="9" t="s">
        <v>6132</v>
      </c>
      <c r="BM5597" s="9">
        <v>25783</v>
      </c>
      <c r="BN5597" s="9" t="s">
        <v>6132</v>
      </c>
      <c r="BO5597" s="9" t="s">
        <v>6133</v>
      </c>
      <c r="BP5597" s="9" t="s">
        <v>6134</v>
      </c>
      <c r="BQ5597" s="9">
        <v>345</v>
      </c>
      <c r="BR5597" s="9" t="s">
        <v>33424</v>
      </c>
      <c r="BS5597" s="9" t="s">
        <v>33425</v>
      </c>
      <c r="BT5597" s="9" t="s">
        <v>96</v>
      </c>
      <c r="BU5597" s="9" t="s">
        <v>97</v>
      </c>
    </row>
    <row r="5598" spans="1:73" x14ac:dyDescent="0.2">
      <c r="A5598" s="17" t="s">
        <v>90</v>
      </c>
      <c r="B5598" s="17">
        <v>0</v>
      </c>
      <c r="C5598" s="8" t="s">
        <v>90</v>
      </c>
      <c r="D5598" s="8">
        <v>0</v>
      </c>
      <c r="E5598" s="17">
        <v>-0.474327832460403</v>
      </c>
      <c r="F5598" s="17" t="s">
        <v>90</v>
      </c>
      <c r="G5598" s="8">
        <v>-0.77604293823242199</v>
      </c>
      <c r="H5598" s="8" t="s">
        <v>90</v>
      </c>
      <c r="Q5598" s="11">
        <v>1.4399999999999999E-5</v>
      </c>
      <c r="R5598" s="9">
        <v>102.87</v>
      </c>
      <c r="S5598" s="9">
        <v>63411000</v>
      </c>
      <c r="T5598" s="8">
        <v>0.99637100000000001</v>
      </c>
      <c r="U5598" s="9">
        <v>73.757999999999996</v>
      </c>
      <c r="V5598" s="9">
        <v>-1.3313999999999999E-2</v>
      </c>
      <c r="W5598" s="18">
        <v>5.9925944000000002E-2</v>
      </c>
      <c r="X5598" s="18">
        <v>0.244797761</v>
      </c>
      <c r="Y5598" s="18">
        <v>-1.2533835550000001</v>
      </c>
      <c r="Z5598" s="18">
        <v>0.30472790300000002</v>
      </c>
      <c r="AA5598" s="18">
        <v>3</v>
      </c>
      <c r="AB5598" s="9" t="s">
        <v>90</v>
      </c>
      <c r="AC5598" s="9" t="s">
        <v>90</v>
      </c>
      <c r="AD5598" s="9" t="s">
        <v>90</v>
      </c>
      <c r="AE5598" s="9" t="s">
        <v>90</v>
      </c>
      <c r="AF5598" s="9" t="s">
        <v>90</v>
      </c>
      <c r="AG5598" s="18">
        <v>7.7178996E-2</v>
      </c>
      <c r="AH5598" s="18">
        <v>0.27781107900000002</v>
      </c>
      <c r="AI5598" s="18">
        <v>-1.660161803</v>
      </c>
      <c r="AJ5598" s="18">
        <v>0.108075881</v>
      </c>
      <c r="AK5598" s="18">
        <v>3</v>
      </c>
      <c r="AL5598" s="9" t="s">
        <v>90</v>
      </c>
      <c r="AM5598" s="9" t="s">
        <v>90</v>
      </c>
      <c r="AN5598" s="9" t="s">
        <v>90</v>
      </c>
      <c r="AO5598" s="9" t="s">
        <v>90</v>
      </c>
      <c r="AP5598" s="9" t="s">
        <v>90</v>
      </c>
      <c r="AQ5598" s="17" t="s">
        <v>90</v>
      </c>
      <c r="AR5598" s="17" t="s">
        <v>90</v>
      </c>
      <c r="AS5598" s="17">
        <v>-0.92086815799999999</v>
      </c>
      <c r="AT5598" s="17">
        <v>-0.32820552600000003</v>
      </c>
      <c r="AU5598" s="17">
        <v>-6.8667874000000004E-2</v>
      </c>
      <c r="AV5598" s="8" t="s">
        <v>90</v>
      </c>
      <c r="AW5598" s="8" t="s">
        <v>90</v>
      </c>
      <c r="AX5598" s="8" t="s">
        <v>90</v>
      </c>
      <c r="AY5598" s="8" t="s">
        <v>90</v>
      </c>
      <c r="AZ5598" s="8" t="s">
        <v>90</v>
      </c>
      <c r="BA5598" s="17" t="s">
        <v>90</v>
      </c>
      <c r="BB5598" s="17" t="s">
        <v>90</v>
      </c>
      <c r="BC5598" s="17">
        <v>-1.1175935269999999</v>
      </c>
      <c r="BD5598" s="17">
        <v>-1.273666382</v>
      </c>
      <c r="BE5598" s="17">
        <v>0.360396624</v>
      </c>
      <c r="BF5598" s="8" t="s">
        <v>90</v>
      </c>
      <c r="BG5598" s="8" t="s">
        <v>90</v>
      </c>
      <c r="BH5598" s="8" t="s">
        <v>90</v>
      </c>
      <c r="BI5598" s="8" t="s">
        <v>90</v>
      </c>
      <c r="BJ5598" s="8" t="s">
        <v>90</v>
      </c>
      <c r="BK5598" s="9" t="s">
        <v>6132</v>
      </c>
      <c r="BL5598" s="9" t="s">
        <v>6132</v>
      </c>
      <c r="BM5598" s="9">
        <v>39069</v>
      </c>
      <c r="BN5598" s="9" t="s">
        <v>6132</v>
      </c>
      <c r="BO5598" s="9" t="s">
        <v>6133</v>
      </c>
      <c r="BP5598" s="9" t="s">
        <v>6134</v>
      </c>
      <c r="BQ5598" s="9">
        <v>348</v>
      </c>
      <c r="BR5598" s="9" t="s">
        <v>37495</v>
      </c>
      <c r="BS5598" s="9" t="s">
        <v>7240</v>
      </c>
      <c r="BT5598" s="9" t="s">
        <v>96</v>
      </c>
      <c r="BU5598" s="9" t="s">
        <v>218</v>
      </c>
    </row>
    <row r="5599" spans="1:73" x14ac:dyDescent="0.2">
      <c r="A5599" s="17">
        <v>-1.85096967220306</v>
      </c>
      <c r="B5599" s="17">
        <v>1.75756394863129</v>
      </c>
      <c r="C5599" s="8">
        <v>-2.44566822052002</v>
      </c>
      <c r="D5599" s="8">
        <v>1.64797782897949</v>
      </c>
      <c r="E5599" s="17">
        <v>-0.35635152459144598</v>
      </c>
      <c r="F5599" s="17">
        <v>1.3200167417526201</v>
      </c>
      <c r="G5599" s="8">
        <v>-0.77384281158447299</v>
      </c>
      <c r="H5599" s="8">
        <v>1.5097731351852399</v>
      </c>
      <c r="I5599" s="18" t="s">
        <v>88</v>
      </c>
      <c r="J5599" s="18" t="s">
        <v>159</v>
      </c>
      <c r="L5599" s="18" t="s">
        <v>88</v>
      </c>
      <c r="N5599" s="9" t="s">
        <v>159</v>
      </c>
      <c r="O5599" s="9" t="s">
        <v>159</v>
      </c>
      <c r="P5599" s="9" t="s">
        <v>88</v>
      </c>
      <c r="Q5599" s="11">
        <v>4.1300000000000003E-6</v>
      </c>
      <c r="R5599" s="9">
        <v>107.99</v>
      </c>
      <c r="S5599" s="9">
        <v>79739000</v>
      </c>
      <c r="T5599" s="8">
        <v>0.977908</v>
      </c>
      <c r="U5599" s="9">
        <v>73.757999999999996</v>
      </c>
      <c r="V5599" s="9">
        <v>-1.3313999999999999E-2</v>
      </c>
      <c r="W5599" s="18">
        <v>4.5858395000000003E-2</v>
      </c>
      <c r="X5599" s="18">
        <v>0.214145733</v>
      </c>
      <c r="Y5599" s="18">
        <v>-0.950915391</v>
      </c>
      <c r="Z5599" s="18">
        <v>0.23821235599999999</v>
      </c>
      <c r="AA5599" s="18">
        <v>4</v>
      </c>
      <c r="AB5599" s="9">
        <v>8.5858289000000004E-2</v>
      </c>
      <c r="AC5599" s="9">
        <v>0.29301585099999999</v>
      </c>
      <c r="AD5599" s="9">
        <v>5.9271345000000003E-2</v>
      </c>
      <c r="AE5599" s="9">
        <v>2.5807622499999998</v>
      </c>
      <c r="AF5599" s="9">
        <v>2</v>
      </c>
      <c r="AG5599" s="18">
        <v>5.8781985000000002E-2</v>
      </c>
      <c r="AH5599" s="18">
        <v>0.24244996399999999</v>
      </c>
      <c r="AI5599" s="18">
        <v>-1.44699183</v>
      </c>
      <c r="AJ5599" s="18">
        <v>-0.100693799</v>
      </c>
      <c r="AK5599" s="18">
        <v>4</v>
      </c>
      <c r="AL5599" s="9">
        <v>0.10585354299999999</v>
      </c>
      <c r="AM5599" s="9">
        <v>0.32535141499999998</v>
      </c>
      <c r="AN5599" s="9">
        <v>0.10989903500000001</v>
      </c>
      <c r="AO5599" s="9">
        <v>2.909647342</v>
      </c>
      <c r="AP5599" s="9">
        <v>2</v>
      </c>
      <c r="AQ5599" s="17" t="s">
        <v>90</v>
      </c>
      <c r="AR5599" s="17">
        <v>-0.32543119799999998</v>
      </c>
      <c r="AS5599" s="17">
        <v>-0.168352276</v>
      </c>
      <c r="AT5599" s="17">
        <v>-0.32820552600000003</v>
      </c>
      <c r="AU5599" s="17">
        <v>-0.39018055800000001</v>
      </c>
      <c r="AV5599" s="8" t="s">
        <v>90</v>
      </c>
      <c r="AW5599" s="8" t="s">
        <v>90</v>
      </c>
      <c r="AX5599" s="8" t="s">
        <v>90</v>
      </c>
      <c r="AY5599" s="8">
        <v>0.78250336600000003</v>
      </c>
      <c r="AZ5599" s="8">
        <v>2.3133511539999998</v>
      </c>
      <c r="BA5599" s="17" t="s">
        <v>90</v>
      </c>
      <c r="BB5599" s="17">
        <v>1.1498904000000001E-2</v>
      </c>
      <c r="BC5599" s="17">
        <v>4.3987140000000001E-2</v>
      </c>
      <c r="BD5599" s="17">
        <v>-1.273666382</v>
      </c>
      <c r="BE5599" s="17">
        <v>-1.38395226</v>
      </c>
      <c r="BF5599" s="8" t="s">
        <v>90</v>
      </c>
      <c r="BG5599" s="8" t="s">
        <v>90</v>
      </c>
      <c r="BH5599" s="8" t="s">
        <v>90</v>
      </c>
      <c r="BI5599" s="8">
        <v>1.2489743230000001</v>
      </c>
      <c r="BJ5599" s="8">
        <v>2.3412959579999999</v>
      </c>
      <c r="BK5599" s="9" t="s">
        <v>6132</v>
      </c>
      <c r="BL5599" s="9" t="s">
        <v>6132</v>
      </c>
      <c r="BM5599" s="9">
        <v>25784</v>
      </c>
      <c r="BN5599" s="9" t="s">
        <v>6132</v>
      </c>
      <c r="BO5599" s="9" t="s">
        <v>6133</v>
      </c>
      <c r="BP5599" s="9" t="s">
        <v>6134</v>
      </c>
      <c r="BQ5599" s="9">
        <v>350</v>
      </c>
      <c r="BR5599" s="9" t="s">
        <v>7239</v>
      </c>
      <c r="BS5599" s="9" t="s">
        <v>7240</v>
      </c>
      <c r="BT5599" s="9" t="s">
        <v>633</v>
      </c>
      <c r="BU5599" s="9" t="s">
        <v>97</v>
      </c>
    </row>
    <row r="5600" spans="1:73" x14ac:dyDescent="0.2">
      <c r="A5600" s="17">
        <v>4.06141765415668E-2</v>
      </c>
      <c r="B5600" s="17">
        <v>0.204623192548752</v>
      </c>
      <c r="C5600" s="8">
        <v>8.6598597466945607E-2</v>
      </c>
      <c r="D5600" s="8">
        <v>0.36777243018150302</v>
      </c>
      <c r="E5600" s="17">
        <v>0.117557182908058</v>
      </c>
      <c r="F5600" s="17">
        <v>0.13231281936168701</v>
      </c>
      <c r="G5600" s="8">
        <v>0.19240748882293701</v>
      </c>
      <c r="H5600" s="8">
        <v>0.14205501973629001</v>
      </c>
      <c r="Q5600" s="11">
        <v>7.7099999999999999E-106</v>
      </c>
      <c r="R5600" s="9">
        <v>313.05</v>
      </c>
      <c r="S5600" s="9">
        <v>9199000000</v>
      </c>
      <c r="T5600" s="8">
        <v>1</v>
      </c>
      <c r="U5600" s="9">
        <v>287.62</v>
      </c>
      <c r="V5600" s="9">
        <v>-0.15203</v>
      </c>
      <c r="W5600" s="18">
        <v>3.7141265E-2</v>
      </c>
      <c r="X5600" s="18">
        <v>0.192720692</v>
      </c>
      <c r="Y5600" s="18">
        <v>-0.37784712999999998</v>
      </c>
      <c r="Z5600" s="18">
        <v>0.61296149300000002</v>
      </c>
      <c r="AA5600" s="18">
        <v>5</v>
      </c>
      <c r="AB5600" s="9">
        <v>3.7433275000000002E-2</v>
      </c>
      <c r="AC5600" s="9">
        <v>0.193476808</v>
      </c>
      <c r="AD5600" s="9">
        <v>-0.36503514799999998</v>
      </c>
      <c r="AE5600" s="9">
        <v>0.62966078700000006</v>
      </c>
      <c r="AF5600" s="9">
        <v>5</v>
      </c>
      <c r="AG5600" s="18">
        <v>4.7470012999999998E-2</v>
      </c>
      <c r="AH5600" s="18">
        <v>0.217876141</v>
      </c>
      <c r="AI5600" s="18">
        <v>-0.36766096599999998</v>
      </c>
      <c r="AJ5600" s="18">
        <v>0.75247593700000004</v>
      </c>
      <c r="AK5600" s="18">
        <v>5</v>
      </c>
      <c r="AL5600" s="9">
        <v>4.5111274E-2</v>
      </c>
      <c r="AM5600" s="9">
        <v>0.212394148</v>
      </c>
      <c r="AN5600" s="9">
        <v>-0.40392151700000001</v>
      </c>
      <c r="AO5600" s="9">
        <v>0.68803156300000001</v>
      </c>
      <c r="AP5600" s="9">
        <v>5</v>
      </c>
      <c r="AQ5600" s="17">
        <v>0.27566558099999999</v>
      </c>
      <c r="AR5600" s="17">
        <v>0.26757082300000001</v>
      </c>
      <c r="AS5600" s="17">
        <v>3.2996945E-2</v>
      </c>
      <c r="AT5600" s="17">
        <v>8.7022334000000007E-2</v>
      </c>
      <c r="AU5600" s="17">
        <v>0.36721864300000001</v>
      </c>
      <c r="AV5600" s="8">
        <v>0.153894007</v>
      </c>
      <c r="AW5600" s="8">
        <v>0.21043516700000001</v>
      </c>
      <c r="AX5600" s="8">
        <v>3.794618E-3</v>
      </c>
      <c r="AY5600" s="8">
        <v>0.30685368200000002</v>
      </c>
      <c r="AZ5600" s="8">
        <v>0.15242597499999999</v>
      </c>
      <c r="BA5600" s="17">
        <v>0.51453262600000005</v>
      </c>
      <c r="BB5600" s="17">
        <v>0.41164505499999998</v>
      </c>
      <c r="BC5600" s="17">
        <v>0.154766813</v>
      </c>
      <c r="BD5600" s="17">
        <v>0.42929831099999999</v>
      </c>
      <c r="BE5600" s="17">
        <v>0.34440657499999999</v>
      </c>
      <c r="BF5600" s="8">
        <v>0.155632153</v>
      </c>
      <c r="BG5600" s="8">
        <v>0.49386498299999998</v>
      </c>
      <c r="BH5600" s="8">
        <v>0.20452846599999999</v>
      </c>
      <c r="BI5600" s="8">
        <v>0.478710741</v>
      </c>
      <c r="BJ5600" s="8">
        <v>8.8920033999999995E-2</v>
      </c>
      <c r="BK5600" s="9" t="s">
        <v>6132</v>
      </c>
      <c r="BL5600" s="9" t="s">
        <v>6132</v>
      </c>
      <c r="BM5600" s="9">
        <v>25774</v>
      </c>
      <c r="BN5600" s="9" t="s">
        <v>6132</v>
      </c>
      <c r="BO5600" s="9" t="s">
        <v>6133</v>
      </c>
      <c r="BP5600" s="9" t="s">
        <v>6134</v>
      </c>
      <c r="BQ5600" s="9">
        <v>360</v>
      </c>
      <c r="BR5600" s="9" t="s">
        <v>33582</v>
      </c>
      <c r="BS5600" s="9" t="s">
        <v>33583</v>
      </c>
      <c r="BT5600" s="9">
        <v>1</v>
      </c>
      <c r="BU5600" s="9" t="s">
        <v>97</v>
      </c>
    </row>
    <row r="5601" spans="1:73" x14ac:dyDescent="0.2">
      <c r="A5601" s="17">
        <v>7.8663334250450107E-2</v>
      </c>
      <c r="B5601" s="17">
        <v>0.38009825348854098</v>
      </c>
      <c r="C5601" s="8">
        <v>-6.1335199279710705E-4</v>
      </c>
      <c r="D5601" s="8">
        <v>1.3689190382137899E-3</v>
      </c>
      <c r="E5601" s="17">
        <v>-0.172516584396362</v>
      </c>
      <c r="F5601" s="17">
        <v>-0.18770493566989899</v>
      </c>
      <c r="G5601" s="8">
        <v>-9.42397341132164E-2</v>
      </c>
      <c r="H5601" s="8">
        <v>-5.81555552780628E-2</v>
      </c>
      <c r="Q5601" s="11">
        <v>3.02E-99</v>
      </c>
      <c r="R5601" s="9">
        <v>276.3</v>
      </c>
      <c r="S5601" s="9">
        <v>2849800000</v>
      </c>
      <c r="T5601" s="8">
        <v>0.93060799999999999</v>
      </c>
      <c r="U5601" s="9">
        <v>207.7</v>
      </c>
      <c r="V5601" s="9">
        <v>0.49457000000000001</v>
      </c>
      <c r="W5601" s="18">
        <v>3.7141265E-2</v>
      </c>
      <c r="X5601" s="18">
        <v>0.192720692</v>
      </c>
      <c r="Y5601" s="18">
        <v>-0.66792090100000001</v>
      </c>
      <c r="Z5601" s="18">
        <v>0.32288772199999999</v>
      </c>
      <c r="AA5601" s="18">
        <v>5</v>
      </c>
      <c r="AB5601" s="9">
        <v>4.6098082999999998E-2</v>
      </c>
      <c r="AC5601" s="9">
        <v>0.214704642</v>
      </c>
      <c r="AD5601" s="9">
        <v>-0.78382058799999998</v>
      </c>
      <c r="AE5601" s="9">
        <v>0.40841071899999998</v>
      </c>
      <c r="AF5601" s="9">
        <v>4</v>
      </c>
      <c r="AG5601" s="18">
        <v>4.7470012999999998E-2</v>
      </c>
      <c r="AH5601" s="18">
        <v>0.217876141</v>
      </c>
      <c r="AI5601" s="18">
        <v>-0.65430818800000001</v>
      </c>
      <c r="AJ5601" s="18">
        <v>0.465828715</v>
      </c>
      <c r="AK5601" s="18">
        <v>5</v>
      </c>
      <c r="AL5601" s="9">
        <v>5.5777647999999999E-2</v>
      </c>
      <c r="AM5601" s="9">
        <v>0.23617292000000001</v>
      </c>
      <c r="AN5601" s="9">
        <v>-0.713876701</v>
      </c>
      <c r="AO5601" s="9">
        <v>0.59756559300000001</v>
      </c>
      <c r="AP5601" s="9">
        <v>4</v>
      </c>
      <c r="AQ5601" s="17">
        <v>-9.4255126999999994E-2</v>
      </c>
      <c r="AR5601" s="17">
        <v>-0.27028310300000002</v>
      </c>
      <c r="AS5601" s="17">
        <v>9.6104831000000002E-2</v>
      </c>
      <c r="AT5601" s="17">
        <v>-0.142781243</v>
      </c>
      <c r="AU5601" s="17">
        <v>-8.3664006999999999E-2</v>
      </c>
      <c r="AV5601" s="8" t="s">
        <v>90</v>
      </c>
      <c r="AW5601" s="8">
        <v>-0.15777023100000001</v>
      </c>
      <c r="AX5601" s="8">
        <v>-6.0249049999999997E-3</v>
      </c>
      <c r="AY5601" s="8">
        <v>-0.34926465200000001</v>
      </c>
      <c r="AZ5601" s="8">
        <v>-0.19749645900000001</v>
      </c>
      <c r="BA5601" s="17">
        <v>0.34028938399999997</v>
      </c>
      <c r="BB5601" s="17">
        <v>-0.12708704200000001</v>
      </c>
      <c r="BC5601" s="17">
        <v>5.7190909999999998E-2</v>
      </c>
      <c r="BD5601" s="17">
        <v>-3.6447171E-2</v>
      </c>
      <c r="BE5601" s="17">
        <v>0.13208123999999999</v>
      </c>
      <c r="BF5601" s="8" t="s">
        <v>90</v>
      </c>
      <c r="BG5601" s="8">
        <v>0.455232888</v>
      </c>
      <c r="BH5601" s="8">
        <v>8.0192960999999993E-2</v>
      </c>
      <c r="BI5601" s="8">
        <v>-0.15471373499999999</v>
      </c>
      <c r="BJ5601" s="8">
        <v>-8.5436850999999994E-2</v>
      </c>
      <c r="BK5601" s="9" t="s">
        <v>36233</v>
      </c>
      <c r="BL5601" s="9" t="s">
        <v>36233</v>
      </c>
      <c r="BM5601" s="9">
        <v>5248</v>
      </c>
      <c r="BN5601" s="9" t="s">
        <v>36233</v>
      </c>
      <c r="BO5601" s="9" t="s">
        <v>36234</v>
      </c>
      <c r="BP5601" s="9" t="s">
        <v>36235</v>
      </c>
      <c r="BQ5601" s="9">
        <v>294</v>
      </c>
      <c r="BR5601" s="9" t="s">
        <v>36236</v>
      </c>
      <c r="BS5601" s="9" t="s">
        <v>36237</v>
      </c>
      <c r="BT5601" s="9">
        <v>1</v>
      </c>
      <c r="BU5601" s="9" t="s">
        <v>97</v>
      </c>
    </row>
    <row r="5602" spans="1:73" x14ac:dyDescent="0.2">
      <c r="A5602" s="17">
        <v>-0.28396418690681502</v>
      </c>
      <c r="B5602" s="17">
        <v>0.43453633785247803</v>
      </c>
      <c r="C5602" s="8">
        <v>-4.7585576772689799E-2</v>
      </c>
      <c r="D5602" s="8">
        <v>0.104670874774456</v>
      </c>
      <c r="E5602" s="17">
        <v>-0.104639239609241</v>
      </c>
      <c r="F5602" s="17">
        <v>0.21777525544166601</v>
      </c>
      <c r="G5602" s="8">
        <v>3.6558218300342601E-2</v>
      </c>
      <c r="H5602" s="8">
        <v>0.115567609667778</v>
      </c>
      <c r="Q5602" s="11">
        <v>5.2800000000000003E-105</v>
      </c>
      <c r="R5602" s="9">
        <v>267.94</v>
      </c>
      <c r="S5602" s="9">
        <v>486140000</v>
      </c>
      <c r="T5602" s="8">
        <v>0.973109</v>
      </c>
      <c r="U5602" s="9">
        <v>135.04</v>
      </c>
      <c r="V5602" s="9">
        <v>1.0323</v>
      </c>
      <c r="W5602" s="18">
        <v>3.7141265E-2</v>
      </c>
      <c r="X5602" s="18">
        <v>0.192720692</v>
      </c>
      <c r="Y5602" s="18">
        <v>-0.60004354999999998</v>
      </c>
      <c r="Z5602" s="18">
        <v>0.39076507300000002</v>
      </c>
      <c r="AA5602" s="18">
        <v>5</v>
      </c>
      <c r="AB5602" s="9">
        <v>3.7433275000000002E-2</v>
      </c>
      <c r="AC5602" s="9">
        <v>0.193476808</v>
      </c>
      <c r="AD5602" s="9">
        <v>-0.27957271700000003</v>
      </c>
      <c r="AE5602" s="9">
        <v>0.715123218</v>
      </c>
      <c r="AF5602" s="9">
        <v>5</v>
      </c>
      <c r="AG5602" s="18">
        <v>4.7470012999999998E-2</v>
      </c>
      <c r="AH5602" s="18">
        <v>0.217876141</v>
      </c>
      <c r="AI5602" s="18">
        <v>-0.52351023200000002</v>
      </c>
      <c r="AJ5602" s="18">
        <v>0.596626671</v>
      </c>
      <c r="AK5602" s="18">
        <v>5</v>
      </c>
      <c r="AL5602" s="9">
        <v>4.5111274E-2</v>
      </c>
      <c r="AM5602" s="9">
        <v>0.212394148</v>
      </c>
      <c r="AN5602" s="9">
        <v>-0.430408929</v>
      </c>
      <c r="AO5602" s="9">
        <v>0.66154415</v>
      </c>
      <c r="AP5602" s="9">
        <v>5</v>
      </c>
      <c r="AQ5602" s="17">
        <v>0.215794548</v>
      </c>
      <c r="AR5602" s="17">
        <v>-0.77990603400000003</v>
      </c>
      <c r="AS5602" s="17">
        <v>0.31243902400000001</v>
      </c>
      <c r="AT5602" s="17">
        <v>4.1662159999999997E-2</v>
      </c>
      <c r="AU5602" s="17">
        <v>7.2064713000000002E-2</v>
      </c>
      <c r="AV5602" s="8">
        <v>1.130161405</v>
      </c>
      <c r="AW5602" s="8">
        <v>-0.11437167199999999</v>
      </c>
      <c r="AX5602" s="8">
        <v>-4.3520413000000001E-2</v>
      </c>
      <c r="AY5602" s="8">
        <v>0.18821786300000001</v>
      </c>
      <c r="AZ5602" s="8">
        <v>0.121388227</v>
      </c>
      <c r="BA5602" s="17">
        <v>0.57971566900000004</v>
      </c>
      <c r="BB5602" s="17">
        <v>-0.19268940400000001</v>
      </c>
      <c r="BC5602" s="17">
        <v>0.13932636400000001</v>
      </c>
      <c r="BD5602" s="17">
        <v>0.19492484600000001</v>
      </c>
      <c r="BE5602" s="17">
        <v>0.32401239900000001</v>
      </c>
      <c r="BF5602" s="8">
        <v>3.0484279999999999E-2</v>
      </c>
      <c r="BG5602" s="8">
        <v>0.66161537199999998</v>
      </c>
      <c r="BH5602" s="8">
        <v>0.30527386099999998</v>
      </c>
      <c r="BI5602" s="8">
        <v>6.2160958000000002E-2</v>
      </c>
      <c r="BJ5602" s="8">
        <v>0.22368328300000001</v>
      </c>
      <c r="BK5602" s="9" t="s">
        <v>36233</v>
      </c>
      <c r="BL5602" s="9" t="s">
        <v>36233</v>
      </c>
      <c r="BM5602" s="9">
        <v>5241</v>
      </c>
      <c r="BN5602" s="9" t="s">
        <v>36233</v>
      </c>
      <c r="BO5602" s="9" t="s">
        <v>36234</v>
      </c>
      <c r="BP5602" s="9" t="s">
        <v>36235</v>
      </c>
      <c r="BQ5602" s="9">
        <v>441</v>
      </c>
      <c r="BR5602" s="9" t="s">
        <v>47060</v>
      </c>
      <c r="BS5602" s="9" t="s">
        <v>47061</v>
      </c>
      <c r="BT5602" s="9" t="s">
        <v>103</v>
      </c>
      <c r="BU5602" s="9" t="s">
        <v>97</v>
      </c>
    </row>
    <row r="5603" spans="1:73" x14ac:dyDescent="0.2">
      <c r="A5603" s="17">
        <v>-0.16487346589565299</v>
      </c>
      <c r="B5603" s="17">
        <v>0.26185107231140098</v>
      </c>
      <c r="C5603" s="8">
        <v>-0.11358248442411401</v>
      </c>
      <c r="D5603" s="8">
        <v>0.307117700576782</v>
      </c>
      <c r="E5603" s="17">
        <v>-5.53563982248306E-2</v>
      </c>
      <c r="F5603" s="17">
        <v>0.154534816741943</v>
      </c>
      <c r="G5603" s="8">
        <v>4.7622587531804997E-2</v>
      </c>
      <c r="H5603" s="8">
        <v>0.189697176218033</v>
      </c>
      <c r="Q5603" s="11">
        <v>4.63E-48</v>
      </c>
      <c r="R5603" s="9">
        <v>194.34</v>
      </c>
      <c r="S5603" s="9">
        <v>261850000</v>
      </c>
      <c r="T5603" s="8">
        <v>0.86205500000000002</v>
      </c>
      <c r="U5603" s="9">
        <v>161.61000000000001</v>
      </c>
      <c r="V5603" s="9">
        <v>-0.50141000000000002</v>
      </c>
      <c r="W5603" s="18">
        <v>3.7141265E-2</v>
      </c>
      <c r="X5603" s="18">
        <v>0.192720692</v>
      </c>
      <c r="Y5603" s="18">
        <v>-0.55076071000000004</v>
      </c>
      <c r="Z5603" s="18">
        <v>0.44004791300000001</v>
      </c>
      <c r="AA5603" s="18">
        <v>5</v>
      </c>
      <c r="AB5603" s="9">
        <v>3.7433275000000002E-2</v>
      </c>
      <c r="AC5603" s="9">
        <v>0.193476808</v>
      </c>
      <c r="AD5603" s="9">
        <v>-0.34281315099999998</v>
      </c>
      <c r="AE5603" s="9">
        <v>0.65188278499999996</v>
      </c>
      <c r="AF5603" s="9">
        <v>5</v>
      </c>
      <c r="AG5603" s="18">
        <v>4.7470012999999998E-2</v>
      </c>
      <c r="AH5603" s="18">
        <v>0.217876141</v>
      </c>
      <c r="AI5603" s="18">
        <v>-0.51244586299999995</v>
      </c>
      <c r="AJ5603" s="18">
        <v>0.60769103999999996</v>
      </c>
      <c r="AK5603" s="18">
        <v>5</v>
      </c>
      <c r="AL5603" s="9">
        <v>4.5111274E-2</v>
      </c>
      <c r="AM5603" s="9">
        <v>0.212394148</v>
      </c>
      <c r="AN5603" s="9">
        <v>-0.35627936100000002</v>
      </c>
      <c r="AO5603" s="9">
        <v>0.735673719</v>
      </c>
      <c r="AP5603" s="9">
        <v>5</v>
      </c>
      <c r="AQ5603" s="17">
        <v>4.6708379000000001E-2</v>
      </c>
      <c r="AR5603" s="17">
        <v>-0.17711305599999999</v>
      </c>
      <c r="AS5603" s="17">
        <v>6.0093932000000003E-2</v>
      </c>
      <c r="AT5603" s="17">
        <v>0.119454265</v>
      </c>
      <c r="AU5603" s="17">
        <v>7.2064713000000002E-2</v>
      </c>
      <c r="AV5603" s="8">
        <v>1.202949405</v>
      </c>
      <c r="AW5603" s="8">
        <v>-0.11437167199999999</v>
      </c>
      <c r="AX5603" s="8">
        <v>-0.17180191</v>
      </c>
      <c r="AY5603" s="8">
        <v>-6.1133023000000002E-2</v>
      </c>
      <c r="AZ5603" s="8">
        <v>8.9932746999999993E-2</v>
      </c>
      <c r="BA5603" s="17">
        <v>0.52365213600000005</v>
      </c>
      <c r="BB5603" s="17">
        <v>0.18913517899999999</v>
      </c>
      <c r="BC5603" s="17">
        <v>-0.15442419099999999</v>
      </c>
      <c r="BD5603" s="17">
        <v>0.22037404799999999</v>
      </c>
      <c r="BE5603" s="17">
        <v>0.32401239900000001</v>
      </c>
      <c r="BF5603" s="8">
        <v>0.24800644799999999</v>
      </c>
      <c r="BG5603" s="8">
        <v>0.66161537199999998</v>
      </c>
      <c r="BH5603" s="8">
        <v>0.37076789100000002</v>
      </c>
      <c r="BI5603" s="8">
        <v>0.42022740800000002</v>
      </c>
      <c r="BJ5603" s="8">
        <v>-2.9955125999999999E-2</v>
      </c>
      <c r="BK5603" s="9" t="s">
        <v>36233</v>
      </c>
      <c r="BL5603" s="9" t="s">
        <v>36233</v>
      </c>
      <c r="BM5603" s="9">
        <v>5243</v>
      </c>
      <c r="BN5603" s="9" t="s">
        <v>36233</v>
      </c>
      <c r="BO5603" s="9" t="s">
        <v>36234</v>
      </c>
      <c r="BP5603" s="9" t="s">
        <v>36235</v>
      </c>
      <c r="BQ5603" s="9">
        <v>444</v>
      </c>
      <c r="BR5603" s="9" t="s">
        <v>44669</v>
      </c>
      <c r="BS5603" s="9" t="s">
        <v>44670</v>
      </c>
      <c r="BT5603" s="9" t="s">
        <v>103</v>
      </c>
      <c r="BU5603" s="9" t="s">
        <v>97</v>
      </c>
    </row>
    <row r="5604" spans="1:73" x14ac:dyDescent="0.2">
      <c r="A5604" s="17">
        <v>0.22376354038715399</v>
      </c>
      <c r="B5604" s="17">
        <v>1.5340868234634399</v>
      </c>
      <c r="C5604" s="8">
        <v>-1.1580582708120299E-2</v>
      </c>
      <c r="D5604" s="8">
        <v>2.3995019495487199E-2</v>
      </c>
      <c r="E5604" s="17">
        <v>3.6874778568744701E-2</v>
      </c>
      <c r="F5604" s="17">
        <v>-0.119674026966095</v>
      </c>
      <c r="G5604" s="8">
        <v>-0.219723105430603</v>
      </c>
      <c r="H5604" s="8">
        <v>-0.17352196574211101</v>
      </c>
      <c r="Q5604" s="11">
        <v>3.8100000000000003E-11</v>
      </c>
      <c r="R5604" s="9">
        <v>151.55000000000001</v>
      </c>
      <c r="S5604" s="9">
        <v>396300000</v>
      </c>
      <c r="T5604" s="8">
        <v>0.99824000000000002</v>
      </c>
      <c r="U5604" s="9">
        <v>145.31</v>
      </c>
      <c r="V5604" s="9">
        <v>0.84974000000000005</v>
      </c>
      <c r="W5604" s="18">
        <v>3.7141265E-2</v>
      </c>
      <c r="X5604" s="18">
        <v>0.192720692</v>
      </c>
      <c r="Y5604" s="18">
        <v>-0.45852953200000002</v>
      </c>
      <c r="Z5604" s="18">
        <v>0.53227909100000004</v>
      </c>
      <c r="AA5604" s="18">
        <v>5</v>
      </c>
      <c r="AB5604" s="9">
        <v>3.7433275000000002E-2</v>
      </c>
      <c r="AC5604" s="9">
        <v>0.193476808</v>
      </c>
      <c r="AD5604" s="9">
        <v>-0.61702199800000002</v>
      </c>
      <c r="AE5604" s="9">
        <v>0.37767393799999999</v>
      </c>
      <c r="AF5604" s="9">
        <v>5</v>
      </c>
      <c r="AG5604" s="18">
        <v>4.7470012999999998E-2</v>
      </c>
      <c r="AH5604" s="18">
        <v>0.217876141</v>
      </c>
      <c r="AI5604" s="18">
        <v>-0.779791558</v>
      </c>
      <c r="AJ5604" s="18">
        <v>0.34034534500000002</v>
      </c>
      <c r="AK5604" s="18">
        <v>5</v>
      </c>
      <c r="AL5604" s="9">
        <v>4.5111274E-2</v>
      </c>
      <c r="AM5604" s="9">
        <v>0.212394148</v>
      </c>
      <c r="AN5604" s="9">
        <v>-0.71949850199999998</v>
      </c>
      <c r="AO5604" s="9">
        <v>0.37245457799999998</v>
      </c>
      <c r="AP5604" s="9">
        <v>5</v>
      </c>
      <c r="AQ5604" s="17">
        <v>0.25936672100000002</v>
      </c>
      <c r="AR5604" s="17">
        <v>-9.5738135000000002E-2</v>
      </c>
      <c r="AS5604" s="17">
        <v>7.4996114000000003E-2</v>
      </c>
      <c r="AT5604" s="17">
        <v>0.13685034200000001</v>
      </c>
      <c r="AU5604" s="17">
        <v>0.23073086100000001</v>
      </c>
      <c r="AV5604" s="8">
        <v>-0.110870309</v>
      </c>
      <c r="AW5604" s="8">
        <v>-0.17505912500000001</v>
      </c>
      <c r="AX5604" s="8">
        <v>-1.2140979E-2</v>
      </c>
      <c r="AY5604" s="8">
        <v>-0.26295837799999999</v>
      </c>
      <c r="AZ5604" s="8">
        <v>4.8417028000000001E-2</v>
      </c>
      <c r="BA5604" s="17">
        <v>-6.9800474000000001E-2</v>
      </c>
      <c r="BB5604" s="17">
        <v>-0.55140537000000001</v>
      </c>
      <c r="BC5604" s="17">
        <v>0.16202507899999999</v>
      </c>
      <c r="BD5604" s="17">
        <v>0.18555617299999999</v>
      </c>
      <c r="BE5604" s="17">
        <v>-1.2010821E-2</v>
      </c>
      <c r="BF5604" s="8">
        <v>-4.9733169000000001E-2</v>
      </c>
      <c r="BG5604" s="8">
        <v>-3.2196089999999997E-2</v>
      </c>
      <c r="BH5604" s="8">
        <v>-0.37872031299999998</v>
      </c>
      <c r="BI5604" s="8">
        <v>0.25274279700000002</v>
      </c>
      <c r="BJ5604" s="8">
        <v>-1.9825723E-2</v>
      </c>
      <c r="BK5604" s="9" t="s">
        <v>25463</v>
      </c>
      <c r="BL5604" s="9" t="s">
        <v>25463</v>
      </c>
      <c r="BM5604" s="9">
        <v>14917</v>
      </c>
      <c r="BN5604" s="9" t="s">
        <v>25463</v>
      </c>
      <c r="BO5604" s="9" t="s">
        <v>25464</v>
      </c>
      <c r="BP5604" s="9" t="s">
        <v>25465</v>
      </c>
      <c r="BQ5604" s="9">
        <v>7</v>
      </c>
      <c r="BR5604" s="9" t="s">
        <v>25466</v>
      </c>
      <c r="BS5604" s="9" t="s">
        <v>25467</v>
      </c>
      <c r="BT5604" s="9">
        <v>1</v>
      </c>
      <c r="BU5604" s="9" t="s">
        <v>97</v>
      </c>
    </row>
    <row r="5605" spans="1:73" x14ac:dyDescent="0.2">
      <c r="A5605" s="17">
        <v>0.11427129805088</v>
      </c>
      <c r="B5605" s="17">
        <v>0.52286249399185203</v>
      </c>
      <c r="C5605" s="8">
        <v>-1.74670163542032E-2</v>
      </c>
      <c r="D5605" s="8">
        <v>5.61193525791168E-2</v>
      </c>
      <c r="E5605" s="17">
        <v>-0.55977398157119795</v>
      </c>
      <c r="F5605" s="17">
        <v>-0.60672080516815197</v>
      </c>
      <c r="G5605" s="8">
        <v>-0.34410285949706998</v>
      </c>
      <c r="H5605" s="8">
        <v>-0.29147654771804798</v>
      </c>
      <c r="K5605" s="18" t="s">
        <v>159</v>
      </c>
      <c r="L5605" s="18" t="s">
        <v>159</v>
      </c>
      <c r="Q5605" s="11">
        <v>2.7699999999999999E-11</v>
      </c>
      <c r="R5605" s="9">
        <v>147.71</v>
      </c>
      <c r="S5605" s="9">
        <v>603980000</v>
      </c>
      <c r="T5605" s="8">
        <v>1</v>
      </c>
      <c r="U5605" s="9">
        <v>93.772000000000006</v>
      </c>
      <c r="V5605" s="9">
        <v>7.2662000000000004E-2</v>
      </c>
      <c r="W5605" s="18">
        <v>3.7141265E-2</v>
      </c>
      <c r="X5605" s="18">
        <v>0.192720692</v>
      </c>
      <c r="Y5605" s="18">
        <v>-1.0551782999999999</v>
      </c>
      <c r="Z5605" s="18">
        <v>-6.4369677E-2</v>
      </c>
      <c r="AA5605" s="18">
        <v>5</v>
      </c>
      <c r="AB5605" s="9">
        <v>3.7433275000000002E-2</v>
      </c>
      <c r="AC5605" s="9">
        <v>0.193476808</v>
      </c>
      <c r="AD5605" s="9">
        <v>-1.10406878</v>
      </c>
      <c r="AE5605" s="9">
        <v>-0.109372845</v>
      </c>
      <c r="AF5605" s="9">
        <v>5</v>
      </c>
      <c r="AG5605" s="18">
        <v>4.7470012999999998E-2</v>
      </c>
      <c r="AH5605" s="18">
        <v>0.217876141</v>
      </c>
      <c r="AI5605" s="18">
        <v>-0.90417132499999997</v>
      </c>
      <c r="AJ5605" s="18">
        <v>0.21596557799999999</v>
      </c>
      <c r="AK5605" s="18">
        <v>5</v>
      </c>
      <c r="AL5605" s="9">
        <v>4.5111274E-2</v>
      </c>
      <c r="AM5605" s="9">
        <v>0.212394148</v>
      </c>
      <c r="AN5605" s="9">
        <v>-0.83745309700000004</v>
      </c>
      <c r="AO5605" s="9">
        <v>0.25449998299999999</v>
      </c>
      <c r="AP5605" s="9">
        <v>5</v>
      </c>
      <c r="AQ5605" s="17">
        <v>-0.46988102799999998</v>
      </c>
      <c r="AR5605" s="17">
        <v>-0.74689292900000004</v>
      </c>
      <c r="AS5605" s="17">
        <v>-0.43155685100000002</v>
      </c>
      <c r="AT5605" s="17">
        <v>-0.40729194899999999</v>
      </c>
      <c r="AU5605" s="17">
        <v>-0.47564899900000002</v>
      </c>
      <c r="AV5605" s="8">
        <v>-0.46807625899999999</v>
      </c>
      <c r="AW5605" s="8">
        <v>-0.73906838900000005</v>
      </c>
      <c r="AX5605" s="8">
        <v>-0.50085091599999998</v>
      </c>
      <c r="AY5605" s="8">
        <v>-0.88932424799999998</v>
      </c>
      <c r="AZ5605" s="8">
        <v>-0.50530844900000005</v>
      </c>
      <c r="BA5605" s="17">
        <v>-0.22214382899999999</v>
      </c>
      <c r="BB5605" s="17">
        <v>-0.25050687799999999</v>
      </c>
      <c r="BC5605" s="17">
        <v>-8.6928173999999997E-2</v>
      </c>
      <c r="BD5605" s="17">
        <v>-0.27378609799999998</v>
      </c>
      <c r="BE5605" s="17">
        <v>-9.8201916E-2</v>
      </c>
      <c r="BF5605" s="8">
        <v>0.24341982600000001</v>
      </c>
      <c r="BG5605" s="8">
        <v>-0.29588264199999997</v>
      </c>
      <c r="BH5605" s="8">
        <v>-0.27701356999999999</v>
      </c>
      <c r="BI5605" s="8">
        <v>-0.22637933499999999</v>
      </c>
      <c r="BJ5605" s="8">
        <v>-0.288376093</v>
      </c>
      <c r="BK5605" s="9" t="s">
        <v>671</v>
      </c>
      <c r="BL5605" s="9" t="s">
        <v>671</v>
      </c>
      <c r="BM5605" s="9">
        <v>28474</v>
      </c>
      <c r="BN5605" s="9" t="s">
        <v>671</v>
      </c>
      <c r="BO5605" s="9" t="s">
        <v>672</v>
      </c>
      <c r="BP5605" s="9" t="s">
        <v>673</v>
      </c>
      <c r="BQ5605" s="9">
        <v>7</v>
      </c>
      <c r="BR5605" s="9" t="s">
        <v>15191</v>
      </c>
      <c r="BS5605" s="9" t="s">
        <v>15192</v>
      </c>
      <c r="BT5605" s="9">
        <v>1</v>
      </c>
      <c r="BU5605" s="9" t="s">
        <v>97</v>
      </c>
    </row>
    <row r="5606" spans="1:73" x14ac:dyDescent="0.2">
      <c r="A5606" s="17">
        <v>0.28344389796257002</v>
      </c>
      <c r="B5606" s="17">
        <v>1.01020300388336</v>
      </c>
      <c r="C5606" s="8">
        <v>0.249278679490089</v>
      </c>
      <c r="D5606" s="8">
        <v>1.24332416057587</v>
      </c>
      <c r="E5606" s="17">
        <v>-0.28284779191017201</v>
      </c>
      <c r="F5606" s="17">
        <v>-0.49194520711898798</v>
      </c>
      <c r="G5606" s="8">
        <v>-5.5796843022108099E-2</v>
      </c>
      <c r="H5606" s="8">
        <v>-0.26019260287284901</v>
      </c>
      <c r="Q5606" s="11">
        <v>1.1799999999999999E-258</v>
      </c>
      <c r="R5606" s="9">
        <v>402.06</v>
      </c>
      <c r="S5606" s="9">
        <v>4118600000</v>
      </c>
      <c r="T5606" s="8">
        <v>0.99969399999999997</v>
      </c>
      <c r="U5606" s="9">
        <v>255.67</v>
      </c>
      <c r="V5606" s="9">
        <v>-0.12395</v>
      </c>
      <c r="W5606" s="18">
        <v>3.7141265E-2</v>
      </c>
      <c r="X5606" s="18">
        <v>0.192720692</v>
      </c>
      <c r="Y5606" s="18">
        <v>-0.77825210700000003</v>
      </c>
      <c r="Z5606" s="18">
        <v>0.212556516</v>
      </c>
      <c r="AA5606" s="18">
        <v>5</v>
      </c>
      <c r="AB5606" s="9">
        <v>3.7433275000000002E-2</v>
      </c>
      <c r="AC5606" s="9">
        <v>0.193476808</v>
      </c>
      <c r="AD5606" s="9">
        <v>-0.98929318399999999</v>
      </c>
      <c r="AE5606" s="9">
        <v>5.4027509999999999E-3</v>
      </c>
      <c r="AF5606" s="9">
        <v>5</v>
      </c>
      <c r="AG5606" s="18">
        <v>4.7470012999999998E-2</v>
      </c>
      <c r="AH5606" s="18">
        <v>0.217876141</v>
      </c>
      <c r="AI5606" s="18">
        <v>-0.61586529599999995</v>
      </c>
      <c r="AJ5606" s="18">
        <v>0.50427160699999996</v>
      </c>
      <c r="AK5606" s="18">
        <v>5</v>
      </c>
      <c r="AL5606" s="9">
        <v>4.5111274E-2</v>
      </c>
      <c r="AM5606" s="9">
        <v>0.212394148</v>
      </c>
      <c r="AN5606" s="9">
        <v>-0.80616914500000003</v>
      </c>
      <c r="AO5606" s="9">
        <v>0.28578393400000002</v>
      </c>
      <c r="AP5606" s="9">
        <v>5</v>
      </c>
      <c r="AQ5606" s="17">
        <v>-5.8511558999999998E-2</v>
      </c>
      <c r="AR5606" s="17">
        <v>-0.337634981</v>
      </c>
      <c r="AS5606" s="17">
        <v>-0.486428052</v>
      </c>
      <c r="AT5606" s="17">
        <v>0.15858934799999999</v>
      </c>
      <c r="AU5606" s="17">
        <v>-0.35107007600000001</v>
      </c>
      <c r="AV5606" s="8">
        <v>-0.19649623299999999</v>
      </c>
      <c r="AW5606" s="8">
        <v>-0.64749795200000004</v>
      </c>
      <c r="AX5606" s="8">
        <v>-0.57674914600000005</v>
      </c>
      <c r="AY5606" s="8">
        <v>-0.71400058300000002</v>
      </c>
      <c r="AZ5606" s="8">
        <v>-0.35753089199999999</v>
      </c>
      <c r="BA5606" s="17">
        <v>0.37569332100000002</v>
      </c>
      <c r="BB5606" s="17">
        <v>0.27626061400000002</v>
      </c>
      <c r="BC5606" s="17">
        <v>-0.16974487899999999</v>
      </c>
      <c r="BD5606" s="17">
        <v>8.6435758000000001E-2</v>
      </c>
      <c r="BE5606" s="17">
        <v>-2.9750979999999998E-3</v>
      </c>
      <c r="BF5606" s="8">
        <v>6.5630771000000004E-2</v>
      </c>
      <c r="BG5606" s="8">
        <v>-0.257166952</v>
      </c>
      <c r="BH5606" s="8">
        <v>-0.116120234</v>
      </c>
      <c r="BI5606" s="8">
        <v>-0.160326406</v>
      </c>
      <c r="BJ5606" s="8">
        <v>-0.212740868</v>
      </c>
      <c r="BK5606" s="9" t="s">
        <v>671</v>
      </c>
      <c r="BL5606" s="9" t="s">
        <v>671</v>
      </c>
      <c r="BM5606" s="9">
        <v>28479</v>
      </c>
      <c r="BN5606" s="9" t="s">
        <v>671</v>
      </c>
      <c r="BO5606" s="9" t="s">
        <v>672</v>
      </c>
      <c r="BP5606" s="9" t="s">
        <v>673</v>
      </c>
      <c r="BQ5606" s="9">
        <v>64</v>
      </c>
      <c r="BR5606" s="9" t="s">
        <v>24154</v>
      </c>
      <c r="BS5606" s="9" t="s">
        <v>24155</v>
      </c>
      <c r="BT5606" s="9" t="s">
        <v>103</v>
      </c>
      <c r="BU5606" s="9" t="s">
        <v>97</v>
      </c>
    </row>
    <row r="5607" spans="1:73" x14ac:dyDescent="0.2">
      <c r="A5607" s="17">
        <v>0.16704173386096999</v>
      </c>
      <c r="B5607" s="17">
        <v>2.2613444328308101</v>
      </c>
      <c r="C5607" s="8">
        <v>0.46759894490241999</v>
      </c>
      <c r="D5607" s="8">
        <v>4.5634651184081996</v>
      </c>
      <c r="E5607" s="17">
        <v>-0.290770053863525</v>
      </c>
      <c r="F5607" s="17">
        <v>-0.39033329486846902</v>
      </c>
      <c r="G5607" s="8">
        <v>0.18815445899963401</v>
      </c>
      <c r="H5607" s="8">
        <v>-0.226654142141342</v>
      </c>
      <c r="M5607" s="9" t="s">
        <v>88</v>
      </c>
      <c r="N5607" s="9" t="s">
        <v>88</v>
      </c>
      <c r="Q5607" s="11">
        <v>3.27E-6</v>
      </c>
      <c r="R5607" s="9">
        <v>146.9</v>
      </c>
      <c r="S5607" s="9">
        <v>972640000</v>
      </c>
      <c r="T5607" s="8">
        <v>1</v>
      </c>
      <c r="U5607" s="9">
        <v>139.31</v>
      </c>
      <c r="V5607" s="9">
        <v>7.4583999999999996E-3</v>
      </c>
      <c r="W5607" s="18">
        <v>3.7141265E-2</v>
      </c>
      <c r="X5607" s="18">
        <v>0.192720692</v>
      </c>
      <c r="Y5607" s="18">
        <v>-0.78617435499999999</v>
      </c>
      <c r="Z5607" s="18">
        <v>0.20463426800000001</v>
      </c>
      <c r="AA5607" s="18">
        <v>5</v>
      </c>
      <c r="AB5607" s="9">
        <v>3.7433275000000002E-2</v>
      </c>
      <c r="AC5607" s="9">
        <v>0.193476808</v>
      </c>
      <c r="AD5607" s="9">
        <v>-0.88768126599999997</v>
      </c>
      <c r="AE5607" s="9">
        <v>0.10701466900000001</v>
      </c>
      <c r="AF5607" s="9">
        <v>5</v>
      </c>
      <c r="AG5607" s="18">
        <v>4.7470012999999998E-2</v>
      </c>
      <c r="AH5607" s="18">
        <v>0.217876141</v>
      </c>
      <c r="AI5607" s="18">
        <v>-0.371913987</v>
      </c>
      <c r="AJ5607" s="18">
        <v>0.74822291600000002</v>
      </c>
      <c r="AK5607" s="18">
        <v>5</v>
      </c>
      <c r="AL5607" s="9">
        <v>4.5111274E-2</v>
      </c>
      <c r="AM5607" s="9">
        <v>0.212394148</v>
      </c>
      <c r="AN5607" s="9">
        <v>-0.77263068700000004</v>
      </c>
      <c r="AO5607" s="9">
        <v>0.31932239299999998</v>
      </c>
      <c r="AP5607" s="9">
        <v>5</v>
      </c>
      <c r="AQ5607" s="17">
        <v>-0.184156179</v>
      </c>
      <c r="AR5607" s="17">
        <v>-0.34060689799999999</v>
      </c>
      <c r="AS5607" s="17">
        <v>-0.23313508899999999</v>
      </c>
      <c r="AT5607" s="17">
        <v>-0.147469923</v>
      </c>
      <c r="AU5607" s="17">
        <v>-0.211346373</v>
      </c>
      <c r="AV5607" s="8">
        <v>-0.32937628000000002</v>
      </c>
      <c r="AW5607" s="8">
        <v>-0.45693063699999997</v>
      </c>
      <c r="AX5607" s="8">
        <v>-0.32374244899999999</v>
      </c>
      <c r="AY5607" s="8">
        <v>-0.46310859900000001</v>
      </c>
      <c r="AZ5607" s="8">
        <v>-0.37876516599999999</v>
      </c>
      <c r="BA5607" s="17">
        <v>0.43941623000000002</v>
      </c>
      <c r="BB5607" s="17">
        <v>0.45656797300000002</v>
      </c>
      <c r="BC5607" s="17">
        <v>0.26404222799999999</v>
      </c>
      <c r="BD5607" s="17">
        <v>0.289481133</v>
      </c>
      <c r="BE5607" s="17">
        <v>0.38305494200000001</v>
      </c>
      <c r="BF5607" s="8">
        <v>-4.4389906999999999E-2</v>
      </c>
      <c r="BG5607" s="8">
        <v>2.3954640999999999E-2</v>
      </c>
      <c r="BH5607" s="8">
        <v>-0.15847308900000001</v>
      </c>
      <c r="BI5607" s="8">
        <v>-0.15987124999999999</v>
      </c>
      <c r="BJ5607" s="8">
        <v>-0.16665258999999999</v>
      </c>
      <c r="BK5607" s="9" t="s">
        <v>671</v>
      </c>
      <c r="BL5607" s="9" t="s">
        <v>671</v>
      </c>
      <c r="BM5607" s="9">
        <v>28544</v>
      </c>
      <c r="BN5607" s="9" t="s">
        <v>671</v>
      </c>
      <c r="BO5607" s="9" t="s">
        <v>672</v>
      </c>
      <c r="BP5607" s="9" t="s">
        <v>673</v>
      </c>
      <c r="BQ5607" s="9">
        <v>298</v>
      </c>
      <c r="BR5607" s="9" t="s">
        <v>27098</v>
      </c>
      <c r="BS5607" s="9" t="s">
        <v>27099</v>
      </c>
      <c r="BT5607" s="9">
        <v>1</v>
      </c>
      <c r="BU5607" s="9" t="s">
        <v>97</v>
      </c>
    </row>
    <row r="5608" spans="1:73" x14ac:dyDescent="0.2">
      <c r="A5608" s="17">
        <v>4.2779769748449298E-2</v>
      </c>
      <c r="B5608" s="17">
        <v>0.32688447833061202</v>
      </c>
      <c r="C5608" s="8">
        <v>-0.19816339015960699</v>
      </c>
      <c r="D5608" s="8">
        <v>1.8697428703308101</v>
      </c>
      <c r="E5608" s="17">
        <v>-0.388534516096115</v>
      </c>
      <c r="F5608" s="17">
        <v>-0.37017169594764698</v>
      </c>
      <c r="G5608" s="8">
        <v>-0.37628629803657498</v>
      </c>
      <c r="H5608" s="8">
        <v>-0.150591671466827</v>
      </c>
      <c r="Q5608" s="11">
        <v>4.33E-63</v>
      </c>
      <c r="R5608" s="9">
        <v>262.24</v>
      </c>
      <c r="S5608" s="9">
        <v>21060000000</v>
      </c>
      <c r="T5608" s="8">
        <v>0.99999499999999997</v>
      </c>
      <c r="U5608" s="9">
        <v>230.87</v>
      </c>
      <c r="V5608" s="9">
        <v>9.1336000000000001E-2</v>
      </c>
      <c r="W5608" s="18">
        <v>3.7141265E-2</v>
      </c>
      <c r="X5608" s="18">
        <v>0.192720692</v>
      </c>
      <c r="Y5608" s="18">
        <v>-0.88393882000000001</v>
      </c>
      <c r="Z5608" s="18">
        <v>0.106869803</v>
      </c>
      <c r="AA5608" s="18">
        <v>5</v>
      </c>
      <c r="AB5608" s="9">
        <v>3.7433275000000002E-2</v>
      </c>
      <c r="AC5608" s="9">
        <v>0.193476808</v>
      </c>
      <c r="AD5608" s="9">
        <v>-0.86751965600000003</v>
      </c>
      <c r="AE5608" s="9">
        <v>0.12717628</v>
      </c>
      <c r="AF5608" s="9">
        <v>5</v>
      </c>
      <c r="AG5608" s="18">
        <v>4.7470012999999998E-2</v>
      </c>
      <c r="AH5608" s="18">
        <v>0.217876141</v>
      </c>
      <c r="AI5608" s="18">
        <v>-0.93635473499999999</v>
      </c>
      <c r="AJ5608" s="18">
        <v>0.183782168</v>
      </c>
      <c r="AK5608" s="18">
        <v>5</v>
      </c>
      <c r="AL5608" s="9">
        <v>4.5111274E-2</v>
      </c>
      <c r="AM5608" s="9">
        <v>0.212394148</v>
      </c>
      <c r="AN5608" s="9">
        <v>-0.69656821599999996</v>
      </c>
      <c r="AO5608" s="9">
        <v>0.395384864</v>
      </c>
      <c r="AP5608" s="9">
        <v>5</v>
      </c>
      <c r="AQ5608" s="17">
        <v>-0.241418511</v>
      </c>
      <c r="AR5608" s="17">
        <v>-0.299188226</v>
      </c>
      <c r="AS5608" s="17">
        <v>-0.21490249</v>
      </c>
      <c r="AT5608" s="17">
        <v>-0.42500892299999998</v>
      </c>
      <c r="AU5608" s="17">
        <v>-0.45029076899999998</v>
      </c>
      <c r="AV5608" s="8">
        <v>-0.35472714900000002</v>
      </c>
      <c r="AW5608" s="8">
        <v>-0.36563140199999999</v>
      </c>
      <c r="AX5608" s="8">
        <v>-0.32790091599999999</v>
      </c>
      <c r="AY5608" s="8">
        <v>-0.48453101500000001</v>
      </c>
      <c r="AZ5608" s="8">
        <v>-0.31191727499999999</v>
      </c>
      <c r="BA5608" s="17">
        <v>-0.24113491200000001</v>
      </c>
      <c r="BB5608" s="17">
        <v>-0.14238455899999999</v>
      </c>
      <c r="BC5608" s="17">
        <v>-0.20199886</v>
      </c>
      <c r="BD5608" s="17">
        <v>-0.317519367</v>
      </c>
      <c r="BE5608" s="17">
        <v>-0.19566471899999999</v>
      </c>
      <c r="BF5608" s="8">
        <v>-0.230376214</v>
      </c>
      <c r="BG5608" s="8">
        <v>6.2993659999999998E-3</v>
      </c>
      <c r="BH5608" s="8">
        <v>9.1120577999999994E-2</v>
      </c>
      <c r="BI5608" s="8">
        <v>-2.3550287E-2</v>
      </c>
      <c r="BJ5608" s="8">
        <v>4.8621070000000002E-2</v>
      </c>
      <c r="BK5608" s="9" t="s">
        <v>671</v>
      </c>
      <c r="BL5608" s="9" t="s">
        <v>671</v>
      </c>
      <c r="BM5608" s="9">
        <v>28508</v>
      </c>
      <c r="BN5608" s="9" t="s">
        <v>671</v>
      </c>
      <c r="BO5608" s="9" t="s">
        <v>672</v>
      </c>
      <c r="BP5608" s="9" t="s">
        <v>673</v>
      </c>
      <c r="BQ5608" s="9">
        <v>382</v>
      </c>
      <c r="BR5608" s="9" t="s">
        <v>33416</v>
      </c>
      <c r="BS5608" s="9" t="s">
        <v>33417</v>
      </c>
      <c r="BT5608" s="9" t="s">
        <v>217</v>
      </c>
      <c r="BU5608" s="9" t="s">
        <v>97</v>
      </c>
    </row>
    <row r="5609" spans="1:73" x14ac:dyDescent="0.2">
      <c r="A5609" s="17">
        <v>-0.171844527125359</v>
      </c>
      <c r="B5609" s="17">
        <v>0.19426988065242801</v>
      </c>
      <c r="C5609" s="8">
        <v>9.3249201774597196E-2</v>
      </c>
      <c r="D5609" s="8">
        <v>0.13298861682415</v>
      </c>
      <c r="E5609" s="17">
        <v>-4.8600789159536403E-2</v>
      </c>
      <c r="F5609" s="17">
        <v>0.167769566178322</v>
      </c>
      <c r="G5609" s="8">
        <v>-9.8940901458263397E-2</v>
      </c>
      <c r="H5609" s="8">
        <v>-0.15379594266414601</v>
      </c>
      <c r="Q5609" s="11">
        <v>1.05E-35</v>
      </c>
      <c r="R5609" s="9">
        <v>211.25</v>
      </c>
      <c r="S5609" s="9">
        <v>1905700000</v>
      </c>
      <c r="T5609" s="8">
        <v>0.989035</v>
      </c>
      <c r="U5609" s="9">
        <v>143.91</v>
      </c>
      <c r="V5609" s="9">
        <v>-8.4533999999999998E-2</v>
      </c>
      <c r="W5609" s="18">
        <v>3.7141265E-2</v>
      </c>
      <c r="X5609" s="18">
        <v>0.192720692</v>
      </c>
      <c r="Y5609" s="18">
        <v>-0.54400510000000002</v>
      </c>
      <c r="Z5609" s="18">
        <v>0.44680352299999998</v>
      </c>
      <c r="AA5609" s="18">
        <v>5</v>
      </c>
      <c r="AB5609" s="9">
        <v>3.7433275000000002E-2</v>
      </c>
      <c r="AC5609" s="9">
        <v>0.193476808</v>
      </c>
      <c r="AD5609" s="9">
        <v>-0.32957840300000002</v>
      </c>
      <c r="AE5609" s="9">
        <v>0.66511753200000001</v>
      </c>
      <c r="AF5609" s="9">
        <v>5</v>
      </c>
      <c r="AG5609" s="18">
        <v>4.7470012999999998E-2</v>
      </c>
      <c r="AH5609" s="18">
        <v>0.217876141</v>
      </c>
      <c r="AI5609" s="18">
        <v>-0.65900934899999997</v>
      </c>
      <c r="AJ5609" s="18">
        <v>0.461127554</v>
      </c>
      <c r="AK5609" s="18">
        <v>5</v>
      </c>
      <c r="AL5609" s="9">
        <v>4.5111274E-2</v>
      </c>
      <c r="AM5609" s="9">
        <v>0.212394148</v>
      </c>
      <c r="AN5609" s="9">
        <v>-0.69977248599999997</v>
      </c>
      <c r="AO5609" s="9">
        <v>0.39218059399999999</v>
      </c>
      <c r="AP5609" s="9">
        <v>5</v>
      </c>
      <c r="AQ5609" s="17">
        <v>-6.2270409999999998E-2</v>
      </c>
      <c r="AR5609" s="17">
        <v>-9.8528080000000004E-2</v>
      </c>
      <c r="AS5609" s="17">
        <v>-3.8435228000000002E-2</v>
      </c>
      <c r="AT5609" s="17">
        <v>0.67560917099999995</v>
      </c>
      <c r="AU5609" s="17">
        <v>-0.31964284199999998</v>
      </c>
      <c r="AV5609" s="8">
        <v>0.236166343</v>
      </c>
      <c r="AW5609" s="8">
        <v>-0.39868327999999997</v>
      </c>
      <c r="AX5609" s="8">
        <v>-5.3279482000000003E-2</v>
      </c>
      <c r="AY5609" s="8">
        <v>-0.14306998300000001</v>
      </c>
      <c r="AZ5609" s="8">
        <v>1.3748216630000001</v>
      </c>
      <c r="BA5609" s="17">
        <v>-0.33924511099999999</v>
      </c>
      <c r="BB5609" s="17">
        <v>0.39408123499999997</v>
      </c>
      <c r="BC5609" s="17">
        <v>-0.297403902</v>
      </c>
      <c r="BD5609" s="17">
        <v>0.44248911699999999</v>
      </c>
      <c r="BE5609" s="17">
        <v>0.141691819</v>
      </c>
      <c r="BF5609" s="8">
        <v>0.26045125699999999</v>
      </c>
      <c r="BG5609" s="8">
        <v>-0.46817463599999998</v>
      </c>
      <c r="BH5609" s="8">
        <v>-0.24727687200000001</v>
      </c>
      <c r="BI5609" s="8">
        <v>-0.32383060499999999</v>
      </c>
      <c r="BJ5609" s="8">
        <v>0.65419799099999998</v>
      </c>
      <c r="BK5609" s="9" t="s">
        <v>671</v>
      </c>
      <c r="BL5609" s="9" t="s">
        <v>671</v>
      </c>
      <c r="BM5609" s="9">
        <v>28509</v>
      </c>
      <c r="BN5609" s="9" t="s">
        <v>671</v>
      </c>
      <c r="BO5609" s="9" t="s">
        <v>672</v>
      </c>
      <c r="BP5609" s="9" t="s">
        <v>673</v>
      </c>
      <c r="BQ5609" s="9">
        <v>384</v>
      </c>
      <c r="BR5609" s="9" t="s">
        <v>44865</v>
      </c>
      <c r="BS5609" s="9" t="s">
        <v>44866</v>
      </c>
      <c r="BT5609" s="9" t="s">
        <v>217</v>
      </c>
      <c r="BU5609" s="9" t="s">
        <v>97</v>
      </c>
    </row>
    <row r="5610" spans="1:73" x14ac:dyDescent="0.2">
      <c r="A5610" s="17">
        <v>0.16287325322627999</v>
      </c>
      <c r="B5610" s="17">
        <v>1.3670469522476201</v>
      </c>
      <c r="C5610" s="8">
        <v>0.27396634221076999</v>
      </c>
      <c r="D5610" s="8">
        <v>0.772366523742676</v>
      </c>
      <c r="E5610" s="17">
        <v>0.56910133361816395</v>
      </c>
      <c r="F5610" s="17">
        <v>0.46386912465095498</v>
      </c>
      <c r="G5610" s="8">
        <v>0.84785372018814098</v>
      </c>
      <c r="H5610" s="8">
        <v>0.61407244205474898</v>
      </c>
      <c r="K5610" s="18" t="s">
        <v>88</v>
      </c>
      <c r="O5610" s="9" t="s">
        <v>88</v>
      </c>
      <c r="P5610" s="9" t="s">
        <v>88</v>
      </c>
      <c r="Q5610" s="11">
        <v>8.4700000000000002E-76</v>
      </c>
      <c r="R5610" s="9">
        <v>282.32</v>
      </c>
      <c r="S5610" s="9">
        <v>17651000000</v>
      </c>
      <c r="T5610" s="8">
        <v>0.99859100000000001</v>
      </c>
      <c r="U5610" s="9">
        <v>213.36</v>
      </c>
      <c r="V5610" s="9">
        <v>-0.24379000000000001</v>
      </c>
      <c r="W5610" s="18">
        <v>3.7141265E-2</v>
      </c>
      <c r="X5610" s="18">
        <v>0.192720692</v>
      </c>
      <c r="Y5610" s="18">
        <v>7.3697009999999993E-2</v>
      </c>
      <c r="Z5610" s="18">
        <v>1.064505633</v>
      </c>
      <c r="AA5610" s="18">
        <v>5</v>
      </c>
      <c r="AB5610" s="9">
        <v>3.7433275000000002E-2</v>
      </c>
      <c r="AC5610" s="9">
        <v>0.193476808</v>
      </c>
      <c r="AD5610" s="9">
        <v>-3.3478833999999999E-2</v>
      </c>
      <c r="AE5610" s="9">
        <v>0.96121710100000002</v>
      </c>
      <c r="AF5610" s="9">
        <v>5</v>
      </c>
      <c r="AG5610" s="18">
        <v>4.7470012999999998E-2</v>
      </c>
      <c r="AH5610" s="18">
        <v>0.217876141</v>
      </c>
      <c r="AI5610" s="18">
        <v>0.28778525300000002</v>
      </c>
      <c r="AJ5610" s="18">
        <v>1.4079221559999999</v>
      </c>
      <c r="AK5610" s="18">
        <v>5</v>
      </c>
      <c r="AL5610" s="9">
        <v>4.5111274E-2</v>
      </c>
      <c r="AM5610" s="9">
        <v>0.212394148</v>
      </c>
      <c r="AN5610" s="9">
        <v>6.8095927000000001E-2</v>
      </c>
      <c r="AO5610" s="9">
        <v>1.160049007</v>
      </c>
      <c r="AP5610" s="9">
        <v>5</v>
      </c>
      <c r="AQ5610" s="17">
        <v>0.71887219000000002</v>
      </c>
      <c r="AR5610" s="17">
        <v>0.76163715099999996</v>
      </c>
      <c r="AS5610" s="17">
        <v>0.62638294699999997</v>
      </c>
      <c r="AT5610" s="17">
        <v>0.60735028999999996</v>
      </c>
      <c r="AU5610" s="17">
        <v>0.69067668900000001</v>
      </c>
      <c r="AV5610" s="8">
        <v>0.420205563</v>
      </c>
      <c r="AW5610" s="8">
        <v>0.468511701</v>
      </c>
      <c r="AX5610" s="8">
        <v>0.74352854499999999</v>
      </c>
      <c r="AY5610" s="8">
        <v>0.41016483300000001</v>
      </c>
      <c r="AZ5610" s="8">
        <v>0.54814237399999999</v>
      </c>
      <c r="BA5610" s="17">
        <v>1.319301367</v>
      </c>
      <c r="BB5610" s="17">
        <v>1.234965205</v>
      </c>
      <c r="BC5610" s="17">
        <v>1.0995934009999999</v>
      </c>
      <c r="BD5610" s="17">
        <v>1.0323065520000001</v>
      </c>
      <c r="BE5610" s="17">
        <v>0.57235920399999995</v>
      </c>
      <c r="BF5610" s="8">
        <v>0.57910376799999996</v>
      </c>
      <c r="BG5610" s="8">
        <v>1.1295340060000001</v>
      </c>
      <c r="BH5610" s="8">
        <v>0.41965934599999999</v>
      </c>
      <c r="BI5610" s="8">
        <v>0.93620616199999995</v>
      </c>
      <c r="BJ5610" s="8">
        <v>0.82419079500000003</v>
      </c>
      <c r="BK5610" s="9" t="s">
        <v>671</v>
      </c>
      <c r="BL5610" s="9" t="s">
        <v>671</v>
      </c>
      <c r="BM5610" s="9">
        <v>28510</v>
      </c>
      <c r="BN5610" s="9" t="s">
        <v>671</v>
      </c>
      <c r="BO5610" s="9" t="s">
        <v>672</v>
      </c>
      <c r="BP5610" s="9" t="s">
        <v>673</v>
      </c>
      <c r="BQ5610" s="9">
        <v>385</v>
      </c>
      <c r="BR5610" s="9" t="s">
        <v>10929</v>
      </c>
      <c r="BS5610" s="9" t="s">
        <v>10930</v>
      </c>
      <c r="BT5610" s="9" t="s">
        <v>217</v>
      </c>
      <c r="BU5610" s="9" t="s">
        <v>97</v>
      </c>
    </row>
    <row r="5611" spans="1:73" x14ac:dyDescent="0.2">
      <c r="A5611" s="17">
        <v>-0.87001824378967296</v>
      </c>
      <c r="B5611" s="17">
        <v>0.51310521364212003</v>
      </c>
      <c r="C5611" s="8">
        <v>-0.60598105192184404</v>
      </c>
      <c r="D5611" s="8">
        <v>0.77095246315002397</v>
      </c>
      <c r="E5611" s="17">
        <v>8.9225210249423995E-2</v>
      </c>
      <c r="F5611" s="17">
        <v>0.96050870418548595</v>
      </c>
      <c r="G5611" s="8">
        <v>0.12090803682804099</v>
      </c>
      <c r="H5611" s="8">
        <v>0.73356705904007002</v>
      </c>
      <c r="L5611" s="18" t="s">
        <v>88</v>
      </c>
      <c r="P5611" s="9" t="s">
        <v>88</v>
      </c>
      <c r="Q5611" s="11">
        <v>1.31E-46</v>
      </c>
      <c r="R5611" s="9">
        <v>245.5</v>
      </c>
      <c r="S5611" s="9">
        <v>5129000000</v>
      </c>
      <c r="T5611" s="8">
        <v>0.99736499999999995</v>
      </c>
      <c r="U5611" s="9">
        <v>75.462999999999994</v>
      </c>
      <c r="V5611" s="9">
        <v>-0.34104000000000001</v>
      </c>
      <c r="W5611" s="18">
        <v>3.7141265E-2</v>
      </c>
      <c r="X5611" s="18">
        <v>0.192720692</v>
      </c>
      <c r="Y5611" s="18">
        <v>-0.40617910200000001</v>
      </c>
      <c r="Z5611" s="18">
        <v>0.58462952099999999</v>
      </c>
      <c r="AA5611" s="18">
        <v>5</v>
      </c>
      <c r="AB5611" s="9">
        <v>3.7433275000000002E-2</v>
      </c>
      <c r="AC5611" s="9">
        <v>0.193476808</v>
      </c>
      <c r="AD5611" s="9">
        <v>0.463160719</v>
      </c>
      <c r="AE5611" s="9">
        <v>1.457856654</v>
      </c>
      <c r="AF5611" s="9">
        <v>5</v>
      </c>
      <c r="AG5611" s="18">
        <v>4.7470012999999998E-2</v>
      </c>
      <c r="AH5611" s="18">
        <v>0.217876141</v>
      </c>
      <c r="AI5611" s="18">
        <v>-0.439160416</v>
      </c>
      <c r="AJ5611" s="18">
        <v>0.68097648700000002</v>
      </c>
      <c r="AK5611" s="18">
        <v>5</v>
      </c>
      <c r="AL5611" s="9">
        <v>4.5111274E-2</v>
      </c>
      <c r="AM5611" s="9">
        <v>0.212394148</v>
      </c>
      <c r="AN5611" s="9">
        <v>0.18759052800000001</v>
      </c>
      <c r="AO5611" s="9">
        <v>1.279543608</v>
      </c>
      <c r="AP5611" s="9">
        <v>5</v>
      </c>
      <c r="AQ5611" s="17">
        <v>0.58538746799999997</v>
      </c>
      <c r="AR5611" s="17">
        <v>0.14408546699999999</v>
      </c>
      <c r="AS5611" s="17">
        <v>0.63886332499999998</v>
      </c>
      <c r="AT5611" s="17">
        <v>-1.3242225649999999</v>
      </c>
      <c r="AU5611" s="17">
        <v>0.83737695199999995</v>
      </c>
      <c r="AV5611" s="8">
        <v>-4.7760601999999999E-2</v>
      </c>
      <c r="AW5611" s="8">
        <v>0.28038111300000002</v>
      </c>
      <c r="AX5611" s="8">
        <v>3.7692050930000001</v>
      </c>
      <c r="AY5611" s="8">
        <v>0.43367037200000003</v>
      </c>
      <c r="AZ5611" s="8">
        <v>0.79608595400000004</v>
      </c>
      <c r="BA5611" s="17">
        <v>0.58085900499999998</v>
      </c>
      <c r="BB5611" s="17">
        <v>0.617917359</v>
      </c>
      <c r="BC5611" s="17">
        <v>0.77300393599999995</v>
      </c>
      <c r="BD5611" s="17">
        <v>-0.73680275699999997</v>
      </c>
      <c r="BE5611" s="17">
        <v>0.248359472</v>
      </c>
      <c r="BF5611" s="8">
        <v>0.644645154</v>
      </c>
      <c r="BG5611" s="8">
        <v>2.0636615749999998</v>
      </c>
      <c r="BH5611" s="8">
        <v>0.77517920699999998</v>
      </c>
      <c r="BI5611" s="8">
        <v>0.45273679500000003</v>
      </c>
      <c r="BJ5611" s="8">
        <v>0.57701963199999995</v>
      </c>
      <c r="BK5611" s="9" t="s">
        <v>671</v>
      </c>
      <c r="BL5611" s="9" t="s">
        <v>671</v>
      </c>
      <c r="BM5611" s="9">
        <v>28511</v>
      </c>
      <c r="BN5611" s="9" t="s">
        <v>671</v>
      </c>
      <c r="BO5611" s="9" t="s">
        <v>672</v>
      </c>
      <c r="BP5611" s="9" t="s">
        <v>673</v>
      </c>
      <c r="BQ5611" s="9">
        <v>387</v>
      </c>
      <c r="BR5611" s="9" t="s">
        <v>49385</v>
      </c>
      <c r="BS5611" s="9" t="s">
        <v>49386</v>
      </c>
      <c r="BT5611" s="9" t="s">
        <v>253</v>
      </c>
      <c r="BU5611" s="9" t="s">
        <v>97</v>
      </c>
    </row>
    <row r="5612" spans="1:73" x14ac:dyDescent="0.2">
      <c r="A5612" s="17">
        <v>-4.2735554277896902E-2</v>
      </c>
      <c r="B5612" s="17">
        <v>0.131739616394043</v>
      </c>
      <c r="C5612" s="8">
        <v>8.5349127650260898E-2</v>
      </c>
      <c r="D5612" s="8">
        <v>0.647644102573395</v>
      </c>
      <c r="E5612" s="17">
        <v>0.426119744777679</v>
      </c>
      <c r="F5612" s="17">
        <v>0.51580327749252297</v>
      </c>
      <c r="G5612" s="8">
        <v>0.39439997076988198</v>
      </c>
      <c r="H5612" s="8">
        <v>0.34395349025726302</v>
      </c>
      <c r="L5612" s="18" t="s">
        <v>88</v>
      </c>
      <c r="Q5612" s="11">
        <v>7.9600000000000004E-75</v>
      </c>
      <c r="R5612" s="9">
        <v>266.63</v>
      </c>
      <c r="S5612" s="9">
        <v>45564000000</v>
      </c>
      <c r="T5612" s="8">
        <v>0.999969</v>
      </c>
      <c r="U5612" s="9">
        <v>255.71</v>
      </c>
      <c r="V5612" s="9">
        <v>-0.23502999999999999</v>
      </c>
      <c r="W5612" s="18">
        <v>3.7141265E-2</v>
      </c>
      <c r="X5612" s="18">
        <v>0.192720692</v>
      </c>
      <c r="Y5612" s="18">
        <v>-6.9284570000000004E-2</v>
      </c>
      <c r="Z5612" s="18">
        <v>0.92152405299999995</v>
      </c>
      <c r="AA5612" s="18">
        <v>5</v>
      </c>
      <c r="AB5612" s="9">
        <v>3.7433275000000002E-2</v>
      </c>
      <c r="AC5612" s="9">
        <v>0.193476808</v>
      </c>
      <c r="AD5612" s="9">
        <v>1.8455320000000001E-2</v>
      </c>
      <c r="AE5612" s="9">
        <v>1.0131512549999999</v>
      </c>
      <c r="AF5612" s="9">
        <v>5</v>
      </c>
      <c r="AG5612" s="18">
        <v>4.7470012999999998E-2</v>
      </c>
      <c r="AH5612" s="18">
        <v>0.217876141</v>
      </c>
      <c r="AI5612" s="18">
        <v>-0.16566846900000001</v>
      </c>
      <c r="AJ5612" s="18">
        <v>0.95446843400000003</v>
      </c>
      <c r="AK5612" s="18">
        <v>5</v>
      </c>
      <c r="AL5612" s="9">
        <v>4.5111274E-2</v>
      </c>
      <c r="AM5612" s="9">
        <v>0.212394148</v>
      </c>
      <c r="AN5612" s="9">
        <v>-0.20202305200000001</v>
      </c>
      <c r="AO5612" s="9">
        <v>0.88993002799999998</v>
      </c>
      <c r="AP5612" s="9">
        <v>5</v>
      </c>
      <c r="AQ5612" s="17">
        <v>0.65040922199999995</v>
      </c>
      <c r="AR5612" s="17">
        <v>0.58357173200000001</v>
      </c>
      <c r="AS5612" s="17">
        <v>0.11831140499999999</v>
      </c>
      <c r="AT5612" s="17">
        <v>0.72920823099999998</v>
      </c>
      <c r="AU5612" s="17">
        <v>0.571550012</v>
      </c>
      <c r="AV5612" s="8">
        <v>0.497795194</v>
      </c>
      <c r="AW5612" s="8">
        <v>0.45318070100000002</v>
      </c>
      <c r="AX5612" s="8">
        <v>0.64511370700000004</v>
      </c>
      <c r="AY5612" s="8">
        <v>0.48688900499999999</v>
      </c>
      <c r="AZ5612" s="8">
        <v>0.78374975899999999</v>
      </c>
      <c r="BA5612" s="17">
        <v>0.55927449500000004</v>
      </c>
      <c r="BB5612" s="17">
        <v>0.74310660399999995</v>
      </c>
      <c r="BC5612" s="17">
        <v>0.41586539099999997</v>
      </c>
      <c r="BD5612" s="17">
        <v>0.52892428599999997</v>
      </c>
      <c r="BE5612" s="17">
        <v>0.65647005999999997</v>
      </c>
      <c r="BF5612" s="8">
        <v>0.45293897399999999</v>
      </c>
      <c r="BG5612" s="8">
        <v>0.50762563900000002</v>
      </c>
      <c r="BH5612" s="8">
        <v>0.58567798100000001</v>
      </c>
      <c r="BI5612" s="8">
        <v>0.394727618</v>
      </c>
      <c r="BJ5612" s="8">
        <v>0.53592497100000003</v>
      </c>
      <c r="BK5612" s="9" t="s">
        <v>671</v>
      </c>
      <c r="BL5612" s="9" t="s">
        <v>671</v>
      </c>
      <c r="BM5612" s="9">
        <v>28512</v>
      </c>
      <c r="BN5612" s="9" t="s">
        <v>671</v>
      </c>
      <c r="BO5612" s="9" t="s">
        <v>672</v>
      </c>
      <c r="BP5612" s="9" t="s">
        <v>673</v>
      </c>
      <c r="BQ5612" s="9">
        <v>389</v>
      </c>
      <c r="BR5612" s="9" t="s">
        <v>39353</v>
      </c>
      <c r="BS5612" s="9" t="s">
        <v>39354</v>
      </c>
      <c r="BT5612" s="9" t="s">
        <v>217</v>
      </c>
      <c r="BU5612" s="9" t="s">
        <v>97</v>
      </c>
    </row>
    <row r="5613" spans="1:73" x14ac:dyDescent="0.2">
      <c r="A5613" s="17">
        <v>-8.7043695151805905E-2</v>
      </c>
      <c r="B5613" s="17">
        <v>0.176446408033371</v>
      </c>
      <c r="C5613" s="8">
        <v>-7.2304941713809995E-2</v>
      </c>
      <c r="D5613" s="8">
        <v>0.57115429639816295</v>
      </c>
      <c r="E5613" s="17">
        <v>-0.16047099232673601</v>
      </c>
      <c r="F5613" s="17">
        <v>-2.2586220875382399E-2</v>
      </c>
      <c r="G5613" s="8">
        <v>-0.35650795698165899</v>
      </c>
      <c r="H5613" s="8">
        <v>-0.25134187936782798</v>
      </c>
      <c r="Q5613" s="11">
        <v>6.06E-7</v>
      </c>
      <c r="R5613" s="9">
        <v>151.07</v>
      </c>
      <c r="S5613" s="9">
        <v>33226000000</v>
      </c>
      <c r="T5613" s="8">
        <v>0.94323599999999996</v>
      </c>
      <c r="U5613" s="9">
        <v>139.32</v>
      </c>
      <c r="V5613" s="9">
        <v>-0.37797999999999998</v>
      </c>
      <c r="W5613" s="18">
        <v>3.7141265E-2</v>
      </c>
      <c r="X5613" s="18">
        <v>0.192720692</v>
      </c>
      <c r="Y5613" s="18">
        <v>-0.65587530199999999</v>
      </c>
      <c r="Z5613" s="18">
        <v>0.33493332100000001</v>
      </c>
      <c r="AA5613" s="18">
        <v>5</v>
      </c>
      <c r="AB5613" s="9">
        <v>3.7433275000000002E-2</v>
      </c>
      <c r="AC5613" s="9">
        <v>0.193476808</v>
      </c>
      <c r="AD5613" s="9">
        <v>-0.51993418899999999</v>
      </c>
      <c r="AE5613" s="9">
        <v>0.47476174700000001</v>
      </c>
      <c r="AF5613" s="9">
        <v>5</v>
      </c>
      <c r="AG5613" s="18">
        <v>4.7470012999999998E-2</v>
      </c>
      <c r="AH5613" s="18">
        <v>0.217876141</v>
      </c>
      <c r="AI5613" s="18">
        <v>-0.91657642299999997</v>
      </c>
      <c r="AJ5613" s="18">
        <v>0.20356047999999999</v>
      </c>
      <c r="AK5613" s="18">
        <v>5</v>
      </c>
      <c r="AL5613" s="9">
        <v>4.5111274E-2</v>
      </c>
      <c r="AM5613" s="9">
        <v>0.212394148</v>
      </c>
      <c r="AN5613" s="9">
        <v>-0.79731840499999995</v>
      </c>
      <c r="AO5613" s="9">
        <v>0.29463467500000001</v>
      </c>
      <c r="AP5613" s="9">
        <v>5</v>
      </c>
      <c r="AQ5613" s="17">
        <v>0.149230793</v>
      </c>
      <c r="AR5613" s="17">
        <v>3.0671850000000001E-2</v>
      </c>
      <c r="AS5613" s="17">
        <v>-0.55530685199999996</v>
      </c>
      <c r="AT5613" s="17">
        <v>0.14041165999999999</v>
      </c>
      <c r="AU5613" s="17">
        <v>-0.196544319</v>
      </c>
      <c r="AV5613" s="8">
        <v>-5.2754302000000003E-2</v>
      </c>
      <c r="AW5613" s="8">
        <v>2.3953288999999999E-2</v>
      </c>
      <c r="AX5613" s="8">
        <v>0.21546146299999999</v>
      </c>
      <c r="AY5613" s="8">
        <v>-0.501502216</v>
      </c>
      <c r="AZ5613" s="8">
        <v>0.318523377</v>
      </c>
      <c r="BA5613" s="17">
        <v>-0.25765210399999999</v>
      </c>
      <c r="BB5613" s="17">
        <v>-0.17006479199999999</v>
      </c>
      <c r="BC5613" s="17">
        <v>-0.15289933999999999</v>
      </c>
      <c r="BD5613" s="17">
        <v>-0.13566741299999999</v>
      </c>
      <c r="BE5613" s="17">
        <v>-0.27970564399999998</v>
      </c>
      <c r="BF5613" s="8">
        <v>-0.20413899399999999</v>
      </c>
      <c r="BG5613" s="8">
        <v>-0.11569801</v>
      </c>
      <c r="BH5613" s="8">
        <v>6.6345609999999999E-2</v>
      </c>
      <c r="BI5613" s="8">
        <v>-0.24283769699999999</v>
      </c>
      <c r="BJ5613" s="8">
        <v>-0.13813547800000001</v>
      </c>
      <c r="BK5613" s="9" t="s">
        <v>671</v>
      </c>
      <c r="BL5613" s="9" t="s">
        <v>671</v>
      </c>
      <c r="BM5613" s="9">
        <v>39952</v>
      </c>
      <c r="BN5613" s="9" t="s">
        <v>671</v>
      </c>
      <c r="BO5613" s="9" t="s">
        <v>672</v>
      </c>
      <c r="BP5613" s="9" t="s">
        <v>673</v>
      </c>
      <c r="BQ5613" s="9">
        <v>396</v>
      </c>
      <c r="BR5613" s="9" t="s">
        <v>41771</v>
      </c>
      <c r="BS5613" s="9" t="s">
        <v>41772</v>
      </c>
      <c r="BT5613" s="9">
        <v>1</v>
      </c>
      <c r="BU5613" s="9" t="s">
        <v>218</v>
      </c>
    </row>
    <row r="5614" spans="1:73" x14ac:dyDescent="0.2">
      <c r="A5614" s="17">
        <v>8.5296109318733201E-2</v>
      </c>
      <c r="B5614" s="17">
        <v>0.941164910793304</v>
      </c>
      <c r="C5614" s="8">
        <v>4.7686830163002E-2</v>
      </c>
      <c r="D5614" s="8">
        <v>0.470189988613129</v>
      </c>
      <c r="E5614" s="17">
        <v>-0.132459342479706</v>
      </c>
      <c r="F5614" s="17">
        <v>-0.15692749619483901</v>
      </c>
      <c r="G5614" s="8">
        <v>-0.33419033885002097</v>
      </c>
      <c r="H5614" s="8">
        <v>-0.343956619501114</v>
      </c>
      <c r="Q5614" s="11">
        <v>1.2500000000000001E-6</v>
      </c>
      <c r="R5614" s="9">
        <v>151.83000000000001</v>
      </c>
      <c r="S5614" s="9">
        <v>157000000000</v>
      </c>
      <c r="T5614" s="8">
        <v>0.99806300000000003</v>
      </c>
      <c r="U5614" s="9">
        <v>84.06</v>
      </c>
      <c r="V5614" s="9">
        <v>0.82950000000000002</v>
      </c>
      <c r="W5614" s="18">
        <v>3.7141265E-2</v>
      </c>
      <c r="X5614" s="18">
        <v>0.192720692</v>
      </c>
      <c r="Y5614" s="18">
        <v>-0.62786365600000005</v>
      </c>
      <c r="Z5614" s="18">
        <v>0.36294496700000001</v>
      </c>
      <c r="AA5614" s="18">
        <v>5</v>
      </c>
      <c r="AB5614" s="9">
        <v>3.7433275000000002E-2</v>
      </c>
      <c r="AC5614" s="9">
        <v>0.193476808</v>
      </c>
      <c r="AD5614" s="9">
        <v>-0.65427546400000003</v>
      </c>
      <c r="AE5614" s="9">
        <v>0.34042047199999997</v>
      </c>
      <c r="AF5614" s="9">
        <v>5</v>
      </c>
      <c r="AG5614" s="18">
        <v>4.7470012999999998E-2</v>
      </c>
      <c r="AH5614" s="18">
        <v>0.217876141</v>
      </c>
      <c r="AI5614" s="18">
        <v>-0.89425880199999996</v>
      </c>
      <c r="AJ5614" s="18">
        <v>0.225878101</v>
      </c>
      <c r="AK5614" s="18">
        <v>5</v>
      </c>
      <c r="AL5614" s="9">
        <v>4.5111274E-2</v>
      </c>
      <c r="AM5614" s="9">
        <v>0.212394148</v>
      </c>
      <c r="AN5614" s="9">
        <v>-0.88993315699999997</v>
      </c>
      <c r="AO5614" s="9">
        <v>0.20201992199999999</v>
      </c>
      <c r="AP5614" s="9">
        <v>5</v>
      </c>
      <c r="AQ5614" s="17">
        <v>-3.8461901E-2</v>
      </c>
      <c r="AR5614" s="17">
        <v>-6.1615672000000003E-2</v>
      </c>
      <c r="AS5614" s="17">
        <v>2.3306480000000001E-2</v>
      </c>
      <c r="AT5614" s="17">
        <v>-8.5875041999999999E-2</v>
      </c>
      <c r="AU5614" s="17">
        <v>-0.121591486</v>
      </c>
      <c r="AV5614" s="8">
        <v>-0.100209601</v>
      </c>
      <c r="AW5614" s="8">
        <v>-0.26007005599999999</v>
      </c>
      <c r="AX5614" s="8">
        <v>-3.9619020999999997E-2</v>
      </c>
      <c r="AY5614" s="8">
        <v>-0.218827412</v>
      </c>
      <c r="AZ5614" s="8">
        <v>-9.1992088E-2</v>
      </c>
      <c r="BA5614" s="17">
        <v>-0.25839537400000001</v>
      </c>
      <c r="BB5614" s="17">
        <v>-2.739202E-2</v>
      </c>
      <c r="BC5614" s="17">
        <v>-0.124237902</v>
      </c>
      <c r="BD5614" s="17">
        <v>-0.25170844799999997</v>
      </c>
      <c r="BE5614" s="17">
        <v>-0.21835523800000001</v>
      </c>
      <c r="BF5614" s="8">
        <v>-0.176402435</v>
      </c>
      <c r="BG5614" s="8">
        <v>-0.24293456999999999</v>
      </c>
      <c r="BH5614" s="8">
        <v>-0.264532506</v>
      </c>
      <c r="BI5614" s="8">
        <v>-0.201585546</v>
      </c>
      <c r="BJ5614" s="8">
        <v>-0.23306807900000001</v>
      </c>
      <c r="BK5614" s="9" t="s">
        <v>671</v>
      </c>
      <c r="BL5614" s="9" t="s">
        <v>671</v>
      </c>
      <c r="BM5614" s="9">
        <v>39953</v>
      </c>
      <c r="BN5614" s="9" t="s">
        <v>671</v>
      </c>
      <c r="BO5614" s="9" t="s">
        <v>672</v>
      </c>
      <c r="BP5614" s="9" t="s">
        <v>673</v>
      </c>
      <c r="BQ5614" s="9">
        <v>397</v>
      </c>
      <c r="BR5614" s="9" t="s">
        <v>30768</v>
      </c>
      <c r="BS5614" s="9" t="s">
        <v>30769</v>
      </c>
      <c r="BT5614" s="9" t="s">
        <v>103</v>
      </c>
      <c r="BU5614" s="9" t="s">
        <v>218</v>
      </c>
    </row>
    <row r="5615" spans="1:73" x14ac:dyDescent="0.2">
      <c r="A5615" s="17">
        <v>0.35583612322807301</v>
      </c>
      <c r="B5615" s="17">
        <v>1.60890305042267</v>
      </c>
      <c r="C5615" s="8">
        <v>0.13177248835563701</v>
      </c>
      <c r="D5615" s="8">
        <v>1.0789773464202901</v>
      </c>
      <c r="E5615" s="17">
        <v>-0.69634056091308605</v>
      </c>
      <c r="F5615" s="17">
        <v>-0.96889317035675004</v>
      </c>
      <c r="G5615" s="8">
        <v>-1.1922241449356099</v>
      </c>
      <c r="H5615" s="8">
        <v>-1.2769539356231701</v>
      </c>
      <c r="K5615" s="18" t="s">
        <v>159</v>
      </c>
      <c r="L5615" s="18" t="s">
        <v>159</v>
      </c>
      <c r="O5615" s="9" t="s">
        <v>159</v>
      </c>
      <c r="P5615" s="9" t="s">
        <v>159</v>
      </c>
      <c r="Q5615" s="11">
        <v>9.2999999999999998E-57</v>
      </c>
      <c r="R5615" s="9">
        <v>263.72000000000003</v>
      </c>
      <c r="S5615" s="9">
        <v>2912000000</v>
      </c>
      <c r="T5615" s="8">
        <v>1</v>
      </c>
      <c r="U5615" s="9">
        <v>147.1</v>
      </c>
      <c r="V5615" s="9">
        <v>1.1495</v>
      </c>
      <c r="W5615" s="18">
        <v>3.7141265E-2</v>
      </c>
      <c r="X5615" s="18">
        <v>0.192720692</v>
      </c>
      <c r="Y5615" s="18">
        <v>-1.1917448690000001</v>
      </c>
      <c r="Z5615" s="18">
        <v>-0.20093624600000001</v>
      </c>
      <c r="AA5615" s="18">
        <v>5</v>
      </c>
      <c r="AB5615" s="9">
        <v>3.7433275000000002E-2</v>
      </c>
      <c r="AC5615" s="9">
        <v>0.193476808</v>
      </c>
      <c r="AD5615" s="9">
        <v>-1.4662411129999999</v>
      </c>
      <c r="AE5615" s="9">
        <v>-0.47154517800000001</v>
      </c>
      <c r="AF5615" s="9">
        <v>5</v>
      </c>
      <c r="AG5615" s="18">
        <v>4.7470012999999998E-2</v>
      </c>
      <c r="AH5615" s="18">
        <v>0.217876141</v>
      </c>
      <c r="AI5615" s="18">
        <v>-1.752292645</v>
      </c>
      <c r="AJ5615" s="18">
        <v>-0.63215574200000002</v>
      </c>
      <c r="AK5615" s="18">
        <v>5</v>
      </c>
      <c r="AL5615" s="9">
        <v>4.5111274E-2</v>
      </c>
      <c r="AM5615" s="9">
        <v>0.212394148</v>
      </c>
      <c r="AN5615" s="9">
        <v>-1.822930495</v>
      </c>
      <c r="AO5615" s="9">
        <v>-0.73097741599999999</v>
      </c>
      <c r="AP5615" s="9">
        <v>5</v>
      </c>
      <c r="AQ5615" s="17">
        <v>-0.56195694200000001</v>
      </c>
      <c r="AR5615" s="17">
        <v>-0.83431339299999996</v>
      </c>
      <c r="AS5615" s="17">
        <v>-0.44385275200000002</v>
      </c>
      <c r="AT5615" s="17">
        <v>-0.69568324100000001</v>
      </c>
      <c r="AU5615" s="17">
        <v>-0.71360075499999998</v>
      </c>
      <c r="AV5615" s="8">
        <v>-0.66872358300000001</v>
      </c>
      <c r="AW5615" s="8">
        <v>-0.87764436000000001</v>
      </c>
      <c r="AX5615" s="8">
        <v>-1.0378633740000001</v>
      </c>
      <c r="AY5615" s="8">
        <v>-1.3142677549999999</v>
      </c>
      <c r="AZ5615" s="8">
        <v>-1.1300885679999999</v>
      </c>
      <c r="BA5615" s="17">
        <v>-1.253447413</v>
      </c>
      <c r="BB5615" s="17">
        <v>-1.1319559809999999</v>
      </c>
      <c r="BC5615" s="17">
        <v>-1.055130243</v>
      </c>
      <c r="BD5615" s="17">
        <v>-0.97245234300000005</v>
      </c>
      <c r="BE5615" s="17">
        <v>-0.92306142999999996</v>
      </c>
      <c r="BF5615" s="8">
        <v>-1.146501899</v>
      </c>
      <c r="BG5615" s="8">
        <v>-1.2397385839999999</v>
      </c>
      <c r="BH5615" s="8">
        <v>-1.1560339930000001</v>
      </c>
      <c r="BI5615" s="8">
        <v>-1.1479796170000001</v>
      </c>
      <c r="BJ5615" s="8">
        <v>-1.30465579</v>
      </c>
      <c r="BK5615" s="9" t="s">
        <v>671</v>
      </c>
      <c r="BL5615" s="9" t="s">
        <v>671</v>
      </c>
      <c r="BM5615" s="9">
        <v>28485</v>
      </c>
      <c r="BN5615" s="9" t="s">
        <v>671</v>
      </c>
      <c r="BO5615" s="9" t="s">
        <v>672</v>
      </c>
      <c r="BP5615" s="9" t="s">
        <v>673</v>
      </c>
      <c r="BQ5615" s="9">
        <v>406</v>
      </c>
      <c r="BR5615" s="9" t="s">
        <v>14174</v>
      </c>
      <c r="BS5615" s="9" t="s">
        <v>14175</v>
      </c>
      <c r="BT5615" s="9" t="s">
        <v>3786</v>
      </c>
      <c r="BU5615" s="9" t="s">
        <v>97</v>
      </c>
    </row>
    <row r="5616" spans="1:73" x14ac:dyDescent="0.2">
      <c r="A5616" s="17">
        <v>-0.43627870082855202</v>
      </c>
      <c r="B5616" s="17">
        <v>1.0655381679534901</v>
      </c>
      <c r="C5616" s="8">
        <v>-0.348993450403214</v>
      </c>
      <c r="D5616" s="8">
        <v>0.69449239969253496</v>
      </c>
      <c r="E5616" s="17">
        <v>-0.691170394420624</v>
      </c>
      <c r="F5616" s="17">
        <v>-0.21900357306003601</v>
      </c>
      <c r="G5616" s="8">
        <v>-0.31664174795150801</v>
      </c>
      <c r="H5616" s="8">
        <v>5.2963454276323298E-2</v>
      </c>
      <c r="K5616" s="18" t="s">
        <v>159</v>
      </c>
      <c r="Q5616" s="11">
        <v>8.0000000000000003E-25</v>
      </c>
      <c r="R5616" s="9">
        <v>186.15</v>
      </c>
      <c r="S5616" s="9">
        <v>6389400000</v>
      </c>
      <c r="T5616" s="8">
        <v>0.99994799999999995</v>
      </c>
      <c r="U5616" s="9">
        <v>186.15</v>
      </c>
      <c r="V5616" s="9">
        <v>0.23371</v>
      </c>
      <c r="W5616" s="18">
        <v>3.7141265E-2</v>
      </c>
      <c r="X5616" s="18">
        <v>0.192720692</v>
      </c>
      <c r="Y5616" s="18">
        <v>-1.186574698</v>
      </c>
      <c r="Z5616" s="18">
        <v>-0.19576607500000001</v>
      </c>
      <c r="AA5616" s="18">
        <v>5</v>
      </c>
      <c r="AB5616" s="9">
        <v>3.7433275000000002E-2</v>
      </c>
      <c r="AC5616" s="9">
        <v>0.193476808</v>
      </c>
      <c r="AD5616" s="9">
        <v>-0.71635154099999998</v>
      </c>
      <c r="AE5616" s="9">
        <v>0.27834439399999999</v>
      </c>
      <c r="AF5616" s="9">
        <v>5</v>
      </c>
      <c r="AG5616" s="18">
        <v>4.7470012999999998E-2</v>
      </c>
      <c r="AH5616" s="18">
        <v>0.217876141</v>
      </c>
      <c r="AI5616" s="18">
        <v>-0.87671019900000002</v>
      </c>
      <c r="AJ5616" s="18">
        <v>0.24342670499999999</v>
      </c>
      <c r="AK5616" s="18">
        <v>5</v>
      </c>
      <c r="AL5616" s="9">
        <v>4.5111274E-2</v>
      </c>
      <c r="AM5616" s="9">
        <v>0.212394148</v>
      </c>
      <c r="AN5616" s="9">
        <v>-0.49301308700000002</v>
      </c>
      <c r="AO5616" s="9">
        <v>0.59893999200000003</v>
      </c>
      <c r="AP5616" s="9">
        <v>5</v>
      </c>
      <c r="AQ5616" s="17">
        <v>-0.51163905899999995</v>
      </c>
      <c r="AR5616" s="17">
        <v>-0.32910510900000001</v>
      </c>
      <c r="AS5616" s="17">
        <v>-0.68061423300000001</v>
      </c>
      <c r="AT5616" s="17">
        <v>-0.89298045599999998</v>
      </c>
      <c r="AU5616" s="17">
        <v>-0.80788087799999997</v>
      </c>
      <c r="AV5616" s="8">
        <v>-0.710426271</v>
      </c>
      <c r="AW5616" s="8">
        <v>-0.13392087799999999</v>
      </c>
      <c r="AX5616" s="8">
        <v>-0.470265508</v>
      </c>
      <c r="AY5616" s="8">
        <v>0.470075458</v>
      </c>
      <c r="AZ5616" s="8">
        <v>-0.196289033</v>
      </c>
      <c r="BA5616" s="17">
        <v>-0.33838921799999999</v>
      </c>
      <c r="BB5616" s="17">
        <v>0.481224924</v>
      </c>
      <c r="BC5616" s="17">
        <v>-7.2018500000000003E-4</v>
      </c>
      <c r="BD5616" s="17">
        <v>-0.54252708000000005</v>
      </c>
      <c r="BE5616" s="17">
        <v>-0.38854366499999998</v>
      </c>
      <c r="BF5616" s="8">
        <v>-0.27434843799999997</v>
      </c>
      <c r="BG5616" s="8">
        <v>0.11826165</v>
      </c>
      <c r="BH5616" s="8">
        <v>-4.2483254999999998E-2</v>
      </c>
      <c r="BI5616" s="8">
        <v>0.47821095600000002</v>
      </c>
      <c r="BJ5616" s="8">
        <v>0.67637109799999995</v>
      </c>
      <c r="BK5616" s="9" t="s">
        <v>671</v>
      </c>
      <c r="BL5616" s="9" t="s">
        <v>671</v>
      </c>
      <c r="BM5616" s="9">
        <v>28486</v>
      </c>
      <c r="BN5616" s="9" t="s">
        <v>671</v>
      </c>
      <c r="BO5616" s="9" t="s">
        <v>672</v>
      </c>
      <c r="BP5616" s="9" t="s">
        <v>673</v>
      </c>
      <c r="BQ5616" s="9">
        <v>409</v>
      </c>
      <c r="BR5616" s="9" t="s">
        <v>19370</v>
      </c>
      <c r="BS5616" s="9" t="s">
        <v>19371</v>
      </c>
      <c r="BT5616" s="9" t="s">
        <v>3786</v>
      </c>
      <c r="BU5616" s="9" t="s">
        <v>97</v>
      </c>
    </row>
    <row r="5617" spans="1:73" x14ac:dyDescent="0.2">
      <c r="A5617" s="17">
        <v>0.56338721513748202</v>
      </c>
      <c r="B5617" s="17">
        <v>0.73540556430816695</v>
      </c>
      <c r="C5617" s="8">
        <v>0.33007913827896102</v>
      </c>
      <c r="D5617" s="8">
        <v>0.62638574838638295</v>
      </c>
      <c r="E5617" s="17">
        <v>1.0478259325027499</v>
      </c>
      <c r="F5617" s="17">
        <v>0.56067681312561002</v>
      </c>
      <c r="G5617" s="8">
        <v>1.1233446598053001</v>
      </c>
      <c r="H5617" s="8">
        <v>0.83412468433380105</v>
      </c>
      <c r="K5617" s="18" t="s">
        <v>88</v>
      </c>
      <c r="L5617" s="18" t="s">
        <v>88</v>
      </c>
      <c r="O5617" s="9" t="s">
        <v>88</v>
      </c>
      <c r="P5617" s="9" t="s">
        <v>88</v>
      </c>
      <c r="Q5617" s="11">
        <v>1.2800000000000001E-20</v>
      </c>
      <c r="R5617" s="9">
        <v>174.9</v>
      </c>
      <c r="S5617" s="9">
        <v>3131300000</v>
      </c>
      <c r="T5617" s="8">
        <v>0.93766700000000003</v>
      </c>
      <c r="U5617" s="9">
        <v>67.094999999999999</v>
      </c>
      <c r="V5617" s="9">
        <v>0.15765000000000001</v>
      </c>
      <c r="W5617" s="18">
        <v>3.7141265E-2</v>
      </c>
      <c r="X5617" s="18">
        <v>0.192720692</v>
      </c>
      <c r="Y5617" s="18">
        <v>0.55242164100000002</v>
      </c>
      <c r="Z5617" s="18">
        <v>1.543230264</v>
      </c>
      <c r="AA5617" s="18">
        <v>5</v>
      </c>
      <c r="AB5617" s="9">
        <v>3.7433275000000002E-2</v>
      </c>
      <c r="AC5617" s="9">
        <v>0.193476808</v>
      </c>
      <c r="AD5617" s="9">
        <v>6.3328873999999993E-2</v>
      </c>
      <c r="AE5617" s="9">
        <v>1.05802481</v>
      </c>
      <c r="AF5617" s="9">
        <v>5</v>
      </c>
      <c r="AG5617" s="18">
        <v>4.7470012999999998E-2</v>
      </c>
      <c r="AH5617" s="18">
        <v>0.217876141</v>
      </c>
      <c r="AI5617" s="18">
        <v>0.56327616000000003</v>
      </c>
      <c r="AJ5617" s="18">
        <v>1.6834130629999999</v>
      </c>
      <c r="AK5617" s="18">
        <v>5</v>
      </c>
      <c r="AL5617" s="9">
        <v>4.5111274E-2</v>
      </c>
      <c r="AM5617" s="9">
        <v>0.212394148</v>
      </c>
      <c r="AN5617" s="9">
        <v>0.28814812299999998</v>
      </c>
      <c r="AO5617" s="9">
        <v>1.3801012029999999</v>
      </c>
      <c r="AP5617" s="9">
        <v>5</v>
      </c>
      <c r="AQ5617" s="17">
        <v>1.565176487</v>
      </c>
      <c r="AR5617" s="17">
        <v>0.92459404499999998</v>
      </c>
      <c r="AS5617" s="17">
        <v>1.0061699150000001</v>
      </c>
      <c r="AT5617" s="17">
        <v>1.0855884549999999</v>
      </c>
      <c r="AU5617" s="17">
        <v>1.340763927</v>
      </c>
      <c r="AV5617" s="8">
        <v>0.87122881399999996</v>
      </c>
      <c r="AW5617" s="8">
        <v>0.98921012900000005</v>
      </c>
      <c r="AX5617" s="8">
        <v>1.2006032470000001</v>
      </c>
      <c r="AY5617" s="8">
        <v>0.87978935199999997</v>
      </c>
      <c r="AZ5617" s="8">
        <v>-0.83547466999999997</v>
      </c>
      <c r="BA5617" s="17">
        <v>2.2628328799999999</v>
      </c>
      <c r="BB5617" s="17">
        <v>0.77843493200000002</v>
      </c>
      <c r="BC5617" s="17">
        <v>1.153802156</v>
      </c>
      <c r="BD5617" s="17">
        <v>1.1691024299999999</v>
      </c>
      <c r="BE5617" s="17">
        <v>1.3250381950000001</v>
      </c>
      <c r="BF5617" s="8">
        <v>0.89676940400000005</v>
      </c>
      <c r="BG5617" s="8">
        <v>1.0766365529999999</v>
      </c>
      <c r="BH5617" s="8">
        <v>1.0556052920000001</v>
      </c>
      <c r="BI5617" s="8">
        <v>1.204117656</v>
      </c>
      <c r="BJ5617" s="8">
        <v>0.80568593700000002</v>
      </c>
      <c r="BK5617" s="9" t="s">
        <v>671</v>
      </c>
      <c r="BL5617" s="9" t="s">
        <v>671</v>
      </c>
      <c r="BM5617" s="9">
        <v>39946</v>
      </c>
      <c r="BN5617" s="9" t="s">
        <v>671</v>
      </c>
      <c r="BO5617" s="9" t="s">
        <v>672</v>
      </c>
      <c r="BP5617" s="9" t="s">
        <v>673</v>
      </c>
      <c r="BQ5617" s="9">
        <v>411</v>
      </c>
      <c r="BR5617" s="9" t="s">
        <v>8502</v>
      </c>
      <c r="BS5617" s="9" t="s">
        <v>8503</v>
      </c>
      <c r="BT5617" s="9" t="s">
        <v>3786</v>
      </c>
      <c r="BU5617" s="9" t="s">
        <v>218</v>
      </c>
    </row>
    <row r="5618" spans="1:73" x14ac:dyDescent="0.2">
      <c r="A5618" s="17">
        <v>0.42364472150802601</v>
      </c>
      <c r="B5618" s="17">
        <v>1.4472614526748699</v>
      </c>
      <c r="C5618" s="8">
        <v>0.46149548888206499</v>
      </c>
      <c r="D5618" s="8">
        <v>0.82476437091827404</v>
      </c>
      <c r="E5618" s="17">
        <v>0.87427347898483299</v>
      </c>
      <c r="F5618" s="17">
        <v>0.52045094966888406</v>
      </c>
      <c r="G5618" s="8">
        <v>1.0545405149459799</v>
      </c>
      <c r="H5618" s="8">
        <v>0.64004051685333296</v>
      </c>
      <c r="K5618" s="18" t="s">
        <v>88</v>
      </c>
      <c r="L5618" s="18" t="s">
        <v>88</v>
      </c>
      <c r="O5618" s="9" t="s">
        <v>88</v>
      </c>
      <c r="P5618" s="9" t="s">
        <v>88</v>
      </c>
      <c r="Q5618" s="11">
        <v>3.05E-27</v>
      </c>
      <c r="R5618" s="9">
        <v>194.06</v>
      </c>
      <c r="S5618" s="9">
        <v>5720300000</v>
      </c>
      <c r="T5618" s="8">
        <v>0.99659799999999998</v>
      </c>
      <c r="U5618" s="9">
        <v>135.22999999999999</v>
      </c>
      <c r="V5618" s="9">
        <v>1.4252</v>
      </c>
      <c r="W5618" s="18">
        <v>3.7141265E-2</v>
      </c>
      <c r="X5618" s="18">
        <v>0.192720692</v>
      </c>
      <c r="Y5618" s="18">
        <v>0.378869187</v>
      </c>
      <c r="Z5618" s="18">
        <v>1.36967781</v>
      </c>
      <c r="AA5618" s="18">
        <v>5</v>
      </c>
      <c r="AB5618" s="9">
        <v>3.7433275000000002E-2</v>
      </c>
      <c r="AC5618" s="9">
        <v>0.193476808</v>
      </c>
      <c r="AD5618" s="9">
        <v>2.310297E-2</v>
      </c>
      <c r="AE5618" s="9">
        <v>1.017798905</v>
      </c>
      <c r="AF5618" s="9">
        <v>5</v>
      </c>
      <c r="AG5618" s="18">
        <v>4.7470012999999998E-2</v>
      </c>
      <c r="AH5618" s="18">
        <v>0.217876141</v>
      </c>
      <c r="AI5618" s="18">
        <v>0.49447205999999999</v>
      </c>
      <c r="AJ5618" s="18">
        <v>1.614608963</v>
      </c>
      <c r="AK5618" s="18">
        <v>5</v>
      </c>
      <c r="AL5618" s="9">
        <v>4.5111274E-2</v>
      </c>
      <c r="AM5618" s="9">
        <v>0.212394148</v>
      </c>
      <c r="AN5618" s="9">
        <v>9.4063991999999999E-2</v>
      </c>
      <c r="AO5618" s="9">
        <v>1.1860170720000001</v>
      </c>
      <c r="AP5618" s="9">
        <v>5</v>
      </c>
      <c r="AQ5618" s="17">
        <v>0.87043905300000002</v>
      </c>
      <c r="AR5618" s="17">
        <v>0.79158026000000004</v>
      </c>
      <c r="AS5618" s="17">
        <v>1.2186152939999999</v>
      </c>
      <c r="AT5618" s="17">
        <v>1.0557237859999999</v>
      </c>
      <c r="AU5618" s="17">
        <v>1.073308825</v>
      </c>
      <c r="AV5618" s="8">
        <v>-5.6848940000000002E-3</v>
      </c>
      <c r="AW5618" s="8">
        <v>0.79476851199999998</v>
      </c>
      <c r="AX5618" s="8">
        <v>0.77274000600000003</v>
      </c>
      <c r="AY5618" s="8">
        <v>0.72506278800000001</v>
      </c>
      <c r="AZ5618" s="8">
        <v>0.60455721600000001</v>
      </c>
      <c r="BA5618" s="17">
        <v>1.2774648669999999</v>
      </c>
      <c r="BB5618" s="17">
        <v>0.86022192200000003</v>
      </c>
      <c r="BC5618" s="17">
        <v>1.810724974</v>
      </c>
      <c r="BD5618" s="17">
        <v>1.214030862</v>
      </c>
      <c r="BE5618" s="17">
        <v>1.169453144</v>
      </c>
      <c r="BF5618" s="8">
        <v>-0.123972125</v>
      </c>
      <c r="BG5618" s="8">
        <v>1.265445471</v>
      </c>
      <c r="BH5618" s="8">
        <v>0.84227562</v>
      </c>
      <c r="BI5618" s="8">
        <v>1.1521457429999999</v>
      </c>
      <c r="BJ5618" s="8">
        <v>0.88852357900000001</v>
      </c>
      <c r="BK5618" s="9" t="s">
        <v>671</v>
      </c>
      <c r="BL5618" s="9" t="s">
        <v>671</v>
      </c>
      <c r="BM5618" s="9">
        <v>28487</v>
      </c>
      <c r="BN5618" s="9" t="s">
        <v>671</v>
      </c>
      <c r="BO5618" s="9" t="s">
        <v>672</v>
      </c>
      <c r="BP5618" s="9" t="s">
        <v>673</v>
      </c>
      <c r="BQ5618" s="9">
        <v>412</v>
      </c>
      <c r="BR5618" s="9" t="s">
        <v>9083</v>
      </c>
      <c r="BS5618" s="9" t="s">
        <v>9084</v>
      </c>
      <c r="BT5618" s="9" t="s">
        <v>3786</v>
      </c>
      <c r="BU5618" s="9" t="s">
        <v>97</v>
      </c>
    </row>
    <row r="5619" spans="1:73" x14ac:dyDescent="0.2">
      <c r="A5619" s="17">
        <v>0.36026912927627602</v>
      </c>
      <c r="B5619" s="17">
        <v>0.47205522656440702</v>
      </c>
      <c r="C5619" s="8">
        <v>0.24205282330513</v>
      </c>
      <c r="D5619" s="8">
        <v>0.266166001558304</v>
      </c>
      <c r="E5619" s="17">
        <v>1.17555475234985</v>
      </c>
      <c r="F5619" s="17">
        <v>0.87796086072921797</v>
      </c>
      <c r="G5619" s="8">
        <v>1.33594930171967</v>
      </c>
      <c r="H5619" s="8">
        <v>1.12958240509033</v>
      </c>
      <c r="K5619" s="18" t="s">
        <v>88</v>
      </c>
      <c r="L5619" s="18" t="s">
        <v>88</v>
      </c>
      <c r="O5619" s="9" t="s">
        <v>88</v>
      </c>
      <c r="P5619" s="9" t="s">
        <v>88</v>
      </c>
      <c r="Q5619" s="11">
        <v>8.0000000000000003E-25</v>
      </c>
      <c r="R5619" s="9">
        <v>173.78</v>
      </c>
      <c r="S5619" s="9">
        <v>5858200000</v>
      </c>
      <c r="T5619" s="8">
        <v>0.99974799999999997</v>
      </c>
      <c r="U5619" s="9">
        <v>135.22999999999999</v>
      </c>
      <c r="V5619" s="9">
        <v>1.4252</v>
      </c>
      <c r="W5619" s="18">
        <v>3.7141265E-2</v>
      </c>
      <c r="X5619" s="18">
        <v>0.192720692</v>
      </c>
      <c r="Y5619" s="18">
        <v>0.68015048600000005</v>
      </c>
      <c r="Z5619" s="18">
        <v>1.670959109</v>
      </c>
      <c r="AA5619" s="18">
        <v>5</v>
      </c>
      <c r="AB5619" s="9">
        <v>3.7433275000000002E-2</v>
      </c>
      <c r="AC5619" s="9">
        <v>0.193476808</v>
      </c>
      <c r="AD5619" s="9">
        <v>0.38061292000000002</v>
      </c>
      <c r="AE5619" s="9">
        <v>1.3753088550000001</v>
      </c>
      <c r="AF5619" s="9">
        <v>5</v>
      </c>
      <c r="AG5619" s="18">
        <v>4.7470012999999998E-2</v>
      </c>
      <c r="AH5619" s="18">
        <v>0.217876141</v>
      </c>
      <c r="AI5619" s="18">
        <v>0.77588079300000001</v>
      </c>
      <c r="AJ5619" s="18">
        <v>1.8960176959999999</v>
      </c>
      <c r="AK5619" s="18">
        <v>5</v>
      </c>
      <c r="AL5619" s="9">
        <v>4.5111274E-2</v>
      </c>
      <c r="AM5619" s="9">
        <v>0.212394148</v>
      </c>
      <c r="AN5619" s="9">
        <v>0.58360591699999997</v>
      </c>
      <c r="AO5619" s="9">
        <v>1.6755589959999999</v>
      </c>
      <c r="AP5619" s="9">
        <v>5</v>
      </c>
      <c r="AQ5619" s="17">
        <v>2.1486692430000001</v>
      </c>
      <c r="AR5619" s="17">
        <v>0.78723698900000005</v>
      </c>
      <c r="AS5619" s="17">
        <v>1.1214575769999999</v>
      </c>
      <c r="AT5619" s="17">
        <v>0.95754754500000006</v>
      </c>
      <c r="AU5619" s="17">
        <v>1.5790436269999999</v>
      </c>
      <c r="AV5619" s="8">
        <v>1.868900776</v>
      </c>
      <c r="AW5619" s="8">
        <v>0.67835384600000004</v>
      </c>
      <c r="AX5619" s="8">
        <v>1.150630832</v>
      </c>
      <c r="AY5619" s="8">
        <v>0.52883976700000002</v>
      </c>
      <c r="AZ5619" s="8">
        <v>0.56588417300000005</v>
      </c>
      <c r="BA5619" s="17">
        <v>1.811512351</v>
      </c>
      <c r="BB5619" s="17">
        <v>1.077199936</v>
      </c>
      <c r="BC5619" s="17">
        <v>1.741480589</v>
      </c>
      <c r="BD5619" s="17">
        <v>0.97187334299999995</v>
      </c>
      <c r="BE5619" s="17">
        <v>2.1912469859999999</v>
      </c>
      <c r="BF5619" s="8">
        <v>2.5131573679999999</v>
      </c>
      <c r="BG5619" s="8">
        <v>1.0056159499999999</v>
      </c>
      <c r="BH5619" s="8">
        <v>1.1302641630000001</v>
      </c>
      <c r="BI5619" s="8">
        <v>1.015601397</v>
      </c>
      <c r="BJ5619" s="8">
        <v>0.91841024199999999</v>
      </c>
      <c r="BK5619" s="9" t="s">
        <v>671</v>
      </c>
      <c r="BL5619" s="9" t="s">
        <v>671</v>
      </c>
      <c r="BM5619" s="9">
        <v>28488</v>
      </c>
      <c r="BN5619" s="9" t="s">
        <v>671</v>
      </c>
      <c r="BO5619" s="9" t="s">
        <v>672</v>
      </c>
      <c r="BP5619" s="9" t="s">
        <v>673</v>
      </c>
      <c r="BQ5619" s="9">
        <v>413</v>
      </c>
      <c r="BR5619" s="9" t="s">
        <v>9464</v>
      </c>
      <c r="BS5619" s="9" t="s">
        <v>9084</v>
      </c>
      <c r="BT5619" s="9" t="s">
        <v>3786</v>
      </c>
      <c r="BU5619" s="9" t="s">
        <v>97</v>
      </c>
    </row>
    <row r="5620" spans="1:73" x14ac:dyDescent="0.2">
      <c r="A5620" s="17">
        <v>8.72295126318932E-2</v>
      </c>
      <c r="B5620" s="17">
        <v>0.50559228658676103</v>
      </c>
      <c r="C5620" s="8">
        <v>6.7762523889541598E-2</v>
      </c>
      <c r="D5620" s="8">
        <v>0.69377160072326705</v>
      </c>
      <c r="E5620" s="17">
        <v>-0.40001860260963401</v>
      </c>
      <c r="F5620" s="17">
        <v>-0.42332109808921797</v>
      </c>
      <c r="G5620" s="8">
        <v>-0.19718044996261599</v>
      </c>
      <c r="H5620" s="8">
        <v>-0.22702662646770499</v>
      </c>
      <c r="Q5620" s="11">
        <v>9.4500000000000006E-8</v>
      </c>
      <c r="R5620" s="9">
        <v>164.31</v>
      </c>
      <c r="S5620" s="9">
        <v>5598800000</v>
      </c>
      <c r="T5620" s="8">
        <v>1</v>
      </c>
      <c r="U5620" s="9">
        <v>128.58000000000001</v>
      </c>
      <c r="V5620" s="9">
        <v>0.32216</v>
      </c>
      <c r="W5620" s="18">
        <v>3.7141265E-2</v>
      </c>
      <c r="X5620" s="18">
        <v>0.192720692</v>
      </c>
      <c r="Y5620" s="18">
        <v>-0.89542292099999998</v>
      </c>
      <c r="Z5620" s="18">
        <v>9.5385702000000003E-2</v>
      </c>
      <c r="AA5620" s="18">
        <v>5</v>
      </c>
      <c r="AB5620" s="9">
        <v>3.7433275000000002E-2</v>
      </c>
      <c r="AC5620" s="9">
        <v>0.193476808</v>
      </c>
      <c r="AD5620" s="9">
        <v>-0.92066907099999995</v>
      </c>
      <c r="AE5620" s="9">
        <v>7.4026863999999998E-2</v>
      </c>
      <c r="AF5620" s="9">
        <v>5</v>
      </c>
      <c r="AG5620" s="18">
        <v>4.7470012999999998E-2</v>
      </c>
      <c r="AH5620" s="18">
        <v>0.217876141</v>
      </c>
      <c r="AI5620" s="18">
        <v>-0.75724889500000003</v>
      </c>
      <c r="AJ5620" s="18">
        <v>0.36288800799999998</v>
      </c>
      <c r="AK5620" s="18">
        <v>5</v>
      </c>
      <c r="AL5620" s="9">
        <v>4.5111274E-2</v>
      </c>
      <c r="AM5620" s="9">
        <v>0.212394148</v>
      </c>
      <c r="AN5620" s="9">
        <v>-0.77300316899999999</v>
      </c>
      <c r="AO5620" s="9">
        <v>0.31894991099999997</v>
      </c>
      <c r="AP5620" s="9">
        <v>5</v>
      </c>
      <c r="AQ5620" s="17">
        <v>-0.19627760399999999</v>
      </c>
      <c r="AR5620" s="17">
        <v>-0.39254507399999999</v>
      </c>
      <c r="AS5620" s="17">
        <v>-0.35433220900000001</v>
      </c>
      <c r="AT5620" s="17">
        <v>-0.34425661000000002</v>
      </c>
      <c r="AU5620" s="17">
        <v>-0.40378657000000001</v>
      </c>
      <c r="AV5620" s="8">
        <v>-0.31308993699999998</v>
      </c>
      <c r="AW5620" s="8">
        <v>-0.48631903500000001</v>
      </c>
      <c r="AX5620" s="8">
        <v>-0.25148752299999999</v>
      </c>
      <c r="AY5620" s="8">
        <v>-0.66286265899999997</v>
      </c>
      <c r="AZ5620" s="8">
        <v>-0.41358646799999998</v>
      </c>
      <c r="BA5620" s="17">
        <v>2.621899E-3</v>
      </c>
      <c r="BB5620" s="17">
        <v>1.6774030000000001E-3</v>
      </c>
      <c r="BC5620" s="17">
        <v>-1.6482105E-2</v>
      </c>
      <c r="BD5620" s="17">
        <v>-0.10306048399999999</v>
      </c>
      <c r="BE5620" s="17">
        <v>-5.3323115999999997E-2</v>
      </c>
      <c r="BF5620" s="8">
        <v>-9.0480879E-2</v>
      </c>
      <c r="BG5620" s="8">
        <v>-7.3870621999999997E-2</v>
      </c>
      <c r="BH5620" s="8">
        <v>4.0355111999999999E-2</v>
      </c>
      <c r="BI5620" s="8">
        <v>-0.225537553</v>
      </c>
      <c r="BJ5620" s="8">
        <v>-0.15784506500000001</v>
      </c>
      <c r="BK5620" s="9" t="s">
        <v>671</v>
      </c>
      <c r="BL5620" s="9" t="s">
        <v>671</v>
      </c>
      <c r="BM5620" s="9">
        <v>28489</v>
      </c>
      <c r="BN5620" s="9" t="s">
        <v>671</v>
      </c>
      <c r="BO5620" s="9" t="s">
        <v>672</v>
      </c>
      <c r="BP5620" s="9" t="s">
        <v>673</v>
      </c>
      <c r="BQ5620" s="9">
        <v>419</v>
      </c>
      <c r="BR5620" s="9" t="s">
        <v>30656</v>
      </c>
      <c r="BS5620" s="9" t="s">
        <v>30657</v>
      </c>
      <c r="BT5620" s="9" t="s">
        <v>12567</v>
      </c>
      <c r="BU5620" s="9" t="s">
        <v>97</v>
      </c>
    </row>
    <row r="5621" spans="1:73" x14ac:dyDescent="0.2">
      <c r="A5621" s="17">
        <v>1.3345800340175599E-2</v>
      </c>
      <c r="B5621" s="17">
        <v>5.2412610501050901E-2</v>
      </c>
      <c r="C5621" s="8">
        <v>-0.27029442787170399</v>
      </c>
      <c r="D5621" s="8">
        <v>0.28669303655624401</v>
      </c>
      <c r="E5621" s="17">
        <v>2.1032458171248401E-2</v>
      </c>
      <c r="F5621" s="17">
        <v>6.2503211200237302E-2</v>
      </c>
      <c r="G5621" s="8">
        <v>-0.291925579309464</v>
      </c>
      <c r="H5621" s="8">
        <v>2.2345660254359202E-3</v>
      </c>
      <c r="Q5621" s="11">
        <v>4.7200000000000003E-116</v>
      </c>
      <c r="R5621" s="9">
        <v>303.88</v>
      </c>
      <c r="S5621" s="9">
        <v>1754400000</v>
      </c>
      <c r="T5621" s="8">
        <v>0.97492599999999996</v>
      </c>
      <c r="U5621" s="9">
        <v>157.84</v>
      </c>
      <c r="V5621" s="9">
        <v>-0.33527000000000001</v>
      </c>
      <c r="W5621" s="18">
        <v>3.7141265E-2</v>
      </c>
      <c r="X5621" s="18">
        <v>0.192720692</v>
      </c>
      <c r="Y5621" s="18">
        <v>-0.47437185300000001</v>
      </c>
      <c r="Z5621" s="18">
        <v>0.51643676999999999</v>
      </c>
      <c r="AA5621" s="18">
        <v>5</v>
      </c>
      <c r="AB5621" s="9">
        <v>3.7433275000000002E-2</v>
      </c>
      <c r="AC5621" s="9">
        <v>0.193476808</v>
      </c>
      <c r="AD5621" s="9">
        <v>-0.43484475500000003</v>
      </c>
      <c r="AE5621" s="9">
        <v>0.55985118099999998</v>
      </c>
      <c r="AF5621" s="9">
        <v>5</v>
      </c>
      <c r="AG5621" s="18">
        <v>4.7470012999999998E-2</v>
      </c>
      <c r="AH5621" s="18">
        <v>0.217876141</v>
      </c>
      <c r="AI5621" s="18">
        <v>-0.85199403900000004</v>
      </c>
      <c r="AJ5621" s="18">
        <v>0.26814286399999998</v>
      </c>
      <c r="AK5621" s="18">
        <v>5</v>
      </c>
      <c r="AL5621" s="9">
        <v>4.5111274E-2</v>
      </c>
      <c r="AM5621" s="9">
        <v>0.212394148</v>
      </c>
      <c r="AN5621" s="9">
        <v>-0.54374197300000005</v>
      </c>
      <c r="AO5621" s="9">
        <v>0.54821110699999998</v>
      </c>
      <c r="AP5621" s="9">
        <v>5</v>
      </c>
      <c r="AQ5621" s="17">
        <v>2.3243356E-2</v>
      </c>
      <c r="AR5621" s="17">
        <v>0.241254091</v>
      </c>
      <c r="AS5621" s="17">
        <v>9.4527155000000002E-2</v>
      </c>
      <c r="AT5621" s="17">
        <v>5.4861463999999999E-2</v>
      </c>
      <c r="AU5621" s="17">
        <v>0.10901298399999999</v>
      </c>
      <c r="AV5621" s="8">
        <v>0.17892755599999999</v>
      </c>
      <c r="AW5621" s="8">
        <v>0.34981790200000001</v>
      </c>
      <c r="AX5621" s="8">
        <v>7.9762593000000007E-2</v>
      </c>
      <c r="AY5621" s="8">
        <v>-0.125647277</v>
      </c>
      <c r="AZ5621" s="8">
        <v>-2.6690723E-2</v>
      </c>
      <c r="BA5621" s="17">
        <v>-0.64459013899999995</v>
      </c>
      <c r="BB5621" s="17">
        <v>0.76376479900000005</v>
      </c>
      <c r="BC5621" s="17">
        <v>-6.5250099000000006E-2</v>
      </c>
      <c r="BD5621" s="17">
        <v>-0.66172879900000003</v>
      </c>
      <c r="BE5621" s="17">
        <v>-5.2794530999999999E-2</v>
      </c>
      <c r="BF5621" s="8">
        <v>0.61765992599999997</v>
      </c>
      <c r="BG5621" s="8">
        <v>1.024831772</v>
      </c>
      <c r="BH5621" s="8">
        <v>-0.66392922399999998</v>
      </c>
      <c r="BI5621" s="8">
        <v>-0.174326807</v>
      </c>
      <c r="BJ5621" s="8">
        <v>-0.11336232</v>
      </c>
      <c r="BK5621" s="9" t="s">
        <v>671</v>
      </c>
      <c r="BL5621" s="9" t="s">
        <v>671</v>
      </c>
      <c r="BM5621" s="9">
        <v>28494</v>
      </c>
      <c r="BN5621" s="9" t="s">
        <v>671</v>
      </c>
      <c r="BO5621" s="9" t="s">
        <v>672</v>
      </c>
      <c r="BP5621" s="9" t="s">
        <v>673</v>
      </c>
      <c r="BQ5621" s="9">
        <v>427</v>
      </c>
      <c r="BR5621" s="9" t="s">
        <v>35456</v>
      </c>
      <c r="BS5621" s="9" t="s">
        <v>35457</v>
      </c>
      <c r="BT5621" s="9" t="s">
        <v>96</v>
      </c>
      <c r="BU5621" s="9" t="s">
        <v>97</v>
      </c>
    </row>
    <row r="5622" spans="1:73" x14ac:dyDescent="0.2">
      <c r="A5622" s="17">
        <v>0.31912577152252197</v>
      </c>
      <c r="B5622" s="17">
        <v>3.98472952842712</v>
      </c>
      <c r="C5622" s="8">
        <v>5.7963013648986803E-2</v>
      </c>
      <c r="D5622" s="8">
        <v>0.56496053934097301</v>
      </c>
      <c r="E5622" s="17">
        <v>0.51487833261489901</v>
      </c>
      <c r="F5622" s="17">
        <v>0.26333612203598</v>
      </c>
      <c r="G5622" s="8">
        <v>0.96033495664596602</v>
      </c>
      <c r="H5622" s="8">
        <v>0.93247497081756603</v>
      </c>
      <c r="K5622" s="18" t="s">
        <v>88</v>
      </c>
      <c r="O5622" s="9" t="s">
        <v>88</v>
      </c>
      <c r="P5622" s="9" t="s">
        <v>88</v>
      </c>
      <c r="Q5622" s="11">
        <v>2.1099999999999998E-260</v>
      </c>
      <c r="R5622" s="9">
        <v>425.89</v>
      </c>
      <c r="S5622" s="9">
        <v>5028000000</v>
      </c>
      <c r="T5622" s="8">
        <v>0.99931999999999999</v>
      </c>
      <c r="U5622" s="9">
        <v>378.44</v>
      </c>
      <c r="V5622" s="9">
        <v>0.78105999999999998</v>
      </c>
      <c r="W5622" s="18">
        <v>3.7141265E-2</v>
      </c>
      <c r="X5622" s="18">
        <v>0.192720692</v>
      </c>
      <c r="Y5622" s="18">
        <v>1.9474048000000001E-2</v>
      </c>
      <c r="Z5622" s="18">
        <v>1.0102826709999999</v>
      </c>
      <c r="AA5622" s="18">
        <v>5</v>
      </c>
      <c r="AB5622" s="9">
        <v>3.7433275000000002E-2</v>
      </c>
      <c r="AC5622" s="9">
        <v>0.193476808</v>
      </c>
      <c r="AD5622" s="9">
        <v>-0.234011838</v>
      </c>
      <c r="AE5622" s="9">
        <v>0.76068409699999995</v>
      </c>
      <c r="AF5622" s="9">
        <v>5</v>
      </c>
      <c r="AG5622" s="18">
        <v>4.7470012999999998E-2</v>
      </c>
      <c r="AH5622" s="18">
        <v>0.217876141</v>
      </c>
      <c r="AI5622" s="18">
        <v>0.40026651800000002</v>
      </c>
      <c r="AJ5622" s="18">
        <v>1.5204034209999999</v>
      </c>
      <c r="AK5622" s="18">
        <v>5</v>
      </c>
      <c r="AL5622" s="9">
        <v>4.5111274E-2</v>
      </c>
      <c r="AM5622" s="9">
        <v>0.212394148</v>
      </c>
      <c r="AN5622" s="9">
        <v>0.38649840200000002</v>
      </c>
      <c r="AO5622" s="9">
        <v>1.4784514820000001</v>
      </c>
      <c r="AP5622" s="9">
        <v>5</v>
      </c>
      <c r="AQ5622" s="17">
        <v>0.68591231100000005</v>
      </c>
      <c r="AR5622" s="17">
        <v>0.65919947599999995</v>
      </c>
      <c r="AS5622" s="17">
        <v>0.58479279299999998</v>
      </c>
      <c r="AT5622" s="17">
        <v>0.66293036900000002</v>
      </c>
      <c r="AU5622" s="17">
        <v>0.52695286299999999</v>
      </c>
      <c r="AV5622" s="8">
        <v>0.412872821</v>
      </c>
      <c r="AW5622" s="8">
        <v>0.29137533900000001</v>
      </c>
      <c r="AX5622" s="8">
        <v>0.265067577</v>
      </c>
      <c r="AY5622" s="8">
        <v>0.213771716</v>
      </c>
      <c r="AZ5622" s="8">
        <v>0.34107151600000002</v>
      </c>
      <c r="BA5622" s="17">
        <v>1.063631773</v>
      </c>
      <c r="BB5622" s="17">
        <v>1.3283196690000001</v>
      </c>
      <c r="BC5622" s="17">
        <v>1.14471221</v>
      </c>
      <c r="BD5622" s="17">
        <v>1.1524288650000001</v>
      </c>
      <c r="BE5622" s="17">
        <v>1.1535731549999999</v>
      </c>
      <c r="BF5622" s="8">
        <v>1.117899537</v>
      </c>
      <c r="BG5622" s="8">
        <v>1.0542749170000001</v>
      </c>
      <c r="BH5622" s="8">
        <v>1.0956482890000001</v>
      </c>
      <c r="BI5622" s="8">
        <v>1.091172934</v>
      </c>
      <c r="BJ5622" s="8">
        <v>1.1938549279999999</v>
      </c>
      <c r="BK5622" s="9" t="s">
        <v>671</v>
      </c>
      <c r="BL5622" s="9" t="s">
        <v>671</v>
      </c>
      <c r="BM5622" s="9">
        <v>28495</v>
      </c>
      <c r="BN5622" s="9" t="s">
        <v>671</v>
      </c>
      <c r="BO5622" s="9" t="s">
        <v>672</v>
      </c>
      <c r="BP5622" s="9" t="s">
        <v>673</v>
      </c>
      <c r="BQ5622" s="9">
        <v>429</v>
      </c>
      <c r="BR5622" s="9" t="s">
        <v>1101</v>
      </c>
      <c r="BS5622" s="9" t="s">
        <v>1102</v>
      </c>
      <c r="BT5622" s="9" t="s">
        <v>96</v>
      </c>
      <c r="BU5622" s="9" t="s">
        <v>97</v>
      </c>
    </row>
    <row r="5623" spans="1:73" x14ac:dyDescent="0.2">
      <c r="A5623" s="17">
        <v>-8.6915202438831302E-2</v>
      </c>
      <c r="B5623" s="17">
        <v>0.19446270167827601</v>
      </c>
      <c r="C5623" s="8">
        <v>0.59706324338912997</v>
      </c>
      <c r="D5623" s="8">
        <v>0.62845158576965299</v>
      </c>
      <c r="E5623" s="17">
        <v>2.2172989323735199E-2</v>
      </c>
      <c r="F5623" s="17">
        <v>0.15790030360221899</v>
      </c>
      <c r="G5623" s="8">
        <v>0.442327380180359</v>
      </c>
      <c r="H5623" s="8">
        <v>-9.7955442965030698E-2</v>
      </c>
      <c r="Q5623" s="11">
        <v>2.6200000000000002E-29</v>
      </c>
      <c r="R5623" s="9">
        <v>204.81</v>
      </c>
      <c r="S5623" s="9">
        <v>425560000</v>
      </c>
      <c r="T5623" s="8">
        <v>0.90650699999999995</v>
      </c>
      <c r="U5623" s="9">
        <v>123.95</v>
      </c>
      <c r="V5623" s="9">
        <v>-0.18512999999999999</v>
      </c>
      <c r="W5623" s="18">
        <v>3.7141265E-2</v>
      </c>
      <c r="X5623" s="18">
        <v>0.192720692</v>
      </c>
      <c r="Y5623" s="18">
        <v>-0.47323132200000001</v>
      </c>
      <c r="Z5623" s="18">
        <v>0.51757730099999999</v>
      </c>
      <c r="AA5623" s="18">
        <v>5</v>
      </c>
      <c r="AB5623" s="9">
        <v>3.7433275000000002E-2</v>
      </c>
      <c r="AC5623" s="9">
        <v>0.193476808</v>
      </c>
      <c r="AD5623" s="9">
        <v>-0.33944765900000001</v>
      </c>
      <c r="AE5623" s="9">
        <v>0.65524827699999999</v>
      </c>
      <c r="AF5623" s="9">
        <v>5</v>
      </c>
      <c r="AG5623" s="18">
        <v>4.7470012999999998E-2</v>
      </c>
      <c r="AH5623" s="18">
        <v>0.217876141</v>
      </c>
      <c r="AI5623" s="18">
        <v>-0.117741084</v>
      </c>
      <c r="AJ5623" s="18">
        <v>1.002395819</v>
      </c>
      <c r="AK5623" s="18">
        <v>5</v>
      </c>
      <c r="AL5623" s="9">
        <v>4.5111274E-2</v>
      </c>
      <c r="AM5623" s="9">
        <v>0.212394148</v>
      </c>
      <c r="AN5623" s="9">
        <v>-0.64393198299999999</v>
      </c>
      <c r="AO5623" s="9">
        <v>0.44802109699999998</v>
      </c>
      <c r="AP5623" s="9">
        <v>5</v>
      </c>
      <c r="AQ5623" s="17">
        <v>0.15884494800000001</v>
      </c>
      <c r="AR5623" s="17">
        <v>-0.13514216200000001</v>
      </c>
      <c r="AS5623" s="17">
        <v>-2.3378631E-2</v>
      </c>
      <c r="AT5623" s="17">
        <v>0.25510683699999998</v>
      </c>
      <c r="AU5623" s="17">
        <v>0.273465544</v>
      </c>
      <c r="AV5623" s="8">
        <v>0.44344404300000001</v>
      </c>
      <c r="AW5623" s="8">
        <v>8.1274561999999995E-2</v>
      </c>
      <c r="AX5623" s="8">
        <v>0.67645513999999995</v>
      </c>
      <c r="AY5623" s="8">
        <v>-0.16687181600000001</v>
      </c>
      <c r="AZ5623" s="8">
        <v>-7.0829376999999999E-2</v>
      </c>
      <c r="BA5623" s="17">
        <v>0.134801373</v>
      </c>
      <c r="BB5623" s="17">
        <v>0.31601381299999998</v>
      </c>
      <c r="BC5623" s="17">
        <v>0.81273502099999995</v>
      </c>
      <c r="BD5623" s="17">
        <v>0.888351381</v>
      </c>
      <c r="BE5623" s="17">
        <v>1.000636697</v>
      </c>
      <c r="BF5623" s="8">
        <v>0.79358595600000004</v>
      </c>
      <c r="BG5623" s="8">
        <v>-0.46838355100000001</v>
      </c>
      <c r="BH5623" s="8">
        <v>1.3364002699999999</v>
      </c>
      <c r="BI5623" s="8">
        <v>-0.76718020399999998</v>
      </c>
      <c r="BJ5623" s="8">
        <v>-0.72720038899999995</v>
      </c>
      <c r="BK5623" s="9" t="s">
        <v>671</v>
      </c>
      <c r="BL5623" s="9" t="s">
        <v>671</v>
      </c>
      <c r="BM5623" s="9">
        <v>28496</v>
      </c>
      <c r="BN5623" s="9" t="s">
        <v>671</v>
      </c>
      <c r="BO5623" s="9" t="s">
        <v>672</v>
      </c>
      <c r="BP5623" s="9" t="s">
        <v>673</v>
      </c>
      <c r="BQ5623" s="9">
        <v>430</v>
      </c>
      <c r="BR5623" s="9" t="s">
        <v>41761</v>
      </c>
      <c r="BS5623" s="9" t="s">
        <v>41762</v>
      </c>
      <c r="BT5623" s="9" t="s">
        <v>103</v>
      </c>
      <c r="BU5623" s="9" t="s">
        <v>97</v>
      </c>
    </row>
    <row r="5624" spans="1:73" x14ac:dyDescent="0.2">
      <c r="A5624" s="17">
        <v>0.144087985157967</v>
      </c>
      <c r="B5624" s="17">
        <v>0</v>
      </c>
      <c r="C5624" s="8">
        <v>7.1859687566757202E-2</v>
      </c>
      <c r="D5624" s="8">
        <v>0</v>
      </c>
      <c r="E5624" s="17">
        <v>-0.74319726228714</v>
      </c>
      <c r="F5624" s="17">
        <v>-0.64542138576507602</v>
      </c>
      <c r="G5624" s="8">
        <v>-0.40009841322898898</v>
      </c>
      <c r="H5624" s="8">
        <v>-0.36689302325248702</v>
      </c>
      <c r="K5624" s="18" t="s">
        <v>159</v>
      </c>
      <c r="Q5624" s="11">
        <v>7.3300000000000001E-14</v>
      </c>
      <c r="R5624" s="9">
        <v>145.52000000000001</v>
      </c>
      <c r="S5624" s="9">
        <v>126020000</v>
      </c>
      <c r="T5624" s="8">
        <v>0.99567399999999995</v>
      </c>
      <c r="U5624" s="9">
        <v>145.52000000000001</v>
      </c>
      <c r="V5624" s="9">
        <v>-0.97392999999999996</v>
      </c>
      <c r="W5624" s="18">
        <v>4.5858415999999999E-2</v>
      </c>
      <c r="X5624" s="18">
        <v>0.21414578100000001</v>
      </c>
      <c r="Y5624" s="18">
        <v>-1.3377612919999999</v>
      </c>
      <c r="Z5624" s="18">
        <v>-0.14863328100000001</v>
      </c>
      <c r="AA5624" s="18">
        <v>4</v>
      </c>
      <c r="AB5624" s="9">
        <v>0.15099574299999999</v>
      </c>
      <c r="AC5624" s="9">
        <v>0.388581707</v>
      </c>
      <c r="AD5624" s="9">
        <v>-5.5828201359999996</v>
      </c>
      <c r="AE5624" s="9">
        <v>4.2919773059999997</v>
      </c>
      <c r="AF5624" s="9">
        <v>1</v>
      </c>
      <c r="AG5624" s="18">
        <v>5.8782016999999999E-2</v>
      </c>
      <c r="AH5624" s="18">
        <v>0.24245002900000001</v>
      </c>
      <c r="AI5624" s="18">
        <v>-1.0732476019999999</v>
      </c>
      <c r="AJ5624" s="18">
        <v>0.27305079199999999</v>
      </c>
      <c r="AK5624" s="18">
        <v>4</v>
      </c>
      <c r="AL5624" s="9">
        <v>0.19212963699999999</v>
      </c>
      <c r="AM5624" s="9">
        <v>0.43832594899999999</v>
      </c>
      <c r="AN5624" s="9">
        <v>-5.9363522580000003</v>
      </c>
      <c r="AO5624" s="9">
        <v>5.2025662339999998</v>
      </c>
      <c r="AP5624" s="9">
        <v>1</v>
      </c>
      <c r="AQ5624" s="17">
        <v>-9.8148435000000006E-2</v>
      </c>
      <c r="AR5624" s="17" t="s">
        <v>90</v>
      </c>
      <c r="AS5624" s="17">
        <v>-1.2748758790000001</v>
      </c>
      <c r="AT5624" s="17">
        <v>-0.74534386399999997</v>
      </c>
      <c r="AU5624" s="17">
        <v>-0.71173542700000003</v>
      </c>
      <c r="AV5624" s="8" t="s">
        <v>90</v>
      </c>
      <c r="AW5624" s="8" t="s">
        <v>90</v>
      </c>
      <c r="AX5624" s="8" t="s">
        <v>90</v>
      </c>
      <c r="AY5624" s="8" t="s">
        <v>90</v>
      </c>
      <c r="AZ5624" s="8">
        <v>-0.85161387899999996</v>
      </c>
      <c r="BA5624" s="17">
        <v>-0.21653181299999999</v>
      </c>
      <c r="BB5624" s="17" t="s">
        <v>90</v>
      </c>
      <c r="BC5624" s="17">
        <v>-0.25717631000000002</v>
      </c>
      <c r="BD5624" s="17">
        <v>-0.32538789499999998</v>
      </c>
      <c r="BE5624" s="17">
        <v>-0.21871752999999999</v>
      </c>
      <c r="BF5624" s="8" t="s">
        <v>90</v>
      </c>
      <c r="BG5624" s="8" t="s">
        <v>90</v>
      </c>
      <c r="BH5624" s="8" t="s">
        <v>90</v>
      </c>
      <c r="BI5624" s="8" t="s">
        <v>90</v>
      </c>
      <c r="BJ5624" s="8">
        <v>-0.32631307799999998</v>
      </c>
      <c r="BK5624" s="9" t="s">
        <v>671</v>
      </c>
      <c r="BL5624" s="9" t="s">
        <v>671</v>
      </c>
      <c r="BM5624" s="9">
        <v>39948</v>
      </c>
      <c r="BN5624" s="9" t="s">
        <v>671</v>
      </c>
      <c r="BO5624" s="9" t="s">
        <v>672</v>
      </c>
      <c r="BP5624" s="9" t="s">
        <v>673</v>
      </c>
      <c r="BQ5624" s="9">
        <v>434</v>
      </c>
      <c r="BR5624" s="9" t="s">
        <v>4136</v>
      </c>
      <c r="BS5624" s="9" t="s">
        <v>4137</v>
      </c>
      <c r="BT5624" s="9">
        <v>3</v>
      </c>
      <c r="BU5624" s="9" t="s">
        <v>218</v>
      </c>
    </row>
    <row r="5625" spans="1:73" x14ac:dyDescent="0.2">
      <c r="A5625" s="17">
        <v>0.58296322822570801</v>
      </c>
      <c r="B5625" s="17">
        <v>1.2208330631256099</v>
      </c>
      <c r="C5625" s="8">
        <v>0.98647499084472701</v>
      </c>
      <c r="D5625" s="8">
        <v>1.20480692386627</v>
      </c>
      <c r="E5625" s="17">
        <v>-0.33086723089218101</v>
      </c>
      <c r="F5625" s="17">
        <v>-0.82104885578155495</v>
      </c>
      <c r="G5625" s="8">
        <v>-0.82845449447631803</v>
      </c>
      <c r="H5625" s="8">
        <v>-1.7331558465957599</v>
      </c>
      <c r="L5625" s="18" t="s">
        <v>159</v>
      </c>
      <c r="O5625" s="9" t="s">
        <v>159</v>
      </c>
      <c r="P5625" s="9" t="s">
        <v>159</v>
      </c>
      <c r="Q5625" s="11">
        <v>5.2199999999999998E-136</v>
      </c>
      <c r="R5625" s="9">
        <v>329.79</v>
      </c>
      <c r="S5625" s="9">
        <v>404470000</v>
      </c>
      <c r="T5625" s="8">
        <v>0.99730700000000005</v>
      </c>
      <c r="U5625" s="9">
        <v>329.79</v>
      </c>
      <c r="V5625" s="9">
        <v>-0.43280000000000002</v>
      </c>
      <c r="W5625" s="18">
        <v>3.7141265E-2</v>
      </c>
      <c r="X5625" s="18">
        <v>0.192720692</v>
      </c>
      <c r="Y5625" s="18">
        <v>-0.82627154800000002</v>
      </c>
      <c r="Z5625" s="18">
        <v>0.164537075</v>
      </c>
      <c r="AA5625" s="18">
        <v>5</v>
      </c>
      <c r="AB5625" s="9">
        <v>3.7433275000000002E-2</v>
      </c>
      <c r="AC5625" s="9">
        <v>0.193476808</v>
      </c>
      <c r="AD5625" s="9">
        <v>-1.318396852</v>
      </c>
      <c r="AE5625" s="9">
        <v>-0.32370091600000001</v>
      </c>
      <c r="AF5625" s="9">
        <v>5</v>
      </c>
      <c r="AG5625" s="18">
        <v>4.7470012999999998E-2</v>
      </c>
      <c r="AH5625" s="18">
        <v>0.217876141</v>
      </c>
      <c r="AI5625" s="18">
        <v>-1.388522947</v>
      </c>
      <c r="AJ5625" s="18">
        <v>-0.26838604399999999</v>
      </c>
      <c r="AK5625" s="18">
        <v>5</v>
      </c>
      <c r="AL5625" s="9">
        <v>4.5111274E-2</v>
      </c>
      <c r="AM5625" s="9">
        <v>0.212394148</v>
      </c>
      <c r="AN5625" s="9">
        <v>-2.279132406</v>
      </c>
      <c r="AO5625" s="9">
        <v>-1.1871793260000001</v>
      </c>
      <c r="AP5625" s="9">
        <v>5</v>
      </c>
      <c r="AQ5625" s="17">
        <v>-0.80322486199999998</v>
      </c>
      <c r="AR5625" s="17">
        <v>-0.88995248100000002</v>
      </c>
      <c r="AS5625" s="17">
        <v>7.3389447999999996E-2</v>
      </c>
      <c r="AT5625" s="17">
        <v>0.17574796100000001</v>
      </c>
      <c r="AU5625" s="17">
        <v>0.116474375</v>
      </c>
      <c r="AV5625" s="8">
        <v>-0.92636537600000002</v>
      </c>
      <c r="AW5625" s="8">
        <v>-0.91399145100000001</v>
      </c>
      <c r="AX5625" s="8">
        <v>-0.74775367999999998</v>
      </c>
      <c r="AY5625" s="8">
        <v>-1.1906347269999999</v>
      </c>
      <c r="AZ5625" s="8">
        <v>-0.46363645799999997</v>
      </c>
      <c r="BA5625" s="17">
        <v>-1.708924651</v>
      </c>
      <c r="BB5625" s="17">
        <v>-1.876461148</v>
      </c>
      <c r="BC5625" s="17">
        <v>0.205048651</v>
      </c>
      <c r="BD5625" s="17">
        <v>1.3756622E-2</v>
      </c>
      <c r="BE5625" s="17">
        <v>-8.0330848999999996E-2</v>
      </c>
      <c r="BF5625" s="8">
        <v>-1.7290394309999999</v>
      </c>
      <c r="BG5625" s="8">
        <v>-1.5736025570000001</v>
      </c>
      <c r="BH5625" s="8">
        <v>-1.735400915</v>
      </c>
      <c r="BI5625" s="8">
        <v>-1.5580798389999999</v>
      </c>
      <c r="BJ5625" s="8">
        <v>-1.783163667</v>
      </c>
      <c r="BK5625" s="9" t="s">
        <v>671</v>
      </c>
      <c r="BL5625" s="9" t="s">
        <v>671</v>
      </c>
      <c r="BM5625" s="9">
        <v>39949</v>
      </c>
      <c r="BN5625" s="9" t="s">
        <v>671</v>
      </c>
      <c r="BO5625" s="9" t="s">
        <v>672</v>
      </c>
      <c r="BP5625" s="9" t="s">
        <v>673</v>
      </c>
      <c r="BQ5625" s="9">
        <v>435</v>
      </c>
      <c r="BR5625" s="9" t="s">
        <v>21245</v>
      </c>
      <c r="BS5625" s="9" t="s">
        <v>21246</v>
      </c>
      <c r="BT5625" s="9" t="s">
        <v>96</v>
      </c>
      <c r="BU5625" s="9" t="s">
        <v>218</v>
      </c>
    </row>
    <row r="5626" spans="1:73" x14ac:dyDescent="0.2">
      <c r="A5626" s="17">
        <v>0.33252173662185702</v>
      </c>
      <c r="B5626" s="17">
        <v>1.55543160438538</v>
      </c>
      <c r="C5626" s="8">
        <v>1.1529334783554099</v>
      </c>
      <c r="D5626" s="8">
        <v>1.5573192834854099</v>
      </c>
      <c r="E5626" s="17">
        <v>0.155638307332993</v>
      </c>
      <c r="F5626" s="17">
        <v>-0.104493506252766</v>
      </c>
      <c r="G5626" s="8">
        <v>0.29587176442146301</v>
      </c>
      <c r="H5626" s="8">
        <v>-0.77524846792221103</v>
      </c>
      <c r="P5626" s="9" t="s">
        <v>159</v>
      </c>
      <c r="Q5626" s="11">
        <v>4.7200000000000003E-116</v>
      </c>
      <c r="R5626" s="9">
        <v>316.32</v>
      </c>
      <c r="S5626" s="9">
        <v>2685600000</v>
      </c>
      <c r="T5626" s="8">
        <v>0.94286899999999996</v>
      </c>
      <c r="U5626" s="9">
        <v>303.88</v>
      </c>
      <c r="V5626" s="9">
        <v>-0.35765999999999998</v>
      </c>
      <c r="W5626" s="18">
        <v>3.7141265E-2</v>
      </c>
      <c r="X5626" s="18">
        <v>0.192720692</v>
      </c>
      <c r="Y5626" s="18">
        <v>-0.33976601099999998</v>
      </c>
      <c r="Z5626" s="18">
        <v>0.65104261200000002</v>
      </c>
      <c r="AA5626" s="18">
        <v>5</v>
      </c>
      <c r="AB5626" s="9">
        <v>3.7433275000000002E-2</v>
      </c>
      <c r="AC5626" s="9">
        <v>0.193476808</v>
      </c>
      <c r="AD5626" s="9">
        <v>-0.60184147099999996</v>
      </c>
      <c r="AE5626" s="9">
        <v>0.39285446400000001</v>
      </c>
      <c r="AF5626" s="9">
        <v>5</v>
      </c>
      <c r="AG5626" s="18">
        <v>4.7470012999999998E-2</v>
      </c>
      <c r="AH5626" s="18">
        <v>0.217876141</v>
      </c>
      <c r="AI5626" s="18">
        <v>-0.26419669699999998</v>
      </c>
      <c r="AJ5626" s="18">
        <v>0.85594020599999998</v>
      </c>
      <c r="AK5626" s="18">
        <v>5</v>
      </c>
      <c r="AL5626" s="9">
        <v>4.5111274E-2</v>
      </c>
      <c r="AM5626" s="9">
        <v>0.212394148</v>
      </c>
      <c r="AN5626" s="9">
        <v>-1.3212249949999999</v>
      </c>
      <c r="AO5626" s="9">
        <v>-0.22927191499999999</v>
      </c>
      <c r="AP5626" s="9">
        <v>5</v>
      </c>
      <c r="AQ5626" s="17">
        <v>-4.8586849999999997E-3</v>
      </c>
      <c r="AR5626" s="17">
        <v>0.26759153600000002</v>
      </c>
      <c r="AS5626" s="17">
        <v>0.63493376999999995</v>
      </c>
      <c r="AT5626" s="17">
        <v>8.9945189999999994E-2</v>
      </c>
      <c r="AU5626" s="17">
        <v>0.243112087</v>
      </c>
      <c r="AV5626" s="8">
        <v>-0.28796908300000001</v>
      </c>
      <c r="AW5626" s="8">
        <v>-9.7868279000000002E-2</v>
      </c>
      <c r="AX5626" s="8">
        <v>3.5746522000000003E-2</v>
      </c>
      <c r="AY5626" s="8">
        <v>2.4497175999999999E-2</v>
      </c>
      <c r="AZ5626" s="8">
        <v>-0.106291123</v>
      </c>
      <c r="BA5626" s="17">
        <v>-0.73165762400000001</v>
      </c>
      <c r="BB5626" s="17">
        <v>0.80389410299999997</v>
      </c>
      <c r="BC5626" s="17">
        <v>1.2234823699999999</v>
      </c>
      <c r="BD5626" s="17">
        <v>0.445260555</v>
      </c>
      <c r="BE5626" s="17">
        <v>0.65098267799999998</v>
      </c>
      <c r="BF5626" s="8">
        <v>-0.84302032000000005</v>
      </c>
      <c r="BG5626" s="8">
        <v>-0.98308157900000004</v>
      </c>
      <c r="BH5626" s="8">
        <v>-0.85439527000000004</v>
      </c>
      <c r="BI5626" s="8">
        <v>0.41544493999999998</v>
      </c>
      <c r="BJ5626" s="8">
        <v>-1.107652903</v>
      </c>
      <c r="BK5626" s="9" t="s">
        <v>671</v>
      </c>
      <c r="BL5626" s="9" t="s">
        <v>671</v>
      </c>
      <c r="BM5626" s="9">
        <v>28498</v>
      </c>
      <c r="BN5626" s="9" t="s">
        <v>671</v>
      </c>
      <c r="BO5626" s="9" t="s">
        <v>672</v>
      </c>
      <c r="BP5626" s="9" t="s">
        <v>673</v>
      </c>
      <c r="BQ5626" s="9">
        <v>438</v>
      </c>
      <c r="BR5626" s="9" t="s">
        <v>674</v>
      </c>
      <c r="BS5626" s="9" t="s">
        <v>675</v>
      </c>
      <c r="BT5626" s="9" t="s">
        <v>96</v>
      </c>
      <c r="BU5626" s="9" t="s">
        <v>97</v>
      </c>
    </row>
    <row r="5627" spans="1:73" x14ac:dyDescent="0.2">
      <c r="A5627" s="17">
        <v>-0.14480052888393399</v>
      </c>
      <c r="B5627" s="17">
        <v>0.288047075271606</v>
      </c>
      <c r="C5627" s="8">
        <v>-0.79627710580825795</v>
      </c>
      <c r="D5627" s="8">
        <v>0.84681046009063698</v>
      </c>
      <c r="E5627" s="17">
        <v>0.10833510011434599</v>
      </c>
      <c r="F5627" s="17">
        <v>0.26697719097137501</v>
      </c>
      <c r="G5627" s="8">
        <v>0.14746531844139099</v>
      </c>
      <c r="H5627" s="8">
        <v>0.86617922782897905</v>
      </c>
      <c r="Q5627" s="11">
        <v>5.0200000000000001E-99</v>
      </c>
      <c r="R5627" s="9">
        <v>301.58999999999997</v>
      </c>
      <c r="S5627" s="9">
        <v>205190000</v>
      </c>
      <c r="T5627" s="8">
        <v>0.76833399999999996</v>
      </c>
      <c r="U5627" s="9">
        <v>129.74</v>
      </c>
      <c r="V5627" s="9">
        <v>-2.9401999999999999</v>
      </c>
      <c r="W5627" s="18">
        <v>3.7141265E-2</v>
      </c>
      <c r="X5627" s="18">
        <v>0.192720692</v>
      </c>
      <c r="Y5627" s="18">
        <v>-0.387069212</v>
      </c>
      <c r="Z5627" s="18">
        <v>0.60373940999999998</v>
      </c>
      <c r="AA5627" s="18">
        <v>5</v>
      </c>
      <c r="AB5627" s="9">
        <v>8.5858044999999994E-2</v>
      </c>
      <c r="AC5627" s="9">
        <v>0.29301543400000002</v>
      </c>
      <c r="AD5627" s="9">
        <v>-0.99376645799999996</v>
      </c>
      <c r="AE5627" s="9">
        <v>1.527720857</v>
      </c>
      <c r="AF5627" s="9">
        <v>2</v>
      </c>
      <c r="AG5627" s="18">
        <v>4.7470012999999998E-2</v>
      </c>
      <c r="AH5627" s="18">
        <v>0.217876141</v>
      </c>
      <c r="AI5627" s="18">
        <v>-0.41260313199999998</v>
      </c>
      <c r="AJ5627" s="18">
        <v>0.70753377100000003</v>
      </c>
      <c r="AK5627" s="18">
        <v>5</v>
      </c>
      <c r="AL5627" s="9">
        <v>0.105853272</v>
      </c>
      <c r="AM5627" s="9">
        <v>0.325350998</v>
      </c>
      <c r="AN5627" s="9">
        <v>-0.53369314999999995</v>
      </c>
      <c r="AO5627" s="9">
        <v>2.2660515729999999</v>
      </c>
      <c r="AP5627" s="9">
        <v>2</v>
      </c>
      <c r="AQ5627" s="17">
        <v>0.39022880799999998</v>
      </c>
      <c r="AR5627" s="17">
        <v>-5.6344449999999997E-2</v>
      </c>
      <c r="AS5627" s="17">
        <v>0.28459820200000002</v>
      </c>
      <c r="AT5627" s="17">
        <v>0.29485166099999999</v>
      </c>
      <c r="AU5627" s="17">
        <v>6.8645783000000002E-2</v>
      </c>
      <c r="AV5627" s="8" t="s">
        <v>90</v>
      </c>
      <c r="AW5627" s="8">
        <v>0.63311982200000005</v>
      </c>
      <c r="AX5627" s="8">
        <v>4.9273251999999997E-2</v>
      </c>
      <c r="AY5627" s="8" t="s">
        <v>90</v>
      </c>
      <c r="AZ5627" s="8" t="s">
        <v>90</v>
      </c>
      <c r="BA5627" s="17">
        <v>0.53526681700000001</v>
      </c>
      <c r="BB5627" s="17">
        <v>-0.54976510999999995</v>
      </c>
      <c r="BC5627" s="17">
        <v>0.62080431000000003</v>
      </c>
      <c r="BD5627" s="17">
        <v>0.52252346299999997</v>
      </c>
      <c r="BE5627" s="17">
        <v>0.49242535199999998</v>
      </c>
      <c r="BF5627" s="8" t="s">
        <v>90</v>
      </c>
      <c r="BG5627" s="8">
        <v>1.6360175610000001</v>
      </c>
      <c r="BH5627" s="8">
        <v>0.60503858300000002</v>
      </c>
      <c r="BI5627" s="8" t="s">
        <v>90</v>
      </c>
      <c r="BJ5627" s="8" t="s">
        <v>90</v>
      </c>
      <c r="BK5627" s="9" t="s">
        <v>671</v>
      </c>
      <c r="BL5627" s="9" t="s">
        <v>671</v>
      </c>
      <c r="BM5627" s="9">
        <v>28499</v>
      </c>
      <c r="BN5627" s="9" t="s">
        <v>671</v>
      </c>
      <c r="BO5627" s="9" t="s">
        <v>672</v>
      </c>
      <c r="BP5627" s="9" t="s">
        <v>673</v>
      </c>
      <c r="BQ5627" s="9">
        <v>439</v>
      </c>
      <c r="BR5627" s="9" t="s">
        <v>30978</v>
      </c>
      <c r="BS5627" s="9" t="s">
        <v>30979</v>
      </c>
      <c r="BT5627" s="9" t="s">
        <v>96</v>
      </c>
      <c r="BU5627" s="9" t="s">
        <v>97</v>
      </c>
    </row>
    <row r="5628" spans="1:73" x14ac:dyDescent="0.2">
      <c r="A5628" s="17">
        <v>0.29886639118194602</v>
      </c>
      <c r="B5628" s="17">
        <v>1.28145635128021</v>
      </c>
      <c r="C5628" s="8">
        <v>-1.2762784957885701E-2</v>
      </c>
      <c r="D5628" s="8">
        <v>8.9803345501422896E-2</v>
      </c>
      <c r="E5628" s="17">
        <v>5.6674856692552601E-2</v>
      </c>
      <c r="F5628" s="17">
        <v>-0.17070937156677199</v>
      </c>
      <c r="G5628" s="8">
        <v>0.18598358333110801</v>
      </c>
      <c r="H5628" s="8">
        <v>0.230726018548012</v>
      </c>
      <c r="Q5628" s="11">
        <v>4.6099999999999997E-179</v>
      </c>
      <c r="R5628" s="9">
        <v>361.84</v>
      </c>
      <c r="S5628" s="9">
        <v>3257100000</v>
      </c>
      <c r="T5628" s="8">
        <v>0.99998600000000004</v>
      </c>
      <c r="U5628" s="9">
        <v>298.42</v>
      </c>
      <c r="V5628" s="9">
        <v>1.3753999999999999E-3</v>
      </c>
      <c r="W5628" s="18">
        <v>3.7141265E-2</v>
      </c>
      <c r="X5628" s="18">
        <v>0.192720692</v>
      </c>
      <c r="Y5628" s="18">
        <v>-0.43872945600000002</v>
      </c>
      <c r="Z5628" s="18">
        <v>0.55207916700000004</v>
      </c>
      <c r="AA5628" s="18">
        <v>5</v>
      </c>
      <c r="AB5628" s="9">
        <v>3.7433275000000002E-2</v>
      </c>
      <c r="AC5628" s="9">
        <v>0.193476808</v>
      </c>
      <c r="AD5628" s="9">
        <v>-0.66805733599999995</v>
      </c>
      <c r="AE5628" s="9">
        <v>0.3266386</v>
      </c>
      <c r="AF5628" s="9">
        <v>5</v>
      </c>
      <c r="AG5628" s="18">
        <v>4.7470012999999998E-2</v>
      </c>
      <c r="AH5628" s="18">
        <v>0.217876141</v>
      </c>
      <c r="AI5628" s="18">
        <v>-0.37408487400000001</v>
      </c>
      <c r="AJ5628" s="18">
        <v>0.74605202900000001</v>
      </c>
      <c r="AK5628" s="18">
        <v>5</v>
      </c>
      <c r="AL5628" s="9">
        <v>4.5111274E-2</v>
      </c>
      <c r="AM5628" s="9">
        <v>0.212394148</v>
      </c>
      <c r="AN5628" s="9">
        <v>-0.31525052799999997</v>
      </c>
      <c r="AO5628" s="9">
        <v>0.77670255200000005</v>
      </c>
      <c r="AP5628" s="9">
        <v>5</v>
      </c>
      <c r="AQ5628" s="17">
        <v>0.2957398</v>
      </c>
      <c r="AR5628" s="17">
        <v>0.18085020800000001</v>
      </c>
      <c r="AS5628" s="17">
        <v>0.18202208</v>
      </c>
      <c r="AT5628" s="17">
        <v>-6.3165419999999996E-3</v>
      </c>
      <c r="AU5628" s="17">
        <v>5.8029059000000001E-2</v>
      </c>
      <c r="AV5628" s="8">
        <v>0.27677500199999999</v>
      </c>
      <c r="AW5628" s="8">
        <v>-9.4321958999999997E-2</v>
      </c>
      <c r="AX5628" s="8">
        <v>-0.38201168200000002</v>
      </c>
      <c r="AY5628" s="8">
        <v>-0.36088499400000001</v>
      </c>
      <c r="AZ5628" s="8">
        <v>-0.223563761</v>
      </c>
      <c r="BA5628" s="17">
        <v>0.26291921699999998</v>
      </c>
      <c r="BB5628" s="17">
        <v>0.43738165499999998</v>
      </c>
      <c r="BC5628" s="17">
        <v>0.40492156099999999</v>
      </c>
      <c r="BD5628" s="17">
        <v>0.28845268499999999</v>
      </c>
      <c r="BE5628" s="17">
        <v>0.42761349700000001</v>
      </c>
      <c r="BF5628" s="8">
        <v>0.47242844099999998</v>
      </c>
      <c r="BG5628" s="8">
        <v>0.24942916600000001</v>
      </c>
      <c r="BH5628" s="8">
        <v>0.36037692399999999</v>
      </c>
      <c r="BI5628" s="8">
        <v>0.38227808499999999</v>
      </c>
      <c r="BJ5628" s="8">
        <v>0.420589924</v>
      </c>
      <c r="BK5628" s="9" t="s">
        <v>671</v>
      </c>
      <c r="BL5628" s="9" t="s">
        <v>671</v>
      </c>
      <c r="BM5628" s="9">
        <v>28503</v>
      </c>
      <c r="BN5628" s="9" t="s">
        <v>671</v>
      </c>
      <c r="BO5628" s="9" t="s">
        <v>672</v>
      </c>
      <c r="BP5628" s="9" t="s">
        <v>673</v>
      </c>
      <c r="BQ5628" s="9">
        <v>453</v>
      </c>
      <c r="BR5628" s="9" t="s">
        <v>23881</v>
      </c>
      <c r="BS5628" s="9" t="s">
        <v>23882</v>
      </c>
      <c r="BT5628" s="9" t="s">
        <v>103</v>
      </c>
      <c r="BU5628" s="9" t="s">
        <v>97</v>
      </c>
    </row>
    <row r="5629" spans="1:73" x14ac:dyDescent="0.2">
      <c r="A5629" s="17">
        <v>-9.9384941160678905E-2</v>
      </c>
      <c r="B5629" s="17">
        <v>5.8256335556507097E-2</v>
      </c>
      <c r="C5629" s="8">
        <v>0.51890861988067605</v>
      </c>
      <c r="D5629" s="8">
        <v>0.27753698825836198</v>
      </c>
      <c r="E5629" s="17">
        <v>-0.48337855935096702</v>
      </c>
      <c r="F5629" s="17">
        <v>-0.33028936386108398</v>
      </c>
      <c r="G5629" s="8">
        <v>-0.59943395853042603</v>
      </c>
      <c r="H5629" s="8">
        <v>-1.05830061435699</v>
      </c>
      <c r="O5629" s="9" t="s">
        <v>159</v>
      </c>
      <c r="P5629" s="9" t="s">
        <v>159</v>
      </c>
      <c r="Q5629" s="11">
        <v>7.5899999999999995E-134</v>
      </c>
      <c r="R5629" s="9">
        <v>335.06</v>
      </c>
      <c r="S5629" s="9">
        <v>4156400000</v>
      </c>
      <c r="T5629" s="8">
        <v>0.95918000000000003</v>
      </c>
      <c r="U5629" s="9">
        <v>335.06</v>
      </c>
      <c r="V5629" s="9">
        <v>-0.50802000000000003</v>
      </c>
      <c r="W5629" s="18">
        <v>3.7141265E-2</v>
      </c>
      <c r="X5629" s="18">
        <v>0.192720692</v>
      </c>
      <c r="Y5629" s="18">
        <v>-0.97878286199999998</v>
      </c>
      <c r="Z5629" s="18">
        <v>1.2025760999999999E-2</v>
      </c>
      <c r="AA5629" s="18">
        <v>5</v>
      </c>
      <c r="AB5629" s="9">
        <v>3.7433275000000002E-2</v>
      </c>
      <c r="AC5629" s="9">
        <v>0.193476808</v>
      </c>
      <c r="AD5629" s="9">
        <v>-0.82763733500000003</v>
      </c>
      <c r="AE5629" s="9">
        <v>0.167058601</v>
      </c>
      <c r="AF5629" s="9">
        <v>5</v>
      </c>
      <c r="AG5629" s="18">
        <v>4.7470012999999998E-2</v>
      </c>
      <c r="AH5629" s="18">
        <v>0.217876141</v>
      </c>
      <c r="AI5629" s="18">
        <v>-1.159502415</v>
      </c>
      <c r="AJ5629" s="18">
        <v>-3.9365511999999998E-2</v>
      </c>
      <c r="AK5629" s="18">
        <v>5</v>
      </c>
      <c r="AL5629" s="9">
        <v>4.5111274E-2</v>
      </c>
      <c r="AM5629" s="9">
        <v>0.212394148</v>
      </c>
      <c r="AN5629" s="9">
        <v>-1.6042771709999999</v>
      </c>
      <c r="AO5629" s="9">
        <v>-0.51232409099999998</v>
      </c>
      <c r="AP5629" s="9">
        <v>5</v>
      </c>
      <c r="AQ5629" s="17">
        <v>-1.7583867310000001</v>
      </c>
      <c r="AR5629" s="17">
        <v>-1.017172813</v>
      </c>
      <c r="AS5629" s="17">
        <v>-0.240283474</v>
      </c>
      <c r="AT5629" s="17">
        <v>-0.18742293099999999</v>
      </c>
      <c r="AU5629" s="17">
        <v>1.073719621</v>
      </c>
      <c r="AV5629" s="8">
        <v>-1.332534313</v>
      </c>
      <c r="AW5629" s="8">
        <v>0.92481857499999998</v>
      </c>
      <c r="AX5629" s="8">
        <v>3.15621E-3</v>
      </c>
      <c r="AY5629" s="8">
        <v>-0.38286662100000002</v>
      </c>
      <c r="AZ5629" s="8">
        <v>-0.845195472</v>
      </c>
      <c r="BA5629" s="17">
        <v>-2.1573073859999998</v>
      </c>
      <c r="BB5629" s="17">
        <v>-0.82738894200000002</v>
      </c>
      <c r="BC5629" s="17">
        <v>-0.60608416799999998</v>
      </c>
      <c r="BD5629" s="17">
        <v>-0.62968480599999999</v>
      </c>
      <c r="BE5629" s="17">
        <v>1.96290791</v>
      </c>
      <c r="BF5629" s="8">
        <v>-2.075212955</v>
      </c>
      <c r="BG5629" s="8">
        <v>0.47106266000000002</v>
      </c>
      <c r="BH5629" s="8">
        <v>-0.93037748300000001</v>
      </c>
      <c r="BI5629" s="8">
        <v>-0.99179333400000003</v>
      </c>
      <c r="BJ5629" s="8">
        <v>-1.325779319</v>
      </c>
      <c r="BK5629" s="9" t="s">
        <v>671</v>
      </c>
      <c r="BL5629" s="9" t="s">
        <v>671</v>
      </c>
      <c r="BM5629" s="9">
        <v>28504</v>
      </c>
      <c r="BN5629" s="9" t="s">
        <v>671</v>
      </c>
      <c r="BO5629" s="9" t="s">
        <v>672</v>
      </c>
      <c r="BP5629" s="9" t="s">
        <v>673</v>
      </c>
      <c r="BQ5629" s="9">
        <v>459</v>
      </c>
      <c r="BR5629" s="9" t="s">
        <v>42313</v>
      </c>
      <c r="BS5629" s="9" t="s">
        <v>42314</v>
      </c>
      <c r="BT5629" s="9" t="s">
        <v>96</v>
      </c>
      <c r="BU5629" s="9" t="s">
        <v>97</v>
      </c>
    </row>
    <row r="5630" spans="1:73" x14ac:dyDescent="0.2">
      <c r="A5630" s="17">
        <v>2.2726185619831099E-2</v>
      </c>
      <c r="B5630" s="17">
        <v>0.123432517051697</v>
      </c>
      <c r="C5630" s="8">
        <v>-6.1261770315468303E-3</v>
      </c>
      <c r="D5630" s="8">
        <v>8.7762966752052293E-2</v>
      </c>
      <c r="E5630" s="17">
        <v>-0.229749605059624</v>
      </c>
      <c r="F5630" s="17">
        <v>-0.19430221617221799</v>
      </c>
      <c r="G5630" s="8">
        <v>-0.99140942096710205</v>
      </c>
      <c r="H5630" s="8">
        <v>-0.94550049304962203</v>
      </c>
      <c r="O5630" s="9" t="s">
        <v>159</v>
      </c>
      <c r="P5630" s="9" t="s">
        <v>159</v>
      </c>
      <c r="Q5630" s="9">
        <v>0</v>
      </c>
      <c r="R5630" s="9">
        <v>452.5</v>
      </c>
      <c r="S5630" s="9">
        <v>60368000000</v>
      </c>
      <c r="T5630" s="8">
        <v>0.99962799999999996</v>
      </c>
      <c r="U5630" s="9">
        <v>303.7</v>
      </c>
      <c r="V5630" s="9">
        <v>0.71762000000000004</v>
      </c>
      <c r="W5630" s="18">
        <v>3.7141265E-2</v>
      </c>
      <c r="X5630" s="18">
        <v>0.192720692</v>
      </c>
      <c r="Y5630" s="18">
        <v>-0.72515391799999995</v>
      </c>
      <c r="Z5630" s="18">
        <v>0.26565470499999999</v>
      </c>
      <c r="AA5630" s="18">
        <v>5</v>
      </c>
      <c r="AB5630" s="9">
        <v>3.7433275000000002E-2</v>
      </c>
      <c r="AC5630" s="9">
        <v>0.193476808</v>
      </c>
      <c r="AD5630" s="9">
        <v>-0.69165018700000003</v>
      </c>
      <c r="AE5630" s="9">
        <v>0.303045748</v>
      </c>
      <c r="AF5630" s="9">
        <v>5</v>
      </c>
      <c r="AG5630" s="18">
        <v>4.7470012999999998E-2</v>
      </c>
      <c r="AH5630" s="18">
        <v>0.217876141</v>
      </c>
      <c r="AI5630" s="18">
        <v>-1.551477869</v>
      </c>
      <c r="AJ5630" s="18">
        <v>-0.43134096599999999</v>
      </c>
      <c r="AK5630" s="18">
        <v>5</v>
      </c>
      <c r="AL5630" s="9">
        <v>4.5111274E-2</v>
      </c>
      <c r="AM5630" s="9">
        <v>0.212394148</v>
      </c>
      <c r="AN5630" s="9">
        <v>-1.49147702</v>
      </c>
      <c r="AO5630" s="9">
        <v>-0.39952394000000002</v>
      </c>
      <c r="AP5630" s="9">
        <v>5</v>
      </c>
      <c r="AQ5630" s="17">
        <v>-0.14806656500000001</v>
      </c>
      <c r="AR5630" s="17">
        <v>-0.21332704999999999</v>
      </c>
      <c r="AS5630" s="17">
        <v>-0.18697609000000001</v>
      </c>
      <c r="AT5630" s="17">
        <v>-0.111543424</v>
      </c>
      <c r="AU5630" s="17">
        <v>-0.135925353</v>
      </c>
      <c r="AV5630" s="8">
        <v>-0.15312249999999999</v>
      </c>
      <c r="AW5630" s="8">
        <v>-0.220473796</v>
      </c>
      <c r="AX5630" s="8">
        <v>-5.0108653000000003E-2</v>
      </c>
      <c r="AY5630" s="8">
        <v>-0.42076671100000002</v>
      </c>
      <c r="AZ5630" s="8">
        <v>-6.4997755000000004E-2</v>
      </c>
      <c r="BA5630" s="17">
        <v>-0.897871792</v>
      </c>
      <c r="BB5630" s="17">
        <v>-0.84831309300000002</v>
      </c>
      <c r="BC5630" s="17">
        <v>-0.82588869300000001</v>
      </c>
      <c r="BD5630" s="17">
        <v>-0.87505328699999996</v>
      </c>
      <c r="BE5630" s="17">
        <v>-0.84604525600000002</v>
      </c>
      <c r="BF5630" s="8">
        <v>-0.85946005599999997</v>
      </c>
      <c r="BG5630" s="8">
        <v>-0.81770914800000005</v>
      </c>
      <c r="BH5630" s="8">
        <v>-0.79268354200000002</v>
      </c>
      <c r="BI5630" s="8">
        <v>-0.92183875999999998</v>
      </c>
      <c r="BJ5630" s="8">
        <v>-0.87084972900000002</v>
      </c>
      <c r="BK5630" s="9" t="s">
        <v>671</v>
      </c>
      <c r="BL5630" s="9" t="s">
        <v>671</v>
      </c>
      <c r="BM5630" s="9">
        <v>28505</v>
      </c>
      <c r="BN5630" s="9" t="s">
        <v>671</v>
      </c>
      <c r="BO5630" s="9" t="s">
        <v>672</v>
      </c>
      <c r="BP5630" s="9" t="s">
        <v>673</v>
      </c>
      <c r="BQ5630" s="9">
        <v>460</v>
      </c>
      <c r="BR5630" s="9" t="s">
        <v>34773</v>
      </c>
      <c r="BS5630" s="9" t="s">
        <v>34774</v>
      </c>
      <c r="BT5630" s="9" t="s">
        <v>96</v>
      </c>
      <c r="BU5630" s="9" t="s">
        <v>97</v>
      </c>
    </row>
    <row r="5631" spans="1:73" x14ac:dyDescent="0.2">
      <c r="A5631" s="17">
        <v>-0.73788201808929399</v>
      </c>
      <c r="B5631" s="17">
        <v>1.4725035429000899</v>
      </c>
      <c r="C5631" s="8">
        <v>-1.4837632179260301</v>
      </c>
      <c r="D5631" s="8">
        <v>2.0333051681518599</v>
      </c>
      <c r="E5631" s="17">
        <v>0.38912203907966603</v>
      </c>
      <c r="F5631" s="17">
        <v>1.1328217983245801</v>
      </c>
      <c r="G5631" s="8">
        <v>0.73334068059921298</v>
      </c>
      <c r="H5631" s="8">
        <v>2.1818192005157502</v>
      </c>
      <c r="L5631" s="18" t="s">
        <v>88</v>
      </c>
      <c r="N5631" s="9" t="s">
        <v>159</v>
      </c>
      <c r="O5631" s="9" t="s">
        <v>88</v>
      </c>
      <c r="P5631" s="9" t="s">
        <v>88</v>
      </c>
      <c r="Q5631" s="11">
        <v>5.9899999999999996E-115</v>
      </c>
      <c r="R5631" s="9">
        <v>321.25</v>
      </c>
      <c r="S5631" s="9">
        <v>2052500000</v>
      </c>
      <c r="T5631" s="8">
        <v>0.99979499999999999</v>
      </c>
      <c r="U5631" s="9">
        <v>222.5</v>
      </c>
      <c r="V5631" s="9">
        <v>-0.24403</v>
      </c>
      <c r="W5631" s="18">
        <v>3.7141265E-2</v>
      </c>
      <c r="X5631" s="18">
        <v>0.192720692</v>
      </c>
      <c r="Y5631" s="18">
        <v>-0.106282269</v>
      </c>
      <c r="Z5631" s="18">
        <v>0.88452635400000001</v>
      </c>
      <c r="AA5631" s="18">
        <v>5</v>
      </c>
      <c r="AB5631" s="9">
        <v>3.7433275000000002E-2</v>
      </c>
      <c r="AC5631" s="9">
        <v>0.193476808</v>
      </c>
      <c r="AD5631" s="9">
        <v>0.63547383899999998</v>
      </c>
      <c r="AE5631" s="9">
        <v>1.6301697749999999</v>
      </c>
      <c r="AF5631" s="9">
        <v>5</v>
      </c>
      <c r="AG5631" s="18">
        <v>4.7470012999999998E-2</v>
      </c>
      <c r="AH5631" s="18">
        <v>0.217876141</v>
      </c>
      <c r="AI5631" s="18">
        <v>0.173272236</v>
      </c>
      <c r="AJ5631" s="18">
        <v>1.293409139</v>
      </c>
      <c r="AK5631" s="18">
        <v>5</v>
      </c>
      <c r="AL5631" s="9">
        <v>4.5111274E-2</v>
      </c>
      <c r="AM5631" s="9">
        <v>0.212394148</v>
      </c>
      <c r="AN5631" s="9">
        <v>1.635842719</v>
      </c>
      <c r="AO5631" s="9">
        <v>2.7277957989999999</v>
      </c>
      <c r="AP5631" s="9">
        <v>5</v>
      </c>
      <c r="AQ5631" s="17">
        <v>0.146188289</v>
      </c>
      <c r="AR5631" s="17">
        <v>1.463344097</v>
      </c>
      <c r="AS5631" s="17">
        <v>0.72508901400000003</v>
      </c>
      <c r="AT5631" s="17">
        <v>9.9874115999999999E-2</v>
      </c>
      <c r="AU5631" s="17">
        <v>2.4002678999999999E-2</v>
      </c>
      <c r="AV5631" s="8">
        <v>1.31911695</v>
      </c>
      <c r="AW5631" s="8">
        <v>1.395076513</v>
      </c>
      <c r="AX5631" s="8">
        <v>1.1674174070000001</v>
      </c>
      <c r="AY5631" s="8">
        <v>1.372492313</v>
      </c>
      <c r="AZ5631" s="8">
        <v>0.89380514600000005</v>
      </c>
      <c r="BA5631" s="17">
        <v>0.37302946999999997</v>
      </c>
      <c r="BB5631" s="17">
        <v>2.5809710030000002</v>
      </c>
      <c r="BC5631" s="17">
        <v>0.94854575399999996</v>
      </c>
      <c r="BD5631" s="17">
        <v>0.43455633500000002</v>
      </c>
      <c r="BE5631" s="17">
        <v>0.32673189000000002</v>
      </c>
      <c r="BF5631" s="8">
        <v>2.4370846749999999</v>
      </c>
      <c r="BG5631" s="8">
        <v>2.543967485</v>
      </c>
      <c r="BH5631" s="8">
        <v>2.374703169</v>
      </c>
      <c r="BI5631" s="8">
        <v>2.6116716860000002</v>
      </c>
      <c r="BJ5631" s="8">
        <v>2.115223646</v>
      </c>
      <c r="BK5631" s="9" t="s">
        <v>671</v>
      </c>
      <c r="BL5631" s="9" t="s">
        <v>671</v>
      </c>
      <c r="BM5631" s="9">
        <v>39951</v>
      </c>
      <c r="BN5631" s="9" t="s">
        <v>671</v>
      </c>
      <c r="BO5631" s="9" t="s">
        <v>672</v>
      </c>
      <c r="BP5631" s="9" t="s">
        <v>673</v>
      </c>
      <c r="BQ5631" s="9">
        <v>462</v>
      </c>
      <c r="BR5631" s="9" t="s">
        <v>49256</v>
      </c>
      <c r="BS5631" s="9" t="s">
        <v>22167</v>
      </c>
      <c r="BT5631" s="9" t="s">
        <v>96</v>
      </c>
      <c r="BU5631" s="9" t="s">
        <v>218</v>
      </c>
    </row>
    <row r="5632" spans="1:73" x14ac:dyDescent="0.2">
      <c r="A5632" s="17">
        <v>0.439276844263077</v>
      </c>
      <c r="B5632" s="17">
        <v>0.40739873051643399</v>
      </c>
      <c r="C5632" s="8">
        <v>0.34818220138549799</v>
      </c>
      <c r="D5632" s="8">
        <v>0.25145718455314597</v>
      </c>
      <c r="E5632" s="17">
        <v>0.34376478195190402</v>
      </c>
      <c r="F5632" s="17">
        <v>-1.8840068951249098E-2</v>
      </c>
      <c r="G5632" s="8">
        <v>0.786005258560181</v>
      </c>
      <c r="H5632" s="8">
        <v>0.48162034153938299</v>
      </c>
      <c r="O5632" s="9" t="s">
        <v>88</v>
      </c>
      <c r="Q5632" s="11">
        <v>4.07E-81</v>
      </c>
      <c r="R5632" s="9">
        <v>274.45</v>
      </c>
      <c r="S5632" s="9">
        <v>1168700000</v>
      </c>
      <c r="T5632" s="8">
        <v>1</v>
      </c>
      <c r="U5632" s="9">
        <v>222.5</v>
      </c>
      <c r="V5632" s="9">
        <v>-0.24403</v>
      </c>
      <c r="W5632" s="18">
        <v>3.7141265E-2</v>
      </c>
      <c r="X5632" s="18">
        <v>0.192720692</v>
      </c>
      <c r="Y5632" s="18">
        <v>-0.151639521</v>
      </c>
      <c r="Z5632" s="18">
        <v>0.83916910199999994</v>
      </c>
      <c r="AA5632" s="18">
        <v>5</v>
      </c>
      <c r="AB5632" s="9">
        <v>3.7433275000000002E-2</v>
      </c>
      <c r="AC5632" s="9">
        <v>0.193476808</v>
      </c>
      <c r="AD5632" s="9">
        <v>-0.51618803599999996</v>
      </c>
      <c r="AE5632" s="9">
        <v>0.47850789900000001</v>
      </c>
      <c r="AF5632" s="9">
        <v>5</v>
      </c>
      <c r="AG5632" s="18">
        <v>4.7470012999999998E-2</v>
      </c>
      <c r="AH5632" s="18">
        <v>0.217876141</v>
      </c>
      <c r="AI5632" s="18">
        <v>0.22593682800000001</v>
      </c>
      <c r="AJ5632" s="18">
        <v>1.3460737309999999</v>
      </c>
      <c r="AK5632" s="18">
        <v>5</v>
      </c>
      <c r="AL5632" s="9">
        <v>4.5111274E-2</v>
      </c>
      <c r="AM5632" s="9">
        <v>0.212394148</v>
      </c>
      <c r="AN5632" s="9">
        <v>-6.4356188999999994E-2</v>
      </c>
      <c r="AO5632" s="9">
        <v>1.0275968900000001</v>
      </c>
      <c r="AP5632" s="9">
        <v>5</v>
      </c>
      <c r="AQ5632" s="17">
        <v>1.068524241</v>
      </c>
      <c r="AR5632" s="17">
        <v>-0.233386174</v>
      </c>
      <c r="AS5632" s="17">
        <v>-0.231836081</v>
      </c>
      <c r="AT5632" s="17">
        <v>1.0583797690000001</v>
      </c>
      <c r="AU5632" s="17">
        <v>0.55830532300000002</v>
      </c>
      <c r="AV5632" s="8">
        <v>0.63326996599999996</v>
      </c>
      <c r="AW5632" s="8">
        <v>-0.420915335</v>
      </c>
      <c r="AX5632" s="8">
        <v>1.031396508</v>
      </c>
      <c r="AY5632" s="8">
        <v>-5.3861894E-2</v>
      </c>
      <c r="AZ5632" s="8">
        <v>-1.1662863489999999</v>
      </c>
      <c r="BA5632" s="17">
        <v>1.841999173</v>
      </c>
      <c r="BB5632" s="17">
        <v>-6.5698847000000005E-2</v>
      </c>
      <c r="BC5632" s="17">
        <v>-1.1494381E-2</v>
      </c>
      <c r="BD5632" s="17">
        <v>1.8810920719999999</v>
      </c>
      <c r="BE5632" s="17">
        <v>1.2914352419999999</v>
      </c>
      <c r="BF5632" s="8">
        <v>1.5838199850000001</v>
      </c>
      <c r="BG5632" s="8">
        <v>0.12607976800000001</v>
      </c>
      <c r="BH5632" s="8">
        <v>1.4703198669999999</v>
      </c>
      <c r="BI5632" s="8">
        <v>0.32575285399999998</v>
      </c>
      <c r="BJ5632" s="8">
        <v>-0.309550196</v>
      </c>
      <c r="BK5632" s="9" t="s">
        <v>671</v>
      </c>
      <c r="BL5632" s="9" t="s">
        <v>671</v>
      </c>
      <c r="BM5632" s="9">
        <v>28506</v>
      </c>
      <c r="BN5632" s="9" t="s">
        <v>671</v>
      </c>
      <c r="BO5632" s="9" t="s">
        <v>672</v>
      </c>
      <c r="BP5632" s="9" t="s">
        <v>673</v>
      </c>
      <c r="BQ5632" s="9">
        <v>465</v>
      </c>
      <c r="BR5632" s="9" t="s">
        <v>22166</v>
      </c>
      <c r="BS5632" s="9" t="s">
        <v>22167</v>
      </c>
      <c r="BT5632" s="9" t="s">
        <v>96</v>
      </c>
      <c r="BU5632" s="9" t="s">
        <v>97</v>
      </c>
    </row>
    <row r="5633" spans="1:73" x14ac:dyDescent="0.2">
      <c r="A5633" s="17">
        <v>8.4480449557304396E-2</v>
      </c>
      <c r="B5633" s="17">
        <v>0.34820321202278098</v>
      </c>
      <c r="C5633" s="8">
        <v>-0.17912681400775901</v>
      </c>
      <c r="D5633" s="8">
        <v>1.60346531867981</v>
      </c>
      <c r="E5633" s="17">
        <v>-1.62213134765625</v>
      </c>
      <c r="F5633" s="17">
        <v>-1.62922143936157</v>
      </c>
      <c r="G5633" s="8">
        <v>-2.17199611663818</v>
      </c>
      <c r="H5633" s="8">
        <v>-1.9530504941940301</v>
      </c>
      <c r="K5633" s="18" t="s">
        <v>159</v>
      </c>
      <c r="L5633" s="18" t="s">
        <v>159</v>
      </c>
      <c r="O5633" s="9" t="s">
        <v>159</v>
      </c>
      <c r="P5633" s="9" t="s">
        <v>159</v>
      </c>
      <c r="Q5633" s="11">
        <v>3.8399999999999999E-19</v>
      </c>
      <c r="R5633" s="9">
        <v>196.38</v>
      </c>
      <c r="S5633" s="9">
        <v>35042000000</v>
      </c>
      <c r="T5633" s="8">
        <v>1</v>
      </c>
      <c r="U5633" s="9">
        <v>141.82</v>
      </c>
      <c r="V5633" s="9">
        <v>6.3325000000000006E-2</v>
      </c>
      <c r="W5633" s="18">
        <v>3.7141265E-2</v>
      </c>
      <c r="X5633" s="18">
        <v>0.192720692</v>
      </c>
      <c r="Y5633" s="18">
        <v>-2.1175356220000001</v>
      </c>
      <c r="Z5633" s="18">
        <v>-1.126727</v>
      </c>
      <c r="AA5633" s="18">
        <v>5</v>
      </c>
      <c r="AB5633" s="9">
        <v>3.7433275000000002E-2</v>
      </c>
      <c r="AC5633" s="9">
        <v>0.193476808</v>
      </c>
      <c r="AD5633" s="9">
        <v>-2.1265693969999999</v>
      </c>
      <c r="AE5633" s="9">
        <v>-1.1318734610000001</v>
      </c>
      <c r="AF5633" s="9">
        <v>5</v>
      </c>
      <c r="AG5633" s="18">
        <v>4.7470012999999998E-2</v>
      </c>
      <c r="AH5633" s="18">
        <v>0.217876141</v>
      </c>
      <c r="AI5633" s="18">
        <v>-2.7320644679999999</v>
      </c>
      <c r="AJ5633" s="18">
        <v>-1.611927565</v>
      </c>
      <c r="AK5633" s="18">
        <v>5</v>
      </c>
      <c r="AL5633" s="9">
        <v>4.5111274E-2</v>
      </c>
      <c r="AM5633" s="9">
        <v>0.212394148</v>
      </c>
      <c r="AN5633" s="9">
        <v>-2.4990270830000001</v>
      </c>
      <c r="AO5633" s="9">
        <v>-1.407074003</v>
      </c>
      <c r="AP5633" s="9">
        <v>5</v>
      </c>
      <c r="AQ5633" s="17">
        <v>-1.414768815</v>
      </c>
      <c r="AR5633" s="17">
        <v>-1.700860381</v>
      </c>
      <c r="AS5633" s="17">
        <v>-1.57378912</v>
      </c>
      <c r="AT5633" s="17">
        <v>-1.6975713969999999</v>
      </c>
      <c r="AU5633" s="17">
        <v>-1.7306882139999999</v>
      </c>
      <c r="AV5633" s="8">
        <v>-1.445088267</v>
      </c>
      <c r="AW5633" s="8">
        <v>-1.5931340460000001</v>
      </c>
      <c r="AX5633" s="8">
        <v>-1.7860981229999999</v>
      </c>
      <c r="AY5633" s="8">
        <v>-1.751935005</v>
      </c>
      <c r="AZ5633" s="8">
        <v>-1.963824749</v>
      </c>
      <c r="BA5633" s="17">
        <v>-1.993962765</v>
      </c>
      <c r="BB5633" s="17">
        <v>-2.009682894</v>
      </c>
      <c r="BC5633" s="17">
        <v>-2.1140713689999999</v>
      </c>
      <c r="BD5633" s="17">
        <v>-2.1674907210000001</v>
      </c>
      <c r="BE5633" s="17">
        <v>-2.1390101910000001</v>
      </c>
      <c r="BF5633" s="8">
        <v>-1.903896332</v>
      </c>
      <c r="BG5633" s="8">
        <v>-1.8268092869999999</v>
      </c>
      <c r="BH5633" s="8">
        <v>-1.9140533209999999</v>
      </c>
      <c r="BI5633" s="8">
        <v>-1.7819327119999999</v>
      </c>
      <c r="BJ5633" s="8">
        <v>-2.1018922330000001</v>
      </c>
      <c r="BK5633" s="9" t="s">
        <v>671</v>
      </c>
      <c r="BL5633" s="9" t="s">
        <v>671</v>
      </c>
      <c r="BM5633" s="9">
        <v>28477</v>
      </c>
      <c r="BN5633" s="9" t="s">
        <v>671</v>
      </c>
      <c r="BO5633" s="9" t="s">
        <v>672</v>
      </c>
      <c r="BP5633" s="9" t="s">
        <v>673</v>
      </c>
      <c r="BQ5633" s="9">
        <v>471</v>
      </c>
      <c r="BR5633" s="9" t="s">
        <v>15403</v>
      </c>
      <c r="BS5633" s="9" t="s">
        <v>15404</v>
      </c>
      <c r="BT5633" s="9">
        <v>1</v>
      </c>
      <c r="BU5633" s="9" t="s">
        <v>97</v>
      </c>
    </row>
    <row r="5634" spans="1:73" x14ac:dyDescent="0.2">
      <c r="A5634" s="17">
        <v>0.31159895658492998</v>
      </c>
      <c r="B5634" s="17">
        <v>2.6840569972991899</v>
      </c>
      <c r="C5634" s="8">
        <v>-7.4927374720573398E-2</v>
      </c>
      <c r="D5634" s="8">
        <v>0.55486422777175903</v>
      </c>
      <c r="E5634" s="17">
        <v>-0.91981601715087902</v>
      </c>
      <c r="F5634" s="17">
        <v>-1.14828312397003</v>
      </c>
      <c r="G5634" s="8">
        <v>-1.54487240314484</v>
      </c>
      <c r="H5634" s="8">
        <v>-1.4296121597289999</v>
      </c>
      <c r="K5634" s="18" t="s">
        <v>159</v>
      </c>
      <c r="L5634" s="18" t="s">
        <v>159</v>
      </c>
      <c r="O5634" s="9" t="s">
        <v>159</v>
      </c>
      <c r="P5634" s="9" t="s">
        <v>159</v>
      </c>
      <c r="Q5634" s="11">
        <v>1.45E-9</v>
      </c>
      <c r="R5634" s="9">
        <v>145.62</v>
      </c>
      <c r="S5634" s="9">
        <v>23352000000</v>
      </c>
      <c r="T5634" s="8">
        <v>0.99999800000000005</v>
      </c>
      <c r="U5634" s="9">
        <v>73.950999999999993</v>
      </c>
      <c r="V5634" s="9">
        <v>0.38668999999999998</v>
      </c>
      <c r="W5634" s="18">
        <v>3.7141265E-2</v>
      </c>
      <c r="X5634" s="18">
        <v>0.192720692</v>
      </c>
      <c r="Y5634" s="18">
        <v>-1.4152203000000001</v>
      </c>
      <c r="Z5634" s="18">
        <v>-0.42441167800000001</v>
      </c>
      <c r="AA5634" s="18">
        <v>5</v>
      </c>
      <c r="AB5634" s="9">
        <v>3.7433275000000002E-2</v>
      </c>
      <c r="AC5634" s="9">
        <v>0.193476808</v>
      </c>
      <c r="AD5634" s="9">
        <v>-1.6456311260000001</v>
      </c>
      <c r="AE5634" s="9">
        <v>-0.65093519</v>
      </c>
      <c r="AF5634" s="9">
        <v>5</v>
      </c>
      <c r="AG5634" s="18">
        <v>4.7470012999999998E-2</v>
      </c>
      <c r="AH5634" s="18">
        <v>0.217876141</v>
      </c>
      <c r="AI5634" s="18">
        <v>-2.1049408679999999</v>
      </c>
      <c r="AJ5634" s="18">
        <v>-0.984803965</v>
      </c>
      <c r="AK5634" s="18">
        <v>5</v>
      </c>
      <c r="AL5634" s="9">
        <v>4.5111274E-2</v>
      </c>
      <c r="AM5634" s="9">
        <v>0.212394148</v>
      </c>
      <c r="AN5634" s="9">
        <v>-1.97558867</v>
      </c>
      <c r="AO5634" s="9">
        <v>-0.88363559000000003</v>
      </c>
      <c r="AP5634" s="9">
        <v>5</v>
      </c>
      <c r="AQ5634" s="17">
        <v>-0.76541906599999998</v>
      </c>
      <c r="AR5634" s="17">
        <v>-0.92909437399999995</v>
      </c>
      <c r="AS5634" s="17">
        <v>-0.89566838699999995</v>
      </c>
      <c r="AT5634" s="17">
        <v>-0.77550113200000004</v>
      </c>
      <c r="AU5634" s="17">
        <v>-1.0588697199999999</v>
      </c>
      <c r="AV5634" s="8">
        <v>-1.074246883</v>
      </c>
      <c r="AW5634" s="8">
        <v>-1.192269802</v>
      </c>
      <c r="AX5634" s="8">
        <v>-1.2128396029999999</v>
      </c>
      <c r="AY5634" s="8">
        <v>-1.3440508840000001</v>
      </c>
      <c r="AZ5634" s="8">
        <v>-1.159140348</v>
      </c>
      <c r="BA5634" s="17">
        <v>-1.4699465039999999</v>
      </c>
      <c r="BB5634" s="17">
        <v>-1.24565649</v>
      </c>
      <c r="BC5634" s="17">
        <v>-1.400460601</v>
      </c>
      <c r="BD5634" s="17">
        <v>-1.5689395669999999</v>
      </c>
      <c r="BE5634" s="17">
        <v>-1.4824240209999999</v>
      </c>
      <c r="BF5634" s="8">
        <v>-1.3243969680000001</v>
      </c>
      <c r="BG5634" s="8">
        <v>-1.3685466049999999</v>
      </c>
      <c r="BH5634" s="8">
        <v>-1.24314189</v>
      </c>
      <c r="BI5634" s="8">
        <v>-1.4420244689999999</v>
      </c>
      <c r="BJ5634" s="8">
        <v>-1.4146803619999999</v>
      </c>
      <c r="BK5634" s="9" t="s">
        <v>671</v>
      </c>
      <c r="BL5634" s="9" t="s">
        <v>671</v>
      </c>
      <c r="BM5634" s="9">
        <v>28475</v>
      </c>
      <c r="BN5634" s="9" t="s">
        <v>671</v>
      </c>
      <c r="BO5634" s="9" t="s">
        <v>672</v>
      </c>
      <c r="BP5634" s="9" t="s">
        <v>673</v>
      </c>
      <c r="BQ5634" s="9">
        <v>483</v>
      </c>
      <c r="BR5634" s="9" t="s">
        <v>14316</v>
      </c>
      <c r="BS5634" s="9" t="s">
        <v>14317</v>
      </c>
      <c r="BT5634" s="9" t="s">
        <v>103</v>
      </c>
      <c r="BU5634" s="9" t="s">
        <v>97</v>
      </c>
    </row>
    <row r="5635" spans="1:73" x14ac:dyDescent="0.2">
      <c r="A5635" s="17">
        <v>-7.1969673037529006E-2</v>
      </c>
      <c r="B5635" s="17">
        <v>0.31067427992820701</v>
      </c>
      <c r="C5635" s="8">
        <v>-0.147463038563728</v>
      </c>
      <c r="D5635" s="8">
        <v>0.59057575464248702</v>
      </c>
      <c r="E5635" s="17">
        <v>-1.46016180515289</v>
      </c>
      <c r="F5635" s="17">
        <v>-1.3219575881957999</v>
      </c>
      <c r="G5635" s="8">
        <v>-2.0599844455718999</v>
      </c>
      <c r="H5635" s="8">
        <v>-1.8720450401306199</v>
      </c>
      <c r="K5635" s="18" t="s">
        <v>159</v>
      </c>
      <c r="L5635" s="18" t="s">
        <v>159</v>
      </c>
      <c r="O5635" s="9" t="s">
        <v>159</v>
      </c>
      <c r="P5635" s="9" t="s">
        <v>159</v>
      </c>
      <c r="Q5635" s="11">
        <v>1.05E-7</v>
      </c>
      <c r="R5635" s="9">
        <v>157.24</v>
      </c>
      <c r="S5635" s="9">
        <v>13000000000</v>
      </c>
      <c r="T5635" s="8">
        <v>0.97938999999999998</v>
      </c>
      <c r="U5635" s="9">
        <v>94.122</v>
      </c>
      <c r="V5635" s="9">
        <v>0.21490000000000001</v>
      </c>
      <c r="W5635" s="18">
        <v>3.7141265E-2</v>
      </c>
      <c r="X5635" s="18">
        <v>0.192720692</v>
      </c>
      <c r="Y5635" s="18">
        <v>-1.9555661689999999</v>
      </c>
      <c r="Z5635" s="18">
        <v>-0.96475754599999997</v>
      </c>
      <c r="AA5635" s="18">
        <v>5</v>
      </c>
      <c r="AB5635" s="9">
        <v>3.7433275000000002E-2</v>
      </c>
      <c r="AC5635" s="9">
        <v>0.193476808</v>
      </c>
      <c r="AD5635" s="9">
        <v>-1.8193055659999999</v>
      </c>
      <c r="AE5635" s="9">
        <v>-0.82460963099999995</v>
      </c>
      <c r="AF5635" s="9">
        <v>5</v>
      </c>
      <c r="AG5635" s="18">
        <v>4.7470012999999998E-2</v>
      </c>
      <c r="AH5635" s="18">
        <v>0.217876141</v>
      </c>
      <c r="AI5635" s="18">
        <v>-2.6200528809999999</v>
      </c>
      <c r="AJ5635" s="18">
        <v>-1.499915978</v>
      </c>
      <c r="AK5635" s="18">
        <v>5</v>
      </c>
      <c r="AL5635" s="9">
        <v>4.5111274E-2</v>
      </c>
      <c r="AM5635" s="9">
        <v>0.212394148</v>
      </c>
      <c r="AN5635" s="9">
        <v>-2.4180215700000001</v>
      </c>
      <c r="AO5635" s="9">
        <v>-1.3260684899999999</v>
      </c>
      <c r="AP5635" s="9">
        <v>5</v>
      </c>
      <c r="AQ5635" s="17">
        <v>-1.476186395</v>
      </c>
      <c r="AR5635" s="17">
        <v>-1.182788849</v>
      </c>
      <c r="AS5635" s="17">
        <v>-1.542133808</v>
      </c>
      <c r="AT5635" s="17">
        <v>-1.5548410420000001</v>
      </c>
      <c r="AU5635" s="17">
        <v>-1.510011435</v>
      </c>
      <c r="AV5635" s="8">
        <v>-1.2666872739999999</v>
      </c>
      <c r="AW5635" s="8">
        <v>-1.4447952509999999</v>
      </c>
      <c r="AX5635" s="8">
        <v>-1.216606498</v>
      </c>
      <c r="AY5635" s="8">
        <v>-1.6201300620000001</v>
      </c>
      <c r="AZ5635" s="8">
        <v>-1.357894063</v>
      </c>
      <c r="BA5635" s="17">
        <v>-1.9802188869999999</v>
      </c>
      <c r="BB5635" s="17">
        <v>-1.613067389</v>
      </c>
      <c r="BC5635" s="17">
        <v>-2.0417861940000002</v>
      </c>
      <c r="BD5635" s="17">
        <v>-2.0778784749999999</v>
      </c>
      <c r="BE5635" s="17">
        <v>-2.1295661930000001</v>
      </c>
      <c r="BF5635" s="8">
        <v>-1.7597090010000001</v>
      </c>
      <c r="BG5635" s="8">
        <v>-1.978206635</v>
      </c>
      <c r="BH5635" s="8">
        <v>-1.548435569</v>
      </c>
      <c r="BI5635" s="8">
        <v>-1.8683480020000001</v>
      </c>
      <c r="BJ5635" s="8">
        <v>-1.9505027530000001</v>
      </c>
      <c r="BK5635" s="9" t="s">
        <v>671</v>
      </c>
      <c r="BL5635" s="9" t="s">
        <v>671</v>
      </c>
      <c r="BM5635" s="9">
        <v>28476</v>
      </c>
      <c r="BN5635" s="9" t="s">
        <v>671</v>
      </c>
      <c r="BO5635" s="9" t="s">
        <v>672</v>
      </c>
      <c r="BP5635" s="9" t="s">
        <v>673</v>
      </c>
      <c r="BQ5635" s="9">
        <v>486</v>
      </c>
      <c r="BR5635" s="9" t="s">
        <v>16731</v>
      </c>
      <c r="BS5635" s="9" t="s">
        <v>16732</v>
      </c>
      <c r="BT5635" s="9" t="s">
        <v>103</v>
      </c>
      <c r="BU5635" s="9" t="s">
        <v>97</v>
      </c>
    </row>
    <row r="5636" spans="1:73" x14ac:dyDescent="0.2">
      <c r="A5636" s="17">
        <v>0.38677531480789201</v>
      </c>
      <c r="B5636" s="17">
        <v>0.21703775227069899</v>
      </c>
      <c r="C5636" s="8">
        <v>0.30002048611640902</v>
      </c>
      <c r="D5636" s="8">
        <v>0.14813603460788699</v>
      </c>
      <c r="E5636" s="17">
        <v>-0.318986266851425</v>
      </c>
      <c r="F5636" s="17">
        <v>-0.62483692169189498</v>
      </c>
      <c r="G5636" s="8">
        <v>-0.95110505819320701</v>
      </c>
      <c r="H5636" s="8">
        <v>-1.1983280181884799</v>
      </c>
      <c r="L5636" s="18" t="s">
        <v>159</v>
      </c>
      <c r="O5636" s="9" t="s">
        <v>159</v>
      </c>
      <c r="P5636" s="9" t="s">
        <v>159</v>
      </c>
      <c r="Q5636" s="11">
        <v>2.5699999999999999E-7</v>
      </c>
      <c r="R5636" s="9">
        <v>119.39</v>
      </c>
      <c r="S5636" s="9">
        <v>1469700000</v>
      </c>
      <c r="T5636" s="8">
        <v>0.99640700000000004</v>
      </c>
      <c r="U5636" s="9">
        <v>83.861999999999995</v>
      </c>
      <c r="V5636" s="9">
        <v>-0.77066999999999997</v>
      </c>
      <c r="W5636" s="18">
        <v>3.7141265E-2</v>
      </c>
      <c r="X5636" s="18">
        <v>0.192720692</v>
      </c>
      <c r="Y5636" s="18">
        <v>-0.814390591</v>
      </c>
      <c r="Z5636" s="18">
        <v>0.176418032</v>
      </c>
      <c r="AA5636" s="18">
        <v>5</v>
      </c>
      <c r="AB5636" s="9">
        <v>3.7433275000000002E-2</v>
      </c>
      <c r="AC5636" s="9">
        <v>0.193476808</v>
      </c>
      <c r="AD5636" s="9">
        <v>-1.1221848919999999</v>
      </c>
      <c r="AE5636" s="9">
        <v>-0.12748895599999999</v>
      </c>
      <c r="AF5636" s="9">
        <v>5</v>
      </c>
      <c r="AG5636" s="18">
        <v>4.7470012999999998E-2</v>
      </c>
      <c r="AH5636" s="18">
        <v>0.217876141</v>
      </c>
      <c r="AI5636" s="18">
        <v>-1.511173533</v>
      </c>
      <c r="AJ5636" s="18">
        <v>-0.39103663</v>
      </c>
      <c r="AK5636" s="18">
        <v>5</v>
      </c>
      <c r="AL5636" s="9">
        <v>4.5111274E-2</v>
      </c>
      <c r="AM5636" s="9">
        <v>0.212394148</v>
      </c>
      <c r="AN5636" s="9">
        <v>-1.7443046040000001</v>
      </c>
      <c r="AO5636" s="9">
        <v>-0.65235152399999996</v>
      </c>
      <c r="AP5636" s="9">
        <v>5</v>
      </c>
      <c r="AQ5636" s="17">
        <v>-0.24784234199999999</v>
      </c>
      <c r="AR5636" s="17">
        <v>-1.143686175</v>
      </c>
      <c r="AS5636" s="17">
        <v>0.80661696199999999</v>
      </c>
      <c r="AT5636" s="17">
        <v>0.65071004600000004</v>
      </c>
      <c r="AU5636" s="17">
        <v>-1.3308880329999999</v>
      </c>
      <c r="AV5636" s="8">
        <v>-1.9625607730000001</v>
      </c>
      <c r="AW5636" s="8">
        <v>-1.5476143360000001</v>
      </c>
      <c r="AX5636" s="8">
        <v>-1.1333731410000001</v>
      </c>
      <c r="AY5636" s="8">
        <v>0.71908736200000001</v>
      </c>
      <c r="AZ5636" s="8">
        <v>0.72549480200000005</v>
      </c>
      <c r="BA5636" s="17">
        <v>-0.73593002600000001</v>
      </c>
      <c r="BB5636" s="17">
        <v>-1.677149177</v>
      </c>
      <c r="BC5636" s="17">
        <v>0.22982084799999999</v>
      </c>
      <c r="BD5636" s="17">
        <v>0.149096012</v>
      </c>
      <c r="BE5636" s="17">
        <v>-2.0497004990000001</v>
      </c>
      <c r="BF5636" s="8">
        <v>-2.615597486</v>
      </c>
      <c r="BG5636" s="8">
        <v>-1.950517893</v>
      </c>
      <c r="BH5636" s="8">
        <v>-1.789479375</v>
      </c>
      <c r="BI5636" s="8">
        <v>0.33826822000000001</v>
      </c>
      <c r="BJ5636" s="8">
        <v>0.43336129200000001</v>
      </c>
      <c r="BK5636" s="9" t="s">
        <v>671</v>
      </c>
      <c r="BL5636" s="9" t="s">
        <v>671</v>
      </c>
      <c r="BM5636" s="9">
        <v>39937</v>
      </c>
      <c r="BN5636" s="9" t="s">
        <v>671</v>
      </c>
      <c r="BO5636" s="9" t="s">
        <v>672</v>
      </c>
      <c r="BP5636" s="9" t="s">
        <v>673</v>
      </c>
      <c r="BQ5636" s="9">
        <v>487</v>
      </c>
      <c r="BR5636" s="9" t="s">
        <v>22615</v>
      </c>
      <c r="BS5636" s="9" t="s">
        <v>22616</v>
      </c>
      <c r="BT5636" s="9" t="s">
        <v>103</v>
      </c>
      <c r="BU5636" s="9" t="s">
        <v>218</v>
      </c>
    </row>
    <row r="5637" spans="1:73" x14ac:dyDescent="0.2">
      <c r="A5637" s="17">
        <v>0.228073686361313</v>
      </c>
      <c r="B5637" s="17">
        <v>0.27657416462898299</v>
      </c>
      <c r="C5637" s="8">
        <v>-2.2217076271772399E-2</v>
      </c>
      <c r="D5637" s="8">
        <v>2.7051826938986799E-2</v>
      </c>
      <c r="E5637" s="17">
        <v>-1.6695384979248</v>
      </c>
      <c r="F5637" s="17">
        <v>-1.8371568918228101</v>
      </c>
      <c r="G5637" s="8">
        <v>-1.8780499696731601</v>
      </c>
      <c r="H5637" s="8">
        <v>-1.8383915424346899</v>
      </c>
      <c r="K5637" s="18" t="s">
        <v>159</v>
      </c>
      <c r="L5637" s="18" t="s">
        <v>159</v>
      </c>
      <c r="O5637" s="9" t="s">
        <v>159</v>
      </c>
      <c r="P5637" s="9" t="s">
        <v>159</v>
      </c>
      <c r="Q5637" s="11">
        <v>1.3400000000000001E-6</v>
      </c>
      <c r="R5637" s="9">
        <v>115.83</v>
      </c>
      <c r="S5637" s="9">
        <v>2187000000</v>
      </c>
      <c r="T5637" s="8">
        <v>0.86787000000000003</v>
      </c>
      <c r="U5637" s="9">
        <v>74.697999999999993</v>
      </c>
      <c r="V5637" s="9">
        <v>2.8636999999999999E-2</v>
      </c>
      <c r="W5637" s="18">
        <v>4.5858395000000003E-2</v>
      </c>
      <c r="X5637" s="18">
        <v>0.214145733</v>
      </c>
      <c r="Y5637" s="18">
        <v>-2.2641023269999998</v>
      </c>
      <c r="Z5637" s="18">
        <v>-1.0749745799999999</v>
      </c>
      <c r="AA5637" s="18">
        <v>4</v>
      </c>
      <c r="AB5637" s="9">
        <v>3.7433275000000002E-2</v>
      </c>
      <c r="AC5637" s="9">
        <v>0.193476808</v>
      </c>
      <c r="AD5637" s="9">
        <v>-2.3345048290000001</v>
      </c>
      <c r="AE5637" s="9">
        <v>-1.3398088939999999</v>
      </c>
      <c r="AF5637" s="9">
        <v>5</v>
      </c>
      <c r="AG5637" s="18">
        <v>5.8781985000000002E-2</v>
      </c>
      <c r="AH5637" s="18">
        <v>0.24244996399999999</v>
      </c>
      <c r="AI5637" s="18">
        <v>-2.551198957</v>
      </c>
      <c r="AJ5637" s="18">
        <v>-1.2049009260000001</v>
      </c>
      <c r="AK5637" s="18">
        <v>4</v>
      </c>
      <c r="AL5637" s="9">
        <v>4.5111274E-2</v>
      </c>
      <c r="AM5637" s="9">
        <v>0.212394148</v>
      </c>
      <c r="AN5637" s="9">
        <v>-2.384368126</v>
      </c>
      <c r="AO5637" s="9">
        <v>-1.2924150459999999</v>
      </c>
      <c r="AP5637" s="9">
        <v>5</v>
      </c>
      <c r="AQ5637" s="17" t="s">
        <v>90</v>
      </c>
      <c r="AR5637" s="17">
        <v>-2.217378139</v>
      </c>
      <c r="AS5637" s="17">
        <v>-1.084802866</v>
      </c>
      <c r="AT5637" s="17">
        <v>-1.6510486600000001</v>
      </c>
      <c r="AU5637" s="17">
        <v>-1.851146698</v>
      </c>
      <c r="AV5637" s="8">
        <v>-2.006910086</v>
      </c>
      <c r="AW5637" s="8">
        <v>-1.4633020160000001</v>
      </c>
      <c r="AX5637" s="8">
        <v>-2.0454914569999998</v>
      </c>
      <c r="AY5637" s="8">
        <v>-2.7357711789999999</v>
      </c>
      <c r="AZ5637" s="8">
        <v>-1.394364119</v>
      </c>
      <c r="BA5637" s="17" t="s">
        <v>90</v>
      </c>
      <c r="BB5637" s="17">
        <v>-2.0095703600000001</v>
      </c>
      <c r="BC5637" s="17">
        <v>-1.4997953180000001</v>
      </c>
      <c r="BD5637" s="17">
        <v>-2.0880529879999998</v>
      </c>
      <c r="BE5637" s="17">
        <v>-1.6348972319999999</v>
      </c>
      <c r="BF5637" s="8">
        <v>-2.5289747710000001</v>
      </c>
      <c r="BG5637" s="8">
        <v>-1.338630795</v>
      </c>
      <c r="BH5637" s="8">
        <v>-2.0076415540000001</v>
      </c>
      <c r="BI5637" s="8">
        <v>-1.345478296</v>
      </c>
      <c r="BJ5637" s="8">
        <v>-1.7085840699999999</v>
      </c>
      <c r="BK5637" s="9" t="s">
        <v>671</v>
      </c>
      <c r="BL5637" s="9" t="s">
        <v>671</v>
      </c>
      <c r="BM5637" s="9">
        <v>39938</v>
      </c>
      <c r="BN5637" s="9" t="s">
        <v>671</v>
      </c>
      <c r="BO5637" s="9" t="s">
        <v>672</v>
      </c>
      <c r="BP5637" s="9" t="s">
        <v>673</v>
      </c>
      <c r="BQ5637" s="9">
        <v>488</v>
      </c>
      <c r="BR5637" s="9" t="s">
        <v>14615</v>
      </c>
      <c r="BS5637" s="9" t="s">
        <v>14616</v>
      </c>
      <c r="BT5637" s="9" t="s">
        <v>103</v>
      </c>
      <c r="BU5637" s="9" t="s">
        <v>218</v>
      </c>
    </row>
    <row r="5638" spans="1:73" x14ac:dyDescent="0.2">
      <c r="A5638" s="17">
        <v>0.34787607192993197</v>
      </c>
      <c r="B5638" s="17">
        <v>1.01786684989929</v>
      </c>
      <c r="C5638" s="8">
        <v>-0.242345541715622</v>
      </c>
      <c r="D5638" s="8">
        <v>0.89097875356674205</v>
      </c>
      <c r="E5638" s="17">
        <v>-1.88074839115143</v>
      </c>
      <c r="F5638" s="17">
        <v>-2.1326096057891801</v>
      </c>
      <c r="G5638" s="8">
        <v>-2.18094682693481</v>
      </c>
      <c r="H5638" s="8">
        <v>-1.90146613121033</v>
      </c>
      <c r="K5638" s="18" t="s">
        <v>159</v>
      </c>
      <c r="L5638" s="18" t="s">
        <v>159</v>
      </c>
      <c r="O5638" s="9" t="s">
        <v>159</v>
      </c>
      <c r="P5638" s="9" t="s">
        <v>159</v>
      </c>
      <c r="Q5638" s="11">
        <v>3.5099999999999998E-26</v>
      </c>
      <c r="R5638" s="9">
        <v>222.72</v>
      </c>
      <c r="S5638" s="9">
        <v>11960000000</v>
      </c>
      <c r="T5638" s="8">
        <v>1</v>
      </c>
      <c r="U5638" s="9">
        <v>63.76</v>
      </c>
      <c r="V5638" s="9">
        <v>-0.68376999999999999</v>
      </c>
      <c r="W5638" s="18">
        <v>3.7141265E-2</v>
      </c>
      <c r="X5638" s="18">
        <v>0.192720692</v>
      </c>
      <c r="Y5638" s="18">
        <v>-2.3761527600000001</v>
      </c>
      <c r="Z5638" s="18">
        <v>-1.3853441369999999</v>
      </c>
      <c r="AA5638" s="18">
        <v>5</v>
      </c>
      <c r="AB5638" s="9">
        <v>3.7433275000000002E-2</v>
      </c>
      <c r="AC5638" s="9">
        <v>0.193476808</v>
      </c>
      <c r="AD5638" s="9">
        <v>-2.629957503</v>
      </c>
      <c r="AE5638" s="9">
        <v>-1.635261568</v>
      </c>
      <c r="AF5638" s="9">
        <v>5</v>
      </c>
      <c r="AG5638" s="18">
        <v>4.7470012999999998E-2</v>
      </c>
      <c r="AH5638" s="18">
        <v>0.217876141</v>
      </c>
      <c r="AI5638" s="18">
        <v>-2.741015253</v>
      </c>
      <c r="AJ5638" s="18">
        <v>-1.6208783499999999</v>
      </c>
      <c r="AK5638" s="18">
        <v>5</v>
      </c>
      <c r="AL5638" s="9">
        <v>4.5111274E-2</v>
      </c>
      <c r="AM5638" s="9">
        <v>0.212394148</v>
      </c>
      <c r="AN5638" s="9">
        <v>-2.447442643</v>
      </c>
      <c r="AO5638" s="9">
        <v>-1.3554895629999999</v>
      </c>
      <c r="AP5638" s="9">
        <v>5</v>
      </c>
      <c r="AQ5638" s="17">
        <v>-1.7985528710000001</v>
      </c>
      <c r="AR5638" s="17">
        <v>-2.0542786120000001</v>
      </c>
      <c r="AS5638" s="17">
        <v>-1.8363038300000001</v>
      </c>
      <c r="AT5638" s="17">
        <v>-1.777547956</v>
      </c>
      <c r="AU5638" s="17">
        <v>-2.0109329219999998</v>
      </c>
      <c r="AV5638" s="8">
        <v>-1.592400193</v>
      </c>
      <c r="AW5638" s="8">
        <v>-2.2079114909999999</v>
      </c>
      <c r="AX5638" s="8">
        <v>-2.3580672740000002</v>
      </c>
      <c r="AY5638" s="8">
        <v>-2.4481339449999999</v>
      </c>
      <c r="AZ5638" s="8">
        <v>-2.610483646</v>
      </c>
      <c r="BA5638" s="17">
        <v>-2.044919014</v>
      </c>
      <c r="BB5638" s="17">
        <v>-1.9556254150000001</v>
      </c>
      <c r="BC5638" s="17">
        <v>-2.1085333820000001</v>
      </c>
      <c r="BD5638" s="17">
        <v>-2.2166793349999998</v>
      </c>
      <c r="BE5638" s="17">
        <v>-2.144944191</v>
      </c>
      <c r="BF5638" s="8">
        <v>-1.508985281</v>
      </c>
      <c r="BG5638" s="8">
        <v>-1.9610594509999999</v>
      </c>
      <c r="BH5638" s="8">
        <v>-1.6304337980000001</v>
      </c>
      <c r="BI5638" s="8">
        <v>-1.870035052</v>
      </c>
      <c r="BJ5638" s="8">
        <v>-2.2884600160000002</v>
      </c>
      <c r="BK5638" s="9" t="s">
        <v>671</v>
      </c>
      <c r="BL5638" s="9" t="s">
        <v>671</v>
      </c>
      <c r="BM5638" s="9">
        <v>28525</v>
      </c>
      <c r="BN5638" s="9" t="s">
        <v>671</v>
      </c>
      <c r="BO5638" s="9" t="s">
        <v>672</v>
      </c>
      <c r="BP5638" s="9" t="s">
        <v>673</v>
      </c>
      <c r="BQ5638" s="9">
        <v>502</v>
      </c>
      <c r="BR5638" s="9" t="s">
        <v>14192</v>
      </c>
      <c r="BS5638" s="9" t="s">
        <v>10438</v>
      </c>
      <c r="BT5638" s="9" t="s">
        <v>96</v>
      </c>
      <c r="BU5638" s="9" t="s">
        <v>97</v>
      </c>
    </row>
    <row r="5639" spans="1:73" x14ac:dyDescent="0.2">
      <c r="A5639" s="17">
        <v>0.220357716083527</v>
      </c>
      <c r="B5639" s="17">
        <v>0.158541649580002</v>
      </c>
      <c r="C5639" s="8">
        <v>0.38158366084098799</v>
      </c>
      <c r="D5639" s="8">
        <v>0.32203793525695801</v>
      </c>
      <c r="E5639" s="17">
        <v>0.65080732107162498</v>
      </c>
      <c r="F5639" s="17">
        <v>0.49061492085456798</v>
      </c>
      <c r="G5639" s="8">
        <v>0.266883134841919</v>
      </c>
      <c r="H5639" s="8">
        <v>-6.6141620278358501E-2</v>
      </c>
      <c r="K5639" s="18" t="s">
        <v>88</v>
      </c>
      <c r="Q5639" s="11">
        <v>3.6600000000000001E-6</v>
      </c>
      <c r="R5639" s="9">
        <v>129.82</v>
      </c>
      <c r="S5639" s="9">
        <v>119200000</v>
      </c>
      <c r="T5639" s="8">
        <v>1</v>
      </c>
      <c r="U5639" s="9">
        <v>63.76</v>
      </c>
      <c r="V5639" s="9">
        <v>-0.68376999999999999</v>
      </c>
      <c r="W5639" s="18">
        <v>3.7141265E-2</v>
      </c>
      <c r="X5639" s="18">
        <v>0.192720692</v>
      </c>
      <c r="Y5639" s="18">
        <v>0.15540301100000001</v>
      </c>
      <c r="Z5639" s="18">
        <v>1.1462116339999999</v>
      </c>
      <c r="AA5639" s="18">
        <v>5</v>
      </c>
      <c r="AB5639" s="9">
        <v>3.7433275000000002E-2</v>
      </c>
      <c r="AC5639" s="9">
        <v>0.193476808</v>
      </c>
      <c r="AD5639" s="9">
        <v>-6.7330480000000002E-3</v>
      </c>
      <c r="AE5639" s="9">
        <v>0.98796288700000001</v>
      </c>
      <c r="AF5639" s="9">
        <v>5</v>
      </c>
      <c r="AG5639" s="18">
        <v>4.7470012999999998E-2</v>
      </c>
      <c r="AH5639" s="18">
        <v>0.217876141</v>
      </c>
      <c r="AI5639" s="18">
        <v>-0.29318530999999998</v>
      </c>
      <c r="AJ5639" s="18">
        <v>0.82695159299999998</v>
      </c>
      <c r="AK5639" s="18">
        <v>5</v>
      </c>
      <c r="AL5639" s="9">
        <v>4.5111274E-2</v>
      </c>
      <c r="AM5639" s="9">
        <v>0.212394148</v>
      </c>
      <c r="AN5639" s="9">
        <v>-0.61211816299999999</v>
      </c>
      <c r="AO5639" s="9">
        <v>0.47983491700000003</v>
      </c>
      <c r="AP5639" s="9">
        <v>5</v>
      </c>
      <c r="AQ5639" s="17">
        <v>1.219255209</v>
      </c>
      <c r="AR5639" s="17">
        <v>0.53843820099999995</v>
      </c>
      <c r="AS5639" s="17">
        <v>0.82184082300000005</v>
      </c>
      <c r="AT5639" s="17">
        <v>0.73550105099999996</v>
      </c>
      <c r="AU5639" s="17">
        <v>0.51953500500000005</v>
      </c>
      <c r="AV5639" s="8">
        <v>-1.538746119</v>
      </c>
      <c r="AW5639" s="8">
        <v>0.99933618300000004</v>
      </c>
      <c r="AX5639" s="8">
        <v>1.3125621080000001</v>
      </c>
      <c r="AY5639" s="8">
        <v>0.93660557300000002</v>
      </c>
      <c r="AZ5639" s="8">
        <v>1.023023963</v>
      </c>
      <c r="BA5639" s="17">
        <v>0.35845118799999998</v>
      </c>
      <c r="BB5639" s="17">
        <v>0.59485876599999998</v>
      </c>
      <c r="BC5639" s="17">
        <v>0.597294569</v>
      </c>
      <c r="BD5639" s="17">
        <v>0.48710119699999999</v>
      </c>
      <c r="BE5639" s="17">
        <v>0.203712121</v>
      </c>
      <c r="BF5639" s="8">
        <v>-1.9459379910000001</v>
      </c>
      <c r="BG5639" s="8">
        <v>0.40936517700000002</v>
      </c>
      <c r="BH5639" s="8">
        <v>0.55677980199999999</v>
      </c>
      <c r="BI5639" s="8">
        <v>0.653693199</v>
      </c>
      <c r="BJ5639" s="8">
        <v>0.65959942299999996</v>
      </c>
      <c r="BK5639" s="9" t="s">
        <v>671</v>
      </c>
      <c r="BL5639" s="9" t="s">
        <v>671</v>
      </c>
      <c r="BM5639" s="9">
        <v>28526</v>
      </c>
      <c r="BN5639" s="9" t="s">
        <v>671</v>
      </c>
      <c r="BO5639" s="9" t="s">
        <v>672</v>
      </c>
      <c r="BP5639" s="9" t="s">
        <v>673</v>
      </c>
      <c r="BQ5639" s="9">
        <v>506</v>
      </c>
      <c r="BR5639" s="9" t="s">
        <v>10437</v>
      </c>
      <c r="BS5639" s="9" t="s">
        <v>10438</v>
      </c>
      <c r="BT5639" s="9" t="s">
        <v>96</v>
      </c>
      <c r="BU5639" s="9" t="s">
        <v>97</v>
      </c>
    </row>
    <row r="5640" spans="1:73" x14ac:dyDescent="0.2">
      <c r="A5640" s="17">
        <v>0.306192636489868</v>
      </c>
      <c r="B5640" s="17">
        <v>1.1278438568115201</v>
      </c>
      <c r="C5640" s="8">
        <v>0.28731587529182401</v>
      </c>
      <c r="D5640" s="8">
        <v>1.1154912710189799</v>
      </c>
      <c r="E5640" s="17">
        <v>-0.22055777907371499</v>
      </c>
      <c r="F5640" s="17">
        <v>-0.45173904299736001</v>
      </c>
      <c r="G5640" s="8">
        <v>-0.20121581852436099</v>
      </c>
      <c r="H5640" s="8">
        <v>-0.44107156991958602</v>
      </c>
      <c r="Q5640" s="9">
        <v>1.0343500000000001E-3</v>
      </c>
      <c r="R5640" s="9">
        <v>122.33</v>
      </c>
      <c r="S5640" s="9">
        <v>4547800000</v>
      </c>
      <c r="T5640" s="8">
        <v>0.99622599999999994</v>
      </c>
      <c r="U5640" s="9">
        <v>122.33</v>
      </c>
      <c r="V5640" s="9">
        <v>-2.4448999999999999E-2</v>
      </c>
      <c r="W5640" s="18">
        <v>3.7141265E-2</v>
      </c>
      <c r="X5640" s="18">
        <v>0.192720692</v>
      </c>
      <c r="Y5640" s="18">
        <v>-0.71596208699999997</v>
      </c>
      <c r="Z5640" s="18">
        <v>0.27484653599999997</v>
      </c>
      <c r="AA5640" s="18">
        <v>5</v>
      </c>
      <c r="AB5640" s="9">
        <v>3.7433275000000002E-2</v>
      </c>
      <c r="AC5640" s="9">
        <v>0.193476808</v>
      </c>
      <c r="AD5640" s="9">
        <v>-0.94908700899999998</v>
      </c>
      <c r="AE5640" s="9">
        <v>4.5608927E-2</v>
      </c>
      <c r="AF5640" s="9">
        <v>5</v>
      </c>
      <c r="AG5640" s="18">
        <v>4.7470012999999998E-2</v>
      </c>
      <c r="AH5640" s="18">
        <v>0.217876141</v>
      </c>
      <c r="AI5640" s="18">
        <v>-0.76128426900000001</v>
      </c>
      <c r="AJ5640" s="18">
        <v>0.358852634</v>
      </c>
      <c r="AK5640" s="18">
        <v>5</v>
      </c>
      <c r="AL5640" s="9">
        <v>4.5111274E-2</v>
      </c>
      <c r="AM5640" s="9">
        <v>0.212394148</v>
      </c>
      <c r="AN5640" s="9">
        <v>-0.98704810899999995</v>
      </c>
      <c r="AO5640" s="9">
        <v>0.104904971</v>
      </c>
      <c r="AP5640" s="9">
        <v>5</v>
      </c>
      <c r="AQ5640" s="17">
        <v>-0.116014645</v>
      </c>
      <c r="AR5640" s="17">
        <v>-0.31501129300000003</v>
      </c>
      <c r="AS5640" s="17">
        <v>0.35703915400000003</v>
      </c>
      <c r="AT5640" s="17">
        <v>-0.31819540299999999</v>
      </c>
      <c r="AU5640" s="17">
        <v>-0.35532105000000003</v>
      </c>
      <c r="AV5640" s="8">
        <v>-0.240460113</v>
      </c>
      <c r="AW5640" s="8">
        <v>-0.587439716</v>
      </c>
      <c r="AX5640" s="8">
        <v>-0.356687427</v>
      </c>
      <c r="AY5640" s="8">
        <v>-0.53997737199999996</v>
      </c>
      <c r="AZ5640" s="8">
        <v>-0.553901851</v>
      </c>
      <c r="BA5640" s="17">
        <v>-0.18356160799999999</v>
      </c>
      <c r="BB5640" s="17">
        <v>-0.16612048400000001</v>
      </c>
      <c r="BC5640" s="17">
        <v>0.371582568</v>
      </c>
      <c r="BD5640" s="17">
        <v>7.9364550000000002E-3</v>
      </c>
      <c r="BE5640" s="17">
        <v>-0.21935991899999999</v>
      </c>
      <c r="BF5640" s="8">
        <v>-7.2069078999999994E-2</v>
      </c>
      <c r="BG5640" s="8">
        <v>-0.52992779000000001</v>
      </c>
      <c r="BH5640" s="8">
        <v>-0.204609603</v>
      </c>
      <c r="BI5640" s="8">
        <v>-0.298472077</v>
      </c>
      <c r="BJ5640" s="8">
        <v>-0.52102380999999998</v>
      </c>
      <c r="BK5640" s="9" t="s">
        <v>671</v>
      </c>
      <c r="BL5640" s="9" t="s">
        <v>671</v>
      </c>
      <c r="BM5640" s="9">
        <v>39958</v>
      </c>
      <c r="BN5640" s="9" t="s">
        <v>671</v>
      </c>
      <c r="BO5640" s="9" t="s">
        <v>672</v>
      </c>
      <c r="BP5640" s="9" t="s">
        <v>673</v>
      </c>
      <c r="BQ5640" s="9">
        <v>513</v>
      </c>
      <c r="BR5640" s="9" t="s">
        <v>23753</v>
      </c>
      <c r="BS5640" s="9" t="s">
        <v>23754</v>
      </c>
      <c r="BT5640" s="9" t="s">
        <v>103</v>
      </c>
      <c r="BU5640" s="9" t="s">
        <v>218</v>
      </c>
    </row>
    <row r="5641" spans="1:73" x14ac:dyDescent="0.2">
      <c r="A5641" s="17">
        <v>-2.44184471666813E-2</v>
      </c>
      <c r="B5641" s="17">
        <v>0.161717429757118</v>
      </c>
      <c r="C5641" s="8">
        <v>1.6164736822247502E-2</v>
      </c>
      <c r="D5641" s="8">
        <v>5.9049688279628802E-2</v>
      </c>
      <c r="E5641" s="17">
        <v>-8.9062958955764798E-2</v>
      </c>
      <c r="F5641" s="17">
        <v>-3.6950908601283999E-2</v>
      </c>
      <c r="G5641" s="8">
        <v>7.7482208609580994E-2</v>
      </c>
      <c r="H5641" s="8">
        <v>8.4578804671764402E-2</v>
      </c>
      <c r="Q5641" s="11">
        <v>2.0099999999999999E-110</v>
      </c>
      <c r="R5641" s="9">
        <v>304.86</v>
      </c>
      <c r="S5641" s="9">
        <v>674580000</v>
      </c>
      <c r="T5641" s="8">
        <v>1</v>
      </c>
      <c r="U5641" s="9">
        <v>296.51</v>
      </c>
      <c r="V5641" s="9">
        <v>-1.0116000000000001</v>
      </c>
      <c r="W5641" s="18">
        <v>3.7141265E-2</v>
      </c>
      <c r="X5641" s="18">
        <v>0.192720692</v>
      </c>
      <c r="Y5641" s="18">
        <v>-0.58446727099999995</v>
      </c>
      <c r="Z5641" s="18">
        <v>0.40634135199999999</v>
      </c>
      <c r="AA5641" s="18">
        <v>5</v>
      </c>
      <c r="AB5641" s="9">
        <v>8.5857992999999994E-2</v>
      </c>
      <c r="AC5641" s="9">
        <v>0.29301534600000001</v>
      </c>
      <c r="AD5641" s="9">
        <v>-1.2976941870000001</v>
      </c>
      <c r="AE5641" s="9">
        <v>1.22379237</v>
      </c>
      <c r="AF5641" s="9">
        <v>2</v>
      </c>
      <c r="AG5641" s="18">
        <v>4.7470012999999998E-2</v>
      </c>
      <c r="AH5641" s="18">
        <v>0.217876141</v>
      </c>
      <c r="AI5641" s="18">
        <v>-0.48258624500000002</v>
      </c>
      <c r="AJ5641" s="18">
        <v>0.63755065799999999</v>
      </c>
      <c r="AK5641" s="18">
        <v>5</v>
      </c>
      <c r="AL5641" s="9">
        <v>0.10585320600000001</v>
      </c>
      <c r="AM5641" s="9">
        <v>0.325350896</v>
      </c>
      <c r="AN5641" s="9">
        <v>-1.3152931189999999</v>
      </c>
      <c r="AO5641" s="9">
        <v>1.4844507229999999</v>
      </c>
      <c r="AP5641" s="9">
        <v>2</v>
      </c>
      <c r="AQ5641" s="17">
        <v>3.2156064999999998E-2</v>
      </c>
      <c r="AR5641" s="17">
        <v>3.7866797000000001E-2</v>
      </c>
      <c r="AS5641" s="17">
        <v>-6.9318242000000002E-2</v>
      </c>
      <c r="AT5641" s="17">
        <v>-8.9080549999999994E-2</v>
      </c>
      <c r="AU5641" s="17">
        <v>3.2338206000000001E-2</v>
      </c>
      <c r="AV5641" s="8" t="s">
        <v>90</v>
      </c>
      <c r="AW5641" s="8">
        <v>-5.0232674999999997E-2</v>
      </c>
      <c r="AX5641" s="8" t="s">
        <v>90</v>
      </c>
      <c r="AY5641" s="8">
        <v>7.6654478999999998E-2</v>
      </c>
      <c r="AZ5641" s="8" t="s">
        <v>90</v>
      </c>
      <c r="BA5641" s="17">
        <v>0.22761197399999999</v>
      </c>
      <c r="BB5641" s="17">
        <v>0.32586690800000001</v>
      </c>
      <c r="BC5641" s="17">
        <v>0.357264042</v>
      </c>
      <c r="BD5641" s="17">
        <v>0.14594489299999999</v>
      </c>
      <c r="BE5641" s="17">
        <v>0.201129317</v>
      </c>
      <c r="BF5641" s="8" t="s">
        <v>90</v>
      </c>
      <c r="BG5641" s="8">
        <v>0.10339155</v>
      </c>
      <c r="BH5641" s="8" t="s">
        <v>90</v>
      </c>
      <c r="BI5641" s="8">
        <v>0.36740583199999999</v>
      </c>
      <c r="BJ5641" s="8" t="s">
        <v>90</v>
      </c>
      <c r="BK5641" s="9" t="s">
        <v>671</v>
      </c>
      <c r="BL5641" s="9" t="s">
        <v>671</v>
      </c>
      <c r="BM5641" s="9">
        <v>28531</v>
      </c>
      <c r="BN5641" s="9" t="s">
        <v>671</v>
      </c>
      <c r="BO5641" s="9" t="s">
        <v>672</v>
      </c>
      <c r="BP5641" s="9" t="s">
        <v>673</v>
      </c>
      <c r="BQ5641" s="9">
        <v>617</v>
      </c>
      <c r="BR5641" s="9" t="s">
        <v>35271</v>
      </c>
      <c r="BS5641" s="9" t="s">
        <v>35272</v>
      </c>
      <c r="BT5641" s="9">
        <v>1</v>
      </c>
      <c r="BU5641" s="9" t="s">
        <v>97</v>
      </c>
    </row>
    <row r="5642" spans="1:73" x14ac:dyDescent="0.2">
      <c r="A5642" s="17">
        <v>0.20742923021316501</v>
      </c>
      <c r="B5642" s="17">
        <v>0</v>
      </c>
      <c r="C5642" s="8">
        <v>0.832735955715179</v>
      </c>
      <c r="D5642" s="8">
        <v>0</v>
      </c>
      <c r="E5642" s="17">
        <v>-0.175950542092323</v>
      </c>
      <c r="F5642" s="17">
        <v>-0.229963943362236</v>
      </c>
      <c r="G5642" s="8">
        <v>-0.12830232083797499</v>
      </c>
      <c r="H5642" s="8">
        <v>-0.73802244663238503</v>
      </c>
      <c r="Q5642" s="11">
        <v>2.8900000000000001E-27</v>
      </c>
      <c r="R5642" s="9">
        <v>193.62</v>
      </c>
      <c r="S5642" s="9">
        <v>1913000000</v>
      </c>
      <c r="T5642" s="8">
        <v>0.98722200000000004</v>
      </c>
      <c r="U5642" s="9">
        <v>171.26</v>
      </c>
      <c r="V5642" s="9">
        <v>-1.0899000000000001</v>
      </c>
      <c r="W5642" s="18">
        <v>5.9925860999999997E-2</v>
      </c>
      <c r="X5642" s="18">
        <v>0.24479759100000001</v>
      </c>
      <c r="Y5642" s="18">
        <v>-0.95500572900000003</v>
      </c>
      <c r="Z5642" s="18">
        <v>0.60310465199999996</v>
      </c>
      <c r="AA5642" s="18">
        <v>3</v>
      </c>
      <c r="AB5642" s="9">
        <v>0.15099574299999999</v>
      </c>
      <c r="AC5642" s="9">
        <v>0.388581707</v>
      </c>
      <c r="AD5642" s="9">
        <v>-5.1673626620000004</v>
      </c>
      <c r="AE5642" s="9">
        <v>4.7074347799999998</v>
      </c>
      <c r="AF5642" s="9">
        <v>1</v>
      </c>
      <c r="AG5642" s="18">
        <v>7.7178861000000001E-2</v>
      </c>
      <c r="AH5642" s="18">
        <v>0.27781083699999998</v>
      </c>
      <c r="AI5642" s="18">
        <v>-1.0124203919999999</v>
      </c>
      <c r="AJ5642" s="18">
        <v>0.75581575000000001</v>
      </c>
      <c r="AK5642" s="18">
        <v>3</v>
      </c>
      <c r="AL5642" s="9">
        <v>0.19212963699999999</v>
      </c>
      <c r="AM5642" s="9">
        <v>0.43832594899999999</v>
      </c>
      <c r="AN5642" s="9">
        <v>-6.3074816719999998</v>
      </c>
      <c r="AO5642" s="9">
        <v>4.8314368209999996</v>
      </c>
      <c r="AP5642" s="9">
        <v>1</v>
      </c>
      <c r="AQ5642" s="17">
        <v>-3.0193159000000001E-2</v>
      </c>
      <c r="AR5642" s="17">
        <v>-0.159094661</v>
      </c>
      <c r="AS5642" s="17">
        <v>-0.100798815</v>
      </c>
      <c r="AT5642" s="17" t="s">
        <v>90</v>
      </c>
      <c r="AU5642" s="17" t="s">
        <v>90</v>
      </c>
      <c r="AV5642" s="8" t="s">
        <v>90</v>
      </c>
      <c r="AW5642" s="8" t="s">
        <v>90</v>
      </c>
      <c r="AX5642" s="8" t="s">
        <v>90</v>
      </c>
      <c r="AY5642" s="8" t="s">
        <v>90</v>
      </c>
      <c r="AZ5642" s="8">
        <v>-0.30412477300000001</v>
      </c>
      <c r="BA5642" s="17">
        <v>4.0181509999999997E-2</v>
      </c>
      <c r="BB5642" s="17">
        <v>3.2772693999999998E-2</v>
      </c>
      <c r="BC5642" s="17">
        <v>8.0652952E-2</v>
      </c>
      <c r="BD5642" s="17" t="s">
        <v>90</v>
      </c>
      <c r="BE5642" s="17" t="s">
        <v>90</v>
      </c>
      <c r="BF5642" s="8" t="s">
        <v>90</v>
      </c>
      <c r="BG5642" s="8" t="s">
        <v>90</v>
      </c>
      <c r="BH5642" s="8" t="s">
        <v>90</v>
      </c>
      <c r="BI5642" s="8" t="s">
        <v>90</v>
      </c>
      <c r="BJ5642" s="8">
        <v>-0.78153359899999997</v>
      </c>
      <c r="BK5642" s="9" t="s">
        <v>671</v>
      </c>
      <c r="BL5642" s="9" t="s">
        <v>671</v>
      </c>
      <c r="BM5642" s="9">
        <v>28537</v>
      </c>
      <c r="BN5642" s="9" t="s">
        <v>671</v>
      </c>
      <c r="BO5642" s="9" t="s">
        <v>672</v>
      </c>
      <c r="BP5642" s="9" t="s">
        <v>673</v>
      </c>
      <c r="BQ5642" s="9">
        <v>637</v>
      </c>
      <c r="BR5642" s="9" t="s">
        <v>24844</v>
      </c>
      <c r="BS5642" s="9" t="s">
        <v>24845</v>
      </c>
      <c r="BT5642" s="9">
        <v>1</v>
      </c>
      <c r="BU5642" s="9" t="s">
        <v>97</v>
      </c>
    </row>
    <row r="5643" spans="1:73" x14ac:dyDescent="0.2">
      <c r="A5643" s="17">
        <v>-3.8067999412305702E-4</v>
      </c>
      <c r="B5643" s="17">
        <v>2.3307409137487398E-3</v>
      </c>
      <c r="C5643" s="8">
        <v>-0.105260901153088</v>
      </c>
      <c r="D5643" s="8">
        <v>0.27426916360855103</v>
      </c>
      <c r="E5643" s="17">
        <v>-0.19152300059795399</v>
      </c>
      <c r="F5643" s="17">
        <v>-0.134775906801224</v>
      </c>
      <c r="G5643" s="8">
        <v>-0.19217874109745001</v>
      </c>
      <c r="H5643" s="8">
        <v>-5.6534308940172202E-2</v>
      </c>
      <c r="Q5643" s="11">
        <v>1.77E-67</v>
      </c>
      <c r="R5643" s="9">
        <v>278.95</v>
      </c>
      <c r="S5643" s="9">
        <v>6832600000</v>
      </c>
      <c r="T5643" s="8">
        <v>1</v>
      </c>
      <c r="U5643" s="9">
        <v>176.87</v>
      </c>
      <c r="V5643" s="9">
        <v>-0.29358000000000001</v>
      </c>
      <c r="W5643" s="18">
        <v>3.7141265E-2</v>
      </c>
      <c r="X5643" s="18">
        <v>0.192720692</v>
      </c>
      <c r="Y5643" s="18">
        <v>-0.68692731799999995</v>
      </c>
      <c r="Z5643" s="18">
        <v>0.30388130499999999</v>
      </c>
      <c r="AA5643" s="18">
        <v>5</v>
      </c>
      <c r="AB5643" s="9">
        <v>3.7433275000000002E-2</v>
      </c>
      <c r="AC5643" s="9">
        <v>0.193476808</v>
      </c>
      <c r="AD5643" s="9">
        <v>-0.632123875</v>
      </c>
      <c r="AE5643" s="9">
        <v>0.362572061</v>
      </c>
      <c r="AF5643" s="9">
        <v>5</v>
      </c>
      <c r="AG5643" s="18">
        <v>4.7470012999999998E-2</v>
      </c>
      <c r="AH5643" s="18">
        <v>0.217876141</v>
      </c>
      <c r="AI5643" s="18">
        <v>-0.75224719799999995</v>
      </c>
      <c r="AJ5643" s="18">
        <v>0.36788970500000001</v>
      </c>
      <c r="AK5643" s="18">
        <v>5</v>
      </c>
      <c r="AL5643" s="9">
        <v>4.5111274E-2</v>
      </c>
      <c r="AM5643" s="9">
        <v>0.212394148</v>
      </c>
      <c r="AN5643" s="9">
        <v>-0.60251085000000004</v>
      </c>
      <c r="AO5643" s="9">
        <v>0.48944222999999998</v>
      </c>
      <c r="AP5643" s="9">
        <v>5</v>
      </c>
      <c r="AQ5643" s="17">
        <v>-4.7550492E-2</v>
      </c>
      <c r="AR5643" s="17">
        <v>-0.21202223000000001</v>
      </c>
      <c r="AS5643" s="17">
        <v>-0.100611635</v>
      </c>
      <c r="AT5643" s="17">
        <v>-0.152258739</v>
      </c>
      <c r="AU5643" s="17">
        <v>-8.2380801000000003E-2</v>
      </c>
      <c r="AV5643" s="8">
        <v>-6.3972120000000002E-3</v>
      </c>
      <c r="AW5643" s="8">
        <v>-0.21633587800000001</v>
      </c>
      <c r="AX5643" s="8">
        <v>-3.0025980000000001E-2</v>
      </c>
      <c r="AY5643" s="8">
        <v>-0.23597206200000001</v>
      </c>
      <c r="AZ5643" s="8">
        <v>-0.10418936600000001</v>
      </c>
      <c r="BA5643" s="17">
        <v>0.16702161700000001</v>
      </c>
      <c r="BB5643" s="17">
        <v>-6.2891133000000002E-2</v>
      </c>
      <c r="BC5643" s="17">
        <v>-0.114398666</v>
      </c>
      <c r="BD5643" s="17">
        <v>-0.116241865</v>
      </c>
      <c r="BE5643" s="17">
        <v>-1.6081446999999999E-2</v>
      </c>
      <c r="BF5643" s="8">
        <v>0.68125438699999996</v>
      </c>
      <c r="BG5643" s="8">
        <v>-5.8539229999999998E-2</v>
      </c>
      <c r="BH5643" s="8">
        <v>-8.1988640000000002E-2</v>
      </c>
      <c r="BI5643" s="8">
        <v>-1.8726788000000001E-2</v>
      </c>
      <c r="BJ5643" s="8">
        <v>-0.13828671000000001</v>
      </c>
      <c r="BK5643" s="9" t="s">
        <v>671</v>
      </c>
      <c r="BL5643" s="9" t="s">
        <v>671</v>
      </c>
      <c r="BM5643" s="9">
        <v>28538</v>
      </c>
      <c r="BN5643" s="9" t="s">
        <v>671</v>
      </c>
      <c r="BO5643" s="9" t="s">
        <v>672</v>
      </c>
      <c r="BP5643" s="9" t="s">
        <v>673</v>
      </c>
      <c r="BQ5643" s="9">
        <v>639</v>
      </c>
      <c r="BR5643" s="9" t="s">
        <v>36480</v>
      </c>
      <c r="BS5643" s="9" t="s">
        <v>36481</v>
      </c>
      <c r="BT5643" s="9">
        <v>1</v>
      </c>
      <c r="BU5643" s="9" t="s">
        <v>97</v>
      </c>
    </row>
    <row r="5644" spans="1:73" x14ac:dyDescent="0.2">
      <c r="A5644" s="17">
        <v>6.3863679766654996E-2</v>
      </c>
      <c r="B5644" s="17">
        <v>0.42704516649246199</v>
      </c>
      <c r="C5644" s="8">
        <v>1.7477646470069899E-2</v>
      </c>
      <c r="D5644" s="8">
        <v>0.25302189588546797</v>
      </c>
      <c r="E5644" s="17">
        <v>-0.21091432869434401</v>
      </c>
      <c r="F5644" s="17">
        <v>-0.21435603499412501</v>
      </c>
      <c r="G5644" s="8">
        <v>-0.33628848195076</v>
      </c>
      <c r="H5644" s="8">
        <v>-0.31714180111885099</v>
      </c>
      <c r="Q5644" s="11">
        <v>1.35E-44</v>
      </c>
      <c r="R5644" s="9">
        <v>236.08</v>
      </c>
      <c r="S5644" s="9">
        <v>20807000000</v>
      </c>
      <c r="T5644" s="8">
        <v>1</v>
      </c>
      <c r="U5644" s="9">
        <v>231.66</v>
      </c>
      <c r="V5644" s="9">
        <v>-0.80110999999999999</v>
      </c>
      <c r="W5644" s="18">
        <v>3.7141265E-2</v>
      </c>
      <c r="X5644" s="18">
        <v>0.192720692</v>
      </c>
      <c r="Y5644" s="18">
        <v>-0.70631864499999997</v>
      </c>
      <c r="Z5644" s="18">
        <v>0.28448997799999998</v>
      </c>
      <c r="AA5644" s="18">
        <v>5</v>
      </c>
      <c r="AB5644" s="9">
        <v>3.7433275000000002E-2</v>
      </c>
      <c r="AC5644" s="9">
        <v>0.193476808</v>
      </c>
      <c r="AD5644" s="9">
        <v>-0.71170400899999997</v>
      </c>
      <c r="AE5644" s="9">
        <v>0.282991926</v>
      </c>
      <c r="AF5644" s="9">
        <v>5</v>
      </c>
      <c r="AG5644" s="18">
        <v>4.7470012999999998E-2</v>
      </c>
      <c r="AH5644" s="18">
        <v>0.217876141</v>
      </c>
      <c r="AI5644" s="18">
        <v>-0.89635694300000002</v>
      </c>
      <c r="AJ5644" s="18">
        <v>0.22377996</v>
      </c>
      <c r="AK5644" s="18">
        <v>5</v>
      </c>
      <c r="AL5644" s="9">
        <v>4.5111274E-2</v>
      </c>
      <c r="AM5644" s="9">
        <v>0.212394148</v>
      </c>
      <c r="AN5644" s="9">
        <v>-0.86311834300000001</v>
      </c>
      <c r="AO5644" s="9">
        <v>0.22883473700000001</v>
      </c>
      <c r="AP5644" s="9">
        <v>5</v>
      </c>
      <c r="AQ5644" s="17">
        <v>-0.18117903199999999</v>
      </c>
      <c r="AR5644" s="17">
        <v>-0.13700583599999999</v>
      </c>
      <c r="AS5644" s="17">
        <v>-0.17168828799999999</v>
      </c>
      <c r="AT5644" s="17">
        <v>-2.3686735E-2</v>
      </c>
      <c r="AU5644" s="17">
        <v>-0.18323330600000001</v>
      </c>
      <c r="AV5644" s="8">
        <v>-0.108780049</v>
      </c>
      <c r="AW5644" s="8">
        <v>-0.31714200999999997</v>
      </c>
      <c r="AX5644" s="8">
        <v>-2.4858745000000002E-2</v>
      </c>
      <c r="AY5644" s="8">
        <v>-0.34435966600000001</v>
      </c>
      <c r="AZ5644" s="8">
        <v>-0.22097112199999999</v>
      </c>
      <c r="BA5644" s="17">
        <v>-0.135978073</v>
      </c>
      <c r="BB5644" s="17">
        <v>-0.23724044899999999</v>
      </c>
      <c r="BC5644" s="17">
        <v>-0.14493183800000001</v>
      </c>
      <c r="BD5644" s="17">
        <v>-0.224145815</v>
      </c>
      <c r="BE5644" s="17">
        <v>-0.14868891200000001</v>
      </c>
      <c r="BF5644" s="8">
        <v>-0.17923915400000001</v>
      </c>
      <c r="BG5644" s="8">
        <v>-0.161550164</v>
      </c>
      <c r="BH5644" s="8">
        <v>-0.238337889</v>
      </c>
      <c r="BI5644" s="8">
        <v>-0.242902011</v>
      </c>
      <c r="BJ5644" s="8">
        <v>-0.15634410100000001</v>
      </c>
      <c r="BK5644" s="9" t="s">
        <v>671</v>
      </c>
      <c r="BL5644" s="9" t="s">
        <v>671</v>
      </c>
      <c r="BM5644" s="9">
        <v>28527</v>
      </c>
      <c r="BN5644" s="9" t="s">
        <v>671</v>
      </c>
      <c r="BO5644" s="9" t="s">
        <v>672</v>
      </c>
      <c r="BP5644" s="9" t="s">
        <v>673</v>
      </c>
      <c r="BQ5644" s="9">
        <v>666</v>
      </c>
      <c r="BR5644" s="9" t="s">
        <v>32091</v>
      </c>
      <c r="BS5644" s="9" t="s">
        <v>32092</v>
      </c>
      <c r="BT5644" s="9" t="s">
        <v>103</v>
      </c>
      <c r="BU5644" s="9" t="s">
        <v>97</v>
      </c>
    </row>
    <row r="5645" spans="1:73" x14ac:dyDescent="0.2">
      <c r="A5645" s="17">
        <v>1.2207506895065301</v>
      </c>
      <c r="B5645" s="17">
        <v>1.25029838085175</v>
      </c>
      <c r="C5645" s="8">
        <v>3.2582283020019497E-2</v>
      </c>
      <c r="D5645" s="8">
        <v>2.59595792740583E-2</v>
      </c>
      <c r="E5645" s="17">
        <v>-1.94834101200104</v>
      </c>
      <c r="F5645" s="17">
        <v>-3.02015900611877</v>
      </c>
      <c r="G5645" s="8">
        <v>-3.3296544551849401</v>
      </c>
      <c r="H5645" s="8">
        <v>-3.33279633522034</v>
      </c>
      <c r="K5645" s="18" t="s">
        <v>159</v>
      </c>
      <c r="L5645" s="18" t="s">
        <v>159</v>
      </c>
      <c r="O5645" s="9" t="s">
        <v>159</v>
      </c>
      <c r="P5645" s="9" t="s">
        <v>159</v>
      </c>
      <c r="Q5645" s="11">
        <v>1.7800000000000001E-138</v>
      </c>
      <c r="R5645" s="9">
        <v>304.42</v>
      </c>
      <c r="S5645" s="9">
        <v>991990000</v>
      </c>
      <c r="T5645" s="8">
        <v>1</v>
      </c>
      <c r="U5645" s="9">
        <v>102.72</v>
      </c>
      <c r="V5645" s="9">
        <v>0.69571000000000005</v>
      </c>
      <c r="W5645" s="18">
        <v>3.7141265E-2</v>
      </c>
      <c r="X5645" s="18">
        <v>0.192720692</v>
      </c>
      <c r="Y5645" s="18">
        <v>-2.443745346</v>
      </c>
      <c r="Z5645" s="18">
        <v>-1.4529367230000001</v>
      </c>
      <c r="AA5645" s="18">
        <v>5</v>
      </c>
      <c r="AB5645" s="9">
        <v>3.7433275000000002E-2</v>
      </c>
      <c r="AC5645" s="9">
        <v>0.193476808</v>
      </c>
      <c r="AD5645" s="9">
        <v>-3.517506923</v>
      </c>
      <c r="AE5645" s="9">
        <v>-2.5228109870000002</v>
      </c>
      <c r="AF5645" s="9">
        <v>5</v>
      </c>
      <c r="AG5645" s="18">
        <v>5.8781977999999999E-2</v>
      </c>
      <c r="AH5645" s="18">
        <v>0.24244995</v>
      </c>
      <c r="AI5645" s="18">
        <v>-4.0028035390000003</v>
      </c>
      <c r="AJ5645" s="18">
        <v>-2.656505584</v>
      </c>
      <c r="AK5645" s="18">
        <v>4</v>
      </c>
      <c r="AL5645" s="9">
        <v>4.5111274E-2</v>
      </c>
      <c r="AM5645" s="9">
        <v>0.212394148</v>
      </c>
      <c r="AN5645" s="9">
        <v>-3.8787728299999999</v>
      </c>
      <c r="AO5645" s="9">
        <v>-2.7868197509999999</v>
      </c>
      <c r="AP5645" s="9">
        <v>5</v>
      </c>
      <c r="AQ5645" s="17">
        <v>-2.3448371890000002</v>
      </c>
      <c r="AR5645" s="17">
        <v>-2.5257773399999999</v>
      </c>
      <c r="AS5645" s="17">
        <v>0.13748370100000001</v>
      </c>
      <c r="AT5645" s="17">
        <v>-2.5623199940000001</v>
      </c>
      <c r="AU5645" s="17">
        <v>-2.5376009939999999</v>
      </c>
      <c r="AV5645" s="8">
        <v>-2.8048746590000002</v>
      </c>
      <c r="AW5645" s="8">
        <v>-2.872921705</v>
      </c>
      <c r="AX5645" s="8">
        <v>-3.5173456669999998</v>
      </c>
      <c r="AY5645" s="8">
        <v>-3.4023435119999998</v>
      </c>
      <c r="AZ5645" s="8">
        <v>-3.3393197059999999</v>
      </c>
      <c r="BA5645" s="17">
        <v>-3.6454281810000002</v>
      </c>
      <c r="BB5645" s="17">
        <v>-3.2144236560000001</v>
      </c>
      <c r="BC5645" s="17" t="s">
        <v>90</v>
      </c>
      <c r="BD5645" s="17">
        <v>-3.1424322130000002</v>
      </c>
      <c r="BE5645" s="17">
        <v>-3.2593369480000001</v>
      </c>
      <c r="BF5645" s="8">
        <v>-3.4003784659999998</v>
      </c>
      <c r="BG5645" s="8">
        <v>-1.9291402099999999</v>
      </c>
      <c r="BH5645" s="8">
        <v>-3.6239347460000002</v>
      </c>
      <c r="BI5645" s="8">
        <v>-4.0707802769999999</v>
      </c>
      <c r="BJ5645" s="8">
        <v>-3.7157039639999998</v>
      </c>
      <c r="BK5645" s="9" t="s">
        <v>671</v>
      </c>
      <c r="BL5645" s="9" t="s">
        <v>671</v>
      </c>
      <c r="BM5645" s="9">
        <v>28528</v>
      </c>
      <c r="BN5645" s="9" t="s">
        <v>671</v>
      </c>
      <c r="BO5645" s="9" t="s">
        <v>672</v>
      </c>
      <c r="BP5645" s="9" t="s">
        <v>673</v>
      </c>
      <c r="BQ5645" s="9">
        <v>673</v>
      </c>
      <c r="BR5645" s="9" t="s">
        <v>13648</v>
      </c>
      <c r="BS5645" s="9" t="s">
        <v>13649</v>
      </c>
      <c r="BT5645" s="9">
        <v>1</v>
      </c>
      <c r="BU5645" s="9" t="s">
        <v>97</v>
      </c>
    </row>
    <row r="5646" spans="1:73" x14ac:dyDescent="0.2">
      <c r="A5646" s="17">
        <v>-2.7329688891768501E-2</v>
      </c>
      <c r="B5646" s="17">
        <v>0.150209650397301</v>
      </c>
      <c r="C5646" s="8">
        <v>9.4996526837348896E-2</v>
      </c>
      <c r="D5646" s="8">
        <v>0.64454311132430997</v>
      </c>
      <c r="E5646" s="17">
        <v>-0.22924141585826899</v>
      </c>
      <c r="F5646" s="17">
        <v>-0.14673522114753701</v>
      </c>
      <c r="G5646" s="8">
        <v>-0.40017116069793701</v>
      </c>
      <c r="H5646" s="8">
        <v>-0.45477500557899497</v>
      </c>
      <c r="Q5646" s="11">
        <v>3.15E-58</v>
      </c>
      <c r="R5646" s="9">
        <v>241.13</v>
      </c>
      <c r="S5646" s="9">
        <v>239290000</v>
      </c>
      <c r="T5646" s="8">
        <v>0.98726700000000001</v>
      </c>
      <c r="U5646" s="9">
        <v>240.42</v>
      </c>
      <c r="V5646" s="9">
        <v>1.3794999999999999</v>
      </c>
      <c r="W5646" s="18">
        <v>3.7141265E-2</v>
      </c>
      <c r="X5646" s="18">
        <v>0.192720692</v>
      </c>
      <c r="Y5646" s="18">
        <v>-0.72464572100000002</v>
      </c>
      <c r="Z5646" s="18">
        <v>0.26616290199999998</v>
      </c>
      <c r="AA5646" s="18">
        <v>5</v>
      </c>
      <c r="AB5646" s="9">
        <v>3.7433275000000002E-2</v>
      </c>
      <c r="AC5646" s="9">
        <v>0.193476808</v>
      </c>
      <c r="AD5646" s="9">
        <v>-0.644083183</v>
      </c>
      <c r="AE5646" s="9">
        <v>0.35061275200000003</v>
      </c>
      <c r="AF5646" s="9">
        <v>5</v>
      </c>
      <c r="AG5646" s="18">
        <v>4.7470012999999998E-2</v>
      </c>
      <c r="AH5646" s="18">
        <v>0.217876141</v>
      </c>
      <c r="AI5646" s="18">
        <v>-0.96023960500000005</v>
      </c>
      <c r="AJ5646" s="18">
        <v>0.15989729799999999</v>
      </c>
      <c r="AK5646" s="18">
        <v>5</v>
      </c>
      <c r="AL5646" s="9">
        <v>4.5111274E-2</v>
      </c>
      <c r="AM5646" s="9">
        <v>0.212394148</v>
      </c>
      <c r="AN5646" s="9">
        <v>-1.000751535</v>
      </c>
      <c r="AO5646" s="9">
        <v>9.1201544999999995E-2</v>
      </c>
      <c r="AP5646" s="9">
        <v>5</v>
      </c>
      <c r="AQ5646" s="17">
        <v>-0.13507011499999999</v>
      </c>
      <c r="AR5646" s="17">
        <v>-0.19899013600000001</v>
      </c>
      <c r="AS5646" s="17">
        <v>-1.0527712E-2</v>
      </c>
      <c r="AT5646" s="17">
        <v>-0.197680667</v>
      </c>
      <c r="AU5646" s="17">
        <v>-0.25089749700000002</v>
      </c>
      <c r="AV5646" s="8">
        <v>-0.31252616599999999</v>
      </c>
      <c r="AW5646" s="8">
        <v>-5.4912448000000003E-2</v>
      </c>
      <c r="AX5646" s="8">
        <v>-7.6005227999999994E-2</v>
      </c>
      <c r="AY5646" s="8">
        <v>-2.30598E-3</v>
      </c>
      <c r="AZ5646" s="8">
        <v>-0.210767865</v>
      </c>
      <c r="BA5646" s="17">
        <v>-0.339682072</v>
      </c>
      <c r="BB5646" s="17">
        <v>-0.20098494</v>
      </c>
      <c r="BC5646" s="17">
        <v>-0.28766760200000002</v>
      </c>
      <c r="BD5646" s="17">
        <v>-0.103300452</v>
      </c>
      <c r="BE5646" s="17">
        <v>-0.29110673100000001</v>
      </c>
      <c r="BF5646" s="8">
        <v>-0.28225916600000001</v>
      </c>
      <c r="BG5646" s="8">
        <v>-0.35668852899999998</v>
      </c>
      <c r="BH5646" s="8">
        <v>-0.510725439</v>
      </c>
      <c r="BI5646" s="8">
        <v>-0.39413914100000003</v>
      </c>
      <c r="BJ5646" s="8">
        <v>-0.15391215699999999</v>
      </c>
      <c r="BK5646" s="9" t="s">
        <v>671</v>
      </c>
      <c r="BL5646" s="9" t="s">
        <v>671</v>
      </c>
      <c r="BM5646" s="9">
        <v>28514</v>
      </c>
      <c r="BN5646" s="9" t="s">
        <v>671</v>
      </c>
      <c r="BO5646" s="9" t="s">
        <v>672</v>
      </c>
      <c r="BP5646" s="9" t="s">
        <v>673</v>
      </c>
      <c r="BQ5646" s="9">
        <v>682</v>
      </c>
      <c r="BR5646" s="9" t="s">
        <v>38342</v>
      </c>
      <c r="BS5646" s="9" t="s">
        <v>38343</v>
      </c>
      <c r="BT5646" s="9" t="s">
        <v>103</v>
      </c>
      <c r="BU5646" s="9" t="s">
        <v>97</v>
      </c>
    </row>
    <row r="5647" spans="1:73" x14ac:dyDescent="0.2">
      <c r="A5647" s="17">
        <v>8.7496794760227203E-2</v>
      </c>
      <c r="B5647" s="17">
        <v>0.57785278558731101</v>
      </c>
      <c r="C5647" s="8">
        <v>-2.8295516967773399E-2</v>
      </c>
      <c r="D5647" s="8">
        <v>0.28984019160270702</v>
      </c>
      <c r="E5647" s="17">
        <v>-0.39149075746536299</v>
      </c>
      <c r="F5647" s="17">
        <v>-0.41513964533805803</v>
      </c>
      <c r="G5647" s="8">
        <v>-0.75583040714263905</v>
      </c>
      <c r="H5647" s="8">
        <v>-0.69021695852279696</v>
      </c>
      <c r="O5647" s="9" t="s">
        <v>159</v>
      </c>
      <c r="P5647" s="9" t="s">
        <v>159</v>
      </c>
      <c r="Q5647" s="11">
        <v>3.4600000000000001E-140</v>
      </c>
      <c r="R5647" s="9">
        <v>326.94</v>
      </c>
      <c r="S5647" s="9">
        <v>1977300000</v>
      </c>
      <c r="T5647" s="8">
        <v>0.99981799999999998</v>
      </c>
      <c r="U5647" s="9">
        <v>326.94</v>
      </c>
      <c r="V5647" s="9">
        <v>-0.61092000000000002</v>
      </c>
      <c r="W5647" s="18">
        <v>3.7141265E-2</v>
      </c>
      <c r="X5647" s="18">
        <v>0.192720692</v>
      </c>
      <c r="Y5647" s="18">
        <v>-0.88689505700000004</v>
      </c>
      <c r="Z5647" s="18">
        <v>0.103913566</v>
      </c>
      <c r="AA5647" s="18">
        <v>5</v>
      </c>
      <c r="AB5647" s="9">
        <v>3.7433275000000002E-2</v>
      </c>
      <c r="AC5647" s="9">
        <v>0.193476808</v>
      </c>
      <c r="AD5647" s="9">
        <v>-0.91248760900000003</v>
      </c>
      <c r="AE5647" s="9">
        <v>8.2208326999999998E-2</v>
      </c>
      <c r="AF5647" s="9">
        <v>5</v>
      </c>
      <c r="AG5647" s="18">
        <v>4.7470012999999998E-2</v>
      </c>
      <c r="AH5647" s="18">
        <v>0.217876141</v>
      </c>
      <c r="AI5647" s="18">
        <v>-1.315898886</v>
      </c>
      <c r="AJ5647" s="18">
        <v>-0.195761983</v>
      </c>
      <c r="AK5647" s="18">
        <v>5</v>
      </c>
      <c r="AL5647" s="9">
        <v>4.5111274E-2</v>
      </c>
      <c r="AM5647" s="9">
        <v>0.212394148</v>
      </c>
      <c r="AN5647" s="9">
        <v>-1.236193498</v>
      </c>
      <c r="AO5647" s="9">
        <v>-0.14424041800000001</v>
      </c>
      <c r="AP5647" s="9">
        <v>5</v>
      </c>
      <c r="AQ5647" s="17">
        <v>-0.31359586099999998</v>
      </c>
      <c r="AR5647" s="17">
        <v>-0.356929153</v>
      </c>
      <c r="AS5647" s="17">
        <v>-0.32150989800000002</v>
      </c>
      <c r="AT5647" s="17">
        <v>-0.33307552299999998</v>
      </c>
      <c r="AU5647" s="17">
        <v>-0.321243852</v>
      </c>
      <c r="AV5647" s="8">
        <v>-0.45847451700000003</v>
      </c>
      <c r="AW5647" s="8">
        <v>-0.32038620099999998</v>
      </c>
      <c r="AX5647" s="8">
        <v>-0.29616379700000001</v>
      </c>
      <c r="AY5647" s="8">
        <v>-0.68354070199999994</v>
      </c>
      <c r="AZ5647" s="8">
        <v>-0.32527303699999999</v>
      </c>
      <c r="BA5647" s="17">
        <v>-0.60310810800000003</v>
      </c>
      <c r="BB5647" s="17">
        <v>-0.54386019699999999</v>
      </c>
      <c r="BC5647" s="17">
        <v>-0.54045832199999999</v>
      </c>
      <c r="BD5647" s="17">
        <v>-0.66943591800000002</v>
      </c>
      <c r="BE5647" s="17">
        <v>-0.712896109</v>
      </c>
      <c r="BF5647" s="8">
        <v>-0.60530406199999998</v>
      </c>
      <c r="BG5647" s="8">
        <v>-0.51465159699999996</v>
      </c>
      <c r="BH5647" s="8">
        <v>-0.56314957099999996</v>
      </c>
      <c r="BI5647" s="8">
        <v>-0.65592128000000005</v>
      </c>
      <c r="BJ5647" s="8">
        <v>-0.58925455800000004</v>
      </c>
      <c r="BK5647" s="9" t="s">
        <v>671</v>
      </c>
      <c r="BL5647" s="9" t="s">
        <v>671</v>
      </c>
      <c r="BM5647" s="9">
        <v>28515</v>
      </c>
      <c r="BN5647" s="9" t="s">
        <v>671</v>
      </c>
      <c r="BO5647" s="9" t="s">
        <v>672</v>
      </c>
      <c r="BP5647" s="9" t="s">
        <v>673</v>
      </c>
      <c r="BQ5647" s="9">
        <v>683</v>
      </c>
      <c r="BR5647" s="9" t="s">
        <v>30638</v>
      </c>
      <c r="BS5647" s="9" t="s">
        <v>30639</v>
      </c>
      <c r="BT5647" s="9" t="s">
        <v>103</v>
      </c>
      <c r="BU5647" s="9" t="s">
        <v>97</v>
      </c>
    </row>
    <row r="5648" spans="1:73" x14ac:dyDescent="0.2">
      <c r="A5648" s="17">
        <v>8.1533327698707594E-2</v>
      </c>
      <c r="B5648" s="17">
        <v>0.99323129653930697</v>
      </c>
      <c r="C5648" s="8">
        <v>7.7145129442214994E-2</v>
      </c>
      <c r="D5648" s="8">
        <v>0.32080456614494302</v>
      </c>
      <c r="E5648" s="17">
        <v>-0.18825510144233701</v>
      </c>
      <c r="F5648" s="17">
        <v>-0.20856316387653401</v>
      </c>
      <c r="G5648" s="8">
        <v>-0.31558603048324602</v>
      </c>
      <c r="H5648" s="8">
        <v>-0.35365226864814803</v>
      </c>
      <c r="Q5648" s="11">
        <v>8.1000000000000002E-266</v>
      </c>
      <c r="R5648" s="9">
        <v>415.69</v>
      </c>
      <c r="S5648" s="9">
        <v>6011600000</v>
      </c>
      <c r="T5648" s="8">
        <v>1</v>
      </c>
      <c r="U5648" s="9">
        <v>185.71</v>
      </c>
      <c r="V5648" s="9">
        <v>3.7524000000000002E-2</v>
      </c>
      <c r="W5648" s="18">
        <v>3.7141265E-2</v>
      </c>
      <c r="X5648" s="18">
        <v>0.192720692</v>
      </c>
      <c r="Y5648" s="18">
        <v>-0.68365941500000005</v>
      </c>
      <c r="Z5648" s="18">
        <v>0.30714920800000001</v>
      </c>
      <c r="AA5648" s="18">
        <v>5</v>
      </c>
      <c r="AB5648" s="9">
        <v>3.7433275000000002E-2</v>
      </c>
      <c r="AC5648" s="9">
        <v>0.193476808</v>
      </c>
      <c r="AD5648" s="9">
        <v>-0.70591113900000002</v>
      </c>
      <c r="AE5648" s="9">
        <v>0.28878479699999998</v>
      </c>
      <c r="AF5648" s="9">
        <v>5</v>
      </c>
      <c r="AG5648" s="18">
        <v>4.7470012999999998E-2</v>
      </c>
      <c r="AH5648" s="18">
        <v>0.217876141</v>
      </c>
      <c r="AI5648" s="18">
        <v>-0.87565447799999996</v>
      </c>
      <c r="AJ5648" s="18">
        <v>0.244482425</v>
      </c>
      <c r="AK5648" s="18">
        <v>5</v>
      </c>
      <c r="AL5648" s="9">
        <v>4.5111274E-2</v>
      </c>
      <c r="AM5648" s="9">
        <v>0.212394148</v>
      </c>
      <c r="AN5648" s="9">
        <v>-0.899628812</v>
      </c>
      <c r="AO5648" s="9">
        <v>0.19232426799999999</v>
      </c>
      <c r="AP5648" s="9">
        <v>5</v>
      </c>
      <c r="AQ5648" s="17">
        <v>-5.6864321000000002E-2</v>
      </c>
      <c r="AR5648" s="17">
        <v>-0.14545334900000001</v>
      </c>
      <c r="AS5648" s="17">
        <v>-7.7492542999999997E-2</v>
      </c>
      <c r="AT5648" s="17">
        <v>-5.7589929999999998E-2</v>
      </c>
      <c r="AU5648" s="17">
        <v>-0.240239486</v>
      </c>
      <c r="AV5648" s="8">
        <v>-0.16141119600000001</v>
      </c>
      <c r="AW5648" s="8">
        <v>-0.218063742</v>
      </c>
      <c r="AX5648" s="8">
        <v>-0.133373141</v>
      </c>
      <c r="AY5648" s="8">
        <v>-0.28791302400000002</v>
      </c>
      <c r="AZ5648" s="8">
        <v>-0.18454517400000001</v>
      </c>
      <c r="BA5648" s="17">
        <v>-0.16631586800000001</v>
      </c>
      <c r="BB5648" s="17">
        <v>-2.4970730999999999E-2</v>
      </c>
      <c r="BC5648" s="17">
        <v>-0.18865931</v>
      </c>
      <c r="BD5648" s="17">
        <v>-0.24337089100000001</v>
      </c>
      <c r="BE5648" s="17">
        <v>-0.160155833</v>
      </c>
      <c r="BF5648" s="8">
        <v>-4.3966088E-2</v>
      </c>
      <c r="BG5648" s="8">
        <v>-0.52444922900000002</v>
      </c>
      <c r="BH5648" s="8">
        <v>-2.1357613000000001E-2</v>
      </c>
      <c r="BI5648" s="8">
        <v>-0.19826293</v>
      </c>
      <c r="BJ5648" s="8">
        <v>-0.38116240499999998</v>
      </c>
      <c r="BK5648" s="9" t="s">
        <v>671</v>
      </c>
      <c r="BL5648" s="9" t="s">
        <v>671</v>
      </c>
      <c r="BM5648" s="9">
        <v>28516</v>
      </c>
      <c r="BN5648" s="9" t="s">
        <v>671</v>
      </c>
      <c r="BO5648" s="9" t="s">
        <v>672</v>
      </c>
      <c r="BP5648" s="9" t="s">
        <v>673</v>
      </c>
      <c r="BQ5648" s="9">
        <v>689</v>
      </c>
      <c r="BR5648" s="9" t="s">
        <v>31044</v>
      </c>
      <c r="BS5648" s="9" t="s">
        <v>31045</v>
      </c>
      <c r="BT5648" s="9" t="s">
        <v>103</v>
      </c>
      <c r="BU5648" s="9" t="s">
        <v>97</v>
      </c>
    </row>
    <row r="5649" spans="1:73" x14ac:dyDescent="0.2">
      <c r="A5649" s="17">
        <v>9.1358862817287403E-2</v>
      </c>
      <c r="B5649" s="17">
        <v>0.81195467710494995</v>
      </c>
      <c r="C5649" s="8">
        <v>2.5358017534017601E-2</v>
      </c>
      <c r="D5649" s="8">
        <v>0.244874536991119</v>
      </c>
      <c r="E5649" s="17">
        <v>-1.11106615513563E-2</v>
      </c>
      <c r="F5649" s="17">
        <v>-4.2632386088371298E-2</v>
      </c>
      <c r="G5649" s="8">
        <v>-2.7855100110173201E-2</v>
      </c>
      <c r="H5649" s="8">
        <v>-1.82159133255482E-2</v>
      </c>
      <c r="Q5649" s="11">
        <v>9.2699999999999999E-22</v>
      </c>
      <c r="R5649" s="9">
        <v>211.02</v>
      </c>
      <c r="S5649" s="9">
        <v>36878000000</v>
      </c>
      <c r="T5649" s="8">
        <v>1</v>
      </c>
      <c r="U5649" s="9">
        <v>84.289000000000001</v>
      </c>
      <c r="V5649" s="9">
        <v>5.0536000000000001E-3</v>
      </c>
      <c r="W5649" s="18">
        <v>3.7141265E-2</v>
      </c>
      <c r="X5649" s="18">
        <v>0.192720692</v>
      </c>
      <c r="Y5649" s="18">
        <v>-0.50651497400000001</v>
      </c>
      <c r="Z5649" s="18">
        <v>0.48429364899999999</v>
      </c>
      <c r="AA5649" s="18">
        <v>5</v>
      </c>
      <c r="AB5649" s="9">
        <v>3.7433275000000002E-2</v>
      </c>
      <c r="AC5649" s="9">
        <v>0.193476808</v>
      </c>
      <c r="AD5649" s="9">
        <v>-0.53998035499999997</v>
      </c>
      <c r="AE5649" s="9">
        <v>0.45471558099999998</v>
      </c>
      <c r="AF5649" s="9">
        <v>5</v>
      </c>
      <c r="AG5649" s="18">
        <v>4.7470012999999998E-2</v>
      </c>
      <c r="AH5649" s="18">
        <v>0.217876141</v>
      </c>
      <c r="AI5649" s="18">
        <v>-0.58792355200000002</v>
      </c>
      <c r="AJ5649" s="18">
        <v>0.532213351</v>
      </c>
      <c r="AK5649" s="18">
        <v>5</v>
      </c>
      <c r="AL5649" s="9">
        <v>4.5111274E-2</v>
      </c>
      <c r="AM5649" s="9">
        <v>0.212394148</v>
      </c>
      <c r="AN5649" s="9">
        <v>-0.56419245299999998</v>
      </c>
      <c r="AO5649" s="9">
        <v>0.52776062700000004</v>
      </c>
      <c r="AP5649" s="9">
        <v>5</v>
      </c>
      <c r="AQ5649" s="17">
        <v>0.18743710199999999</v>
      </c>
      <c r="AR5649" s="17">
        <v>2.0839926000000002E-2</v>
      </c>
      <c r="AS5649" s="17">
        <v>-2.4517589999999999E-2</v>
      </c>
      <c r="AT5649" s="17">
        <v>8.2770816999999997E-2</v>
      </c>
      <c r="AU5649" s="17">
        <v>8.7344192000000001E-2</v>
      </c>
      <c r="AV5649" s="8">
        <v>9.7747318E-2</v>
      </c>
      <c r="AW5649" s="8">
        <v>-7.8400738999999997E-2</v>
      </c>
      <c r="AX5649" s="8">
        <v>-4.4765330999999998E-2</v>
      </c>
      <c r="AY5649" s="8">
        <v>-0.14646646399999999</v>
      </c>
      <c r="AZ5649" s="8">
        <v>6.8965361000000003E-2</v>
      </c>
      <c r="BA5649" s="17">
        <v>0.141954318</v>
      </c>
      <c r="BB5649" s="17">
        <v>0.218290657</v>
      </c>
      <c r="BC5649" s="17">
        <v>7.4785315000000005E-2</v>
      </c>
      <c r="BD5649" s="17">
        <v>0.130339757</v>
      </c>
      <c r="BE5649" s="17">
        <v>0.145407289</v>
      </c>
      <c r="BF5649" s="8">
        <v>0.239478782</v>
      </c>
      <c r="BG5649" s="8">
        <v>3.8325917000000001E-2</v>
      </c>
      <c r="BH5649" s="8">
        <v>7.6561190000000001E-2</v>
      </c>
      <c r="BI5649" s="8">
        <v>7.5147784999999995E-2</v>
      </c>
      <c r="BJ5649" s="8">
        <v>0.154473573</v>
      </c>
      <c r="BK5649" s="9" t="s">
        <v>671</v>
      </c>
      <c r="BL5649" s="9" t="s">
        <v>671</v>
      </c>
      <c r="BM5649" s="9">
        <v>28490</v>
      </c>
      <c r="BN5649" s="9" t="s">
        <v>671</v>
      </c>
      <c r="BO5649" s="9" t="s">
        <v>672</v>
      </c>
      <c r="BP5649" s="9" t="s">
        <v>673</v>
      </c>
      <c r="BQ5649" s="9">
        <v>719</v>
      </c>
      <c r="BR5649" s="9" t="s">
        <v>30428</v>
      </c>
      <c r="BS5649" s="9" t="s">
        <v>30429</v>
      </c>
      <c r="BT5649" s="9" t="s">
        <v>103</v>
      </c>
      <c r="BU5649" s="9" t="s">
        <v>97</v>
      </c>
    </row>
    <row r="5650" spans="1:73" x14ac:dyDescent="0.2">
      <c r="A5650" s="17">
        <v>4.1482757776975597E-2</v>
      </c>
      <c r="B5650" s="17">
        <v>0.59161531925201405</v>
      </c>
      <c r="C5650" s="8">
        <v>-0.246516793966293</v>
      </c>
      <c r="D5650" s="8">
        <v>0.59944969415664695</v>
      </c>
      <c r="E5650" s="17">
        <v>0.212978810071945</v>
      </c>
      <c r="F5650" s="17">
        <v>0.225853741168976</v>
      </c>
      <c r="G5650" s="8">
        <v>0.178294196724892</v>
      </c>
      <c r="H5650" s="8">
        <v>0.44670605659484902</v>
      </c>
      <c r="Q5650" s="11">
        <v>2.2400000000000001E-12</v>
      </c>
      <c r="R5650" s="9">
        <v>154.15</v>
      </c>
      <c r="S5650" s="9">
        <v>1503600000</v>
      </c>
      <c r="T5650" s="8">
        <v>1</v>
      </c>
      <c r="U5650" s="9">
        <v>84.289000000000001</v>
      </c>
      <c r="V5650" s="9">
        <v>5.0536000000000001E-3</v>
      </c>
      <c r="W5650" s="18">
        <v>3.7141265E-2</v>
      </c>
      <c r="X5650" s="18">
        <v>0.192720692</v>
      </c>
      <c r="Y5650" s="18">
        <v>-0.28242550199999999</v>
      </c>
      <c r="Z5650" s="18">
        <v>0.708383121</v>
      </c>
      <c r="AA5650" s="18">
        <v>5</v>
      </c>
      <c r="AB5650" s="9">
        <v>3.7433275000000002E-2</v>
      </c>
      <c r="AC5650" s="9">
        <v>0.193476808</v>
      </c>
      <c r="AD5650" s="9">
        <v>-0.27149422899999998</v>
      </c>
      <c r="AE5650" s="9">
        <v>0.72320170699999997</v>
      </c>
      <c r="AF5650" s="9">
        <v>5</v>
      </c>
      <c r="AG5650" s="18">
        <v>4.7470012999999998E-2</v>
      </c>
      <c r="AH5650" s="18">
        <v>0.217876141</v>
      </c>
      <c r="AI5650" s="18">
        <v>-0.381774259</v>
      </c>
      <c r="AJ5650" s="18">
        <v>0.73836264399999996</v>
      </c>
      <c r="AK5650" s="18">
        <v>5</v>
      </c>
      <c r="AL5650" s="9">
        <v>4.5111274E-2</v>
      </c>
      <c r="AM5650" s="9">
        <v>0.212394148</v>
      </c>
      <c r="AN5650" s="9">
        <v>-9.9270474999999997E-2</v>
      </c>
      <c r="AO5650" s="9">
        <v>0.99268260500000005</v>
      </c>
      <c r="AP5650" s="9">
        <v>5</v>
      </c>
      <c r="AQ5650" s="17">
        <v>0.35078424200000002</v>
      </c>
      <c r="AR5650" s="17">
        <v>0.25983348499999998</v>
      </c>
      <c r="AS5650" s="17">
        <v>0.30075094099999999</v>
      </c>
      <c r="AT5650" s="17">
        <v>0.33578109699999997</v>
      </c>
      <c r="AU5650" s="17">
        <v>0.28509920799999999</v>
      </c>
      <c r="AV5650" s="8">
        <v>0.18891687700000001</v>
      </c>
      <c r="AW5650" s="8">
        <v>0.20892597700000001</v>
      </c>
      <c r="AX5650" s="8">
        <v>0.35034221399999999</v>
      </c>
      <c r="AY5650" s="8">
        <v>0.27799805999999999</v>
      </c>
      <c r="AZ5650" s="8">
        <v>0.29865205299999997</v>
      </c>
      <c r="BA5650" s="17">
        <v>0.432268649</v>
      </c>
      <c r="BB5650" s="17">
        <v>0.25344514800000001</v>
      </c>
      <c r="BC5650" s="17">
        <v>0.46081882699999999</v>
      </c>
      <c r="BD5650" s="17">
        <v>0.30516040300000002</v>
      </c>
      <c r="BE5650" s="17">
        <v>0.329662919</v>
      </c>
      <c r="BF5650" s="8">
        <v>0.28809821600000002</v>
      </c>
      <c r="BG5650" s="8">
        <v>0.35449582299999999</v>
      </c>
      <c r="BH5650" s="8">
        <v>0.44590169200000002</v>
      </c>
      <c r="BI5650" s="8">
        <v>0.56237822800000004</v>
      </c>
      <c r="BJ5650" s="8">
        <v>1.363065958</v>
      </c>
      <c r="BK5650" s="9" t="s">
        <v>671</v>
      </c>
      <c r="BL5650" s="9" t="s">
        <v>671</v>
      </c>
      <c r="BM5650" s="9">
        <v>28491</v>
      </c>
      <c r="BN5650" s="9" t="s">
        <v>671</v>
      </c>
      <c r="BO5650" s="9" t="s">
        <v>672</v>
      </c>
      <c r="BP5650" s="9" t="s">
        <v>673</v>
      </c>
      <c r="BQ5650" s="9">
        <v>720</v>
      </c>
      <c r="BR5650" s="9" t="s">
        <v>33531</v>
      </c>
      <c r="BS5650" s="9" t="s">
        <v>30429</v>
      </c>
      <c r="BT5650" s="9" t="s">
        <v>103</v>
      </c>
      <c r="BU5650" s="9" t="s">
        <v>97</v>
      </c>
    </row>
    <row r="5651" spans="1:73" x14ac:dyDescent="0.2">
      <c r="A5651" s="17">
        <v>6.6598579287529006E-2</v>
      </c>
      <c r="B5651" s="17">
        <v>0.56408268213272095</v>
      </c>
      <c r="C5651" s="8">
        <v>2.43685487657785E-2</v>
      </c>
      <c r="D5651" s="8">
        <v>0.24517427384853399</v>
      </c>
      <c r="E5651" s="17">
        <v>-0.448675066232681</v>
      </c>
      <c r="F5651" s="17">
        <v>-0.45203700661659202</v>
      </c>
      <c r="G5651" s="8">
        <v>-0.40917450189590499</v>
      </c>
      <c r="H5651" s="8">
        <v>-0.39615473151206998</v>
      </c>
      <c r="Q5651" s="11">
        <v>1.7099999999999999E-16</v>
      </c>
      <c r="R5651" s="9">
        <v>171.05</v>
      </c>
      <c r="S5651" s="9">
        <v>462420000</v>
      </c>
      <c r="T5651" s="8">
        <v>1</v>
      </c>
      <c r="U5651" s="9">
        <v>171.05</v>
      </c>
      <c r="V5651" s="9">
        <v>-0.31390000000000001</v>
      </c>
      <c r="W5651" s="18">
        <v>3.7141265E-2</v>
      </c>
      <c r="X5651" s="18">
        <v>0.192720692</v>
      </c>
      <c r="Y5651" s="18">
        <v>-0.94407938300000005</v>
      </c>
      <c r="Z5651" s="18">
        <v>4.6729238999999999E-2</v>
      </c>
      <c r="AA5651" s="18">
        <v>5</v>
      </c>
      <c r="AB5651" s="9">
        <v>3.7433275000000002E-2</v>
      </c>
      <c r="AC5651" s="9">
        <v>0.193476808</v>
      </c>
      <c r="AD5651" s="9">
        <v>-0.94938497300000002</v>
      </c>
      <c r="AE5651" s="9">
        <v>4.5310962000000003E-2</v>
      </c>
      <c r="AF5651" s="9">
        <v>5</v>
      </c>
      <c r="AG5651" s="18">
        <v>4.7470012999999998E-2</v>
      </c>
      <c r="AH5651" s="18">
        <v>0.217876141</v>
      </c>
      <c r="AI5651" s="18">
        <v>-0.96924294499999997</v>
      </c>
      <c r="AJ5651" s="18">
        <v>0.15089395799999999</v>
      </c>
      <c r="AK5651" s="18">
        <v>5</v>
      </c>
      <c r="AL5651" s="9">
        <v>4.5111274E-2</v>
      </c>
      <c r="AM5651" s="9">
        <v>0.212394148</v>
      </c>
      <c r="AN5651" s="9">
        <v>-0.94213127699999999</v>
      </c>
      <c r="AO5651" s="9">
        <v>0.149821803</v>
      </c>
      <c r="AP5651" s="9">
        <v>5</v>
      </c>
      <c r="AQ5651" s="17">
        <v>-0.357736051</v>
      </c>
      <c r="AR5651" s="17">
        <v>-0.431291431</v>
      </c>
      <c r="AS5651" s="17">
        <v>-0.29290685100000002</v>
      </c>
      <c r="AT5651" s="17">
        <v>-0.412232339</v>
      </c>
      <c r="AU5651" s="17">
        <v>-0.45289140900000002</v>
      </c>
      <c r="AV5651" s="8">
        <v>-0.38925504700000002</v>
      </c>
      <c r="AW5651" s="8">
        <v>-0.49390542500000001</v>
      </c>
      <c r="AX5651" s="8">
        <v>-0.33123975999999999</v>
      </c>
      <c r="AY5651" s="8">
        <v>-0.61678904300000004</v>
      </c>
      <c r="AZ5651" s="8">
        <v>-0.44886171800000002</v>
      </c>
      <c r="BA5651" s="17">
        <v>-0.19858874400000001</v>
      </c>
      <c r="BB5651" s="17">
        <v>-0.16954562100000001</v>
      </c>
      <c r="BC5651" s="17">
        <v>-0.26072618400000003</v>
      </c>
      <c r="BD5651" s="17">
        <v>-0.35447493200000002</v>
      </c>
      <c r="BE5651" s="17">
        <v>-0.28616264499999999</v>
      </c>
      <c r="BF5651" s="8">
        <v>-0.24149535599999999</v>
      </c>
      <c r="BG5651" s="8">
        <v>-0.260993749</v>
      </c>
      <c r="BH5651" s="8">
        <v>-0.23198896599999999</v>
      </c>
      <c r="BI5651" s="8">
        <v>-0.28717559599999998</v>
      </c>
      <c r="BJ5651" s="8">
        <v>-0.36968719999999999</v>
      </c>
      <c r="BK5651" s="9" t="s">
        <v>671</v>
      </c>
      <c r="BL5651" s="9" t="s">
        <v>671</v>
      </c>
      <c r="BM5651" s="9">
        <v>28524</v>
      </c>
      <c r="BN5651" s="9" t="s">
        <v>671</v>
      </c>
      <c r="BO5651" s="9" t="s">
        <v>672</v>
      </c>
      <c r="BP5651" s="9" t="s">
        <v>673</v>
      </c>
      <c r="BQ5651" s="9">
        <v>736</v>
      </c>
      <c r="BR5651" s="9" t="s">
        <v>31918</v>
      </c>
      <c r="BS5651" s="9" t="s">
        <v>31919</v>
      </c>
      <c r="BT5651" s="9">
        <v>1</v>
      </c>
      <c r="BU5651" s="9" t="s">
        <v>97</v>
      </c>
    </row>
    <row r="5652" spans="1:73" x14ac:dyDescent="0.2">
      <c r="A5652" s="17">
        <v>0.16880194842815399</v>
      </c>
      <c r="B5652" s="17">
        <v>2.0786776542663601</v>
      </c>
      <c r="C5652" s="8">
        <v>9.4751328229904203E-2</v>
      </c>
      <c r="D5652" s="8">
        <v>1.37543284893036</v>
      </c>
      <c r="E5652" s="17">
        <v>-4.4563945382833502E-2</v>
      </c>
      <c r="F5652" s="17">
        <v>-0.148527637124062</v>
      </c>
      <c r="G5652" s="8">
        <v>-0.193487584590912</v>
      </c>
      <c r="H5652" s="8">
        <v>-0.249176129698753</v>
      </c>
      <c r="Q5652" s="11">
        <v>4.2900000000000002E-221</v>
      </c>
      <c r="R5652" s="9">
        <v>373.69</v>
      </c>
      <c r="S5652" s="9">
        <v>10454000000</v>
      </c>
      <c r="T5652" s="8">
        <v>1</v>
      </c>
      <c r="U5652" s="9">
        <v>311.95</v>
      </c>
      <c r="V5652" s="9">
        <v>0.26041999999999998</v>
      </c>
      <c r="W5652" s="18">
        <v>3.7141265E-2</v>
      </c>
      <c r="X5652" s="18">
        <v>0.192720692</v>
      </c>
      <c r="Y5652" s="18">
        <v>-0.53996825800000003</v>
      </c>
      <c r="Z5652" s="18">
        <v>0.45084036500000002</v>
      </c>
      <c r="AA5652" s="18">
        <v>5</v>
      </c>
      <c r="AB5652" s="9">
        <v>3.7433275000000002E-2</v>
      </c>
      <c r="AC5652" s="9">
        <v>0.193476808</v>
      </c>
      <c r="AD5652" s="9">
        <v>-0.64587560600000005</v>
      </c>
      <c r="AE5652" s="9">
        <v>0.34882032899999998</v>
      </c>
      <c r="AF5652" s="9">
        <v>5</v>
      </c>
      <c r="AG5652" s="18">
        <v>4.7470012999999998E-2</v>
      </c>
      <c r="AH5652" s="18">
        <v>0.217876141</v>
      </c>
      <c r="AI5652" s="18">
        <v>-0.75355603500000001</v>
      </c>
      <c r="AJ5652" s="18">
        <v>0.366580868</v>
      </c>
      <c r="AK5652" s="18">
        <v>5</v>
      </c>
      <c r="AL5652" s="9">
        <v>4.5111274E-2</v>
      </c>
      <c r="AM5652" s="9">
        <v>0.212394148</v>
      </c>
      <c r="AN5652" s="9">
        <v>-0.79515267499999998</v>
      </c>
      <c r="AO5652" s="9">
        <v>0.29680040499999999</v>
      </c>
      <c r="AP5652" s="9">
        <v>5</v>
      </c>
      <c r="AQ5652" s="17">
        <v>5.2222422999999997E-2</v>
      </c>
      <c r="AR5652" s="17">
        <v>-6.5484599999999999E-3</v>
      </c>
      <c r="AS5652" s="17">
        <v>7.2836219999999993E-2</v>
      </c>
      <c r="AT5652" s="17">
        <v>6.0314804E-2</v>
      </c>
      <c r="AU5652" s="17">
        <v>-8.6464400000000002E-4</v>
      </c>
      <c r="AV5652" s="8">
        <v>-9.9951066000000005E-2</v>
      </c>
      <c r="AW5652" s="8">
        <v>-0.19357438399999999</v>
      </c>
      <c r="AX5652" s="8">
        <v>-7.8277893000000001E-2</v>
      </c>
      <c r="AY5652" s="8">
        <v>-0.276688516</v>
      </c>
      <c r="AZ5652" s="8">
        <v>-1.7557571000000001E-2</v>
      </c>
      <c r="BA5652" s="17">
        <v>-4.4890497000000001E-2</v>
      </c>
      <c r="BB5652" s="17">
        <v>7.0955380999999998E-2</v>
      </c>
      <c r="BC5652" s="17">
        <v>-4.5526769000000002E-2</v>
      </c>
      <c r="BD5652" s="17">
        <v>-9.8045535000000003E-2</v>
      </c>
      <c r="BE5652" s="17">
        <v>-3.1881149999999997E-2</v>
      </c>
      <c r="BF5652" s="8">
        <v>-6.3881323000000004E-2</v>
      </c>
      <c r="BG5652" s="8">
        <v>-8.3218023000000002E-2</v>
      </c>
      <c r="BH5652" s="8">
        <v>-0.11443431699999999</v>
      </c>
      <c r="BI5652" s="8">
        <v>-0.138037354</v>
      </c>
      <c r="BJ5652" s="8">
        <v>-0.22357419100000001</v>
      </c>
      <c r="BK5652" s="9" t="s">
        <v>671</v>
      </c>
      <c r="BL5652" s="9" t="s">
        <v>671</v>
      </c>
      <c r="BM5652" s="9">
        <v>28518</v>
      </c>
      <c r="BN5652" s="9" t="s">
        <v>671</v>
      </c>
      <c r="BO5652" s="9" t="s">
        <v>672</v>
      </c>
      <c r="BP5652" s="9" t="s">
        <v>673</v>
      </c>
      <c r="BQ5652" s="9">
        <v>744</v>
      </c>
      <c r="BR5652" s="9" t="s">
        <v>27033</v>
      </c>
      <c r="BS5652" s="9" t="s">
        <v>27034</v>
      </c>
      <c r="BT5652" s="9" t="s">
        <v>103</v>
      </c>
      <c r="BU5652" s="9" t="s">
        <v>97</v>
      </c>
    </row>
    <row r="5653" spans="1:73" x14ac:dyDescent="0.2">
      <c r="A5653" s="17">
        <v>-0.16012766957283001</v>
      </c>
      <c r="B5653" s="17">
        <v>1.09987449645996</v>
      </c>
      <c r="C5653" s="8">
        <v>-0.178298965096474</v>
      </c>
      <c r="D5653" s="8">
        <v>1.0424950122833301</v>
      </c>
      <c r="E5653" s="17">
        <v>-0.55621206760406505</v>
      </c>
      <c r="F5653" s="17">
        <v>-0.34519806504249601</v>
      </c>
      <c r="G5653" s="8">
        <v>-1.0350159406662001</v>
      </c>
      <c r="H5653" s="8">
        <v>-0.82411992549896196</v>
      </c>
      <c r="K5653" s="18" t="s">
        <v>159</v>
      </c>
      <c r="O5653" s="9" t="s">
        <v>159</v>
      </c>
      <c r="P5653" s="9" t="s">
        <v>159</v>
      </c>
      <c r="Q5653" s="11">
        <v>7.53E-114</v>
      </c>
      <c r="R5653" s="9">
        <v>318.32</v>
      </c>
      <c r="S5653" s="9">
        <v>2125600000</v>
      </c>
      <c r="T5653" s="8">
        <v>0.999996</v>
      </c>
      <c r="U5653" s="9">
        <v>318.32</v>
      </c>
      <c r="V5653" s="9">
        <v>0.30198999999999998</v>
      </c>
      <c r="W5653" s="18">
        <v>3.7141265E-2</v>
      </c>
      <c r="X5653" s="18">
        <v>0.192720692</v>
      </c>
      <c r="Y5653" s="18">
        <v>-1.0516163890000001</v>
      </c>
      <c r="Z5653" s="18">
        <v>-6.0807765999999999E-2</v>
      </c>
      <c r="AA5653" s="18">
        <v>5</v>
      </c>
      <c r="AB5653" s="9">
        <v>3.7433275000000002E-2</v>
      </c>
      <c r="AC5653" s="9">
        <v>0.193476808</v>
      </c>
      <c r="AD5653" s="9">
        <v>-0.84254604300000002</v>
      </c>
      <c r="AE5653" s="9">
        <v>0.15214989200000001</v>
      </c>
      <c r="AF5653" s="9">
        <v>5</v>
      </c>
      <c r="AG5653" s="18">
        <v>4.7470012999999998E-2</v>
      </c>
      <c r="AH5653" s="18">
        <v>0.217876141</v>
      </c>
      <c r="AI5653" s="18">
        <v>-1.595084436</v>
      </c>
      <c r="AJ5653" s="18">
        <v>-0.47494753299999998</v>
      </c>
      <c r="AK5653" s="18">
        <v>5</v>
      </c>
      <c r="AL5653" s="9">
        <v>4.5111274E-2</v>
      </c>
      <c r="AM5653" s="9">
        <v>0.212394148</v>
      </c>
      <c r="AN5653" s="9">
        <v>-1.370096454</v>
      </c>
      <c r="AO5653" s="9">
        <v>-0.278143374</v>
      </c>
      <c r="AP5653" s="9">
        <v>5</v>
      </c>
      <c r="AQ5653" s="17">
        <v>-0.377150863</v>
      </c>
      <c r="AR5653" s="17">
        <v>-0.75416648399999997</v>
      </c>
      <c r="AS5653" s="17">
        <v>-0.465465456</v>
      </c>
      <c r="AT5653" s="17">
        <v>-0.42182415699999998</v>
      </c>
      <c r="AU5653" s="17">
        <v>-0.49393448200000001</v>
      </c>
      <c r="AV5653" s="8">
        <v>-0.23322261899999999</v>
      </c>
      <c r="AW5653" s="8">
        <v>-0.470584214</v>
      </c>
      <c r="AX5653" s="8">
        <v>-0.248737499</v>
      </c>
      <c r="AY5653" s="8">
        <v>-0.389911234</v>
      </c>
      <c r="AZ5653" s="8">
        <v>-0.36944755899999998</v>
      </c>
      <c r="BA5653" s="17">
        <v>-0.90898132300000001</v>
      </c>
      <c r="BB5653" s="17">
        <v>-0.95597797600000001</v>
      </c>
      <c r="BC5653" s="17">
        <v>-0.83515948100000004</v>
      </c>
      <c r="BD5653" s="17">
        <v>-0.89870262099999998</v>
      </c>
      <c r="BE5653" s="17">
        <v>-0.92080920899999996</v>
      </c>
      <c r="BF5653" s="8">
        <v>-0.36718380499999997</v>
      </c>
      <c r="BG5653" s="8">
        <v>-0.82483881699999995</v>
      </c>
      <c r="BH5653" s="8">
        <v>-0.81985408100000001</v>
      </c>
      <c r="BI5653" s="8">
        <v>-0.84889346399999999</v>
      </c>
      <c r="BJ5653" s="8">
        <v>-0.76736563400000002</v>
      </c>
      <c r="BK5653" s="9" t="s">
        <v>671</v>
      </c>
      <c r="BL5653" s="9" t="s">
        <v>671</v>
      </c>
      <c r="BM5653" s="9">
        <v>28519</v>
      </c>
      <c r="BN5653" s="9" t="s">
        <v>671</v>
      </c>
      <c r="BO5653" s="9" t="s">
        <v>672</v>
      </c>
      <c r="BP5653" s="9" t="s">
        <v>673</v>
      </c>
      <c r="BQ5653" s="9">
        <v>750</v>
      </c>
      <c r="BR5653" s="9" t="s">
        <v>17598</v>
      </c>
      <c r="BS5653" s="9" t="s">
        <v>17599</v>
      </c>
      <c r="BT5653" s="9" t="s">
        <v>103</v>
      </c>
      <c r="BU5653" s="9" t="s">
        <v>97</v>
      </c>
    </row>
    <row r="5654" spans="1:73" x14ac:dyDescent="0.2">
      <c r="A5654" s="17">
        <v>0.168764933943748</v>
      </c>
      <c r="B5654" s="17">
        <v>1.61775386333466</v>
      </c>
      <c r="C5654" s="8">
        <v>0.102066300809383</v>
      </c>
      <c r="D5654" s="8">
        <v>2.4840118885040301</v>
      </c>
      <c r="E5654" s="17">
        <v>-0.20926235616207101</v>
      </c>
      <c r="F5654" s="17">
        <v>-0.31135469675064098</v>
      </c>
      <c r="G5654" s="8">
        <v>-3.45606100745499E-3</v>
      </c>
      <c r="H5654" s="8">
        <v>-6.7355453968048096E-2</v>
      </c>
      <c r="Q5654" s="11">
        <v>1.0499999999999999E-29</v>
      </c>
      <c r="R5654" s="9">
        <v>195.08</v>
      </c>
      <c r="S5654" s="9">
        <v>1484600000</v>
      </c>
      <c r="T5654" s="8">
        <v>1</v>
      </c>
      <c r="U5654" s="9">
        <v>195.08</v>
      </c>
      <c r="V5654" s="9">
        <v>0.20787</v>
      </c>
      <c r="W5654" s="18">
        <v>3.7141265E-2</v>
      </c>
      <c r="X5654" s="18">
        <v>0.192720692</v>
      </c>
      <c r="Y5654" s="18">
        <v>-0.704666664</v>
      </c>
      <c r="Z5654" s="18">
        <v>0.286141959</v>
      </c>
      <c r="AA5654" s="18">
        <v>5</v>
      </c>
      <c r="AB5654" s="9">
        <v>3.7433275000000002E-2</v>
      </c>
      <c r="AC5654" s="9">
        <v>0.193476808</v>
      </c>
      <c r="AD5654" s="9">
        <v>-0.80870267799999995</v>
      </c>
      <c r="AE5654" s="9">
        <v>0.185993257</v>
      </c>
      <c r="AF5654" s="9">
        <v>5</v>
      </c>
      <c r="AG5654" s="18">
        <v>4.7470012999999998E-2</v>
      </c>
      <c r="AH5654" s="18">
        <v>0.217876141</v>
      </c>
      <c r="AI5654" s="18">
        <v>-0.56352451199999998</v>
      </c>
      <c r="AJ5654" s="18">
        <v>0.55661239100000004</v>
      </c>
      <c r="AK5654" s="18">
        <v>5</v>
      </c>
      <c r="AL5654" s="9">
        <v>4.5111274E-2</v>
      </c>
      <c r="AM5654" s="9">
        <v>0.212394148</v>
      </c>
      <c r="AN5654" s="9">
        <v>-0.61333199400000005</v>
      </c>
      <c r="AO5654" s="9">
        <v>0.47862108599999997</v>
      </c>
      <c r="AP5654" s="9">
        <v>5</v>
      </c>
      <c r="AQ5654" s="17">
        <v>-6.1566856000000003E-2</v>
      </c>
      <c r="AR5654" s="17">
        <v>-0.24668468499999999</v>
      </c>
      <c r="AS5654" s="17">
        <v>-4.0663141999999999E-2</v>
      </c>
      <c r="AT5654" s="17">
        <v>-0.102487326</v>
      </c>
      <c r="AU5654" s="17">
        <v>-0.23670424500000001</v>
      </c>
      <c r="AV5654" s="8">
        <v>-0.203502461</v>
      </c>
      <c r="AW5654" s="8">
        <v>-0.29908463400000002</v>
      </c>
      <c r="AX5654" s="8">
        <v>-0.28898647399999999</v>
      </c>
      <c r="AY5654" s="8">
        <v>-0.461732894</v>
      </c>
      <c r="AZ5654" s="8">
        <v>-0.27862447499999998</v>
      </c>
      <c r="BA5654" s="17">
        <v>0.206938922</v>
      </c>
      <c r="BB5654" s="17">
        <v>0.20451936100000001</v>
      </c>
      <c r="BC5654" s="17">
        <v>0.14913463599999999</v>
      </c>
      <c r="BD5654" s="17">
        <v>0.10926667599999999</v>
      </c>
      <c r="BE5654" s="17">
        <v>0.16762732</v>
      </c>
      <c r="BF5654" s="8">
        <v>0.120485961</v>
      </c>
      <c r="BG5654" s="8">
        <v>5.6784052000000002E-2</v>
      </c>
      <c r="BH5654" s="8">
        <v>8.2022316999999997E-2</v>
      </c>
      <c r="BI5654" s="8">
        <v>4.3212563000000002E-2</v>
      </c>
      <c r="BJ5654" s="8">
        <v>2.4650529000000001E-2</v>
      </c>
      <c r="BK5654" s="9" t="s">
        <v>671</v>
      </c>
      <c r="BL5654" s="9" t="s">
        <v>671</v>
      </c>
      <c r="BM5654" s="9">
        <v>28521</v>
      </c>
      <c r="BN5654" s="9" t="s">
        <v>671</v>
      </c>
      <c r="BO5654" s="9" t="s">
        <v>672</v>
      </c>
      <c r="BP5654" s="9" t="s">
        <v>673</v>
      </c>
      <c r="BQ5654" s="9">
        <v>758</v>
      </c>
      <c r="BR5654" s="9" t="s">
        <v>27041</v>
      </c>
      <c r="BS5654" s="9" t="s">
        <v>27042</v>
      </c>
      <c r="BT5654" s="9" t="s">
        <v>103</v>
      </c>
      <c r="BU5654" s="9" t="s">
        <v>97</v>
      </c>
    </row>
    <row r="5655" spans="1:73" x14ac:dyDescent="0.2">
      <c r="A5655" s="17">
        <v>0.37794929742813099</v>
      </c>
      <c r="B5655" s="17">
        <v>1.20026838779449</v>
      </c>
      <c r="C5655" s="8">
        <v>0.290209800004959</v>
      </c>
      <c r="D5655" s="8">
        <v>1.1582895517349201</v>
      </c>
      <c r="E5655" s="17">
        <v>-0.17589803040027599</v>
      </c>
      <c r="F5655" s="17">
        <v>-0.449189573526382</v>
      </c>
      <c r="G5655" s="8">
        <v>-5.1210109144449199E-2</v>
      </c>
      <c r="H5655" s="8">
        <v>-0.30374756455421398</v>
      </c>
      <c r="Q5655" s="11">
        <v>3.59E-20</v>
      </c>
      <c r="R5655" s="9">
        <v>187.11</v>
      </c>
      <c r="S5655" s="9">
        <v>272270000</v>
      </c>
      <c r="T5655" s="8">
        <v>0.91502899999999998</v>
      </c>
      <c r="U5655" s="9">
        <v>179.93</v>
      </c>
      <c r="V5655" s="9">
        <v>-0.10111000000000001</v>
      </c>
      <c r="W5655" s="18">
        <v>5.9925886999999997E-2</v>
      </c>
      <c r="X5655" s="18">
        <v>0.24479764600000001</v>
      </c>
      <c r="Y5655" s="18">
        <v>-0.95495339099999998</v>
      </c>
      <c r="Z5655" s="18">
        <v>0.60315733599999999</v>
      </c>
      <c r="AA5655" s="18">
        <v>3</v>
      </c>
      <c r="AB5655" s="9">
        <v>8.5858044999999994E-2</v>
      </c>
      <c r="AC5655" s="9">
        <v>0.29301543400000002</v>
      </c>
      <c r="AD5655" s="9">
        <v>-1.709933218</v>
      </c>
      <c r="AE5655" s="9">
        <v>0.81155409700000003</v>
      </c>
      <c r="AF5655" s="9">
        <v>2</v>
      </c>
      <c r="AG5655" s="18">
        <v>7.7178909000000004E-2</v>
      </c>
      <c r="AH5655" s="18">
        <v>0.27781092299999999</v>
      </c>
      <c r="AI5655" s="18">
        <v>-0.935328453</v>
      </c>
      <c r="AJ5655" s="18">
        <v>0.83290823800000002</v>
      </c>
      <c r="AK5655" s="18">
        <v>3</v>
      </c>
      <c r="AL5655" s="9">
        <v>0.105853272</v>
      </c>
      <c r="AM5655" s="9">
        <v>0.325350998</v>
      </c>
      <c r="AN5655" s="9">
        <v>-1.7036199249999999</v>
      </c>
      <c r="AO5655" s="9">
        <v>1.096124798</v>
      </c>
      <c r="AP5655" s="9">
        <v>2</v>
      </c>
      <c r="AQ5655" s="17" t="s">
        <v>90</v>
      </c>
      <c r="AR5655" s="17">
        <v>4.3003413999999997E-2</v>
      </c>
      <c r="AS5655" s="17">
        <v>-0.22671970699999999</v>
      </c>
      <c r="AT5655" s="17" t="s">
        <v>90</v>
      </c>
      <c r="AU5655" s="17">
        <v>-0.14874125999999999</v>
      </c>
      <c r="AV5655" s="8" t="s">
        <v>90</v>
      </c>
      <c r="AW5655" s="8">
        <v>-0.59618020100000002</v>
      </c>
      <c r="AX5655" s="8">
        <v>-0.38135674600000002</v>
      </c>
      <c r="AY5655" s="8" t="s">
        <v>90</v>
      </c>
      <c r="AZ5655" s="8" t="s">
        <v>90</v>
      </c>
      <c r="BA5655" s="17" t="s">
        <v>90</v>
      </c>
      <c r="BB5655" s="17">
        <v>0.25086161499999998</v>
      </c>
      <c r="BC5655" s="17">
        <v>2.4559735999999999E-2</v>
      </c>
      <c r="BD5655" s="17" t="s">
        <v>90</v>
      </c>
      <c r="BE5655" s="17">
        <v>4.9386103000000001E-2</v>
      </c>
      <c r="BF5655" s="8" t="s">
        <v>90</v>
      </c>
      <c r="BG5655" s="8">
        <v>-0.24771747</v>
      </c>
      <c r="BH5655" s="8">
        <v>-0.11616385</v>
      </c>
      <c r="BI5655" s="8" t="s">
        <v>90</v>
      </c>
      <c r="BJ5655" s="8" t="s">
        <v>90</v>
      </c>
      <c r="BK5655" s="9" t="s">
        <v>671</v>
      </c>
      <c r="BL5655" s="9" t="s">
        <v>671</v>
      </c>
      <c r="BM5655" s="9">
        <v>39945</v>
      </c>
      <c r="BN5655" s="9" t="s">
        <v>671</v>
      </c>
      <c r="BO5655" s="9" t="s">
        <v>672</v>
      </c>
      <c r="BP5655" s="9" t="s">
        <v>673</v>
      </c>
      <c r="BQ5655" s="9">
        <v>778</v>
      </c>
      <c r="BR5655" s="9" t="s">
        <v>21569</v>
      </c>
      <c r="BS5655" s="9" t="s">
        <v>21570</v>
      </c>
      <c r="BT5655" s="9">
        <v>1</v>
      </c>
      <c r="BU5655" s="9" t="s">
        <v>218</v>
      </c>
    </row>
    <row r="5656" spans="1:73" x14ac:dyDescent="0.2">
      <c r="A5656" s="17">
        <v>0.21999955177307101</v>
      </c>
      <c r="B5656" s="17">
        <v>0.75874686241149902</v>
      </c>
      <c r="C5656" s="8">
        <v>0.36703178286552401</v>
      </c>
      <c r="D5656" s="8">
        <v>1.42738473415375</v>
      </c>
      <c r="E5656" s="17">
        <v>-0.19631092250347101</v>
      </c>
      <c r="F5656" s="17">
        <v>-0.34486201405525202</v>
      </c>
      <c r="G5656" s="8">
        <v>8.8592104613781003E-2</v>
      </c>
      <c r="H5656" s="8">
        <v>-0.22057048976421401</v>
      </c>
      <c r="Q5656" s="11">
        <v>7.1599999999999999E-39</v>
      </c>
      <c r="R5656" s="9">
        <v>219.53</v>
      </c>
      <c r="S5656" s="9">
        <v>693260000</v>
      </c>
      <c r="T5656" s="8">
        <v>1</v>
      </c>
      <c r="U5656" s="9">
        <v>219.53</v>
      </c>
      <c r="V5656" s="9">
        <v>1.3247</v>
      </c>
      <c r="W5656" s="18">
        <v>4.5858367999999997E-2</v>
      </c>
      <c r="X5656" s="18">
        <v>0.21414567000000001</v>
      </c>
      <c r="Y5656" s="18">
        <v>-0.79087461699999995</v>
      </c>
      <c r="Z5656" s="18">
        <v>0.39825277799999997</v>
      </c>
      <c r="AA5656" s="18">
        <v>4</v>
      </c>
      <c r="AB5656" s="9">
        <v>3.7433275000000002E-2</v>
      </c>
      <c r="AC5656" s="9">
        <v>0.193476808</v>
      </c>
      <c r="AD5656" s="9">
        <v>-0.842209981</v>
      </c>
      <c r="AE5656" s="9">
        <v>0.15248595400000001</v>
      </c>
      <c r="AF5656" s="9">
        <v>5</v>
      </c>
      <c r="AG5656" s="18">
        <v>5.8781939999999998E-2</v>
      </c>
      <c r="AH5656" s="18">
        <v>0.24244987200000001</v>
      </c>
      <c r="AI5656" s="18">
        <v>-0.58455665800000001</v>
      </c>
      <c r="AJ5656" s="18">
        <v>0.76174086100000005</v>
      </c>
      <c r="AK5656" s="18">
        <v>4</v>
      </c>
      <c r="AL5656" s="9">
        <v>4.5111274E-2</v>
      </c>
      <c r="AM5656" s="9">
        <v>0.212394148</v>
      </c>
      <c r="AN5656" s="9">
        <v>-0.76654703400000002</v>
      </c>
      <c r="AO5656" s="9">
        <v>0.325406046</v>
      </c>
      <c r="AP5656" s="9">
        <v>5</v>
      </c>
      <c r="AQ5656" s="17">
        <v>-7.6338648999999995E-2</v>
      </c>
      <c r="AR5656" s="17">
        <v>-0.45974436400000002</v>
      </c>
      <c r="AS5656" s="17">
        <v>3.3292424000000001E-2</v>
      </c>
      <c r="AT5656" s="17">
        <v>1.4695969E-2</v>
      </c>
      <c r="AU5656" s="17" t="s">
        <v>90</v>
      </c>
      <c r="AV5656" s="8">
        <v>-0.52901190499999995</v>
      </c>
      <c r="AW5656" s="8">
        <v>-0.30991813499999998</v>
      </c>
      <c r="AX5656" s="8">
        <v>-0.37441420600000003</v>
      </c>
      <c r="AY5656" s="8">
        <v>-0.48897972699999998</v>
      </c>
      <c r="AZ5656" s="8">
        <v>-7.7920410000000004E-3</v>
      </c>
      <c r="BA5656" s="17">
        <v>-3.2123283000000002E-2</v>
      </c>
      <c r="BB5656" s="17">
        <v>6.5485656000000003E-2</v>
      </c>
      <c r="BC5656" s="17">
        <v>0.450422555</v>
      </c>
      <c r="BD5656" s="17">
        <v>0.60543382199999995</v>
      </c>
      <c r="BE5656" s="17" t="s">
        <v>90</v>
      </c>
      <c r="BF5656" s="8">
        <v>-0.26216861600000002</v>
      </c>
      <c r="BG5656" s="8">
        <v>-0.10021226900000001</v>
      </c>
      <c r="BH5656" s="8">
        <v>5.4909190000000004E-3</v>
      </c>
      <c r="BI5656" s="8">
        <v>-6.3580960000000006E-2</v>
      </c>
      <c r="BJ5656" s="8">
        <v>-5.3164563999999997E-2</v>
      </c>
      <c r="BK5656" s="9" t="s">
        <v>671</v>
      </c>
      <c r="BL5656" s="9" t="s">
        <v>671</v>
      </c>
      <c r="BM5656" s="9">
        <v>28483</v>
      </c>
      <c r="BN5656" s="9" t="s">
        <v>671</v>
      </c>
      <c r="BO5656" s="9" t="s">
        <v>672</v>
      </c>
      <c r="BP5656" s="9" t="s">
        <v>673</v>
      </c>
      <c r="BQ5656" s="9">
        <v>782</v>
      </c>
      <c r="BR5656" s="9" t="s">
        <v>25556</v>
      </c>
      <c r="BS5656" s="9" t="s">
        <v>25557</v>
      </c>
      <c r="BT5656" s="9">
        <v>1</v>
      </c>
      <c r="BU5656" s="9" t="s">
        <v>97</v>
      </c>
    </row>
    <row r="5657" spans="1:73" x14ac:dyDescent="0.2">
      <c r="A5657" s="17">
        <v>-0.17784452438354501</v>
      </c>
      <c r="B5657" s="17">
        <v>1.2361851930618299</v>
      </c>
      <c r="C5657" s="8">
        <v>-0.27143701910972601</v>
      </c>
      <c r="D5657" s="8">
        <v>1.95381736755371</v>
      </c>
      <c r="E5657" s="17">
        <v>7.5954601168632493E-2</v>
      </c>
      <c r="F5657" s="17">
        <v>0.29657748341560403</v>
      </c>
      <c r="G5657" s="8">
        <v>-0.174056425690651</v>
      </c>
      <c r="H5657" s="8">
        <v>0.12044443190097801</v>
      </c>
      <c r="Q5657" s="11">
        <v>2.17E-7</v>
      </c>
      <c r="R5657" s="9">
        <v>129.38</v>
      </c>
      <c r="S5657" s="9">
        <v>1770200000</v>
      </c>
      <c r="T5657" s="8">
        <v>1</v>
      </c>
      <c r="U5657" s="9">
        <v>129.38</v>
      </c>
      <c r="V5657" s="9">
        <v>0.56072</v>
      </c>
      <c r="W5657" s="18">
        <v>3.7141265E-2</v>
      </c>
      <c r="X5657" s="18">
        <v>0.192720692</v>
      </c>
      <c r="Y5657" s="18">
        <v>-0.41944970999999998</v>
      </c>
      <c r="Z5657" s="18">
        <v>0.57135891299999997</v>
      </c>
      <c r="AA5657" s="18">
        <v>5</v>
      </c>
      <c r="AB5657" s="9">
        <v>3.7433275000000002E-2</v>
      </c>
      <c r="AC5657" s="9">
        <v>0.193476808</v>
      </c>
      <c r="AD5657" s="9">
        <v>-0.200770488</v>
      </c>
      <c r="AE5657" s="9">
        <v>0.79392544700000001</v>
      </c>
      <c r="AF5657" s="9">
        <v>5</v>
      </c>
      <c r="AG5657" s="18">
        <v>4.7470012999999998E-2</v>
      </c>
      <c r="AH5657" s="18">
        <v>0.217876141</v>
      </c>
      <c r="AI5657" s="18">
        <v>-0.73412487500000001</v>
      </c>
      <c r="AJ5657" s="18">
        <v>0.38601202800000001</v>
      </c>
      <c r="AK5657" s="18">
        <v>5</v>
      </c>
      <c r="AL5657" s="9">
        <v>4.5111274E-2</v>
      </c>
      <c r="AM5657" s="9">
        <v>0.212394148</v>
      </c>
      <c r="AN5657" s="9">
        <v>-0.42553211099999999</v>
      </c>
      <c r="AO5657" s="9">
        <v>0.66642096900000003</v>
      </c>
      <c r="AP5657" s="9">
        <v>5</v>
      </c>
      <c r="AQ5657" s="17">
        <v>0.25922921300000001</v>
      </c>
      <c r="AR5657" s="17">
        <v>-9.0705394999999994E-2</v>
      </c>
      <c r="AS5657" s="17">
        <v>0.34609314800000002</v>
      </c>
      <c r="AT5657" s="17">
        <v>9.7223773999999999E-2</v>
      </c>
      <c r="AU5657" s="17">
        <v>0.19986641399999999</v>
      </c>
      <c r="AV5657" s="8">
        <v>0.38283693800000002</v>
      </c>
      <c r="AW5657" s="8">
        <v>0.34867197300000002</v>
      </c>
      <c r="AX5657" s="8">
        <v>0.40408065900000001</v>
      </c>
      <c r="AY5657" s="8">
        <v>0.237636387</v>
      </c>
      <c r="AZ5657" s="8">
        <v>0.32770380399999999</v>
      </c>
      <c r="BA5657" s="17">
        <v>3.035566E-3</v>
      </c>
      <c r="BB5657" s="17">
        <v>-0.27356812400000002</v>
      </c>
      <c r="BC5657" s="17">
        <v>0.134253025</v>
      </c>
      <c r="BD5657" s="17">
        <v>5.5197358000000002E-2</v>
      </c>
      <c r="BE5657" s="17">
        <v>3.2603890000000003E-2</v>
      </c>
      <c r="BF5657" s="8">
        <v>0.107316382</v>
      </c>
      <c r="BG5657" s="8">
        <v>0.34350508499999999</v>
      </c>
      <c r="BH5657" s="8">
        <v>0.351990998</v>
      </c>
      <c r="BI5657" s="8">
        <v>0.27838948400000002</v>
      </c>
      <c r="BJ5657" s="8">
        <v>0.22750489400000001</v>
      </c>
      <c r="BK5657" s="9" t="s">
        <v>671</v>
      </c>
      <c r="BL5657" s="9" t="s">
        <v>671</v>
      </c>
      <c r="BM5657" s="9">
        <v>28502</v>
      </c>
      <c r="BN5657" s="9" t="s">
        <v>671</v>
      </c>
      <c r="BO5657" s="9" t="s">
        <v>672</v>
      </c>
      <c r="BP5657" s="9" t="s">
        <v>673</v>
      </c>
      <c r="BQ5657" s="9">
        <v>790</v>
      </c>
      <c r="BR5657" s="9" t="s">
        <v>45066</v>
      </c>
      <c r="BS5657" s="9" t="s">
        <v>45067</v>
      </c>
      <c r="BT5657" s="9">
        <v>1</v>
      </c>
      <c r="BU5657" s="9" t="s">
        <v>97</v>
      </c>
    </row>
    <row r="5658" spans="1:73" x14ac:dyDescent="0.2">
      <c r="A5658" s="17">
        <v>0.48190599679946899</v>
      </c>
      <c r="B5658" s="17">
        <v>0.35187631845474199</v>
      </c>
      <c r="C5658" s="8">
        <v>0.16693855822086301</v>
      </c>
      <c r="D5658" s="8">
        <v>0.112982548773289</v>
      </c>
      <c r="E5658" s="17">
        <v>-1.3594117164611801</v>
      </c>
      <c r="F5658" s="17">
        <v>-1.7431062459945701</v>
      </c>
      <c r="G5658" s="8">
        <v>-1.62471079826355</v>
      </c>
      <c r="H5658" s="8">
        <v>-1.7403215169906601</v>
      </c>
      <c r="K5658" s="18" t="s">
        <v>159</v>
      </c>
      <c r="L5658" s="18" t="s">
        <v>159</v>
      </c>
      <c r="O5658" s="9" t="s">
        <v>159</v>
      </c>
      <c r="P5658" s="9" t="s">
        <v>159</v>
      </c>
      <c r="Q5658" s="11">
        <v>2.1E-10</v>
      </c>
      <c r="R5658" s="9">
        <v>154.41</v>
      </c>
      <c r="S5658" s="9">
        <v>3648300000</v>
      </c>
      <c r="T5658" s="8">
        <v>1</v>
      </c>
      <c r="U5658" s="9">
        <v>148.88999999999999</v>
      </c>
      <c r="V5658" s="9">
        <v>-0.33827000000000002</v>
      </c>
      <c r="W5658" s="18">
        <v>3.7141265E-2</v>
      </c>
      <c r="X5658" s="18">
        <v>0.192720692</v>
      </c>
      <c r="Y5658" s="18">
        <v>-1.8548160279999999</v>
      </c>
      <c r="Z5658" s="18">
        <v>-0.86400740600000003</v>
      </c>
      <c r="AA5658" s="18">
        <v>5</v>
      </c>
      <c r="AB5658" s="9">
        <v>3.7433275000000002E-2</v>
      </c>
      <c r="AC5658" s="9">
        <v>0.193476808</v>
      </c>
      <c r="AD5658" s="9">
        <v>-2.2404542470000002</v>
      </c>
      <c r="AE5658" s="9">
        <v>-1.2457583109999999</v>
      </c>
      <c r="AF5658" s="9">
        <v>5</v>
      </c>
      <c r="AG5658" s="18">
        <v>4.7470012999999998E-2</v>
      </c>
      <c r="AH5658" s="18">
        <v>0.217876141</v>
      </c>
      <c r="AI5658" s="18">
        <v>-2.184779292</v>
      </c>
      <c r="AJ5658" s="18">
        <v>-1.0646423890000001</v>
      </c>
      <c r="AK5658" s="18">
        <v>5</v>
      </c>
      <c r="AL5658" s="9">
        <v>4.5111274E-2</v>
      </c>
      <c r="AM5658" s="9">
        <v>0.212394148</v>
      </c>
      <c r="AN5658" s="9">
        <v>-2.2862981009999999</v>
      </c>
      <c r="AO5658" s="9">
        <v>-1.194345021</v>
      </c>
      <c r="AP5658" s="9">
        <v>5</v>
      </c>
      <c r="AQ5658" s="17">
        <v>-0.52547287899999995</v>
      </c>
      <c r="AR5658" s="17">
        <v>-2.0569372179999998</v>
      </c>
      <c r="AS5658" s="17">
        <v>-2.3866436480000002</v>
      </c>
      <c r="AT5658" s="17">
        <v>-1.044530392</v>
      </c>
      <c r="AU5658" s="17">
        <v>-0.72258275699999996</v>
      </c>
      <c r="AV5658" s="8">
        <v>-5.6739599999999996E-4</v>
      </c>
      <c r="AW5658" s="8">
        <v>-1.9936175350000001</v>
      </c>
      <c r="AX5658" s="8">
        <v>-2.548179626</v>
      </c>
      <c r="AY5658" s="8">
        <v>-2.0628995899999998</v>
      </c>
      <c r="AZ5658" s="8">
        <v>-2.540432692</v>
      </c>
      <c r="BA5658" s="17">
        <v>-0.84255683400000003</v>
      </c>
      <c r="BB5658" s="17">
        <v>-1.8824821709999999</v>
      </c>
      <c r="BC5658" s="17">
        <v>-2.4062888619999998</v>
      </c>
      <c r="BD5658" s="17">
        <v>-1.3806298969999999</v>
      </c>
      <c r="BE5658" s="17">
        <v>-1.07008791</v>
      </c>
      <c r="BF5658" s="8">
        <v>0.13028492</v>
      </c>
      <c r="BG5658" s="8">
        <v>-2.369574547</v>
      </c>
      <c r="BH5658" s="8">
        <v>-2.1464676859999998</v>
      </c>
      <c r="BI5658" s="8">
        <v>-1.5969086889999999</v>
      </c>
      <c r="BJ5658" s="8">
        <v>-2.4340724950000001</v>
      </c>
      <c r="BK5658" s="9" t="s">
        <v>671</v>
      </c>
      <c r="BL5658" s="9" t="s">
        <v>671</v>
      </c>
      <c r="BM5658" s="9">
        <v>28543</v>
      </c>
      <c r="BN5658" s="9" t="s">
        <v>671</v>
      </c>
      <c r="BO5658" s="9" t="s">
        <v>672</v>
      </c>
      <c r="BP5658" s="9" t="s">
        <v>673</v>
      </c>
      <c r="BQ5658" s="9">
        <v>801</v>
      </c>
      <c r="BR5658" s="9" t="s">
        <v>13949</v>
      </c>
      <c r="BS5658" s="9" t="s">
        <v>13950</v>
      </c>
      <c r="BT5658" s="9" t="s">
        <v>103</v>
      </c>
      <c r="BU5658" s="9" t="s">
        <v>97</v>
      </c>
    </row>
    <row r="5659" spans="1:73" x14ac:dyDescent="0.2">
      <c r="A5659" s="17">
        <v>-0.59640884399414096</v>
      </c>
      <c r="B5659" s="17">
        <v>1.10197353363037</v>
      </c>
      <c r="C5659" s="8">
        <v>-0.227511897683144</v>
      </c>
      <c r="D5659" s="8">
        <v>0.65550267696380604</v>
      </c>
      <c r="E5659" s="17">
        <v>-2.3108912631869299E-2</v>
      </c>
      <c r="F5659" s="17">
        <v>0.59216898679733299</v>
      </c>
      <c r="G5659" s="8">
        <v>-0.25031739473342901</v>
      </c>
      <c r="H5659" s="8">
        <v>2.6493459008634099E-3</v>
      </c>
      <c r="L5659" s="18" t="s">
        <v>88</v>
      </c>
      <c r="Q5659" s="11">
        <v>3.0400000000000002E-21</v>
      </c>
      <c r="R5659" s="9">
        <v>211.85</v>
      </c>
      <c r="S5659" s="9">
        <v>51952000000</v>
      </c>
      <c r="T5659" s="8">
        <v>1</v>
      </c>
      <c r="U5659" s="9">
        <v>197.5</v>
      </c>
      <c r="V5659" s="9">
        <v>-0.17677000000000001</v>
      </c>
      <c r="W5659" s="18">
        <v>3.7141265E-2</v>
      </c>
      <c r="X5659" s="18">
        <v>0.192720692</v>
      </c>
      <c r="Y5659" s="18">
        <v>-0.51851322499999997</v>
      </c>
      <c r="Z5659" s="18">
        <v>0.47229539799999998</v>
      </c>
      <c r="AA5659" s="18">
        <v>5</v>
      </c>
      <c r="AB5659" s="9">
        <v>3.7433275000000002E-2</v>
      </c>
      <c r="AC5659" s="9">
        <v>0.193476808</v>
      </c>
      <c r="AD5659" s="9">
        <v>9.4821041999999994E-2</v>
      </c>
      <c r="AE5659" s="9">
        <v>1.089516978</v>
      </c>
      <c r="AF5659" s="9">
        <v>5</v>
      </c>
      <c r="AG5659" s="18">
        <v>4.7470012999999998E-2</v>
      </c>
      <c r="AH5659" s="18">
        <v>0.217876141</v>
      </c>
      <c r="AI5659" s="18">
        <v>-0.81038584599999997</v>
      </c>
      <c r="AJ5659" s="18">
        <v>0.309751057</v>
      </c>
      <c r="AK5659" s="18">
        <v>5</v>
      </c>
      <c r="AL5659" s="9">
        <v>4.5111274E-2</v>
      </c>
      <c r="AM5659" s="9">
        <v>0.212394148</v>
      </c>
      <c r="AN5659" s="9">
        <v>-0.54332719399999996</v>
      </c>
      <c r="AO5659" s="9">
        <v>0.54862588599999995</v>
      </c>
      <c r="AP5659" s="9">
        <v>5</v>
      </c>
      <c r="AQ5659" s="17">
        <v>-2.4831098999999999E-2</v>
      </c>
      <c r="AR5659" s="17">
        <v>0.29866519600000002</v>
      </c>
      <c r="AS5659" s="17">
        <v>8.6602426999999996E-2</v>
      </c>
      <c r="AT5659" s="17">
        <v>0.112777054</v>
      </c>
      <c r="AU5659" s="17">
        <v>-0.18243193599999999</v>
      </c>
      <c r="AV5659" s="8">
        <v>1.486500382</v>
      </c>
      <c r="AW5659" s="8">
        <v>-0.175926059</v>
      </c>
      <c r="AX5659" s="8">
        <v>0.55002540300000002</v>
      </c>
      <c r="AY5659" s="8">
        <v>0.36446052800000001</v>
      </c>
      <c r="AZ5659" s="8">
        <v>1.0477656129999999</v>
      </c>
      <c r="BA5659" s="17">
        <v>-3.1982078999999997E-2</v>
      </c>
      <c r="BB5659" s="17">
        <v>-0.19500060399999999</v>
      </c>
      <c r="BC5659" s="17">
        <v>4.9821301999999998E-2</v>
      </c>
      <c r="BD5659" s="17">
        <v>5.3987511000000002E-2</v>
      </c>
      <c r="BE5659" s="17">
        <v>-0.321344405</v>
      </c>
      <c r="BF5659" s="8">
        <v>0.19252504400000001</v>
      </c>
      <c r="BG5659" s="8">
        <v>-0.400671422</v>
      </c>
      <c r="BH5659" s="8">
        <v>7.5542964000000004E-2</v>
      </c>
      <c r="BI5659" s="8">
        <v>0.28754231299999999</v>
      </c>
      <c r="BJ5659" s="8">
        <v>0.53810232899999999</v>
      </c>
      <c r="BK5659" s="9" t="s">
        <v>671</v>
      </c>
      <c r="BL5659" s="9" t="s">
        <v>671</v>
      </c>
      <c r="BM5659" s="9">
        <v>28500</v>
      </c>
      <c r="BN5659" s="9" t="s">
        <v>671</v>
      </c>
      <c r="BO5659" s="9" t="s">
        <v>672</v>
      </c>
      <c r="BP5659" s="9" t="s">
        <v>673</v>
      </c>
      <c r="BQ5659" s="9">
        <v>805</v>
      </c>
      <c r="BR5659" s="9" t="s">
        <v>48983</v>
      </c>
      <c r="BS5659" s="9" t="s">
        <v>48984</v>
      </c>
      <c r="BT5659" s="9" t="s">
        <v>103</v>
      </c>
      <c r="BU5659" s="9" t="s">
        <v>97</v>
      </c>
    </row>
    <row r="5660" spans="1:73" x14ac:dyDescent="0.2">
      <c r="A5660" s="17">
        <v>6.9956891238689395E-2</v>
      </c>
      <c r="B5660" s="17">
        <v>0.21420326828956601</v>
      </c>
      <c r="C5660" s="8">
        <v>0.13167263567447701</v>
      </c>
      <c r="D5660" s="8">
        <v>0.65724378824233998</v>
      </c>
      <c r="E5660" s="17">
        <v>-0.13212753832340199</v>
      </c>
      <c r="F5660" s="17">
        <v>-0.14217686653137199</v>
      </c>
      <c r="G5660" s="8">
        <v>-4.7744628041982699E-2</v>
      </c>
      <c r="H5660" s="8">
        <v>-0.13968418538570401</v>
      </c>
      <c r="Q5660" s="11">
        <v>2.2800000000000002E-24</v>
      </c>
      <c r="R5660" s="9">
        <v>224.51</v>
      </c>
      <c r="S5660" s="9">
        <v>55814000000</v>
      </c>
      <c r="T5660" s="8">
        <v>1</v>
      </c>
      <c r="U5660" s="9">
        <v>195.51</v>
      </c>
      <c r="V5660" s="9">
        <v>-0.14169999999999999</v>
      </c>
      <c r="W5660" s="18">
        <v>3.7141265E-2</v>
      </c>
      <c r="X5660" s="18">
        <v>0.192720692</v>
      </c>
      <c r="Y5660" s="18">
        <v>-0.62753185499999997</v>
      </c>
      <c r="Z5660" s="18">
        <v>0.363276767</v>
      </c>
      <c r="AA5660" s="18">
        <v>5</v>
      </c>
      <c r="AB5660" s="9">
        <v>3.7433275000000002E-2</v>
      </c>
      <c r="AC5660" s="9">
        <v>0.193476808</v>
      </c>
      <c r="AD5660" s="9">
        <v>-0.63952483500000001</v>
      </c>
      <c r="AE5660" s="9">
        <v>0.35517110099999999</v>
      </c>
      <c r="AF5660" s="9">
        <v>5</v>
      </c>
      <c r="AG5660" s="18">
        <v>4.7470012999999998E-2</v>
      </c>
      <c r="AH5660" s="18">
        <v>0.217876141</v>
      </c>
      <c r="AI5660" s="18">
        <v>-0.60781308099999998</v>
      </c>
      <c r="AJ5660" s="18">
        <v>0.51232382200000004</v>
      </c>
      <c r="AK5660" s="18">
        <v>5</v>
      </c>
      <c r="AL5660" s="9">
        <v>4.5111274E-2</v>
      </c>
      <c r="AM5660" s="9">
        <v>0.212394148</v>
      </c>
      <c r="AN5660" s="9">
        <v>-0.68566072</v>
      </c>
      <c r="AO5660" s="9">
        <v>0.40629236000000002</v>
      </c>
      <c r="AP5660" s="9">
        <v>5</v>
      </c>
      <c r="AQ5660" s="17">
        <v>0.175289899</v>
      </c>
      <c r="AR5660" s="17">
        <v>6.9339889999999998E-3</v>
      </c>
      <c r="AS5660" s="17">
        <v>-0.23770809200000001</v>
      </c>
      <c r="AT5660" s="17">
        <v>-5.5586311999999999E-2</v>
      </c>
      <c r="AU5660" s="17">
        <v>-0.17142233300000001</v>
      </c>
      <c r="AV5660" s="8">
        <v>-0.21938374599999999</v>
      </c>
      <c r="AW5660" s="8">
        <v>-0.14264065000000001</v>
      </c>
      <c r="AX5660" s="8">
        <v>-0.30735248300000001</v>
      </c>
      <c r="AY5660" s="8">
        <v>-0.26542764899999999</v>
      </c>
      <c r="AZ5660" s="8">
        <v>0.30252721900000001</v>
      </c>
      <c r="BA5660" s="17">
        <v>-1.1509897E-2</v>
      </c>
      <c r="BB5660" s="17">
        <v>0.13629511</v>
      </c>
      <c r="BC5660" s="17">
        <v>0.19652813699999999</v>
      </c>
      <c r="BD5660" s="17">
        <v>-4.4952773000000001E-2</v>
      </c>
      <c r="BE5660" s="17">
        <v>0.331126064</v>
      </c>
      <c r="BF5660" s="8">
        <v>-4.0720459000000001E-2</v>
      </c>
      <c r="BG5660" s="8">
        <v>2.0034837999999999E-2</v>
      </c>
      <c r="BH5660" s="8">
        <v>-0.14393015200000001</v>
      </c>
      <c r="BI5660" s="8">
        <v>-0.13299487500000001</v>
      </c>
      <c r="BJ5660" s="8">
        <v>0.24673408299999999</v>
      </c>
      <c r="BK5660" s="9" t="s">
        <v>671</v>
      </c>
      <c r="BL5660" s="9" t="s">
        <v>671</v>
      </c>
      <c r="BM5660" s="9">
        <v>28501</v>
      </c>
      <c r="BN5660" s="9" t="s">
        <v>671</v>
      </c>
      <c r="BO5660" s="9" t="s">
        <v>672</v>
      </c>
      <c r="BP5660" s="9" t="s">
        <v>673</v>
      </c>
      <c r="BQ5660" s="9">
        <v>807</v>
      </c>
      <c r="BR5660" s="9" t="s">
        <v>31679</v>
      </c>
      <c r="BS5660" s="9" t="s">
        <v>31680</v>
      </c>
      <c r="BT5660" s="9" t="s">
        <v>103</v>
      </c>
      <c r="BU5660" s="9" t="s">
        <v>97</v>
      </c>
    </row>
    <row r="5661" spans="1:73" x14ac:dyDescent="0.2">
      <c r="A5661" s="17">
        <v>-0.77596950531005904</v>
      </c>
      <c r="B5661" s="17">
        <v>1.5119763612747199</v>
      </c>
      <c r="C5661" s="8">
        <v>-7.41609605029225E-3</v>
      </c>
      <c r="D5661" s="8">
        <v>7.9289786517620104E-3</v>
      </c>
      <c r="E5661" s="17">
        <v>-0.44734263420105003</v>
      </c>
      <c r="F5661" s="17">
        <v>0.341495752334595</v>
      </c>
      <c r="G5661" s="8">
        <v>-1.29396080970764</v>
      </c>
      <c r="H5661" s="8">
        <v>-1.2448866367340099</v>
      </c>
      <c r="O5661" s="9" t="s">
        <v>159</v>
      </c>
      <c r="P5661" s="9" t="s">
        <v>159</v>
      </c>
      <c r="Q5661" s="11">
        <v>6.7900000000000003E-20</v>
      </c>
      <c r="R5661" s="9">
        <v>188.92</v>
      </c>
      <c r="S5661" s="9">
        <v>583460000</v>
      </c>
      <c r="T5661" s="8">
        <v>0.99999899999999997</v>
      </c>
      <c r="U5661" s="9">
        <v>188.92</v>
      </c>
      <c r="V5661" s="9">
        <v>-0.50954999999999995</v>
      </c>
      <c r="W5661" s="18">
        <v>3.7141265E-2</v>
      </c>
      <c r="X5661" s="18">
        <v>0.192720692</v>
      </c>
      <c r="Y5661" s="18">
        <v>-0.94274695900000005</v>
      </c>
      <c r="Z5661" s="18">
        <v>4.8061663999999997E-2</v>
      </c>
      <c r="AA5661" s="18">
        <v>5</v>
      </c>
      <c r="AB5661" s="9">
        <v>3.7433275000000002E-2</v>
      </c>
      <c r="AC5661" s="9">
        <v>0.193476808</v>
      </c>
      <c r="AD5661" s="9">
        <v>-0.15585220899999999</v>
      </c>
      <c r="AE5661" s="9">
        <v>0.83884372600000001</v>
      </c>
      <c r="AF5661" s="9">
        <v>5</v>
      </c>
      <c r="AG5661" s="18">
        <v>4.7470012999999998E-2</v>
      </c>
      <c r="AH5661" s="18">
        <v>0.217876141</v>
      </c>
      <c r="AI5661" s="18">
        <v>-1.854029207</v>
      </c>
      <c r="AJ5661" s="18">
        <v>-0.73389230400000005</v>
      </c>
      <c r="AK5661" s="18">
        <v>5</v>
      </c>
      <c r="AL5661" s="9">
        <v>4.5111274E-2</v>
      </c>
      <c r="AM5661" s="9">
        <v>0.212394148</v>
      </c>
      <c r="AN5661" s="9">
        <v>-1.790863147</v>
      </c>
      <c r="AO5661" s="9">
        <v>-0.69891006700000002</v>
      </c>
      <c r="AP5661" s="9">
        <v>5</v>
      </c>
      <c r="AQ5661" s="17">
        <v>-0.46700185500000002</v>
      </c>
      <c r="AR5661" s="17">
        <v>-0.46558740700000001</v>
      </c>
      <c r="AS5661" s="17">
        <v>-0.40658059699999999</v>
      </c>
      <c r="AT5661" s="17">
        <v>-0.220800251</v>
      </c>
      <c r="AU5661" s="17">
        <v>-0.38008141499999998</v>
      </c>
      <c r="AV5661" s="8">
        <v>2.0841789999999999E-2</v>
      </c>
      <c r="AW5661" s="8">
        <v>1.5030545</v>
      </c>
      <c r="AX5661" s="8">
        <v>-0.154750586</v>
      </c>
      <c r="AY5661" s="8">
        <v>0.39271965599999997</v>
      </c>
      <c r="AZ5661" s="8">
        <v>0.177930743</v>
      </c>
      <c r="BA5661" s="17">
        <v>-1.2684090139999999</v>
      </c>
      <c r="BB5661" s="17">
        <v>-1.1547875400000001</v>
      </c>
      <c r="BC5661" s="17">
        <v>-1.1992019410000001</v>
      </c>
      <c r="BD5661" s="17">
        <v>-1.1178317069999999</v>
      </c>
      <c r="BE5661" s="17">
        <v>-1.1241575479999999</v>
      </c>
      <c r="BF5661" s="8">
        <v>-1.146501899</v>
      </c>
      <c r="BG5661" s="8">
        <v>-0.14710126800000001</v>
      </c>
      <c r="BH5661" s="8">
        <v>-0.89421611999999995</v>
      </c>
      <c r="BI5661" s="8">
        <v>-1.703406811</v>
      </c>
      <c r="BJ5661" s="8">
        <v>-1.9360811710000001</v>
      </c>
      <c r="BK5661" s="9" t="s">
        <v>671</v>
      </c>
      <c r="BL5661" s="9" t="s">
        <v>671</v>
      </c>
      <c r="BM5661" s="9">
        <v>28533</v>
      </c>
      <c r="BN5661" s="9" t="s">
        <v>671</v>
      </c>
      <c r="BO5661" s="9" t="s">
        <v>672</v>
      </c>
      <c r="BP5661" s="9" t="s">
        <v>673</v>
      </c>
      <c r="BQ5661" s="9">
        <v>812</v>
      </c>
      <c r="BR5661" s="9" t="s">
        <v>49295</v>
      </c>
      <c r="BS5661" s="9" t="s">
        <v>49296</v>
      </c>
      <c r="BT5661" s="9" t="s">
        <v>96</v>
      </c>
      <c r="BU5661" s="9" t="s">
        <v>97</v>
      </c>
    </row>
    <row r="5662" spans="1:73" x14ac:dyDescent="0.2">
      <c r="A5662" s="17">
        <v>-3.38934883475304E-2</v>
      </c>
      <c r="B5662" s="17">
        <v>7.44789764285088E-2</v>
      </c>
      <c r="C5662" s="8">
        <v>-0.17566296458244299</v>
      </c>
      <c r="D5662" s="8">
        <v>0.82030892372131303</v>
      </c>
      <c r="E5662" s="17">
        <v>-0.44340571761131298</v>
      </c>
      <c r="F5662" s="17">
        <v>-0.35233986377716098</v>
      </c>
      <c r="G5662" s="8">
        <v>-1.3107606172561601</v>
      </c>
      <c r="H5662" s="8">
        <v>-1.1006261110305799</v>
      </c>
      <c r="O5662" s="9" t="s">
        <v>159</v>
      </c>
      <c r="P5662" s="9" t="s">
        <v>159</v>
      </c>
      <c r="Q5662" s="11">
        <v>2.6800000000000002E-6</v>
      </c>
      <c r="R5662" s="9">
        <v>118.2</v>
      </c>
      <c r="S5662" s="9">
        <v>455490000</v>
      </c>
      <c r="T5662" s="8">
        <v>0.99872499999999997</v>
      </c>
      <c r="U5662" s="9">
        <v>94.09</v>
      </c>
      <c r="V5662" s="9">
        <v>-0.51668999999999998</v>
      </c>
      <c r="W5662" s="18">
        <v>3.7141265E-2</v>
      </c>
      <c r="X5662" s="18">
        <v>0.192720692</v>
      </c>
      <c r="Y5662" s="18">
        <v>-0.93881002300000005</v>
      </c>
      <c r="Z5662" s="18">
        <v>5.1998599999999999E-2</v>
      </c>
      <c r="AA5662" s="18">
        <v>5</v>
      </c>
      <c r="AB5662" s="9">
        <v>3.7433275000000002E-2</v>
      </c>
      <c r="AC5662" s="9">
        <v>0.193476808</v>
      </c>
      <c r="AD5662" s="9">
        <v>-0.84968782899999995</v>
      </c>
      <c r="AE5662" s="9">
        <v>0.145008106</v>
      </c>
      <c r="AF5662" s="9">
        <v>5</v>
      </c>
      <c r="AG5662" s="18">
        <v>4.7470012999999998E-2</v>
      </c>
      <c r="AH5662" s="18">
        <v>0.217876141</v>
      </c>
      <c r="AI5662" s="18">
        <v>-1.8708290169999999</v>
      </c>
      <c r="AJ5662" s="18">
        <v>-0.75069211400000002</v>
      </c>
      <c r="AK5662" s="18">
        <v>5</v>
      </c>
      <c r="AL5662" s="9">
        <v>4.5111274E-2</v>
      </c>
      <c r="AM5662" s="9">
        <v>0.212394148</v>
      </c>
      <c r="AN5662" s="9">
        <v>-1.6466026499999999</v>
      </c>
      <c r="AO5662" s="9">
        <v>-0.55464957000000004</v>
      </c>
      <c r="AP5662" s="9">
        <v>5</v>
      </c>
      <c r="AQ5662" s="17">
        <v>-0.46700185500000002</v>
      </c>
      <c r="AR5662" s="17">
        <v>-0.46558740700000001</v>
      </c>
      <c r="AS5662" s="17">
        <v>-0.40658059699999999</v>
      </c>
      <c r="AT5662" s="17">
        <v>-0.20009787400000001</v>
      </c>
      <c r="AU5662" s="17">
        <v>-0.38008141499999998</v>
      </c>
      <c r="AV5662" s="8">
        <v>2.0841789999999999E-2</v>
      </c>
      <c r="AW5662" s="8">
        <v>-0.79438453899999995</v>
      </c>
      <c r="AX5662" s="8">
        <v>-0.34398034199999999</v>
      </c>
      <c r="AY5662" s="8">
        <v>-3.3803939999999998E-2</v>
      </c>
      <c r="AZ5662" s="8">
        <v>-0.59855467100000004</v>
      </c>
      <c r="BA5662" s="17">
        <v>-1.2684090139999999</v>
      </c>
      <c r="BB5662" s="17">
        <v>-1.1547875400000001</v>
      </c>
      <c r="BC5662" s="17">
        <v>-1.1992019410000001</v>
      </c>
      <c r="BD5662" s="17">
        <v>-1.2050768140000001</v>
      </c>
      <c r="BE5662" s="17">
        <v>-1.1241575479999999</v>
      </c>
      <c r="BF5662" s="8">
        <v>-1.146501899</v>
      </c>
      <c r="BG5662" s="8">
        <v>-1.17971611</v>
      </c>
      <c r="BH5662" s="8">
        <v>-0.89663708200000003</v>
      </c>
      <c r="BI5662" s="8">
        <v>-1.206795573</v>
      </c>
      <c r="BJ5662" s="8">
        <v>-0.64366734000000003</v>
      </c>
      <c r="BK5662" s="9" t="s">
        <v>671</v>
      </c>
      <c r="BL5662" s="9" t="s">
        <v>671</v>
      </c>
      <c r="BM5662" s="9">
        <v>28534</v>
      </c>
      <c r="BN5662" s="9" t="s">
        <v>671</v>
      </c>
      <c r="BO5662" s="9" t="s">
        <v>672</v>
      </c>
      <c r="BP5662" s="9" t="s">
        <v>673</v>
      </c>
      <c r="BQ5662" s="9">
        <v>815</v>
      </c>
      <c r="BR5662" s="9" t="s">
        <v>38754</v>
      </c>
      <c r="BS5662" s="9" t="s">
        <v>6242</v>
      </c>
      <c r="BT5662" s="9" t="s">
        <v>269</v>
      </c>
      <c r="BU5662" s="9" t="s">
        <v>97</v>
      </c>
    </row>
    <row r="5663" spans="1:73" x14ac:dyDescent="0.2">
      <c r="A5663" s="17">
        <v>-0.84154772758483898</v>
      </c>
      <c r="B5663" s="17">
        <v>0</v>
      </c>
      <c r="C5663" s="8">
        <v>3.2508580684661901</v>
      </c>
      <c r="D5663" s="8">
        <v>0</v>
      </c>
      <c r="E5663" s="17">
        <v>-1.43858814239502</v>
      </c>
      <c r="F5663" s="17">
        <v>-0.546148002147675</v>
      </c>
      <c r="G5663" s="8">
        <v>1.7778507471084599</v>
      </c>
      <c r="H5663" s="8">
        <v>-1.13076937198639</v>
      </c>
      <c r="K5663" s="18" t="s">
        <v>159</v>
      </c>
      <c r="O5663" s="9" t="s">
        <v>88</v>
      </c>
      <c r="Q5663" s="11">
        <v>8.0099999999999995E-5</v>
      </c>
      <c r="R5663" s="9">
        <v>105.58</v>
      </c>
      <c r="S5663" s="9">
        <v>148720000</v>
      </c>
      <c r="T5663" s="8">
        <v>0.91630400000000001</v>
      </c>
      <c r="U5663" s="9">
        <v>94.09</v>
      </c>
      <c r="V5663" s="9">
        <v>-0.51668999999999998</v>
      </c>
      <c r="W5663" s="18">
        <v>5.9925944000000002E-2</v>
      </c>
      <c r="X5663" s="18">
        <v>0.244797761</v>
      </c>
      <c r="Y5663" s="18">
        <v>-2.217643926</v>
      </c>
      <c r="Z5663" s="18">
        <v>-0.65953246799999998</v>
      </c>
      <c r="AA5663" s="18">
        <v>3</v>
      </c>
      <c r="AB5663" s="9">
        <v>0.150995133</v>
      </c>
      <c r="AC5663" s="9">
        <v>0.388580922</v>
      </c>
      <c r="AD5663" s="9">
        <v>-5.4835367770000003</v>
      </c>
      <c r="AE5663" s="9">
        <v>4.3912407269999996</v>
      </c>
      <c r="AF5663" s="9">
        <v>1</v>
      </c>
      <c r="AG5663" s="18">
        <v>7.7178996E-2</v>
      </c>
      <c r="AH5663" s="18">
        <v>0.27781107900000002</v>
      </c>
      <c r="AI5663" s="18">
        <v>0.89373190499999999</v>
      </c>
      <c r="AJ5663" s="18">
        <v>2.6619695889999999</v>
      </c>
      <c r="AK5663" s="18">
        <v>3</v>
      </c>
      <c r="AL5663" s="9">
        <v>0.192128886</v>
      </c>
      <c r="AM5663" s="9">
        <v>0.43832509200000003</v>
      </c>
      <c r="AN5663" s="9">
        <v>-6.7002177339999998</v>
      </c>
      <c r="AO5663" s="9">
        <v>4.438678984</v>
      </c>
      <c r="AP5663" s="9">
        <v>1</v>
      </c>
      <c r="AQ5663" s="17" t="s">
        <v>90</v>
      </c>
      <c r="AR5663" s="17" t="s">
        <v>90</v>
      </c>
      <c r="AS5663" s="17">
        <v>-1.1894127130000001</v>
      </c>
      <c r="AT5663" s="17">
        <v>-1.6259390119999999</v>
      </c>
      <c r="AU5663" s="17">
        <v>-1.644432425</v>
      </c>
      <c r="AV5663" s="8" t="s">
        <v>90</v>
      </c>
      <c r="AW5663" s="8">
        <v>-0.645047009</v>
      </c>
      <c r="AX5663" s="8" t="s">
        <v>90</v>
      </c>
      <c r="AY5663" s="8" t="s">
        <v>90</v>
      </c>
      <c r="AZ5663" s="8" t="s">
        <v>90</v>
      </c>
      <c r="BA5663" s="17" t="s">
        <v>90</v>
      </c>
      <c r="BB5663" s="17" t="s">
        <v>90</v>
      </c>
      <c r="BC5663" s="17">
        <v>2.6886048320000002</v>
      </c>
      <c r="BD5663" s="17">
        <v>1.236425638</v>
      </c>
      <c r="BE5663" s="17">
        <v>2.19925046</v>
      </c>
      <c r="BF5663" s="8" t="s">
        <v>90</v>
      </c>
      <c r="BG5663" s="8">
        <v>-1.209431052</v>
      </c>
      <c r="BH5663" s="8" t="s">
        <v>90</v>
      </c>
      <c r="BI5663" s="8" t="s">
        <v>90</v>
      </c>
      <c r="BJ5663" s="8" t="s">
        <v>90</v>
      </c>
      <c r="BK5663" s="9" t="s">
        <v>671</v>
      </c>
      <c r="BL5663" s="9" t="s">
        <v>671</v>
      </c>
      <c r="BM5663" s="9">
        <v>28535</v>
      </c>
      <c r="BN5663" s="9" t="s">
        <v>671</v>
      </c>
      <c r="BO5663" s="9" t="s">
        <v>672</v>
      </c>
      <c r="BP5663" s="9" t="s">
        <v>673</v>
      </c>
      <c r="BQ5663" s="9">
        <v>818</v>
      </c>
      <c r="BR5663" s="9" t="s">
        <v>6241</v>
      </c>
      <c r="BS5663" s="9" t="s">
        <v>6242</v>
      </c>
      <c r="BT5663" s="9" t="s">
        <v>269</v>
      </c>
      <c r="BU5663" s="9" t="s">
        <v>97</v>
      </c>
    </row>
    <row r="5664" spans="1:73" x14ac:dyDescent="0.2">
      <c r="A5664" s="17">
        <v>0.17486241459846499</v>
      </c>
      <c r="B5664" s="17">
        <v>2.0566961765289302</v>
      </c>
      <c r="C5664" s="8">
        <v>0.23161774873733501</v>
      </c>
      <c r="D5664" s="8">
        <v>1.6224169731140099</v>
      </c>
      <c r="E5664" s="17">
        <v>1.1102867126464799</v>
      </c>
      <c r="F5664" s="17">
        <v>0.98774719238281306</v>
      </c>
      <c r="G5664" s="8">
        <v>1.15447521209717</v>
      </c>
      <c r="H5664" s="8">
        <v>0.95924943685531605</v>
      </c>
      <c r="K5664" s="18" t="s">
        <v>88</v>
      </c>
      <c r="L5664" s="18" t="s">
        <v>88</v>
      </c>
      <c r="O5664" s="9" t="s">
        <v>88</v>
      </c>
      <c r="P5664" s="9" t="s">
        <v>88</v>
      </c>
      <c r="Q5664" s="11">
        <v>4.0700000000000001E-16</v>
      </c>
      <c r="R5664" s="9">
        <v>168.83</v>
      </c>
      <c r="S5664" s="9">
        <v>1828100000</v>
      </c>
      <c r="T5664" s="8">
        <v>0.99999899999999997</v>
      </c>
      <c r="U5664" s="9">
        <v>168.83</v>
      </c>
      <c r="V5664" s="9">
        <v>0.55376999999999998</v>
      </c>
      <c r="W5664" s="18">
        <v>3.7141265E-2</v>
      </c>
      <c r="X5664" s="18">
        <v>0.192720692</v>
      </c>
      <c r="Y5664" s="18">
        <v>0.61488245600000002</v>
      </c>
      <c r="Z5664" s="18">
        <v>1.605691078</v>
      </c>
      <c r="AA5664" s="18">
        <v>5</v>
      </c>
      <c r="AB5664" s="9">
        <v>3.7433275000000002E-2</v>
      </c>
      <c r="AC5664" s="9">
        <v>0.193476808</v>
      </c>
      <c r="AD5664" s="9">
        <v>0.49039924699999998</v>
      </c>
      <c r="AE5664" s="9">
        <v>1.4850951830000001</v>
      </c>
      <c r="AF5664" s="9">
        <v>5</v>
      </c>
      <c r="AG5664" s="18">
        <v>4.7470012999999998E-2</v>
      </c>
      <c r="AH5664" s="18">
        <v>0.217876141</v>
      </c>
      <c r="AI5664" s="18">
        <v>0.59440672800000005</v>
      </c>
      <c r="AJ5664" s="18">
        <v>1.714543631</v>
      </c>
      <c r="AK5664" s="18">
        <v>5</v>
      </c>
      <c r="AL5664" s="9">
        <v>4.5111274E-2</v>
      </c>
      <c r="AM5664" s="9">
        <v>0.212394148</v>
      </c>
      <c r="AN5664" s="9">
        <v>0.413272906</v>
      </c>
      <c r="AO5664" s="9">
        <v>1.5052259859999999</v>
      </c>
      <c r="AP5664" s="9">
        <v>5</v>
      </c>
      <c r="AQ5664" s="17">
        <v>1.2763299939999999</v>
      </c>
      <c r="AR5664" s="17">
        <v>1.3113241200000001</v>
      </c>
      <c r="AS5664" s="17">
        <v>1.1604455709999999</v>
      </c>
      <c r="AT5664" s="17">
        <v>1.229475737</v>
      </c>
      <c r="AU5664" s="17">
        <v>1.27316761</v>
      </c>
      <c r="AV5664" s="8">
        <v>1.16602695</v>
      </c>
      <c r="AW5664" s="8">
        <v>1.0536020989999999</v>
      </c>
      <c r="AX5664" s="8">
        <v>0.98484015499999999</v>
      </c>
      <c r="AY5664" s="8">
        <v>0.98345607499999999</v>
      </c>
      <c r="AZ5664" s="8">
        <v>1.18850565</v>
      </c>
      <c r="BA5664" s="17">
        <v>1.2899459600000001</v>
      </c>
      <c r="BB5664" s="17">
        <v>1.220272899</v>
      </c>
      <c r="BC5664" s="17">
        <v>1.3936200139999999</v>
      </c>
      <c r="BD5664" s="17">
        <v>1.496978879</v>
      </c>
      <c r="BE5664" s="17">
        <v>1.4500607249999999</v>
      </c>
      <c r="BF5664" s="8">
        <v>1.0481100080000001</v>
      </c>
      <c r="BG5664" s="8">
        <v>1.213838339</v>
      </c>
      <c r="BH5664" s="8">
        <v>0.92332750600000002</v>
      </c>
      <c r="BI5664" s="8">
        <v>1.2514328960000001</v>
      </c>
      <c r="BJ5664" s="8">
        <v>1.2560809850000001</v>
      </c>
      <c r="BK5664" s="9" t="s">
        <v>671</v>
      </c>
      <c r="BL5664" s="9" t="s">
        <v>671</v>
      </c>
      <c r="BM5664" s="9">
        <v>28484</v>
      </c>
      <c r="BN5664" s="9" t="s">
        <v>671</v>
      </c>
      <c r="BO5664" s="9" t="s">
        <v>672</v>
      </c>
      <c r="BP5664" s="9" t="s">
        <v>673</v>
      </c>
      <c r="BQ5664" s="9">
        <v>822</v>
      </c>
      <c r="BR5664" s="9" t="s">
        <v>3828</v>
      </c>
      <c r="BS5664" s="9" t="s">
        <v>3829</v>
      </c>
      <c r="BT5664" s="9">
        <v>1</v>
      </c>
      <c r="BU5664" s="9" t="s">
        <v>97</v>
      </c>
    </row>
    <row r="5665" spans="1:73" x14ac:dyDescent="0.2">
      <c r="A5665" s="17">
        <v>0.25042378902435303</v>
      </c>
      <c r="B5665" s="17">
        <v>1.0207922458648699</v>
      </c>
      <c r="C5665" s="8">
        <v>7.7634982764720903E-2</v>
      </c>
      <c r="D5665" s="8">
        <v>0.37711176276206998</v>
      </c>
      <c r="E5665" s="17">
        <v>-0.31976911425590498</v>
      </c>
      <c r="F5665" s="17">
        <v>-0.49740806221961997</v>
      </c>
      <c r="G5665" s="8">
        <v>-0.181634962558746</v>
      </c>
      <c r="H5665" s="8">
        <v>-0.221024855971336</v>
      </c>
      <c r="L5665" s="18" t="s">
        <v>159</v>
      </c>
      <c r="Q5665" s="11">
        <v>1.47E-75</v>
      </c>
      <c r="R5665" s="9">
        <v>276.70999999999998</v>
      </c>
      <c r="S5665" s="9">
        <v>804590000</v>
      </c>
      <c r="T5665" s="8">
        <v>1</v>
      </c>
      <c r="U5665" s="9">
        <v>47.7</v>
      </c>
      <c r="V5665" s="9">
        <v>0.60557000000000005</v>
      </c>
      <c r="W5665" s="18">
        <v>3.7141265E-2</v>
      </c>
      <c r="X5665" s="18">
        <v>0.192720692</v>
      </c>
      <c r="Y5665" s="18">
        <v>-0.81517343499999995</v>
      </c>
      <c r="Z5665" s="18">
        <v>0.175635188</v>
      </c>
      <c r="AA5665" s="18">
        <v>5</v>
      </c>
      <c r="AB5665" s="9">
        <v>3.7433275000000002E-2</v>
      </c>
      <c r="AC5665" s="9">
        <v>0.193476808</v>
      </c>
      <c r="AD5665" s="9">
        <v>-0.99475603199999996</v>
      </c>
      <c r="AE5665" s="11">
        <v>-6.0099999999999997E-5</v>
      </c>
      <c r="AF5665" s="9">
        <v>5</v>
      </c>
      <c r="AG5665" s="18">
        <v>4.7470012999999998E-2</v>
      </c>
      <c r="AH5665" s="18">
        <v>0.217876141</v>
      </c>
      <c r="AI5665" s="18">
        <v>-0.74170341900000003</v>
      </c>
      <c r="AJ5665" s="18">
        <v>0.37843348399999999</v>
      </c>
      <c r="AK5665" s="18">
        <v>5</v>
      </c>
      <c r="AL5665" s="9">
        <v>4.5111274E-2</v>
      </c>
      <c r="AM5665" s="9">
        <v>0.212394148</v>
      </c>
      <c r="AN5665" s="9">
        <v>-0.76700139899999997</v>
      </c>
      <c r="AO5665" s="9">
        <v>0.32495168099999999</v>
      </c>
      <c r="AP5665" s="9">
        <v>5</v>
      </c>
      <c r="AQ5665" s="17">
        <v>-0.326878577</v>
      </c>
      <c r="AR5665" s="17">
        <v>-0.54877579200000004</v>
      </c>
      <c r="AS5665" s="17">
        <v>6.4373888000000004E-2</v>
      </c>
      <c r="AT5665" s="17">
        <v>-0.229144081</v>
      </c>
      <c r="AU5665" s="17">
        <v>-0.22878156599999999</v>
      </c>
      <c r="AV5665" s="8">
        <v>-0.22656868399999999</v>
      </c>
      <c r="AW5665" s="8">
        <v>-0.44933635</v>
      </c>
      <c r="AX5665" s="8">
        <v>-0.63559907699999996</v>
      </c>
      <c r="AY5665" s="8">
        <v>-0.74348747699999995</v>
      </c>
      <c r="AZ5665" s="8">
        <v>-0.46633353799999999</v>
      </c>
      <c r="BA5665" s="17">
        <v>-7.0943274000000001E-2</v>
      </c>
      <c r="BB5665" s="17">
        <v>-0.14552172999999999</v>
      </c>
      <c r="BC5665" s="17">
        <v>1.6324583E-2</v>
      </c>
      <c r="BD5665" s="17">
        <v>-5.9851050000000003E-2</v>
      </c>
      <c r="BE5665" s="17">
        <v>0.17215614000000001</v>
      </c>
      <c r="BF5665" s="8">
        <v>0.17235913899999999</v>
      </c>
      <c r="BG5665" s="8">
        <v>-0.22855183500000001</v>
      </c>
      <c r="BH5665" s="8">
        <v>-9.1249979999999994E-2</v>
      </c>
      <c r="BI5665" s="8">
        <v>-9.5467173000000002E-2</v>
      </c>
      <c r="BJ5665" s="8">
        <v>-0.23310041400000001</v>
      </c>
      <c r="BK5665" s="9" t="s">
        <v>671</v>
      </c>
      <c r="BL5665" s="9" t="s">
        <v>671</v>
      </c>
      <c r="BM5665" s="9">
        <v>28529</v>
      </c>
      <c r="BN5665" s="9" t="s">
        <v>671</v>
      </c>
      <c r="BO5665" s="9" t="s">
        <v>672</v>
      </c>
      <c r="BP5665" s="9" t="s">
        <v>673</v>
      </c>
      <c r="BQ5665" s="9">
        <v>842</v>
      </c>
      <c r="BR5665" s="9" t="s">
        <v>24787</v>
      </c>
      <c r="BS5665" s="9" t="s">
        <v>24788</v>
      </c>
      <c r="BT5665" s="9" t="s">
        <v>103</v>
      </c>
      <c r="BU5665" s="9" t="s">
        <v>97</v>
      </c>
    </row>
    <row r="5666" spans="1:73" x14ac:dyDescent="0.2">
      <c r="A5666" s="17">
        <v>0.14902788400649999</v>
      </c>
      <c r="B5666" s="17">
        <v>0.77769970893859897</v>
      </c>
      <c r="C5666" s="8">
        <v>0.32424002885818498</v>
      </c>
      <c r="D5666" s="8">
        <v>0.71892702579498302</v>
      </c>
      <c r="E5666" s="17">
        <v>0.25714543461799599</v>
      </c>
      <c r="F5666" s="17">
        <v>0.168409764766693</v>
      </c>
      <c r="G5666" s="8">
        <v>0.58864718675613403</v>
      </c>
      <c r="H5666" s="8">
        <v>0.30842623114585899</v>
      </c>
      <c r="O5666" s="9" t="s">
        <v>88</v>
      </c>
      <c r="Q5666" s="11">
        <v>6.8800000000000004E-66</v>
      </c>
      <c r="R5666" s="9">
        <v>253.52</v>
      </c>
      <c r="S5666" s="9">
        <v>2432700000</v>
      </c>
      <c r="T5666" s="8">
        <v>1</v>
      </c>
      <c r="U5666" s="9">
        <v>47.7</v>
      </c>
      <c r="V5666" s="9">
        <v>0.60557000000000005</v>
      </c>
      <c r="W5666" s="18">
        <v>3.7141265E-2</v>
      </c>
      <c r="X5666" s="18">
        <v>0.192720692</v>
      </c>
      <c r="Y5666" s="18">
        <v>-0.23825887600000001</v>
      </c>
      <c r="Z5666" s="18">
        <v>0.75254974699999999</v>
      </c>
      <c r="AA5666" s="18">
        <v>5</v>
      </c>
      <c r="AB5666" s="9">
        <v>3.7433275000000002E-2</v>
      </c>
      <c r="AC5666" s="9">
        <v>0.193476808</v>
      </c>
      <c r="AD5666" s="9">
        <v>-0.32893819699999999</v>
      </c>
      <c r="AE5666" s="9">
        <v>0.66575773900000002</v>
      </c>
      <c r="AF5666" s="9">
        <v>5</v>
      </c>
      <c r="AG5666" s="18">
        <v>4.7470012999999998E-2</v>
      </c>
      <c r="AH5666" s="18">
        <v>0.217876141</v>
      </c>
      <c r="AI5666" s="18">
        <v>2.8578738999999999E-2</v>
      </c>
      <c r="AJ5666" s="18">
        <v>1.148715642</v>
      </c>
      <c r="AK5666" s="18">
        <v>5</v>
      </c>
      <c r="AL5666" s="9">
        <v>4.5111274E-2</v>
      </c>
      <c r="AM5666" s="9">
        <v>0.212394148</v>
      </c>
      <c r="AN5666" s="9">
        <v>-0.23755029799999999</v>
      </c>
      <c r="AO5666" s="9">
        <v>0.85440278199999997</v>
      </c>
      <c r="AP5666" s="9">
        <v>5</v>
      </c>
      <c r="AQ5666" s="17">
        <v>0.38249316799999999</v>
      </c>
      <c r="AR5666" s="17">
        <v>0.33460596199999998</v>
      </c>
      <c r="AS5666" s="17">
        <v>0.26669105900000001</v>
      </c>
      <c r="AT5666" s="17">
        <v>0.42692169499999999</v>
      </c>
      <c r="AU5666" s="17">
        <v>0.353787303</v>
      </c>
      <c r="AV5666" s="8">
        <v>-0.14643468000000001</v>
      </c>
      <c r="AW5666" s="8">
        <v>0.198323786</v>
      </c>
      <c r="AX5666" s="8">
        <v>0.30246573700000001</v>
      </c>
      <c r="AY5666" s="8">
        <v>0.253723592</v>
      </c>
      <c r="AZ5666" s="8">
        <v>0.41128131699999998</v>
      </c>
      <c r="BA5666" s="17">
        <v>0.80104666899999999</v>
      </c>
      <c r="BB5666" s="17">
        <v>0.76664495499999996</v>
      </c>
      <c r="BC5666" s="17">
        <v>0.74509376299999996</v>
      </c>
      <c r="BD5666" s="17">
        <v>0.82726234200000004</v>
      </c>
      <c r="BE5666" s="17">
        <v>0.77236157699999997</v>
      </c>
      <c r="BF5666" s="8">
        <v>-0.42910167599999999</v>
      </c>
      <c r="BG5666" s="8">
        <v>0.62849128200000004</v>
      </c>
      <c r="BH5666" s="8">
        <v>0.83017569800000002</v>
      </c>
      <c r="BI5666" s="8">
        <v>0.55305951799999997</v>
      </c>
      <c r="BJ5666" s="8">
        <v>0.70858430900000002</v>
      </c>
      <c r="BK5666" s="9" t="s">
        <v>671</v>
      </c>
      <c r="BL5666" s="9" t="s">
        <v>671</v>
      </c>
      <c r="BM5666" s="9">
        <v>39957</v>
      </c>
      <c r="BN5666" s="9" t="s">
        <v>671</v>
      </c>
      <c r="BO5666" s="9" t="s">
        <v>672</v>
      </c>
      <c r="BP5666" s="9" t="s">
        <v>673</v>
      </c>
      <c r="BQ5666" s="9">
        <v>847</v>
      </c>
      <c r="BR5666" s="9" t="s">
        <v>27791</v>
      </c>
      <c r="BS5666" s="9" t="s">
        <v>24788</v>
      </c>
      <c r="BT5666" s="9" t="s">
        <v>103</v>
      </c>
      <c r="BU5666" s="9" t="s">
        <v>218</v>
      </c>
    </row>
    <row r="5667" spans="1:73" x14ac:dyDescent="0.2">
      <c r="A5667" s="17">
        <v>3.4166779369115802E-2</v>
      </c>
      <c r="B5667" s="17">
        <v>0.16452044248580899</v>
      </c>
      <c r="C5667" s="8">
        <v>1.6716105863451999E-2</v>
      </c>
      <c r="D5667" s="8">
        <v>0.23346208035945901</v>
      </c>
      <c r="E5667" s="17">
        <v>-0.21798194944858601</v>
      </c>
      <c r="F5667" s="17">
        <v>-0.19342267513275099</v>
      </c>
      <c r="G5667" s="8">
        <v>-0.36948141455650302</v>
      </c>
      <c r="H5667" s="8">
        <v>-0.34939432144165</v>
      </c>
      <c r="Q5667" s="11">
        <v>1.21E-28</v>
      </c>
      <c r="R5667" s="9">
        <v>207.04</v>
      </c>
      <c r="S5667" s="9">
        <v>14959000000</v>
      </c>
      <c r="T5667" s="8">
        <v>1</v>
      </c>
      <c r="U5667" s="9">
        <v>146.96</v>
      </c>
      <c r="V5667" s="9">
        <v>0.92218</v>
      </c>
      <c r="W5667" s="18">
        <v>3.7141265E-2</v>
      </c>
      <c r="X5667" s="18">
        <v>0.192720692</v>
      </c>
      <c r="Y5667" s="18">
        <v>-0.71338625899999997</v>
      </c>
      <c r="Z5667" s="18">
        <v>0.27742236399999998</v>
      </c>
      <c r="AA5667" s="18">
        <v>5</v>
      </c>
      <c r="AB5667" s="9">
        <v>3.7433275000000002E-2</v>
      </c>
      <c r="AC5667" s="9">
        <v>0.193476808</v>
      </c>
      <c r="AD5667" s="9">
        <v>-0.69077063599999999</v>
      </c>
      <c r="AE5667" s="9">
        <v>0.30392530000000001</v>
      </c>
      <c r="AF5667" s="9">
        <v>5</v>
      </c>
      <c r="AG5667" s="18">
        <v>4.7470012999999998E-2</v>
      </c>
      <c r="AH5667" s="18">
        <v>0.217876141</v>
      </c>
      <c r="AI5667" s="18">
        <v>-0.92954986399999995</v>
      </c>
      <c r="AJ5667" s="18">
        <v>0.19058703900000001</v>
      </c>
      <c r="AK5667" s="18">
        <v>5</v>
      </c>
      <c r="AL5667" s="9">
        <v>4.5111274E-2</v>
      </c>
      <c r="AM5667" s="9">
        <v>0.212394148</v>
      </c>
      <c r="AN5667" s="9">
        <v>-0.89537086300000002</v>
      </c>
      <c r="AO5667" s="9">
        <v>0.196582217</v>
      </c>
      <c r="AP5667" s="9">
        <v>5</v>
      </c>
      <c r="AQ5667" s="17">
        <v>6.0115211000000002E-2</v>
      </c>
      <c r="AR5667" s="17">
        <v>-0.175784141</v>
      </c>
      <c r="AS5667" s="17">
        <v>-9.9675900999999997E-2</v>
      </c>
      <c r="AT5667" s="17">
        <v>-0.27126029099999999</v>
      </c>
      <c r="AU5667" s="17">
        <v>-0.24735312200000001</v>
      </c>
      <c r="AV5667" s="8">
        <v>-9.5215916999999997E-2</v>
      </c>
      <c r="AW5667" s="8">
        <v>-0.20298418400000001</v>
      </c>
      <c r="AX5667" s="8">
        <v>-0.16088715200000001</v>
      </c>
      <c r="AY5667" s="8">
        <v>-0.37833362799999998</v>
      </c>
      <c r="AZ5667" s="8">
        <v>-6.7371257000000004E-2</v>
      </c>
      <c r="BA5667" s="17">
        <v>-0.14807952899999999</v>
      </c>
      <c r="BB5667" s="17">
        <v>-0.22641676699999999</v>
      </c>
      <c r="BC5667" s="17">
        <v>-0.179954007</v>
      </c>
      <c r="BD5667" s="17">
        <v>-0.309970468</v>
      </c>
      <c r="BE5667" s="17">
        <v>-0.19894245299999999</v>
      </c>
      <c r="BF5667" s="8">
        <v>-0.20603468999999999</v>
      </c>
      <c r="BG5667" s="8">
        <v>-0.21451789099999999</v>
      </c>
      <c r="BH5667" s="8">
        <v>-0.25809958599999999</v>
      </c>
      <c r="BI5667" s="8">
        <v>-0.24936097900000001</v>
      </c>
      <c r="BJ5667" s="8">
        <v>-0.218930602</v>
      </c>
      <c r="BK5667" s="9" t="s">
        <v>671</v>
      </c>
      <c r="BL5667" s="9" t="s">
        <v>671</v>
      </c>
      <c r="BM5667" s="9">
        <v>28523</v>
      </c>
      <c r="BN5667" s="9" t="s">
        <v>671</v>
      </c>
      <c r="BO5667" s="9" t="s">
        <v>672</v>
      </c>
      <c r="BP5667" s="9" t="s">
        <v>673</v>
      </c>
      <c r="BQ5667" s="9">
        <v>883</v>
      </c>
      <c r="BR5667" s="9" t="s">
        <v>34018</v>
      </c>
      <c r="BS5667" s="9" t="s">
        <v>31284</v>
      </c>
      <c r="BT5667" s="9" t="s">
        <v>103</v>
      </c>
      <c r="BU5667" s="9" t="s">
        <v>97</v>
      </c>
    </row>
    <row r="5668" spans="1:73" x14ac:dyDescent="0.2">
      <c r="A5668" s="17">
        <v>7.7620178461074801E-2</v>
      </c>
      <c r="B5668" s="17">
        <v>0.23070691525936099</v>
      </c>
      <c r="C5668" s="8">
        <v>-0.12620592117309601</v>
      </c>
      <c r="D5668" s="8">
        <v>0.41793322563171398</v>
      </c>
      <c r="E5668" s="17">
        <v>-0.312696993350983</v>
      </c>
      <c r="F5668" s="17">
        <v>-0.32793813943862898</v>
      </c>
      <c r="G5668" s="8">
        <v>-5.52480407059193E-2</v>
      </c>
      <c r="H5668" s="8">
        <v>9.9559366703033406E-2</v>
      </c>
      <c r="Q5668" s="11">
        <v>3.2100000000000001E-26</v>
      </c>
      <c r="R5668" s="9">
        <v>198.29</v>
      </c>
      <c r="S5668" s="9">
        <v>3436600000</v>
      </c>
      <c r="T5668" s="8">
        <v>1</v>
      </c>
      <c r="U5668" s="9">
        <v>183.28</v>
      </c>
      <c r="V5668" s="9">
        <v>0.81230999999999998</v>
      </c>
      <c r="W5668" s="18">
        <v>3.7141265E-2</v>
      </c>
      <c r="X5668" s="18">
        <v>0.192720692</v>
      </c>
      <c r="Y5668" s="18">
        <v>-0.80810131799999996</v>
      </c>
      <c r="Z5668" s="18">
        <v>0.18270730499999999</v>
      </c>
      <c r="AA5668" s="18">
        <v>5</v>
      </c>
      <c r="AB5668" s="9">
        <v>3.7433275000000002E-2</v>
      </c>
      <c r="AC5668" s="9">
        <v>0.193476808</v>
      </c>
      <c r="AD5668" s="9">
        <v>-0.82528611500000004</v>
      </c>
      <c r="AE5668" s="9">
        <v>0.16940982099999999</v>
      </c>
      <c r="AF5668" s="9">
        <v>5</v>
      </c>
      <c r="AG5668" s="18">
        <v>4.7470012999999998E-2</v>
      </c>
      <c r="AH5668" s="18">
        <v>0.217876141</v>
      </c>
      <c r="AI5668" s="18">
        <v>-0.61531649099999997</v>
      </c>
      <c r="AJ5668" s="18">
        <v>0.50482041200000005</v>
      </c>
      <c r="AK5668" s="18">
        <v>5</v>
      </c>
      <c r="AL5668" s="9">
        <v>4.5111274E-2</v>
      </c>
      <c r="AM5668" s="9">
        <v>0.212394148</v>
      </c>
      <c r="AN5668" s="9">
        <v>-0.44641717199999997</v>
      </c>
      <c r="AO5668" s="9">
        <v>0.64553590800000005</v>
      </c>
      <c r="AP5668" s="9">
        <v>5</v>
      </c>
      <c r="AQ5668" s="17">
        <v>-0.383617282</v>
      </c>
      <c r="AR5668" s="17">
        <v>-0.34947082400000001</v>
      </c>
      <c r="AS5668" s="17">
        <v>-0.19423173399999999</v>
      </c>
      <c r="AT5668" s="17">
        <v>-4.5254602999999997E-2</v>
      </c>
      <c r="AU5668" s="17">
        <v>-0.25944295499999998</v>
      </c>
      <c r="AV5668" s="8">
        <v>1.2287964E-2</v>
      </c>
      <c r="AW5668" s="8">
        <v>-8.1767566999999999E-2</v>
      </c>
      <c r="AX5668" s="8">
        <v>-0.42861130800000002</v>
      </c>
      <c r="AY5668" s="8">
        <v>-0.63267844900000003</v>
      </c>
      <c r="AZ5668" s="8">
        <v>-0.48934894800000001</v>
      </c>
      <c r="BA5668" s="17">
        <v>-0.11653073899999999</v>
      </c>
      <c r="BB5668" s="17">
        <v>0.24296487899999999</v>
      </c>
      <c r="BC5668" s="17">
        <v>0.19187083799999999</v>
      </c>
      <c r="BD5668" s="17">
        <v>0.10173992799999999</v>
      </c>
      <c r="BE5668" s="17">
        <v>0.14847487200000001</v>
      </c>
      <c r="BF5668" s="8">
        <v>0.136281967</v>
      </c>
      <c r="BG5668" s="8">
        <v>0.20392341899999999</v>
      </c>
      <c r="BH5668" s="8">
        <v>5.7991724000000001E-2</v>
      </c>
      <c r="BI5668" s="8">
        <v>8.5808270000000006E-2</v>
      </c>
      <c r="BJ5668" s="8">
        <v>0.71554398500000005</v>
      </c>
      <c r="BK5668" s="9" t="s">
        <v>671</v>
      </c>
      <c r="BL5668" s="9" t="s">
        <v>671</v>
      </c>
      <c r="BM5668" s="9">
        <v>39955</v>
      </c>
      <c r="BN5668" s="9" t="s">
        <v>671</v>
      </c>
      <c r="BO5668" s="9" t="s">
        <v>672</v>
      </c>
      <c r="BP5668" s="9" t="s">
        <v>673</v>
      </c>
      <c r="BQ5668" s="9">
        <v>884</v>
      </c>
      <c r="BR5668" s="9" t="s">
        <v>31283</v>
      </c>
      <c r="BS5668" s="9" t="s">
        <v>31284</v>
      </c>
      <c r="BT5668" s="9" t="s">
        <v>103</v>
      </c>
      <c r="BU5668" s="9" t="s">
        <v>218</v>
      </c>
    </row>
    <row r="5669" spans="1:73" x14ac:dyDescent="0.2">
      <c r="A5669" s="17">
        <v>-0.19115424156189001</v>
      </c>
      <c r="B5669" s="17">
        <v>0.16933253407478299</v>
      </c>
      <c r="C5669" s="8">
        <v>-0.73463904857635498</v>
      </c>
      <c r="D5669" s="8">
        <v>0.91655266284942605</v>
      </c>
      <c r="E5669" s="17">
        <v>-0.24108025431633001</v>
      </c>
      <c r="F5669" s="17">
        <v>-1.17602422833443E-2</v>
      </c>
      <c r="G5669" s="8">
        <v>-0.48112365603446999</v>
      </c>
      <c r="H5669" s="8">
        <v>0.25701689720153797</v>
      </c>
      <c r="Q5669" s="11">
        <v>1.0500000000000001E-77</v>
      </c>
      <c r="R5669" s="9">
        <v>276.58999999999997</v>
      </c>
      <c r="S5669" s="9">
        <v>303320000</v>
      </c>
      <c r="T5669" s="8">
        <v>1</v>
      </c>
      <c r="U5669" s="9">
        <v>276.58999999999997</v>
      </c>
      <c r="V5669" s="9">
        <v>-0.42725999999999997</v>
      </c>
      <c r="W5669" s="18">
        <v>5.9925896999999999E-2</v>
      </c>
      <c r="X5669" s="18">
        <v>0.244797665</v>
      </c>
      <c r="Y5669" s="18">
        <v>-1.020135676</v>
      </c>
      <c r="Z5669" s="18">
        <v>0.53797517399999994</v>
      </c>
      <c r="AA5669" s="18">
        <v>3</v>
      </c>
      <c r="AB5669" s="9">
        <v>3.7433275000000002E-2</v>
      </c>
      <c r="AC5669" s="9">
        <v>0.193476808</v>
      </c>
      <c r="AD5669" s="9">
        <v>-0.50910820999999995</v>
      </c>
      <c r="AE5669" s="9">
        <v>0.485587726</v>
      </c>
      <c r="AF5669" s="9">
        <v>5</v>
      </c>
      <c r="AG5669" s="18">
        <v>7.7178917999999999E-2</v>
      </c>
      <c r="AH5669" s="18">
        <v>0.27781093899999998</v>
      </c>
      <c r="AI5669" s="18">
        <v>-1.3652420620000001</v>
      </c>
      <c r="AJ5669" s="18">
        <v>0.40299473299999999</v>
      </c>
      <c r="AK5669" s="18">
        <v>3</v>
      </c>
      <c r="AL5669" s="9">
        <v>4.5111274E-2</v>
      </c>
      <c r="AM5669" s="9">
        <v>0.212394148</v>
      </c>
      <c r="AN5669" s="9">
        <v>-0.28895965000000001</v>
      </c>
      <c r="AO5669" s="9">
        <v>0.80299343000000001</v>
      </c>
      <c r="AP5669" s="9">
        <v>5</v>
      </c>
      <c r="AQ5669" s="17">
        <v>0.63454431300000003</v>
      </c>
      <c r="AR5669" s="17">
        <v>-1.1986550090000001</v>
      </c>
      <c r="AS5669" s="17" t="s">
        <v>90</v>
      </c>
      <c r="AT5669" s="17" t="s">
        <v>90</v>
      </c>
      <c r="AU5669" s="17">
        <v>2.7399169000000001E-2</v>
      </c>
      <c r="AV5669" s="8">
        <v>-0.42872866999999998</v>
      </c>
      <c r="AW5669" s="8">
        <v>-4.6938643000000002E-2</v>
      </c>
      <c r="AX5669" s="8">
        <v>0.34808731100000001</v>
      </c>
      <c r="AY5669" s="8">
        <v>-0.10581272799999999</v>
      </c>
      <c r="AZ5669" s="8">
        <v>0.294644713</v>
      </c>
      <c r="BA5669" s="17">
        <v>-0.100196786</v>
      </c>
      <c r="BB5669" s="17">
        <v>-0.86350130999999997</v>
      </c>
      <c r="BC5669" s="17" t="s">
        <v>90</v>
      </c>
      <c r="BD5669" s="17" t="s">
        <v>90</v>
      </c>
      <c r="BE5669" s="17">
        <v>-2.6710696999999999E-2</v>
      </c>
      <c r="BF5669" s="8">
        <v>-0.31746429199999998</v>
      </c>
      <c r="BG5669" s="8">
        <v>1.321488738</v>
      </c>
      <c r="BH5669" s="8">
        <v>0.52822160699999998</v>
      </c>
      <c r="BI5669" s="8">
        <v>0.30369660300000001</v>
      </c>
      <c r="BJ5669" s="8">
        <v>0.1865713</v>
      </c>
      <c r="BK5669" s="9" t="s">
        <v>671</v>
      </c>
      <c r="BL5669" s="9" t="s">
        <v>671</v>
      </c>
      <c r="BM5669" s="9">
        <v>28492</v>
      </c>
      <c r="BN5669" s="9" t="s">
        <v>671</v>
      </c>
      <c r="BO5669" s="9" t="s">
        <v>672</v>
      </c>
      <c r="BP5669" s="9" t="s">
        <v>673</v>
      </c>
      <c r="BQ5669" s="9">
        <v>902</v>
      </c>
      <c r="BR5669" s="9" t="s">
        <v>45379</v>
      </c>
      <c r="BS5669" s="9" t="s">
        <v>45380</v>
      </c>
      <c r="BT5669" s="9">
        <v>1</v>
      </c>
      <c r="BU5669" s="9" t="s">
        <v>97</v>
      </c>
    </row>
    <row r="5670" spans="1:73" x14ac:dyDescent="0.2">
      <c r="A5670" s="17">
        <v>8.9892834424972506E-2</v>
      </c>
      <c r="B5670" s="17">
        <v>0.59828364849090598</v>
      </c>
      <c r="C5670" s="8">
        <v>-9.0406954288482694E-2</v>
      </c>
      <c r="D5670" s="8">
        <v>2.2907681465148899</v>
      </c>
      <c r="E5670" s="17">
        <v>-0.174221962690353</v>
      </c>
      <c r="F5670" s="17">
        <v>-0.20254643261432601</v>
      </c>
      <c r="G5670" s="8">
        <v>-0.44726300239562999</v>
      </c>
      <c r="H5670" s="8">
        <v>-0.32420033216476402</v>
      </c>
      <c r="Q5670" s="11">
        <v>6.0200000000000003E-160</v>
      </c>
      <c r="R5670" s="9">
        <v>359.65</v>
      </c>
      <c r="S5670" s="9">
        <v>251000000000</v>
      </c>
      <c r="T5670" s="8">
        <v>1</v>
      </c>
      <c r="U5670" s="9">
        <v>76.358000000000004</v>
      </c>
      <c r="V5670" s="9">
        <v>-2.0917000000000002E-2</v>
      </c>
      <c r="W5670" s="18">
        <v>3.7141265E-2</v>
      </c>
      <c r="X5670" s="18">
        <v>0.192720692</v>
      </c>
      <c r="Y5670" s="18">
        <v>-0.66962627200000002</v>
      </c>
      <c r="Z5670" s="18">
        <v>0.32118235099999998</v>
      </c>
      <c r="AA5670" s="18">
        <v>5</v>
      </c>
      <c r="AB5670" s="9">
        <v>3.7433275000000002E-2</v>
      </c>
      <c r="AC5670" s="9">
        <v>0.193476808</v>
      </c>
      <c r="AD5670" s="9">
        <v>-0.699894405</v>
      </c>
      <c r="AE5670" s="9">
        <v>0.29480152999999998</v>
      </c>
      <c r="AF5670" s="9">
        <v>5</v>
      </c>
      <c r="AG5670" s="18">
        <v>4.7470012999999998E-2</v>
      </c>
      <c r="AH5670" s="18">
        <v>0.217876141</v>
      </c>
      <c r="AI5670" s="18">
        <v>-1.0073314550000001</v>
      </c>
      <c r="AJ5670" s="18">
        <v>0.112805448</v>
      </c>
      <c r="AK5670" s="18">
        <v>5</v>
      </c>
      <c r="AL5670" s="9">
        <v>4.5111274E-2</v>
      </c>
      <c r="AM5670" s="9">
        <v>0.212394148</v>
      </c>
      <c r="AN5670" s="9">
        <v>-0.87017688699999995</v>
      </c>
      <c r="AO5670" s="9">
        <v>0.22177619300000001</v>
      </c>
      <c r="AP5670" s="9">
        <v>5</v>
      </c>
      <c r="AQ5670" s="17">
        <v>-0.17716391400000001</v>
      </c>
      <c r="AR5670" s="17">
        <v>-0.124373622</v>
      </c>
      <c r="AS5670" s="17">
        <v>-9.7495064000000006E-2</v>
      </c>
      <c r="AT5670" s="17">
        <v>-3.1328636999999999E-2</v>
      </c>
      <c r="AU5670" s="17">
        <v>-7.3485105999999994E-2</v>
      </c>
      <c r="AV5670" s="8">
        <v>-5.3033772999999999E-2</v>
      </c>
      <c r="AW5670" s="8">
        <v>-0.32020389999999999</v>
      </c>
      <c r="AX5670" s="8">
        <v>-0.19198462399999999</v>
      </c>
      <c r="AY5670" s="8">
        <v>-0.36491826199999999</v>
      </c>
      <c r="AZ5670" s="8">
        <v>-2.3169944000000001E-2</v>
      </c>
      <c r="BA5670" s="17">
        <v>-0.31541648500000002</v>
      </c>
      <c r="BB5670" s="17">
        <v>-0.24809621300000001</v>
      </c>
      <c r="BC5670" s="17">
        <v>-0.25600650899999999</v>
      </c>
      <c r="BD5670" s="17">
        <v>-0.32035830599999998</v>
      </c>
      <c r="BE5670" s="17">
        <v>-0.32742261900000003</v>
      </c>
      <c r="BF5670" s="8">
        <v>-0.25878721500000001</v>
      </c>
      <c r="BG5670" s="8">
        <v>-0.194811225</v>
      </c>
      <c r="BH5670" s="8">
        <v>-0.185531944</v>
      </c>
      <c r="BI5670" s="8">
        <v>-0.21523717000000001</v>
      </c>
      <c r="BJ5670" s="8">
        <v>-0.160897821</v>
      </c>
      <c r="BK5670" s="9" t="s">
        <v>671</v>
      </c>
      <c r="BL5670" s="9" t="s">
        <v>671</v>
      </c>
      <c r="BM5670" s="9">
        <v>28507</v>
      </c>
      <c r="BN5670" s="9" t="s">
        <v>671</v>
      </c>
      <c r="BO5670" s="9" t="s">
        <v>672</v>
      </c>
      <c r="BP5670" s="9" t="s">
        <v>673</v>
      </c>
      <c r="BQ5670" s="9">
        <v>930</v>
      </c>
      <c r="BR5670" s="9" t="s">
        <v>30519</v>
      </c>
      <c r="BS5670" s="9" t="s">
        <v>30520</v>
      </c>
      <c r="BT5670" s="9">
        <v>1</v>
      </c>
      <c r="BU5670" s="9" t="s">
        <v>97</v>
      </c>
    </row>
    <row r="5671" spans="1:73" x14ac:dyDescent="0.2">
      <c r="A5671" s="17">
        <v>-0.19270338118076299</v>
      </c>
      <c r="B5671" s="17">
        <v>0.27168482542038003</v>
      </c>
      <c r="C5671" s="8">
        <v>0.25987741351127602</v>
      </c>
      <c r="D5671" s="8">
        <v>0.76518541574478105</v>
      </c>
      <c r="E5671" s="17">
        <v>6.7504376173019395E-2</v>
      </c>
      <c r="F5671" s="17">
        <v>0.289018005132675</v>
      </c>
      <c r="G5671" s="8">
        <v>0.158341109752655</v>
      </c>
      <c r="H5671" s="8">
        <v>-4.8415765166282702E-2</v>
      </c>
      <c r="Q5671" s="11">
        <v>3.4099999999999999E-30</v>
      </c>
      <c r="R5671" s="9">
        <v>176.14</v>
      </c>
      <c r="S5671" s="9">
        <v>229640000</v>
      </c>
      <c r="T5671" s="8">
        <v>0.74682400000000004</v>
      </c>
      <c r="U5671" s="9">
        <v>62.738999999999997</v>
      </c>
      <c r="V5671" s="9">
        <v>0.27427000000000001</v>
      </c>
      <c r="W5671" s="18">
        <v>5.9925868E-2</v>
      </c>
      <c r="X5671" s="18">
        <v>0.244797607</v>
      </c>
      <c r="Y5671" s="18">
        <v>-0.71155086400000001</v>
      </c>
      <c r="Z5671" s="18">
        <v>0.84655961400000002</v>
      </c>
      <c r="AA5671" s="18">
        <v>3</v>
      </c>
      <c r="AB5671" s="9">
        <v>8.5858477000000002E-2</v>
      </c>
      <c r="AC5671" s="9">
        <v>0.29301617299999999</v>
      </c>
      <c r="AD5671" s="9">
        <v>-0.97172884500000001</v>
      </c>
      <c r="AE5671" s="9">
        <v>1.5497648260000001</v>
      </c>
      <c r="AF5671" s="9">
        <v>2</v>
      </c>
      <c r="AG5671" s="18">
        <v>7.7178874999999994E-2</v>
      </c>
      <c r="AH5671" s="18">
        <v>0.27781086199999999</v>
      </c>
      <c r="AI5671" s="18">
        <v>-0.72577703500000001</v>
      </c>
      <c r="AJ5671" s="18">
        <v>1.0424592669999999</v>
      </c>
      <c r="AK5671" s="18">
        <v>3</v>
      </c>
      <c r="AL5671" s="9">
        <v>0.105853764</v>
      </c>
      <c r="AM5671" s="9">
        <v>0.32535175399999999</v>
      </c>
      <c r="AN5671" s="9">
        <v>-1.448291378</v>
      </c>
      <c r="AO5671" s="9">
        <v>1.351459851</v>
      </c>
      <c r="AP5671" s="9">
        <v>2</v>
      </c>
      <c r="AQ5671" s="17" t="s">
        <v>90</v>
      </c>
      <c r="AR5671" s="17">
        <v>0.185502946</v>
      </c>
      <c r="AS5671" s="17">
        <v>7.4495107000000005E-2</v>
      </c>
      <c r="AT5671" s="17">
        <v>0.20091401</v>
      </c>
      <c r="AU5671" s="17" t="s">
        <v>90</v>
      </c>
      <c r="AV5671" s="8">
        <v>-1.7122416000000001E-2</v>
      </c>
      <c r="AW5671" s="8" t="s">
        <v>90</v>
      </c>
      <c r="AX5671" s="8" t="s">
        <v>90</v>
      </c>
      <c r="AY5671" s="8" t="s">
        <v>90</v>
      </c>
      <c r="AZ5671" s="8">
        <v>0.70980387899999997</v>
      </c>
      <c r="BA5671" s="17" t="s">
        <v>90</v>
      </c>
      <c r="BB5671" s="17">
        <v>0.38200402300000003</v>
      </c>
      <c r="BC5671" s="17">
        <v>0.42533346999999999</v>
      </c>
      <c r="BD5671" s="17">
        <v>0.20333859300000001</v>
      </c>
      <c r="BE5671" s="17" t="s">
        <v>90</v>
      </c>
      <c r="BF5671" s="8">
        <v>0.23249734899999999</v>
      </c>
      <c r="BG5671" s="8" t="s">
        <v>90</v>
      </c>
      <c r="BH5671" s="8" t="s">
        <v>90</v>
      </c>
      <c r="BI5671" s="8" t="s">
        <v>90</v>
      </c>
      <c r="BJ5671" s="8">
        <v>-7.8468106999999995E-2</v>
      </c>
      <c r="BK5671" s="9" t="s">
        <v>671</v>
      </c>
      <c r="BL5671" s="9" t="s">
        <v>671</v>
      </c>
      <c r="BM5671" s="9">
        <v>28539</v>
      </c>
      <c r="BN5671" s="9" t="s">
        <v>671</v>
      </c>
      <c r="BO5671" s="9" t="s">
        <v>672</v>
      </c>
      <c r="BP5671" s="9" t="s">
        <v>673</v>
      </c>
      <c r="BQ5671" s="9">
        <v>947</v>
      </c>
      <c r="BR5671" s="9" t="s">
        <v>44698</v>
      </c>
      <c r="BS5671" s="9" t="s">
        <v>44699</v>
      </c>
      <c r="BT5671" s="9" t="s">
        <v>96</v>
      </c>
      <c r="BU5671" s="9" t="s">
        <v>97</v>
      </c>
    </row>
    <row r="5672" spans="1:73" x14ac:dyDescent="0.2">
      <c r="A5672" s="17">
        <v>0.17565253376960799</v>
      </c>
      <c r="B5672" s="17">
        <v>2.0259454250335698</v>
      </c>
      <c r="C5672" s="8">
        <v>0.15074276924133301</v>
      </c>
      <c r="D5672" s="8">
        <v>3.3658497333526598</v>
      </c>
      <c r="E5672" s="17">
        <v>-7.1006058715283897E-3</v>
      </c>
      <c r="F5672" s="17">
        <v>-0.11792322248220399</v>
      </c>
      <c r="G5672" s="8">
        <v>5.5650137364864301E-2</v>
      </c>
      <c r="H5672" s="8">
        <v>-5.5192787200212499E-2</v>
      </c>
      <c r="Q5672" s="11">
        <v>1.6700000000000001E-215</v>
      </c>
      <c r="R5672" s="9">
        <v>389.84</v>
      </c>
      <c r="S5672" s="9">
        <v>7130400000</v>
      </c>
      <c r="T5672" s="8">
        <v>0.98947099999999999</v>
      </c>
      <c r="U5672" s="9">
        <v>313.12</v>
      </c>
      <c r="V5672" s="9">
        <v>-0.27272999999999997</v>
      </c>
      <c r="W5672" s="18">
        <v>3.7141265E-2</v>
      </c>
      <c r="X5672" s="18">
        <v>0.192720692</v>
      </c>
      <c r="Y5672" s="18">
        <v>-0.502504917</v>
      </c>
      <c r="Z5672" s="18">
        <v>0.48830370499999998</v>
      </c>
      <c r="AA5672" s="18">
        <v>5</v>
      </c>
      <c r="AB5672" s="9">
        <v>3.7433275000000002E-2</v>
      </c>
      <c r="AC5672" s="9">
        <v>0.193476808</v>
      </c>
      <c r="AD5672" s="9">
        <v>-0.615271189</v>
      </c>
      <c r="AE5672" s="9">
        <v>0.37942474700000001</v>
      </c>
      <c r="AF5672" s="9">
        <v>5</v>
      </c>
      <c r="AG5672" s="18">
        <v>4.7470012999999998E-2</v>
      </c>
      <c r="AH5672" s="18">
        <v>0.217876141</v>
      </c>
      <c r="AI5672" s="18">
        <v>-0.50441831400000003</v>
      </c>
      <c r="AJ5672" s="18">
        <v>0.61571858899999998</v>
      </c>
      <c r="AK5672" s="18">
        <v>5</v>
      </c>
      <c r="AL5672" s="9">
        <v>4.5111274E-2</v>
      </c>
      <c r="AM5672" s="9">
        <v>0.212394148</v>
      </c>
      <c r="AN5672" s="9">
        <v>-0.601169328</v>
      </c>
      <c r="AO5672" s="9">
        <v>0.49078375099999999</v>
      </c>
      <c r="AP5672" s="9">
        <v>5</v>
      </c>
      <c r="AQ5672" s="17">
        <v>6.3484780000000005E-2</v>
      </c>
      <c r="AR5672" s="17">
        <v>2.8356659999999999E-2</v>
      </c>
      <c r="AS5672" s="17">
        <v>6.6598207000000006E-2</v>
      </c>
      <c r="AT5672" s="17">
        <v>0.161263078</v>
      </c>
      <c r="AU5672" s="17">
        <v>5.5258601999999997E-2</v>
      </c>
      <c r="AV5672" s="8">
        <v>-4.0433634000000003E-2</v>
      </c>
      <c r="AW5672" s="8">
        <v>-0.169344574</v>
      </c>
      <c r="AX5672" s="8">
        <v>-0.116568029</v>
      </c>
      <c r="AY5672" s="8">
        <v>-0.21964696</v>
      </c>
      <c r="AZ5672" s="8">
        <v>4.2691883E-2</v>
      </c>
      <c r="BA5672" s="17">
        <v>0.17132097499999999</v>
      </c>
      <c r="BB5672" s="17">
        <v>0.24225565800000001</v>
      </c>
      <c r="BC5672" s="17">
        <v>0.25441622699999999</v>
      </c>
      <c r="BD5672" s="17">
        <v>0.17739839900000001</v>
      </c>
      <c r="BE5672" s="17">
        <v>0.29904714199999999</v>
      </c>
      <c r="BF5672" s="8">
        <v>0.102091365</v>
      </c>
      <c r="BG5672" s="8">
        <v>6.1394761999999999E-2</v>
      </c>
      <c r="BH5672" s="8">
        <v>6.3908837999999996E-2</v>
      </c>
      <c r="BI5672" s="8">
        <v>5.9724688999999997E-2</v>
      </c>
      <c r="BJ5672" s="8">
        <v>0.103604935</v>
      </c>
      <c r="BK5672" s="9" t="s">
        <v>671</v>
      </c>
      <c r="BL5672" s="9" t="s">
        <v>671</v>
      </c>
      <c r="BM5672" s="9">
        <v>28540</v>
      </c>
      <c r="BN5672" s="9" t="s">
        <v>671</v>
      </c>
      <c r="BO5672" s="9" t="s">
        <v>672</v>
      </c>
      <c r="BP5672" s="9" t="s">
        <v>673</v>
      </c>
      <c r="BQ5672" s="9">
        <v>949</v>
      </c>
      <c r="BR5672" s="9" t="s">
        <v>26810</v>
      </c>
      <c r="BS5672" s="9" t="s">
        <v>26811</v>
      </c>
      <c r="BT5672" s="9" t="s">
        <v>96</v>
      </c>
      <c r="BU5672" s="9" t="s">
        <v>97</v>
      </c>
    </row>
    <row r="5673" spans="1:73" x14ac:dyDescent="0.2">
      <c r="A5673" s="17">
        <v>5.1356427371501902E-2</v>
      </c>
      <c r="B5673" s="17">
        <v>0.114882446825504</v>
      </c>
      <c r="C5673" s="8">
        <v>-6.5709963440895094E-2</v>
      </c>
      <c r="D5673" s="8">
        <v>0.18658143281936601</v>
      </c>
      <c r="E5673" s="17">
        <v>0.14414884150028201</v>
      </c>
      <c r="F5673" s="17">
        <v>0.14850768446922299</v>
      </c>
      <c r="G5673" s="8">
        <v>-6.1578717082738897E-2</v>
      </c>
      <c r="H5673" s="8">
        <v>3.5395752638578401E-2</v>
      </c>
      <c r="Q5673" s="11">
        <v>3.1499999999999999E-30</v>
      </c>
      <c r="R5673" s="9">
        <v>198.81</v>
      </c>
      <c r="S5673" s="9">
        <v>1193300000</v>
      </c>
      <c r="T5673" s="8">
        <v>0.77484200000000003</v>
      </c>
      <c r="U5673" s="9">
        <v>177.3</v>
      </c>
      <c r="V5673" s="9">
        <v>6.1729999999999997E-3</v>
      </c>
      <c r="W5673" s="18">
        <v>3.7141265E-2</v>
      </c>
      <c r="X5673" s="18">
        <v>0.192720692</v>
      </c>
      <c r="Y5673" s="18">
        <v>-0.35125546699999999</v>
      </c>
      <c r="Z5673" s="18">
        <v>0.63955315599999996</v>
      </c>
      <c r="AA5673" s="18">
        <v>5</v>
      </c>
      <c r="AB5673" s="9">
        <v>3.7433275000000002E-2</v>
      </c>
      <c r="AC5673" s="9">
        <v>0.193476808</v>
      </c>
      <c r="AD5673" s="9">
        <v>-0.34884028700000003</v>
      </c>
      <c r="AE5673" s="9">
        <v>0.64585564799999995</v>
      </c>
      <c r="AF5673" s="9">
        <v>5</v>
      </c>
      <c r="AG5673" s="18">
        <v>4.7470012999999998E-2</v>
      </c>
      <c r="AH5673" s="18">
        <v>0.217876141</v>
      </c>
      <c r="AI5673" s="18">
        <v>-0.62164717000000003</v>
      </c>
      <c r="AJ5673" s="18">
        <v>0.49848973299999999</v>
      </c>
      <c r="AK5673" s="18">
        <v>5</v>
      </c>
      <c r="AL5673" s="9">
        <v>4.5111274E-2</v>
      </c>
      <c r="AM5673" s="9">
        <v>0.212394148</v>
      </c>
      <c r="AN5673" s="9">
        <v>-0.51058078600000001</v>
      </c>
      <c r="AO5673" s="9">
        <v>0.58137229400000001</v>
      </c>
      <c r="AP5673" s="9">
        <v>5</v>
      </c>
      <c r="AQ5673" s="17">
        <v>0.12578487399999999</v>
      </c>
      <c r="AR5673" s="17">
        <v>0.29595008499999997</v>
      </c>
      <c r="AS5673" s="17">
        <v>0.291508973</v>
      </c>
      <c r="AT5673" s="17">
        <v>0.20545485599999999</v>
      </c>
      <c r="AU5673" s="17">
        <v>0.25160780500000002</v>
      </c>
      <c r="AV5673" s="8">
        <v>-1.7122416000000001E-2</v>
      </c>
      <c r="AW5673" s="8">
        <v>0.154283807</v>
      </c>
      <c r="AX5673" s="8">
        <v>0.23889640000000001</v>
      </c>
      <c r="AY5673" s="8">
        <v>-0.22393147599999999</v>
      </c>
      <c r="AZ5673" s="8">
        <v>0.76139813700000003</v>
      </c>
      <c r="BA5673" s="17">
        <v>-0.17047593</v>
      </c>
      <c r="BB5673" s="17">
        <v>0.381574631</v>
      </c>
      <c r="BC5673" s="17">
        <v>0.44461444</v>
      </c>
      <c r="BD5673" s="17">
        <v>-3.6347850000000002E-3</v>
      </c>
      <c r="BE5673" s="17">
        <v>-0.116435185</v>
      </c>
      <c r="BF5673" s="8">
        <v>0.23249734899999999</v>
      </c>
      <c r="BG5673" s="8">
        <v>0.16564890700000001</v>
      </c>
      <c r="BH5673" s="8">
        <v>0.35083398199999999</v>
      </c>
      <c r="BI5673" s="8">
        <v>6.7521513000000005E-2</v>
      </c>
      <c r="BJ5673" s="8">
        <v>4.7691247999999999E-2</v>
      </c>
      <c r="BK5673" s="9" t="s">
        <v>671</v>
      </c>
      <c r="BL5673" s="9" t="s">
        <v>671</v>
      </c>
      <c r="BM5673" s="9">
        <v>28541</v>
      </c>
      <c r="BN5673" s="9" t="s">
        <v>671</v>
      </c>
      <c r="BO5673" s="9" t="s">
        <v>672</v>
      </c>
      <c r="BP5673" s="9" t="s">
        <v>673</v>
      </c>
      <c r="BQ5673" s="9">
        <v>950</v>
      </c>
      <c r="BR5673" s="9" t="s">
        <v>32891</v>
      </c>
      <c r="BS5673" s="9" t="s">
        <v>32892</v>
      </c>
      <c r="BT5673" s="9" t="s">
        <v>96</v>
      </c>
      <c r="BU5673" s="9" t="s">
        <v>97</v>
      </c>
    </row>
    <row r="5674" spans="1:73" x14ac:dyDescent="0.2">
      <c r="A5674" s="17">
        <v>-2.6003679260611499E-2</v>
      </c>
      <c r="B5674" s="17">
        <v>6.1310306191444397E-2</v>
      </c>
      <c r="C5674" s="8">
        <v>0.122356072068214</v>
      </c>
      <c r="D5674" s="8">
        <v>0.93924760818481401</v>
      </c>
      <c r="E5674" s="17">
        <v>8.7041936814785004E-2</v>
      </c>
      <c r="F5674" s="17">
        <v>0.16477453708648701</v>
      </c>
      <c r="G5674" s="8">
        <v>8.4642274305224401E-3</v>
      </c>
      <c r="H5674" s="8">
        <v>-7.4921429157257094E-2</v>
      </c>
      <c r="Q5674" s="11">
        <v>1.0899999999999999E-76</v>
      </c>
      <c r="R5674" s="9">
        <v>262.25</v>
      </c>
      <c r="S5674" s="9">
        <v>2777600000</v>
      </c>
      <c r="T5674" s="8">
        <v>0.98770199999999997</v>
      </c>
      <c r="U5674" s="9">
        <v>165.47</v>
      </c>
      <c r="V5674" s="9">
        <v>-0.60536999999999996</v>
      </c>
      <c r="W5674" s="18">
        <v>3.7141265E-2</v>
      </c>
      <c r="X5674" s="18">
        <v>0.192720692</v>
      </c>
      <c r="Y5674" s="18">
        <v>-0.40836237600000003</v>
      </c>
      <c r="Z5674" s="18">
        <v>0.58244624700000003</v>
      </c>
      <c r="AA5674" s="18">
        <v>5</v>
      </c>
      <c r="AB5674" s="9">
        <v>3.7433275000000002E-2</v>
      </c>
      <c r="AC5674" s="9">
        <v>0.193476808</v>
      </c>
      <c r="AD5674" s="9">
        <v>-0.33257343299999997</v>
      </c>
      <c r="AE5674" s="9">
        <v>0.662122502</v>
      </c>
      <c r="AF5674" s="9">
        <v>5</v>
      </c>
      <c r="AG5674" s="18">
        <v>4.7470012999999998E-2</v>
      </c>
      <c r="AH5674" s="18">
        <v>0.217876141</v>
      </c>
      <c r="AI5674" s="18">
        <v>-0.55160422399999998</v>
      </c>
      <c r="AJ5674" s="18">
        <v>0.56853267900000004</v>
      </c>
      <c r="AK5674" s="18">
        <v>5</v>
      </c>
      <c r="AL5674" s="9">
        <v>4.5111274E-2</v>
      </c>
      <c r="AM5674" s="9">
        <v>0.212394148</v>
      </c>
      <c r="AN5674" s="9">
        <v>-0.62089797000000002</v>
      </c>
      <c r="AO5674" s="9">
        <v>0.47105511</v>
      </c>
      <c r="AP5674" s="9">
        <v>5</v>
      </c>
      <c r="AQ5674" s="17">
        <v>8.0076470999999996E-2</v>
      </c>
      <c r="AR5674" s="17">
        <v>3.3527016999999999E-2</v>
      </c>
      <c r="AS5674" s="17">
        <v>0.46258252900000002</v>
      </c>
      <c r="AT5674" s="17">
        <v>0.22641512799999999</v>
      </c>
      <c r="AU5674" s="17">
        <v>6.7408755000000001E-2</v>
      </c>
      <c r="AV5674" s="8">
        <v>0.137619555</v>
      </c>
      <c r="AW5674" s="8">
        <v>0.61581706999999997</v>
      </c>
      <c r="AX5674" s="8">
        <v>1.0050599999999999E-3</v>
      </c>
      <c r="AY5674" s="8">
        <v>-0.10884653800000001</v>
      </c>
      <c r="AZ5674" s="8">
        <v>0.354433149</v>
      </c>
      <c r="BA5674" s="17">
        <v>0.18560078699999999</v>
      </c>
      <c r="BB5674" s="17">
        <v>5.0978202E-2</v>
      </c>
      <c r="BC5674" s="17">
        <v>0.27610394399999999</v>
      </c>
      <c r="BD5674" s="17">
        <v>0.113660946</v>
      </c>
      <c r="BE5674" s="17">
        <v>0.27304771500000002</v>
      </c>
      <c r="BF5674" s="8">
        <v>0.23016281399999999</v>
      </c>
      <c r="BG5674" s="8">
        <v>2.9612783E-2</v>
      </c>
      <c r="BH5674" s="8">
        <v>-4.3727543000000001E-2</v>
      </c>
      <c r="BI5674" s="8">
        <v>0.122449189</v>
      </c>
      <c r="BJ5674" s="8">
        <v>-5.0886009000000003E-2</v>
      </c>
      <c r="BK5674" s="9" t="s">
        <v>671</v>
      </c>
      <c r="BL5674" s="9" t="s">
        <v>671</v>
      </c>
      <c r="BM5674" s="9">
        <v>28542</v>
      </c>
      <c r="BN5674" s="9" t="s">
        <v>671</v>
      </c>
      <c r="BO5674" s="9" t="s">
        <v>672</v>
      </c>
      <c r="BP5674" s="9" t="s">
        <v>673</v>
      </c>
      <c r="BQ5674" s="9">
        <v>951</v>
      </c>
      <c r="BR5674" s="9" t="s">
        <v>38253</v>
      </c>
      <c r="BS5674" s="9" t="s">
        <v>38254</v>
      </c>
      <c r="BT5674" s="9" t="s">
        <v>96</v>
      </c>
      <c r="BU5674" s="9" t="s">
        <v>97</v>
      </c>
    </row>
    <row r="5675" spans="1:73" x14ac:dyDescent="0.2">
      <c r="A5675" s="17">
        <v>0.176826417446136</v>
      </c>
      <c r="B5675" s="17">
        <v>0.86521381139755205</v>
      </c>
      <c r="C5675" s="8">
        <v>-6.4617797732353197E-2</v>
      </c>
      <c r="D5675" s="8">
        <v>0.25292214751243602</v>
      </c>
      <c r="E5675" s="17">
        <v>0.289110988378525</v>
      </c>
      <c r="F5675" s="17">
        <v>0.173881620168686</v>
      </c>
      <c r="G5675" s="8">
        <v>-0.130021467804909</v>
      </c>
      <c r="H5675" s="8">
        <v>-3.3654939383268398E-2</v>
      </c>
      <c r="Q5675" s="11">
        <v>2.5799999999999999E-40</v>
      </c>
      <c r="R5675" s="9">
        <v>194.77</v>
      </c>
      <c r="S5675" s="9">
        <v>3657800000</v>
      </c>
      <c r="T5675" s="8">
        <v>0.99999000000000005</v>
      </c>
      <c r="U5675" s="9">
        <v>194.77</v>
      </c>
      <c r="V5675" s="9">
        <v>-0.27004</v>
      </c>
      <c r="W5675" s="18">
        <v>3.7141265E-2</v>
      </c>
      <c r="X5675" s="18">
        <v>0.192720692</v>
      </c>
      <c r="Y5675" s="18">
        <v>-0.206293326</v>
      </c>
      <c r="Z5675" s="18">
        <v>0.784515297</v>
      </c>
      <c r="AA5675" s="18">
        <v>5</v>
      </c>
      <c r="AB5675" s="9">
        <v>3.7433275000000002E-2</v>
      </c>
      <c r="AC5675" s="9">
        <v>0.193476808</v>
      </c>
      <c r="AD5675" s="9">
        <v>-0.32346635200000001</v>
      </c>
      <c r="AE5675" s="9">
        <v>0.67122958300000002</v>
      </c>
      <c r="AF5675" s="9">
        <v>5</v>
      </c>
      <c r="AG5675" s="18">
        <v>4.7470012999999998E-2</v>
      </c>
      <c r="AH5675" s="18">
        <v>0.217876141</v>
      </c>
      <c r="AI5675" s="18">
        <v>-0.690089917</v>
      </c>
      <c r="AJ5675" s="18">
        <v>0.43004698600000002</v>
      </c>
      <c r="AK5675" s="18">
        <v>5</v>
      </c>
      <c r="AL5675" s="9">
        <v>4.5111274E-2</v>
      </c>
      <c r="AM5675" s="9">
        <v>0.212394148</v>
      </c>
      <c r="AN5675" s="9">
        <v>-0.57963147900000001</v>
      </c>
      <c r="AO5675" s="9">
        <v>0.51232160100000002</v>
      </c>
      <c r="AP5675" s="9">
        <v>5</v>
      </c>
      <c r="AQ5675" s="17">
        <v>0.34641107900000001</v>
      </c>
      <c r="AR5675" s="17">
        <v>0.237721562</v>
      </c>
      <c r="AS5675" s="17">
        <v>0.51126694699999997</v>
      </c>
      <c r="AT5675" s="17">
        <v>0.45737174200000003</v>
      </c>
      <c r="AU5675" s="17">
        <v>0.379818708</v>
      </c>
      <c r="AV5675" s="8">
        <v>0.21579173200000001</v>
      </c>
      <c r="AW5675" s="8">
        <v>2.6040114E-2</v>
      </c>
      <c r="AX5675" s="8">
        <v>0.43744718999999999</v>
      </c>
      <c r="AY5675" s="8">
        <v>0.40466332399999999</v>
      </c>
      <c r="AZ5675" s="8">
        <v>-3.5484443999999997E-2</v>
      </c>
      <c r="BA5675" s="17">
        <v>-9.0869865999999994E-2</v>
      </c>
      <c r="BB5675" s="17">
        <v>5.5022716999999999E-2</v>
      </c>
      <c r="BC5675" s="17">
        <v>9.8248667999999997E-2</v>
      </c>
      <c r="BD5675" s="17">
        <v>3.4625865999999998E-2</v>
      </c>
      <c r="BE5675" s="17">
        <v>8.3177552000000002E-2</v>
      </c>
      <c r="BF5675" s="8">
        <v>0.194562241</v>
      </c>
      <c r="BG5675" s="8">
        <v>0.161605373</v>
      </c>
      <c r="BH5675" s="8">
        <v>0.209917516</v>
      </c>
      <c r="BI5675" s="8">
        <v>0.23531381800000001</v>
      </c>
      <c r="BJ5675" s="8">
        <v>-0.29810503100000002</v>
      </c>
      <c r="BK5675" s="9" t="s">
        <v>671</v>
      </c>
      <c r="BL5675" s="9" t="s">
        <v>671</v>
      </c>
      <c r="BM5675" s="9">
        <v>39959</v>
      </c>
      <c r="BN5675" s="9" t="s">
        <v>671</v>
      </c>
      <c r="BO5675" s="9" t="s">
        <v>672</v>
      </c>
      <c r="BP5675" s="9" t="s">
        <v>673</v>
      </c>
      <c r="BQ5675" s="9">
        <v>953</v>
      </c>
      <c r="BR5675" s="9" t="s">
        <v>26743</v>
      </c>
      <c r="BS5675" s="9" t="s">
        <v>26744</v>
      </c>
      <c r="BT5675" s="9" t="s">
        <v>96</v>
      </c>
      <c r="BU5675" s="9" t="s">
        <v>218</v>
      </c>
    </row>
    <row r="5676" spans="1:73" x14ac:dyDescent="0.2">
      <c r="A5676" s="17">
        <v>0.126557767391205</v>
      </c>
      <c r="B5676" s="17">
        <v>0.37713947892188998</v>
      </c>
      <c r="C5676" s="8">
        <v>2.6524916291236902E-2</v>
      </c>
      <c r="D5676" s="8">
        <v>0.28827816247940102</v>
      </c>
      <c r="E5676" s="17">
        <v>-0.52608853578567505</v>
      </c>
      <c r="F5676" s="17">
        <v>-0.57655686140060403</v>
      </c>
      <c r="G5676" s="8">
        <v>-0.48392936587333701</v>
      </c>
      <c r="H5676" s="8">
        <v>-0.46688967943191501</v>
      </c>
      <c r="K5676" s="18" t="s">
        <v>159</v>
      </c>
      <c r="Q5676" s="11">
        <v>3.3999999999999997E-20</v>
      </c>
      <c r="R5676" s="9">
        <v>189.56</v>
      </c>
      <c r="S5676" s="9">
        <v>467350000</v>
      </c>
      <c r="T5676" s="8">
        <v>1</v>
      </c>
      <c r="U5676" s="9">
        <v>189.56</v>
      </c>
      <c r="V5676" s="9">
        <v>-0.44359999999999999</v>
      </c>
      <c r="W5676" s="18">
        <v>3.7141265E-2</v>
      </c>
      <c r="X5676" s="18">
        <v>0.192720692</v>
      </c>
      <c r="Y5676" s="18">
        <v>-1.021492836</v>
      </c>
      <c r="Z5676" s="18">
        <v>-3.0684212999999998E-2</v>
      </c>
      <c r="AA5676" s="18">
        <v>5</v>
      </c>
      <c r="AB5676" s="9">
        <v>4.6098082999999998E-2</v>
      </c>
      <c r="AC5676" s="9">
        <v>0.214704642</v>
      </c>
      <c r="AD5676" s="9">
        <v>-1.1726725309999999</v>
      </c>
      <c r="AE5676" s="9">
        <v>1.9558775E-2</v>
      </c>
      <c r="AF5676" s="9">
        <v>4</v>
      </c>
      <c r="AG5676" s="18">
        <v>4.7470012999999998E-2</v>
      </c>
      <c r="AH5676" s="18">
        <v>0.217876141</v>
      </c>
      <c r="AI5676" s="18">
        <v>-1.0439978059999999</v>
      </c>
      <c r="AJ5676" s="18">
        <v>7.6139097000000003E-2</v>
      </c>
      <c r="AK5676" s="18">
        <v>5</v>
      </c>
      <c r="AL5676" s="9">
        <v>5.5777647999999999E-2</v>
      </c>
      <c r="AM5676" s="9">
        <v>0.23617292000000001</v>
      </c>
      <c r="AN5676" s="9">
        <v>-1.122610833</v>
      </c>
      <c r="AO5676" s="9">
        <v>0.18883146000000001</v>
      </c>
      <c r="AP5676" s="9">
        <v>4</v>
      </c>
      <c r="AQ5676" s="17">
        <v>-0.35102927699999997</v>
      </c>
      <c r="AR5676" s="17">
        <v>-0.81195664400000001</v>
      </c>
      <c r="AS5676" s="17">
        <v>-0.371356994</v>
      </c>
      <c r="AT5676" s="17">
        <v>-0.49577528199999998</v>
      </c>
      <c r="AU5676" s="17">
        <v>-0.32401853800000002</v>
      </c>
      <c r="AV5676" s="8" t="s">
        <v>90</v>
      </c>
      <c r="AW5676" s="8">
        <v>-0.27923616800000001</v>
      </c>
      <c r="AX5676" s="8">
        <v>-0.56639713000000003</v>
      </c>
      <c r="AY5676" s="8">
        <v>-0.85266154999999999</v>
      </c>
      <c r="AZ5676" s="8">
        <v>-0.69124561500000004</v>
      </c>
      <c r="BA5676" s="17">
        <v>-0.32324090599999999</v>
      </c>
      <c r="BB5676" s="17">
        <v>-0.42770871500000002</v>
      </c>
      <c r="BC5676" s="17">
        <v>-0.35337448100000002</v>
      </c>
      <c r="BD5676" s="17">
        <v>-0.31113067300000002</v>
      </c>
      <c r="BE5676" s="17">
        <v>-0.24226178200000001</v>
      </c>
      <c r="BF5676" s="8" t="s">
        <v>90</v>
      </c>
      <c r="BG5676" s="8">
        <v>-0.34511884999999998</v>
      </c>
      <c r="BH5676" s="8">
        <v>-0.41915825000000001</v>
      </c>
      <c r="BI5676" s="8">
        <v>-0.33787146200000001</v>
      </c>
      <c r="BJ5676" s="8">
        <v>-0.33012434800000001</v>
      </c>
      <c r="BK5676" s="9" t="s">
        <v>671</v>
      </c>
      <c r="BL5676" s="9" t="s">
        <v>671</v>
      </c>
      <c r="BM5676" s="9">
        <v>28530</v>
      </c>
      <c r="BN5676" s="9" t="s">
        <v>671</v>
      </c>
      <c r="BO5676" s="9" t="s">
        <v>672</v>
      </c>
      <c r="BP5676" s="9" t="s">
        <v>673</v>
      </c>
      <c r="BQ5676" s="9">
        <v>1029</v>
      </c>
      <c r="BR5676" s="9" t="s">
        <v>15019</v>
      </c>
      <c r="BS5676" s="9" t="s">
        <v>15020</v>
      </c>
      <c r="BT5676" s="9">
        <v>1</v>
      </c>
      <c r="BU5676" s="9" t="s">
        <v>97</v>
      </c>
    </row>
    <row r="5677" spans="1:73" x14ac:dyDescent="0.2">
      <c r="A5677" s="17">
        <v>0.45085188746452298</v>
      </c>
      <c r="B5677" s="17">
        <v>0.66282111406326305</v>
      </c>
      <c r="C5677" s="8">
        <v>0.23863573372364</v>
      </c>
      <c r="D5677" s="8">
        <v>0.55076265335082997</v>
      </c>
      <c r="E5677" s="17">
        <v>0.51459789276123002</v>
      </c>
      <c r="F5677" s="17">
        <v>0.158800363540649</v>
      </c>
      <c r="G5677" s="8">
        <v>0.59694284200668302</v>
      </c>
      <c r="H5677" s="8">
        <v>0.39482977986335799</v>
      </c>
      <c r="Q5677" s="11">
        <v>1.2600000000000001E-12</v>
      </c>
      <c r="R5677" s="9">
        <v>162.22</v>
      </c>
      <c r="S5677" s="9">
        <v>18796000</v>
      </c>
      <c r="T5677" s="8">
        <v>1</v>
      </c>
      <c r="U5677" s="9">
        <v>162.22</v>
      </c>
      <c r="V5677" s="9">
        <v>0.71438000000000001</v>
      </c>
      <c r="W5677" s="18">
        <v>5.9925944000000002E-2</v>
      </c>
      <c r="X5677" s="18">
        <v>0.244797761</v>
      </c>
      <c r="Y5677" s="18">
        <v>-0.26445782000000001</v>
      </c>
      <c r="Z5677" s="18">
        <v>1.2936536380000001</v>
      </c>
      <c r="AA5677" s="18">
        <v>3</v>
      </c>
      <c r="AB5677" s="9">
        <v>5.9986302999999998E-2</v>
      </c>
      <c r="AC5677" s="9">
        <v>0.24492101299999999</v>
      </c>
      <c r="AD5677" s="9">
        <v>-0.62064760299999999</v>
      </c>
      <c r="AE5677" s="9">
        <v>0.93824834400000001</v>
      </c>
      <c r="AF5677" s="9">
        <v>3</v>
      </c>
      <c r="AG5677" s="18">
        <v>7.7178996E-2</v>
      </c>
      <c r="AH5677" s="18">
        <v>0.27781107900000002</v>
      </c>
      <c r="AI5677" s="18">
        <v>-0.28717600500000001</v>
      </c>
      <c r="AJ5677" s="18">
        <v>1.481061679</v>
      </c>
      <c r="AK5677" s="18">
        <v>3</v>
      </c>
      <c r="AL5677" s="9">
        <v>7.3055777000000002E-2</v>
      </c>
      <c r="AM5677" s="9">
        <v>0.27028832200000003</v>
      </c>
      <c r="AN5677" s="9">
        <v>-0.465348294</v>
      </c>
      <c r="AO5677" s="9">
        <v>1.2550078469999999</v>
      </c>
      <c r="AP5677" s="9">
        <v>3</v>
      </c>
      <c r="AQ5677" s="17" t="s">
        <v>90</v>
      </c>
      <c r="AR5677" s="17" t="s">
        <v>90</v>
      </c>
      <c r="AS5677" s="17">
        <v>1.2243549819999999</v>
      </c>
      <c r="AT5677" s="17">
        <v>0.25623273800000002</v>
      </c>
      <c r="AU5677" s="17">
        <v>0.424085408</v>
      </c>
      <c r="AV5677" s="8" t="s">
        <v>90</v>
      </c>
      <c r="AW5677" s="8" t="s">
        <v>90</v>
      </c>
      <c r="AX5677" s="8">
        <v>0.16741737700000001</v>
      </c>
      <c r="AY5677" s="8">
        <v>6.1400529000000002E-2</v>
      </c>
      <c r="AZ5677" s="8">
        <v>0.323299587</v>
      </c>
      <c r="BA5677" s="17" t="s">
        <v>90</v>
      </c>
      <c r="BB5677" s="17" t="s">
        <v>90</v>
      </c>
      <c r="BC5677" s="17">
        <v>1.1359579559999999</v>
      </c>
      <c r="BD5677" s="17">
        <v>0.48530703800000002</v>
      </c>
      <c r="BE5677" s="17">
        <v>0.732117295</v>
      </c>
      <c r="BF5677" s="8" t="s">
        <v>90</v>
      </c>
      <c r="BG5677" s="8" t="s">
        <v>90</v>
      </c>
      <c r="BH5677" s="8">
        <v>0.52496141200000002</v>
      </c>
      <c r="BI5677" s="8">
        <v>0.51003009099999996</v>
      </c>
      <c r="BJ5677" s="8">
        <v>0.60248357100000005</v>
      </c>
      <c r="BK5677" s="9" t="s">
        <v>671</v>
      </c>
      <c r="BL5677" s="9" t="s">
        <v>671</v>
      </c>
      <c r="BM5677" s="9">
        <v>28522</v>
      </c>
      <c r="BN5677" s="9" t="s">
        <v>671</v>
      </c>
      <c r="BO5677" s="9" t="s">
        <v>672</v>
      </c>
      <c r="BP5677" s="9" t="s">
        <v>673</v>
      </c>
      <c r="BQ5677" s="9">
        <v>1092</v>
      </c>
      <c r="BR5677" s="9" t="s">
        <v>21437</v>
      </c>
      <c r="BS5677" s="9" t="s">
        <v>21438</v>
      </c>
      <c r="BT5677" s="9">
        <v>1</v>
      </c>
      <c r="BU5677" s="9" t="s">
        <v>97</v>
      </c>
    </row>
    <row r="5678" spans="1:73" x14ac:dyDescent="0.2">
      <c r="A5678" s="17">
        <v>0.10217090696096399</v>
      </c>
      <c r="B5678" s="17">
        <v>0.53971773386001598</v>
      </c>
      <c r="C5678" s="8">
        <v>-8.8657829910516704E-3</v>
      </c>
      <c r="D5678" s="8">
        <v>4.7343291342258502E-2</v>
      </c>
      <c r="E5678" s="17">
        <v>-6.20680674910545E-2</v>
      </c>
      <c r="F5678" s="17">
        <v>-0.10318747907877</v>
      </c>
      <c r="G5678" s="8">
        <v>-0.38957285881042503</v>
      </c>
      <c r="H5678" s="8">
        <v>-0.344884663820267</v>
      </c>
      <c r="Q5678" s="11">
        <v>5.4499999999999999E-116</v>
      </c>
      <c r="R5678" s="9">
        <v>313.81</v>
      </c>
      <c r="S5678" s="9">
        <v>3778400000</v>
      </c>
      <c r="T5678" s="8">
        <v>0.99947200000000003</v>
      </c>
      <c r="U5678" s="9">
        <v>190.23</v>
      </c>
      <c r="V5678" s="9">
        <v>0.17247000000000001</v>
      </c>
      <c r="W5678" s="18">
        <v>3.7141265E-2</v>
      </c>
      <c r="X5678" s="18">
        <v>0.192720692</v>
      </c>
      <c r="Y5678" s="18">
        <v>-0.55747237900000002</v>
      </c>
      <c r="Z5678" s="18">
        <v>0.43333624399999998</v>
      </c>
      <c r="AA5678" s="18">
        <v>5</v>
      </c>
      <c r="AB5678" s="9">
        <v>3.7433275000000002E-2</v>
      </c>
      <c r="AC5678" s="9">
        <v>0.193476808</v>
      </c>
      <c r="AD5678" s="9">
        <v>-0.60053544599999997</v>
      </c>
      <c r="AE5678" s="9">
        <v>0.394160489</v>
      </c>
      <c r="AF5678" s="9">
        <v>5</v>
      </c>
      <c r="AG5678" s="18">
        <v>4.7470012999999998E-2</v>
      </c>
      <c r="AH5678" s="18">
        <v>0.217876141</v>
      </c>
      <c r="AI5678" s="18">
        <v>-0.94964130999999996</v>
      </c>
      <c r="AJ5678" s="18">
        <v>0.170495593</v>
      </c>
      <c r="AK5678" s="18">
        <v>5</v>
      </c>
      <c r="AL5678" s="9">
        <v>4.5111274E-2</v>
      </c>
      <c r="AM5678" s="9">
        <v>0.212394148</v>
      </c>
      <c r="AN5678" s="9">
        <v>-0.89086119600000002</v>
      </c>
      <c r="AO5678" s="9">
        <v>0.201091884</v>
      </c>
      <c r="AP5678" s="9">
        <v>5</v>
      </c>
      <c r="AQ5678" s="17">
        <v>4.4456489000000002E-2</v>
      </c>
      <c r="AR5678" s="17">
        <v>0.17655743700000001</v>
      </c>
      <c r="AS5678" s="17">
        <v>-1.4822884E-2</v>
      </c>
      <c r="AT5678" s="17">
        <v>2.4155409999999999E-2</v>
      </c>
      <c r="AU5678" s="17">
        <v>-0.144431531</v>
      </c>
      <c r="AV5678" s="8">
        <v>-0.32103660699999997</v>
      </c>
      <c r="AW5678" s="8">
        <v>-0.12500345700000001</v>
      </c>
      <c r="AX5678" s="8">
        <v>6.3428327000000007E-2</v>
      </c>
      <c r="AY5678" s="8">
        <v>8.0743536000000005E-2</v>
      </c>
      <c r="AZ5678" s="8">
        <v>-0.12307141000000001</v>
      </c>
      <c r="BA5678" s="17">
        <v>-0.27526289199999998</v>
      </c>
      <c r="BB5678" s="17">
        <v>-5.0265532000000002E-2</v>
      </c>
      <c r="BC5678" s="17">
        <v>-0.31899198899999998</v>
      </c>
      <c r="BD5678" s="17">
        <v>-0.15517376399999999</v>
      </c>
      <c r="BE5678" s="17">
        <v>-0.36800834500000001</v>
      </c>
      <c r="BF5678" s="8">
        <v>-0.22735238099999999</v>
      </c>
      <c r="BG5678" s="8">
        <v>-0.27166706299999999</v>
      </c>
      <c r="BH5678" s="8">
        <v>-0.100718684</v>
      </c>
      <c r="BI5678" s="8">
        <v>-0.24826788899999999</v>
      </c>
      <c r="BJ5678" s="8">
        <v>-0.275367588</v>
      </c>
      <c r="BK5678" s="9" t="s">
        <v>1103</v>
      </c>
      <c r="BL5678" s="9" t="s">
        <v>1103</v>
      </c>
      <c r="BM5678" s="9">
        <v>22517</v>
      </c>
      <c r="BN5678" s="9" t="s">
        <v>1103</v>
      </c>
      <c r="BO5678" s="9" t="s">
        <v>1104</v>
      </c>
      <c r="BP5678" s="9" t="s">
        <v>1105</v>
      </c>
      <c r="BQ5678" s="9">
        <v>33</v>
      </c>
      <c r="BR5678" s="9" t="s">
        <v>29877</v>
      </c>
      <c r="BS5678" s="9" t="s">
        <v>29878</v>
      </c>
      <c r="BT5678" s="9">
        <v>1</v>
      </c>
      <c r="BU5678" s="9" t="s">
        <v>97</v>
      </c>
    </row>
    <row r="5679" spans="1:73" x14ac:dyDescent="0.2">
      <c r="A5679" s="17">
        <v>0.190039083361626</v>
      </c>
      <c r="B5679" s="17">
        <v>0.32923525571823098</v>
      </c>
      <c r="C5679" s="8">
        <v>0.27728509902954102</v>
      </c>
      <c r="D5679" s="8">
        <v>0.69214564561843905</v>
      </c>
      <c r="E5679" s="17">
        <v>-0.12600040435790999</v>
      </c>
      <c r="F5679" s="17">
        <v>-0.24902398884296401</v>
      </c>
      <c r="G5679" s="8">
        <v>-6.8999506533145905E-2</v>
      </c>
      <c r="H5679" s="8">
        <v>-0.30010330677032498</v>
      </c>
      <c r="Q5679" s="11">
        <v>1.05E-110</v>
      </c>
      <c r="R5679" s="9">
        <v>304.17</v>
      </c>
      <c r="S5679" s="9">
        <v>4159500000</v>
      </c>
      <c r="T5679" s="8">
        <v>0.99984600000000001</v>
      </c>
      <c r="U5679" s="9">
        <v>202.84</v>
      </c>
      <c r="V5679" s="9">
        <v>-0.49248999999999998</v>
      </c>
      <c r="W5679" s="18">
        <v>3.7141265E-2</v>
      </c>
      <c r="X5679" s="18">
        <v>0.192720692</v>
      </c>
      <c r="Y5679" s="18">
        <v>-0.62140472199999996</v>
      </c>
      <c r="Z5679" s="18">
        <v>0.36940390099999998</v>
      </c>
      <c r="AA5679" s="18">
        <v>5</v>
      </c>
      <c r="AB5679" s="9">
        <v>3.7433275000000002E-2</v>
      </c>
      <c r="AC5679" s="9">
        <v>0.193476808</v>
      </c>
      <c r="AD5679" s="9">
        <v>-0.746371958</v>
      </c>
      <c r="AE5679" s="9">
        <v>0.248323977</v>
      </c>
      <c r="AF5679" s="9">
        <v>5</v>
      </c>
      <c r="AG5679" s="18">
        <v>4.7470012999999998E-2</v>
      </c>
      <c r="AH5679" s="18">
        <v>0.217876141</v>
      </c>
      <c r="AI5679" s="18">
        <v>-0.62906795900000001</v>
      </c>
      <c r="AJ5679" s="18">
        <v>0.49106894400000001</v>
      </c>
      <c r="AK5679" s="18">
        <v>5</v>
      </c>
      <c r="AL5679" s="9">
        <v>4.5111274E-2</v>
      </c>
      <c r="AM5679" s="9">
        <v>0.212394148</v>
      </c>
      <c r="AN5679" s="9">
        <v>-0.84607983499999995</v>
      </c>
      <c r="AO5679" s="9">
        <v>0.24587324499999999</v>
      </c>
      <c r="AP5679" s="9">
        <v>5</v>
      </c>
      <c r="AQ5679" s="17">
        <v>0.14100197</v>
      </c>
      <c r="AR5679" s="17">
        <v>0.62269455200000001</v>
      </c>
      <c r="AS5679" s="17">
        <v>-0.43843141200000002</v>
      </c>
      <c r="AT5679" s="17">
        <v>-5.5411070999999999E-2</v>
      </c>
      <c r="AU5679" s="17">
        <v>-0.52012735600000004</v>
      </c>
      <c r="AV5679" s="8">
        <v>-0.72082275200000001</v>
      </c>
      <c r="AW5679" s="8">
        <v>-0.18044748899999999</v>
      </c>
      <c r="AX5679" s="8">
        <v>-0.165012568</v>
      </c>
      <c r="AY5679" s="8">
        <v>0.140919924</v>
      </c>
      <c r="AZ5679" s="8">
        <v>-0.27510586399999998</v>
      </c>
      <c r="BA5679" s="17">
        <v>0.29751875999999999</v>
      </c>
      <c r="BB5679" s="17">
        <v>0.18263591800000001</v>
      </c>
      <c r="BC5679" s="17">
        <v>0.11845161799999999</v>
      </c>
      <c r="BD5679" s="17">
        <v>8.6198761999999998E-2</v>
      </c>
      <c r="BE5679" s="17">
        <v>-0.18769967600000001</v>
      </c>
      <c r="BF5679" s="8">
        <v>-0.272317052</v>
      </c>
      <c r="BG5679" s="8">
        <v>0.13413408399999999</v>
      </c>
      <c r="BH5679" s="8">
        <v>-0.74088531700000004</v>
      </c>
      <c r="BI5679" s="8">
        <v>0.301848799</v>
      </c>
      <c r="BJ5679" s="8">
        <v>-0.31210067899999999</v>
      </c>
      <c r="BK5679" s="9" t="s">
        <v>1103</v>
      </c>
      <c r="BL5679" s="9" t="s">
        <v>1103</v>
      </c>
      <c r="BM5679" s="9">
        <v>22514</v>
      </c>
      <c r="BN5679" s="9" t="s">
        <v>1103</v>
      </c>
      <c r="BO5679" s="9" t="s">
        <v>1104</v>
      </c>
      <c r="BP5679" s="9" t="s">
        <v>1105</v>
      </c>
      <c r="BQ5679" s="9">
        <v>56</v>
      </c>
      <c r="BR5679" s="9" t="s">
        <v>26364</v>
      </c>
      <c r="BS5679" s="9" t="s">
        <v>26365</v>
      </c>
      <c r="BT5679" s="9">
        <v>1</v>
      </c>
      <c r="BU5679" s="9" t="s">
        <v>97</v>
      </c>
    </row>
    <row r="5680" spans="1:73" x14ac:dyDescent="0.2">
      <c r="A5680" s="17">
        <v>-4.58405837416649E-2</v>
      </c>
      <c r="B5680" s="17">
        <v>0.34055992960929898</v>
      </c>
      <c r="C5680" s="8">
        <v>-0.26986765861511203</v>
      </c>
      <c r="D5680" s="8">
        <v>2.1425940990447998</v>
      </c>
      <c r="E5680" s="17">
        <v>0.11459541320800801</v>
      </c>
      <c r="F5680" s="17">
        <v>0.21067219972610499</v>
      </c>
      <c r="G5680" s="8">
        <v>-0.50102704763412498</v>
      </c>
      <c r="H5680" s="8">
        <v>-0.20594045519828799</v>
      </c>
      <c r="Q5680" s="11">
        <v>8.8500000000000005E-210</v>
      </c>
      <c r="R5680" s="9">
        <v>379.21</v>
      </c>
      <c r="S5680" s="9">
        <v>39848000000</v>
      </c>
      <c r="T5680" s="8">
        <v>0.99993299999999996</v>
      </c>
      <c r="U5680" s="9">
        <v>177.08</v>
      </c>
      <c r="V5680" s="9">
        <v>3.6257999999999999E-2</v>
      </c>
      <c r="W5680" s="18">
        <v>3.7141265E-2</v>
      </c>
      <c r="X5680" s="18">
        <v>0.192720692</v>
      </c>
      <c r="Y5680" s="18">
        <v>-0.38080889899999998</v>
      </c>
      <c r="Z5680" s="18">
        <v>0.60999972400000002</v>
      </c>
      <c r="AA5680" s="18">
        <v>5</v>
      </c>
      <c r="AB5680" s="9">
        <v>3.7433275000000002E-2</v>
      </c>
      <c r="AC5680" s="9">
        <v>0.193476808</v>
      </c>
      <c r="AD5680" s="9">
        <v>-0.28667577300000002</v>
      </c>
      <c r="AE5680" s="9">
        <v>0.70802016199999995</v>
      </c>
      <c r="AF5680" s="9">
        <v>5</v>
      </c>
      <c r="AG5680" s="18">
        <v>4.7470012999999998E-2</v>
      </c>
      <c r="AH5680" s="18">
        <v>0.217876141</v>
      </c>
      <c r="AI5680" s="18">
        <v>-1.061095506</v>
      </c>
      <c r="AJ5680" s="18">
        <v>5.9041397000000002E-2</v>
      </c>
      <c r="AK5680" s="18">
        <v>5</v>
      </c>
      <c r="AL5680" s="9">
        <v>4.5111274E-2</v>
      </c>
      <c r="AM5680" s="9">
        <v>0.212394148</v>
      </c>
      <c r="AN5680" s="9">
        <v>-0.75191699300000003</v>
      </c>
      <c r="AO5680" s="9">
        <v>0.34003608699999999</v>
      </c>
      <c r="AP5680" s="9">
        <v>5</v>
      </c>
      <c r="AQ5680" s="17">
        <v>0.367111146</v>
      </c>
      <c r="AR5680" s="17">
        <v>0.19030863000000001</v>
      </c>
      <c r="AS5680" s="17">
        <v>0.10710834</v>
      </c>
      <c r="AT5680" s="17">
        <v>0.198202357</v>
      </c>
      <c r="AU5680" s="17">
        <v>0.15216939199999999</v>
      </c>
      <c r="AV5680" s="8">
        <v>0.27157771600000002</v>
      </c>
      <c r="AW5680" s="8">
        <v>0.35419261499999999</v>
      </c>
      <c r="AX5680" s="8">
        <v>0.16492533700000001</v>
      </c>
      <c r="AY5680" s="8">
        <v>0.29782977700000002</v>
      </c>
      <c r="AZ5680" s="8">
        <v>0.155577347</v>
      </c>
      <c r="BA5680" s="17">
        <v>-0.20771260599999999</v>
      </c>
      <c r="BB5680" s="17">
        <v>-0.40548756699999999</v>
      </c>
      <c r="BC5680" s="17">
        <v>-0.43682143099999998</v>
      </c>
      <c r="BD5680" s="17">
        <v>-0.26526454100000002</v>
      </c>
      <c r="BE5680" s="17">
        <v>-0.43122252799999999</v>
      </c>
      <c r="BF5680" s="8">
        <v>-3.1757198E-2</v>
      </c>
      <c r="BG5680" s="8">
        <v>4.6171635000000003E-2</v>
      </c>
      <c r="BH5680" s="8">
        <v>-0.23527325700000001</v>
      </c>
      <c r="BI5680" s="8">
        <v>2.7175056E-2</v>
      </c>
      <c r="BJ5680" s="8">
        <v>-0.20348662100000001</v>
      </c>
      <c r="BK5680" s="9" t="s">
        <v>1103</v>
      </c>
      <c r="BL5680" s="9" t="s">
        <v>1103</v>
      </c>
      <c r="BM5680" s="9">
        <v>22491</v>
      </c>
      <c r="BN5680" s="9" t="s">
        <v>1103</v>
      </c>
      <c r="BO5680" s="9" t="s">
        <v>1104</v>
      </c>
      <c r="BP5680" s="9" t="s">
        <v>1105</v>
      </c>
      <c r="BQ5680" s="9">
        <v>66</v>
      </c>
      <c r="BR5680" s="9" t="s">
        <v>39559</v>
      </c>
      <c r="BS5680" s="9" t="s">
        <v>39560</v>
      </c>
      <c r="BT5680" s="9">
        <v>1</v>
      </c>
      <c r="BU5680" s="9" t="s">
        <v>97</v>
      </c>
    </row>
    <row r="5681" spans="1:73" x14ac:dyDescent="0.2">
      <c r="A5681" s="17">
        <v>4.9217701889574502E-3</v>
      </c>
      <c r="B5681" s="17">
        <v>5.2544819191098196E-3</v>
      </c>
      <c r="C5681" s="8">
        <v>4.2879175394773497E-2</v>
      </c>
      <c r="D5681" s="8">
        <v>0.148160099983215</v>
      </c>
      <c r="E5681" s="17">
        <v>0.51053166389465299</v>
      </c>
      <c r="F5681" s="17">
        <v>0.55446463823318504</v>
      </c>
      <c r="G5681" s="8">
        <v>1.8957110643386801</v>
      </c>
      <c r="H5681" s="8">
        <v>1.87631046772003</v>
      </c>
      <c r="K5681" s="18" t="s">
        <v>88</v>
      </c>
      <c r="L5681" s="18" t="s">
        <v>88</v>
      </c>
      <c r="O5681" s="9" t="s">
        <v>88</v>
      </c>
      <c r="P5681" s="9" t="s">
        <v>88</v>
      </c>
      <c r="Q5681" s="11">
        <v>3.0699999999999998E-166</v>
      </c>
      <c r="R5681" s="9">
        <v>354.72</v>
      </c>
      <c r="S5681" s="9">
        <v>2078500000</v>
      </c>
      <c r="T5681" s="8">
        <v>1</v>
      </c>
      <c r="U5681" s="9">
        <v>145.54</v>
      </c>
      <c r="V5681" s="9">
        <v>-0.40610000000000002</v>
      </c>
      <c r="W5681" s="18">
        <v>3.7141265E-2</v>
      </c>
      <c r="X5681" s="18">
        <v>0.192720692</v>
      </c>
      <c r="Y5681" s="18">
        <v>1.5127335E-2</v>
      </c>
      <c r="Z5681" s="18">
        <v>1.005935958</v>
      </c>
      <c r="AA5681" s="18">
        <v>5</v>
      </c>
      <c r="AB5681" s="9">
        <v>3.7433275000000002E-2</v>
      </c>
      <c r="AC5681" s="9">
        <v>0.193476808</v>
      </c>
      <c r="AD5681" s="9">
        <v>5.7116698E-2</v>
      </c>
      <c r="AE5681" s="9">
        <v>1.051812634</v>
      </c>
      <c r="AF5681" s="9">
        <v>5</v>
      </c>
      <c r="AG5681" s="18">
        <v>4.7470012999999998E-2</v>
      </c>
      <c r="AH5681" s="18">
        <v>0.217876141</v>
      </c>
      <c r="AI5681" s="18">
        <v>1.335642668</v>
      </c>
      <c r="AJ5681" s="18">
        <v>2.4557795709999999</v>
      </c>
      <c r="AK5681" s="18">
        <v>5</v>
      </c>
      <c r="AL5681" s="9">
        <v>4.5111274E-2</v>
      </c>
      <c r="AM5681" s="9">
        <v>0.212394148</v>
      </c>
      <c r="AN5681" s="9">
        <v>1.330333891</v>
      </c>
      <c r="AO5681" s="9">
        <v>2.4222869710000001</v>
      </c>
      <c r="AP5681" s="9">
        <v>5</v>
      </c>
      <c r="AQ5681" s="17">
        <v>0.72341376499999999</v>
      </c>
      <c r="AR5681" s="17">
        <v>0.61653494799999997</v>
      </c>
      <c r="AS5681" s="17">
        <v>0.66074913700000004</v>
      </c>
      <c r="AT5681" s="17">
        <v>0.59730750300000002</v>
      </c>
      <c r="AU5681" s="17">
        <v>0.498925269</v>
      </c>
      <c r="AV5681" s="8">
        <v>0.239600271</v>
      </c>
      <c r="AW5681" s="8">
        <v>0.425589204</v>
      </c>
      <c r="AX5681" s="8">
        <v>0.28245174899999997</v>
      </c>
      <c r="AY5681" s="8">
        <v>1.864955664</v>
      </c>
      <c r="AZ5681" s="8">
        <v>0.25972488500000002</v>
      </c>
      <c r="BA5681" s="17">
        <v>2.2484328750000002</v>
      </c>
      <c r="BB5681" s="17">
        <v>2.3567912579999999</v>
      </c>
      <c r="BC5681" s="17">
        <v>2.140743971</v>
      </c>
      <c r="BD5681" s="17">
        <v>2.0336418150000002</v>
      </c>
      <c r="BE5681" s="17">
        <v>1.9206697939999999</v>
      </c>
      <c r="BF5681" s="8">
        <v>1.845324755</v>
      </c>
      <c r="BG5681" s="8">
        <v>2.2876987459999998</v>
      </c>
      <c r="BH5681" s="8">
        <v>2.2024261950000001</v>
      </c>
      <c r="BI5681" s="8">
        <v>2.1736459730000002</v>
      </c>
      <c r="BJ5681" s="8">
        <v>1.9767881629999999</v>
      </c>
      <c r="BK5681" s="9" t="s">
        <v>1103</v>
      </c>
      <c r="BL5681" s="9" t="s">
        <v>1103</v>
      </c>
      <c r="BM5681" s="9">
        <v>38030</v>
      </c>
      <c r="BN5681" s="9" t="s">
        <v>1103</v>
      </c>
      <c r="BO5681" s="9" t="s">
        <v>1104</v>
      </c>
      <c r="BP5681" s="9" t="s">
        <v>1105</v>
      </c>
      <c r="BQ5681" s="9">
        <v>99</v>
      </c>
      <c r="BR5681" s="9" t="s">
        <v>12040</v>
      </c>
      <c r="BS5681" s="9" t="s">
        <v>12041</v>
      </c>
      <c r="BT5681" s="9" t="s">
        <v>103</v>
      </c>
      <c r="BU5681" s="9" t="s">
        <v>218</v>
      </c>
    </row>
    <row r="5682" spans="1:73" x14ac:dyDescent="0.2">
      <c r="A5682" s="17">
        <v>-0.13863286375999501</v>
      </c>
      <c r="B5682" s="17">
        <v>0.262274891138077</v>
      </c>
      <c r="C5682" s="8">
        <v>-0.10346587002277401</v>
      </c>
      <c r="D5682" s="8">
        <v>0.24632091820240001</v>
      </c>
      <c r="E5682" s="17">
        <v>-0.97153836488723799</v>
      </c>
      <c r="F5682" s="17">
        <v>-0.77610337734222401</v>
      </c>
      <c r="G5682" s="8">
        <v>-0.746654272079468</v>
      </c>
      <c r="H5682" s="8">
        <v>-0.60918778181076005</v>
      </c>
      <c r="K5682" s="18" t="s">
        <v>159</v>
      </c>
      <c r="L5682" s="18" t="s">
        <v>159</v>
      </c>
      <c r="O5682" s="9" t="s">
        <v>159</v>
      </c>
      <c r="P5682" s="9" t="s">
        <v>159</v>
      </c>
      <c r="Q5682" s="11">
        <v>1.0299999999999999E-23</v>
      </c>
      <c r="R5682" s="9">
        <v>163.15</v>
      </c>
      <c r="S5682" s="9">
        <v>1336600000</v>
      </c>
      <c r="T5682" s="8">
        <v>1</v>
      </c>
      <c r="U5682" s="9">
        <v>156.9</v>
      </c>
      <c r="V5682" s="9">
        <v>-0.27638000000000001</v>
      </c>
      <c r="W5682" s="18">
        <v>3.7141265E-2</v>
      </c>
      <c r="X5682" s="18">
        <v>0.192720692</v>
      </c>
      <c r="Y5682" s="18">
        <v>-1.466942701</v>
      </c>
      <c r="Z5682" s="18">
        <v>-0.47613407800000002</v>
      </c>
      <c r="AA5682" s="18">
        <v>5</v>
      </c>
      <c r="AB5682" s="9">
        <v>3.7433275000000002E-2</v>
      </c>
      <c r="AC5682" s="9">
        <v>0.193476808</v>
      </c>
      <c r="AD5682" s="9">
        <v>-1.273451361</v>
      </c>
      <c r="AE5682" s="9">
        <v>-0.278755425</v>
      </c>
      <c r="AF5682" s="9">
        <v>5</v>
      </c>
      <c r="AG5682" s="18">
        <v>4.7470012999999998E-2</v>
      </c>
      <c r="AH5682" s="18">
        <v>0.217876141</v>
      </c>
      <c r="AI5682" s="18">
        <v>-1.3067227130000001</v>
      </c>
      <c r="AJ5682" s="18">
        <v>-0.18658580999999999</v>
      </c>
      <c r="AK5682" s="18">
        <v>5</v>
      </c>
      <c r="AL5682" s="9">
        <v>4.5111274E-2</v>
      </c>
      <c r="AM5682" s="9">
        <v>0.212394148</v>
      </c>
      <c r="AN5682" s="9">
        <v>-1.15516431</v>
      </c>
      <c r="AO5682" s="9">
        <v>-6.3211229999999993E-2</v>
      </c>
      <c r="AP5682" s="9">
        <v>5</v>
      </c>
      <c r="AQ5682" s="17">
        <v>-1.192261577</v>
      </c>
      <c r="AR5682" s="17">
        <v>-0.89148354500000004</v>
      </c>
      <c r="AS5682" s="17">
        <v>-1.313134909</v>
      </c>
      <c r="AT5682" s="17">
        <v>-0.68408167399999997</v>
      </c>
      <c r="AU5682" s="17">
        <v>-0.61557322699999995</v>
      </c>
      <c r="AV5682" s="8">
        <v>-1.4326705930000001</v>
      </c>
      <c r="AW5682" s="8">
        <v>-0.89607542799999995</v>
      </c>
      <c r="AX5682" s="8">
        <v>-0.63753736000000005</v>
      </c>
      <c r="AY5682" s="8">
        <v>-0.52796518800000003</v>
      </c>
      <c r="AZ5682" s="8">
        <v>-0.50912207399999998</v>
      </c>
      <c r="BA5682" s="17">
        <v>-0.56895554100000001</v>
      </c>
      <c r="BB5682" s="17">
        <v>-0.92009466900000003</v>
      </c>
      <c r="BC5682" s="17">
        <v>-0.45650106699999998</v>
      </c>
      <c r="BD5682" s="17">
        <v>-0.37104424800000002</v>
      </c>
      <c r="BE5682" s="17">
        <v>-0.70550924500000001</v>
      </c>
      <c r="BF5682" s="8">
        <v>-0.676117301</v>
      </c>
      <c r="BG5682" s="8">
        <v>-0.17874325799999999</v>
      </c>
      <c r="BH5682" s="8">
        <v>-0.95706033700000004</v>
      </c>
      <c r="BI5682" s="8">
        <v>-0.23846794700000001</v>
      </c>
      <c r="BJ5682" s="8">
        <v>-0.45438656199999999</v>
      </c>
      <c r="BK5682" s="9" t="s">
        <v>1103</v>
      </c>
      <c r="BL5682" s="9" t="s">
        <v>1103</v>
      </c>
      <c r="BM5682" s="9">
        <v>22510</v>
      </c>
      <c r="BN5682" s="9" t="s">
        <v>1103</v>
      </c>
      <c r="BO5682" s="9" t="s">
        <v>1104</v>
      </c>
      <c r="BP5682" s="9" t="s">
        <v>1105</v>
      </c>
      <c r="BQ5682" s="9">
        <v>103</v>
      </c>
      <c r="BR5682" s="9" t="s">
        <v>17384</v>
      </c>
      <c r="BS5682" s="9" t="s">
        <v>12041</v>
      </c>
      <c r="BT5682" s="9" t="s">
        <v>103</v>
      </c>
      <c r="BU5682" s="9" t="s">
        <v>97</v>
      </c>
    </row>
    <row r="5683" spans="1:73" x14ac:dyDescent="0.2">
      <c r="A5683" s="17">
        <v>-9.0823292732238797E-2</v>
      </c>
      <c r="B5683" s="17">
        <v>0.69144433736801103</v>
      </c>
      <c r="C5683" s="8">
        <v>-0.60238546133041404</v>
      </c>
      <c r="D5683" s="8">
        <v>6.3319120407104501</v>
      </c>
      <c r="E5683" s="17">
        <v>0.101159289479256</v>
      </c>
      <c r="F5683" s="17">
        <v>0.23968037962913499</v>
      </c>
      <c r="G5683" s="8">
        <v>-1.00696885585785</v>
      </c>
      <c r="H5683" s="8">
        <v>-0.390550166368484</v>
      </c>
      <c r="N5683" s="9" t="s">
        <v>159</v>
      </c>
      <c r="O5683" s="9" t="s">
        <v>159</v>
      </c>
      <c r="Q5683" s="11">
        <v>3.98E-50</v>
      </c>
      <c r="R5683" s="9">
        <v>244.67</v>
      </c>
      <c r="S5683" s="9">
        <v>68735000000</v>
      </c>
      <c r="T5683" s="8">
        <v>0.999996</v>
      </c>
      <c r="U5683" s="9">
        <v>148.13</v>
      </c>
      <c r="V5683" s="9">
        <v>0.20916999999999999</v>
      </c>
      <c r="W5683" s="18">
        <v>3.7141265E-2</v>
      </c>
      <c r="X5683" s="18">
        <v>0.192720692</v>
      </c>
      <c r="Y5683" s="18">
        <v>-0.39424502500000003</v>
      </c>
      <c r="Z5683" s="18">
        <v>0.59656359800000003</v>
      </c>
      <c r="AA5683" s="18">
        <v>5</v>
      </c>
      <c r="AB5683" s="9">
        <v>3.7433275000000002E-2</v>
      </c>
      <c r="AC5683" s="9">
        <v>0.193476808</v>
      </c>
      <c r="AD5683" s="9">
        <v>-0.25766758699999998</v>
      </c>
      <c r="AE5683" s="9">
        <v>0.73702834900000003</v>
      </c>
      <c r="AF5683" s="9">
        <v>5</v>
      </c>
      <c r="AG5683" s="18">
        <v>4.7470012999999998E-2</v>
      </c>
      <c r="AH5683" s="18">
        <v>0.217876141</v>
      </c>
      <c r="AI5683" s="18">
        <v>-1.56703726</v>
      </c>
      <c r="AJ5683" s="18">
        <v>-0.44690035700000003</v>
      </c>
      <c r="AK5683" s="18">
        <v>5</v>
      </c>
      <c r="AL5683" s="9">
        <v>4.5111274E-2</v>
      </c>
      <c r="AM5683" s="9">
        <v>0.212394148</v>
      </c>
      <c r="AN5683" s="9">
        <v>-0.93652672000000003</v>
      </c>
      <c r="AO5683" s="9">
        <v>0.15542636000000001</v>
      </c>
      <c r="AP5683" s="9">
        <v>5</v>
      </c>
      <c r="AQ5683" s="17">
        <v>0.2319417</v>
      </c>
      <c r="AR5683" s="17">
        <v>0.305062681</v>
      </c>
      <c r="AS5683" s="17">
        <v>0.22214984900000001</v>
      </c>
      <c r="AT5683" s="17">
        <v>0.199717268</v>
      </c>
      <c r="AU5683" s="17">
        <v>-1.4625508000000001E-2</v>
      </c>
      <c r="AV5683" s="8">
        <v>0.37964382800000002</v>
      </c>
      <c r="AW5683" s="8">
        <v>0.32310685500000003</v>
      </c>
      <c r="AX5683" s="8">
        <v>0.274964035</v>
      </c>
      <c r="AY5683" s="8">
        <v>0.15326039499999999</v>
      </c>
      <c r="AZ5683" s="8">
        <v>0.26738736000000002</v>
      </c>
      <c r="BA5683" s="17">
        <v>-0.92426526499999995</v>
      </c>
      <c r="BB5683" s="17">
        <v>-0.81432735899999997</v>
      </c>
      <c r="BC5683" s="17">
        <v>-0.87557887999999995</v>
      </c>
      <c r="BD5683" s="17">
        <v>-0.82896798800000004</v>
      </c>
      <c r="BE5683" s="17">
        <v>-0.93083596199999996</v>
      </c>
      <c r="BF5683" s="8">
        <v>-0.28630450400000002</v>
      </c>
      <c r="BG5683" s="8">
        <v>-0.167495757</v>
      </c>
      <c r="BH5683" s="8">
        <v>-0.36595672400000001</v>
      </c>
      <c r="BI5683" s="8">
        <v>-0.23528580399999999</v>
      </c>
      <c r="BJ5683" s="8">
        <v>-0.30700540500000001</v>
      </c>
      <c r="BK5683" s="9" t="s">
        <v>1103</v>
      </c>
      <c r="BL5683" s="9" t="s">
        <v>1103</v>
      </c>
      <c r="BM5683" s="9">
        <v>22522</v>
      </c>
      <c r="BN5683" s="9" t="s">
        <v>1103</v>
      </c>
      <c r="BO5683" s="9" t="s">
        <v>1104</v>
      </c>
      <c r="BP5683" s="9" t="s">
        <v>1105</v>
      </c>
      <c r="BQ5683" s="9">
        <v>143</v>
      </c>
      <c r="BR5683" s="9" t="s">
        <v>41947</v>
      </c>
      <c r="BS5683" s="9" t="s">
        <v>41948</v>
      </c>
      <c r="BT5683" s="9">
        <v>1</v>
      </c>
      <c r="BU5683" s="9" t="s">
        <v>97</v>
      </c>
    </row>
    <row r="5684" spans="1:73" x14ac:dyDescent="0.2">
      <c r="A5684" s="17">
        <v>-0.56903940439224199</v>
      </c>
      <c r="B5684" s="17">
        <v>1.68625056743622</v>
      </c>
      <c r="C5684" s="8" t="s">
        <v>90</v>
      </c>
      <c r="D5684" s="8">
        <v>0</v>
      </c>
      <c r="E5684" s="17">
        <v>-1.62315881252289</v>
      </c>
      <c r="F5684" s="17">
        <v>-0.96422183513641402</v>
      </c>
      <c r="G5684" s="8">
        <v>-4.0834226608276403</v>
      </c>
      <c r="H5684" s="8" t="s">
        <v>90</v>
      </c>
      <c r="K5684" s="18" t="s">
        <v>159</v>
      </c>
      <c r="O5684" s="9" t="s">
        <v>159</v>
      </c>
      <c r="Q5684" s="11">
        <v>5.3400000000000001E-19</v>
      </c>
      <c r="R5684" s="9">
        <v>178.14</v>
      </c>
      <c r="S5684" s="9">
        <v>143380000</v>
      </c>
      <c r="T5684" s="8">
        <v>0.85962499999999997</v>
      </c>
      <c r="U5684" s="9">
        <v>109.79</v>
      </c>
      <c r="V5684" s="9">
        <v>-7.4935000000000002E-2</v>
      </c>
      <c r="W5684" s="18">
        <v>4.5858391999999998E-2</v>
      </c>
      <c r="X5684" s="18">
        <v>0.21414572600000001</v>
      </c>
      <c r="Y5684" s="18">
        <v>-2.2177227049999999</v>
      </c>
      <c r="Z5684" s="18">
        <v>-1.0285949999999999</v>
      </c>
      <c r="AA5684" s="18">
        <v>4</v>
      </c>
      <c r="AB5684" s="9">
        <v>8.5858130000000005E-2</v>
      </c>
      <c r="AC5684" s="9">
        <v>0.29301558</v>
      </c>
      <c r="AD5684" s="9">
        <v>-2.2249661129999998</v>
      </c>
      <c r="AE5684" s="9">
        <v>0.29652245599999999</v>
      </c>
      <c r="AF5684" s="9">
        <v>2</v>
      </c>
      <c r="AG5684" s="18">
        <v>5.8781977999999999E-2</v>
      </c>
      <c r="AH5684" s="18">
        <v>0.24244995</v>
      </c>
      <c r="AI5684" s="18">
        <v>-4.7565718529999996</v>
      </c>
      <c r="AJ5684" s="18">
        <v>-3.4102738979999998</v>
      </c>
      <c r="AK5684" s="18">
        <v>4</v>
      </c>
      <c r="AL5684" s="9" t="s">
        <v>90</v>
      </c>
      <c r="AM5684" s="9" t="s">
        <v>90</v>
      </c>
      <c r="AN5684" s="9" t="s">
        <v>90</v>
      </c>
      <c r="AO5684" s="9" t="s">
        <v>90</v>
      </c>
      <c r="AP5684" s="9" t="s">
        <v>90</v>
      </c>
      <c r="AQ5684" s="17">
        <v>-1.491396546</v>
      </c>
      <c r="AR5684" s="17">
        <v>-1.6903485060000001</v>
      </c>
      <c r="AS5684" s="17" t="s">
        <v>90</v>
      </c>
      <c r="AT5684" s="17">
        <v>-1.7004278900000001</v>
      </c>
      <c r="AU5684" s="17">
        <v>-1.716553569</v>
      </c>
      <c r="AV5684" s="8" t="s">
        <v>90</v>
      </c>
      <c r="AW5684" s="8">
        <v>-0.86676120800000001</v>
      </c>
      <c r="AX5684" s="8" t="s">
        <v>90</v>
      </c>
      <c r="AY5684" s="8" t="s">
        <v>90</v>
      </c>
      <c r="AZ5684" s="8">
        <v>-1.2945232390000001</v>
      </c>
      <c r="BA5684" s="17">
        <v>-4.037860394</v>
      </c>
      <c r="BB5684" s="17">
        <v>-3.216668844</v>
      </c>
      <c r="BC5684" s="17" t="s">
        <v>90</v>
      </c>
      <c r="BD5684" s="17">
        <v>-4.2743768690000001</v>
      </c>
      <c r="BE5684" s="17">
        <v>-4.893431187</v>
      </c>
      <c r="BF5684" s="8" t="s">
        <v>90</v>
      </c>
      <c r="BG5684" s="8" t="s">
        <v>90</v>
      </c>
      <c r="BH5684" s="8" t="s">
        <v>90</v>
      </c>
      <c r="BI5684" s="8" t="s">
        <v>90</v>
      </c>
      <c r="BJ5684" s="8" t="s">
        <v>90</v>
      </c>
      <c r="BK5684" s="9" t="s">
        <v>1103</v>
      </c>
      <c r="BL5684" s="9" t="s">
        <v>1103</v>
      </c>
      <c r="BM5684" s="9">
        <v>22501</v>
      </c>
      <c r="BN5684" s="9" t="s">
        <v>1103</v>
      </c>
      <c r="BO5684" s="9" t="s">
        <v>1104</v>
      </c>
      <c r="BP5684" s="9" t="s">
        <v>1105</v>
      </c>
      <c r="BQ5684" s="9">
        <v>177</v>
      </c>
      <c r="BR5684" s="9" t="s">
        <v>19634</v>
      </c>
      <c r="BS5684" s="9" t="s">
        <v>19635</v>
      </c>
      <c r="BT5684" s="9">
        <v>1</v>
      </c>
      <c r="BU5684" s="9" t="s">
        <v>97</v>
      </c>
    </row>
    <row r="5685" spans="1:73" x14ac:dyDescent="0.2">
      <c r="A5685" s="17">
        <v>1.6281927004456499E-2</v>
      </c>
      <c r="B5685" s="17">
        <v>4.0304746478795998E-2</v>
      </c>
      <c r="C5685" s="8">
        <v>-0.50923156738281306</v>
      </c>
      <c r="D5685" s="8">
        <v>0.30964329838752702</v>
      </c>
      <c r="E5685" s="17">
        <v>-1.1765221357345601</v>
      </c>
      <c r="F5685" s="17">
        <v>-1.1244583129882799</v>
      </c>
      <c r="G5685" s="8">
        <v>-3.4159688949585001</v>
      </c>
      <c r="H5685" s="8">
        <v>-2.8732888698577899</v>
      </c>
      <c r="K5685" s="18" t="s">
        <v>159</v>
      </c>
      <c r="L5685" s="18" t="s">
        <v>159</v>
      </c>
      <c r="O5685" s="9" t="s">
        <v>159</v>
      </c>
      <c r="P5685" s="9" t="s">
        <v>159</v>
      </c>
      <c r="Q5685" s="11">
        <v>3.6499999999999997E-27</v>
      </c>
      <c r="R5685" s="9">
        <v>201.48</v>
      </c>
      <c r="S5685" s="9">
        <v>1256500000</v>
      </c>
      <c r="T5685" s="8">
        <v>0.98852099999999998</v>
      </c>
      <c r="U5685" s="9">
        <v>194.32</v>
      </c>
      <c r="V5685" s="9">
        <v>-4.7022000000000001E-3</v>
      </c>
      <c r="W5685" s="18">
        <v>3.7141265E-2</v>
      </c>
      <c r="X5685" s="18">
        <v>0.192720692</v>
      </c>
      <c r="Y5685" s="18">
        <v>-1.6719264620000001</v>
      </c>
      <c r="Z5685" s="18">
        <v>-0.681117839</v>
      </c>
      <c r="AA5685" s="18">
        <v>5</v>
      </c>
      <c r="AB5685" s="9">
        <v>3.7433275000000002E-2</v>
      </c>
      <c r="AC5685" s="9">
        <v>0.193476808</v>
      </c>
      <c r="AD5685" s="9">
        <v>-1.6218062630000001</v>
      </c>
      <c r="AE5685" s="9">
        <v>-0.62711032700000002</v>
      </c>
      <c r="AF5685" s="9">
        <v>5</v>
      </c>
      <c r="AG5685" s="18">
        <v>4.7470012999999998E-2</v>
      </c>
      <c r="AH5685" s="18">
        <v>0.217876141</v>
      </c>
      <c r="AI5685" s="18">
        <v>-3.9760374220000001</v>
      </c>
      <c r="AJ5685" s="18">
        <v>-2.855900519</v>
      </c>
      <c r="AK5685" s="18">
        <v>5</v>
      </c>
      <c r="AL5685" s="9">
        <v>4.5111274E-2</v>
      </c>
      <c r="AM5685" s="9">
        <v>0.212394148</v>
      </c>
      <c r="AN5685" s="9">
        <v>-3.419265502</v>
      </c>
      <c r="AO5685" s="9">
        <v>-2.3273124219999999</v>
      </c>
      <c r="AP5685" s="9">
        <v>5</v>
      </c>
      <c r="AQ5685" s="17">
        <v>-1.319775224</v>
      </c>
      <c r="AR5685" s="17">
        <v>-1.123726606</v>
      </c>
      <c r="AS5685" s="17">
        <v>-0.97843438400000005</v>
      </c>
      <c r="AT5685" s="17">
        <v>-0.83714050100000004</v>
      </c>
      <c r="AU5685" s="17">
        <v>-1.515365362</v>
      </c>
      <c r="AV5685" s="8">
        <v>-1.1209486719999999</v>
      </c>
      <c r="AW5685" s="8">
        <v>-1.1347073320000001</v>
      </c>
      <c r="AX5685" s="8">
        <v>-0.94512146699999999</v>
      </c>
      <c r="AY5685" s="8">
        <v>-1.389554143</v>
      </c>
      <c r="AZ5685" s="8">
        <v>-1.2655200959999999</v>
      </c>
      <c r="BA5685" s="17">
        <v>-3.5048909190000002</v>
      </c>
      <c r="BB5685" s="17">
        <v>-3.5094139580000001</v>
      </c>
      <c r="BC5685" s="17">
        <v>-3.1465723510000001</v>
      </c>
      <c r="BD5685" s="17">
        <v>-3.0679957870000001</v>
      </c>
      <c r="BE5685" s="17">
        <v>-3.6555700299999998</v>
      </c>
      <c r="BF5685" s="8">
        <v>-3.6107788090000001</v>
      </c>
      <c r="BG5685" s="8">
        <v>-3.3543784620000001</v>
      </c>
      <c r="BH5685" s="8">
        <v>-3.1577327249999998</v>
      </c>
      <c r="BI5685" s="8">
        <v>-4.0607495309999999</v>
      </c>
      <c r="BJ5685" s="8">
        <v>-0.15464557700000001</v>
      </c>
      <c r="BK5685" s="9" t="s">
        <v>1103</v>
      </c>
      <c r="BL5685" s="9" t="s">
        <v>1103</v>
      </c>
      <c r="BM5685" s="9">
        <v>22502</v>
      </c>
      <c r="BN5685" s="9" t="s">
        <v>1103</v>
      </c>
      <c r="BO5685" s="9" t="s">
        <v>1104</v>
      </c>
      <c r="BP5685" s="9" t="s">
        <v>1105</v>
      </c>
      <c r="BQ5685" s="9">
        <v>178</v>
      </c>
      <c r="BR5685" s="9" t="s">
        <v>15892</v>
      </c>
      <c r="BS5685" s="9" t="s">
        <v>15893</v>
      </c>
      <c r="BT5685" s="9">
        <v>1</v>
      </c>
      <c r="BU5685" s="9" t="s">
        <v>97</v>
      </c>
    </row>
    <row r="5686" spans="1:73" x14ac:dyDescent="0.2">
      <c r="A5686" s="17">
        <v>-4.3180249631404898E-2</v>
      </c>
      <c r="B5686" s="17">
        <v>0.113153696060181</v>
      </c>
      <c r="C5686" s="8">
        <v>-0.282708019018173</v>
      </c>
      <c r="D5686" s="8">
        <v>0.93772810697555498</v>
      </c>
      <c r="E5686" s="17">
        <v>-0.87032318115234397</v>
      </c>
      <c r="F5686" s="17">
        <v>-0.76576507091522195</v>
      </c>
      <c r="G5686" s="8">
        <v>-1.79217445850372</v>
      </c>
      <c r="H5686" s="8">
        <v>-1.47656261920929</v>
      </c>
      <c r="K5686" s="18" t="s">
        <v>159</v>
      </c>
      <c r="L5686" s="18" t="s">
        <v>159</v>
      </c>
      <c r="O5686" s="9" t="s">
        <v>159</v>
      </c>
      <c r="P5686" s="9" t="s">
        <v>159</v>
      </c>
      <c r="Q5686" s="9">
        <v>1.46408E-3</v>
      </c>
      <c r="R5686" s="9">
        <v>93.373999999999995</v>
      </c>
      <c r="S5686" s="9">
        <v>3596400000</v>
      </c>
      <c r="T5686" s="8">
        <v>0.96464799999999995</v>
      </c>
      <c r="U5686" s="9">
        <v>61.962000000000003</v>
      </c>
      <c r="V5686" s="9">
        <v>-9.6651000000000001E-2</v>
      </c>
      <c r="W5686" s="18">
        <v>3.7141265E-2</v>
      </c>
      <c r="X5686" s="18">
        <v>0.192720692</v>
      </c>
      <c r="Y5686" s="18">
        <v>-1.3657274770000001</v>
      </c>
      <c r="Z5686" s="18">
        <v>-0.37491885400000002</v>
      </c>
      <c r="AA5686" s="18">
        <v>5</v>
      </c>
      <c r="AB5686" s="9">
        <v>3.7433275000000002E-2</v>
      </c>
      <c r="AC5686" s="9">
        <v>0.193476808</v>
      </c>
      <c r="AD5686" s="9">
        <v>-1.2631130150000001</v>
      </c>
      <c r="AE5686" s="9">
        <v>-0.268417079</v>
      </c>
      <c r="AF5686" s="9">
        <v>5</v>
      </c>
      <c r="AG5686" s="18">
        <v>4.7470012999999998E-2</v>
      </c>
      <c r="AH5686" s="18">
        <v>0.217876141</v>
      </c>
      <c r="AI5686" s="18">
        <v>-2.3522428880000001</v>
      </c>
      <c r="AJ5686" s="18">
        <v>-1.232105985</v>
      </c>
      <c r="AK5686" s="18">
        <v>5</v>
      </c>
      <c r="AL5686" s="9">
        <v>4.5111274E-2</v>
      </c>
      <c r="AM5686" s="9">
        <v>0.212394148</v>
      </c>
      <c r="AN5686" s="9">
        <v>-2.022539154</v>
      </c>
      <c r="AO5686" s="9">
        <v>-0.93058607400000004</v>
      </c>
      <c r="AP5686" s="9">
        <v>5</v>
      </c>
      <c r="AQ5686" s="17">
        <v>-0.53282880799999999</v>
      </c>
      <c r="AR5686" s="17">
        <v>-0.74241244799999995</v>
      </c>
      <c r="AS5686" s="17">
        <v>-0.62477189300000002</v>
      </c>
      <c r="AT5686" s="17">
        <v>-1.026143193</v>
      </c>
      <c r="AU5686" s="17">
        <v>-1.2381383180000001</v>
      </c>
      <c r="AV5686" s="8">
        <v>-0.63406169400000001</v>
      </c>
      <c r="AW5686" s="8">
        <v>-0.71113252599999999</v>
      </c>
      <c r="AX5686" s="8">
        <v>-0.76361537000000002</v>
      </c>
      <c r="AY5686" s="8">
        <v>-0.88930755900000003</v>
      </c>
      <c r="AZ5686" s="8">
        <v>-0.95027625599999999</v>
      </c>
      <c r="BA5686" s="17">
        <v>-1.4887216089999999</v>
      </c>
      <c r="BB5686" s="17">
        <v>-1.298212409</v>
      </c>
      <c r="BC5686" s="17">
        <v>-1.78269732</v>
      </c>
      <c r="BD5686" s="17">
        <v>-1.8733243939999999</v>
      </c>
      <c r="BE5686" s="17">
        <v>-2.008765221</v>
      </c>
      <c r="BF5686" s="8">
        <v>-1.103222251</v>
      </c>
      <c r="BG5686" s="8">
        <v>-1.343726754</v>
      </c>
      <c r="BH5686" s="8">
        <v>-1.388510704</v>
      </c>
      <c r="BI5686" s="8">
        <v>-1.56504178</v>
      </c>
      <c r="BJ5686" s="8">
        <v>-1.6376793380000001</v>
      </c>
      <c r="BK5686" s="9" t="s">
        <v>1103</v>
      </c>
      <c r="BL5686" s="9" t="s">
        <v>1103</v>
      </c>
      <c r="BM5686" s="9">
        <v>22496</v>
      </c>
      <c r="BN5686" s="9" t="s">
        <v>1103</v>
      </c>
      <c r="BO5686" s="9" t="s">
        <v>1104</v>
      </c>
      <c r="BP5686" s="9" t="s">
        <v>1105</v>
      </c>
      <c r="BQ5686" s="9">
        <v>249</v>
      </c>
      <c r="BR5686" s="9" t="s">
        <v>16413</v>
      </c>
      <c r="BS5686" s="9" t="s">
        <v>16414</v>
      </c>
      <c r="BT5686" s="9">
        <v>1</v>
      </c>
      <c r="BU5686" s="9" t="s">
        <v>97</v>
      </c>
    </row>
    <row r="5687" spans="1:73" x14ac:dyDescent="0.2">
      <c r="A5687" s="17">
        <v>-2.4308996275067302E-2</v>
      </c>
      <c r="B5687" s="17">
        <v>6.43012300133705E-2</v>
      </c>
      <c r="C5687" s="8">
        <v>-0.31087329983711198</v>
      </c>
      <c r="D5687" s="8">
        <v>0.92803049087524403</v>
      </c>
      <c r="E5687" s="17">
        <v>-0.77900511026382402</v>
      </c>
      <c r="F5687" s="17">
        <v>-0.69320875406265303</v>
      </c>
      <c r="G5687" s="8">
        <v>-1.72887551784515</v>
      </c>
      <c r="H5687" s="8">
        <v>-1.38672351837158</v>
      </c>
      <c r="K5687" s="18" t="s">
        <v>159</v>
      </c>
      <c r="L5687" s="18" t="s">
        <v>159</v>
      </c>
      <c r="O5687" s="9" t="s">
        <v>159</v>
      </c>
      <c r="P5687" s="9" t="s">
        <v>159</v>
      </c>
      <c r="Q5687" s="9">
        <v>1.1543300000000001E-3</v>
      </c>
      <c r="R5687" s="9">
        <v>96.668000000000006</v>
      </c>
      <c r="S5687" s="9">
        <v>3346400000</v>
      </c>
      <c r="T5687" s="8">
        <v>0.94108800000000004</v>
      </c>
      <c r="U5687" s="9">
        <v>60.828000000000003</v>
      </c>
      <c r="V5687" s="9">
        <v>-0.40642</v>
      </c>
      <c r="W5687" s="18">
        <v>3.7141265E-2</v>
      </c>
      <c r="X5687" s="18">
        <v>0.192720692</v>
      </c>
      <c r="Y5687" s="18">
        <v>-1.2744094130000001</v>
      </c>
      <c r="Z5687" s="18">
        <v>-0.28360078999999999</v>
      </c>
      <c r="AA5687" s="18">
        <v>5</v>
      </c>
      <c r="AB5687" s="9">
        <v>3.7433275000000002E-2</v>
      </c>
      <c r="AC5687" s="9">
        <v>0.193476808</v>
      </c>
      <c r="AD5687" s="9">
        <v>-1.190556709</v>
      </c>
      <c r="AE5687" s="9">
        <v>-0.19586077399999999</v>
      </c>
      <c r="AF5687" s="9">
        <v>5</v>
      </c>
      <c r="AG5687" s="18">
        <v>4.7470012999999998E-2</v>
      </c>
      <c r="AH5687" s="18">
        <v>0.217876141</v>
      </c>
      <c r="AI5687" s="18">
        <v>-2.2889440130000001</v>
      </c>
      <c r="AJ5687" s="18">
        <v>-1.1688071099999999</v>
      </c>
      <c r="AK5687" s="18">
        <v>5</v>
      </c>
      <c r="AL5687" s="9">
        <v>4.5111274E-2</v>
      </c>
      <c r="AM5687" s="9">
        <v>0.212394148</v>
      </c>
      <c r="AN5687" s="9">
        <v>-1.932700055</v>
      </c>
      <c r="AO5687" s="9">
        <v>-0.84074697499999995</v>
      </c>
      <c r="AP5687" s="9">
        <v>5</v>
      </c>
      <c r="AQ5687" s="17">
        <v>-0.54218715399999995</v>
      </c>
      <c r="AR5687" s="17">
        <v>-0.66446691800000002</v>
      </c>
      <c r="AS5687" s="17">
        <v>-0.71706867200000002</v>
      </c>
      <c r="AT5687" s="17">
        <v>-0.75106036700000001</v>
      </c>
      <c r="AU5687" s="17">
        <v>-1.009315491</v>
      </c>
      <c r="AV5687" s="8">
        <v>-0.60111165</v>
      </c>
      <c r="AW5687" s="8">
        <v>-0.34395620199999999</v>
      </c>
      <c r="AX5687" s="8">
        <v>-0.90183037499999996</v>
      </c>
      <c r="AY5687" s="8">
        <v>-0.74707359100000004</v>
      </c>
      <c r="AZ5687" s="8">
        <v>-0.96858179600000005</v>
      </c>
      <c r="BA5687" s="17">
        <v>-1.682392597</v>
      </c>
      <c r="BB5687" s="17">
        <v>-1.3136172290000001</v>
      </c>
      <c r="BC5687" s="17">
        <v>-1.6671690939999999</v>
      </c>
      <c r="BD5687" s="17">
        <v>-1.711422086</v>
      </c>
      <c r="BE5687" s="17">
        <v>-1.748394966</v>
      </c>
      <c r="BF5687" s="8">
        <v>-1.0042227509999999</v>
      </c>
      <c r="BG5687" s="8">
        <v>-0.85940188200000001</v>
      </c>
      <c r="BH5687" s="8">
        <v>-1.4956119059999999</v>
      </c>
      <c r="BI5687" s="8">
        <v>-1.626564503</v>
      </c>
      <c r="BJ5687" s="8">
        <v>-1.5828284029999999</v>
      </c>
      <c r="BK5687" s="9" t="s">
        <v>1103</v>
      </c>
      <c r="BL5687" s="9" t="s">
        <v>1103</v>
      </c>
      <c r="BM5687" s="9">
        <v>22497</v>
      </c>
      <c r="BN5687" s="9" t="s">
        <v>1103</v>
      </c>
      <c r="BO5687" s="9" t="s">
        <v>1104</v>
      </c>
      <c r="BP5687" s="9" t="s">
        <v>1105</v>
      </c>
      <c r="BQ5687" s="9">
        <v>250</v>
      </c>
      <c r="BR5687" s="9" t="s">
        <v>16249</v>
      </c>
      <c r="BS5687" s="9" t="s">
        <v>16250</v>
      </c>
      <c r="BT5687" s="9">
        <v>1</v>
      </c>
      <c r="BU5687" s="9" t="s">
        <v>97</v>
      </c>
    </row>
    <row r="5688" spans="1:73" x14ac:dyDescent="0.2">
      <c r="A5688" s="17">
        <v>0.71393960714340199</v>
      </c>
      <c r="B5688" s="17">
        <v>1.0963592529296899</v>
      </c>
      <c r="C5688" s="8">
        <v>0.40245947241783098</v>
      </c>
      <c r="D5688" s="8">
        <v>0.51353716850280795</v>
      </c>
      <c r="E5688" s="17">
        <v>0.49558946490287797</v>
      </c>
      <c r="F5688" s="17">
        <v>-0.103239692747593</v>
      </c>
      <c r="G5688" s="8">
        <v>1.47409975528717</v>
      </c>
      <c r="H5688" s="8">
        <v>1.08547031879425</v>
      </c>
      <c r="K5688" s="18" t="s">
        <v>88</v>
      </c>
      <c r="O5688" s="9" t="s">
        <v>88</v>
      </c>
      <c r="P5688" s="9" t="s">
        <v>88</v>
      </c>
      <c r="Q5688" s="11">
        <v>6.1199999999999999E-6</v>
      </c>
      <c r="R5688" s="9">
        <v>88.986000000000004</v>
      </c>
      <c r="S5688" s="9">
        <v>170530000</v>
      </c>
      <c r="T5688" s="8">
        <v>0.85470299999999999</v>
      </c>
      <c r="U5688" s="9">
        <v>88.986000000000004</v>
      </c>
      <c r="V5688" s="9">
        <v>0.74600999999999995</v>
      </c>
      <c r="W5688" s="18">
        <v>3.7141265E-2</v>
      </c>
      <c r="X5688" s="18">
        <v>0.192720692</v>
      </c>
      <c r="Y5688" s="18">
        <v>1.8515900000000001E-4</v>
      </c>
      <c r="Z5688" s="18">
        <v>0.99099378199999999</v>
      </c>
      <c r="AA5688" s="18">
        <v>5</v>
      </c>
      <c r="AB5688" s="9">
        <v>5.9986402000000001E-2</v>
      </c>
      <c r="AC5688" s="9">
        <v>0.244921215</v>
      </c>
      <c r="AD5688" s="9">
        <v>-0.88268831299999995</v>
      </c>
      <c r="AE5688" s="9">
        <v>0.67620892099999996</v>
      </c>
      <c r="AF5688" s="9">
        <v>3</v>
      </c>
      <c r="AG5688" s="18">
        <v>4.7470012999999998E-2</v>
      </c>
      <c r="AH5688" s="18">
        <v>0.217876141</v>
      </c>
      <c r="AI5688" s="18">
        <v>0.91403124400000002</v>
      </c>
      <c r="AJ5688" s="18">
        <v>2.0341681469999999</v>
      </c>
      <c r="AK5688" s="18">
        <v>5</v>
      </c>
      <c r="AL5688" s="9">
        <v>7.3055885000000001E-2</v>
      </c>
      <c r="AM5688" s="9">
        <v>0.27028852199999998</v>
      </c>
      <c r="AN5688" s="9">
        <v>0.22529158699999999</v>
      </c>
      <c r="AO5688" s="9">
        <v>1.9456490019999999</v>
      </c>
      <c r="AP5688" s="9">
        <v>3</v>
      </c>
      <c r="AQ5688" s="17">
        <v>0.41215425700000002</v>
      </c>
      <c r="AR5688" s="17">
        <v>1.5051413769999999</v>
      </c>
      <c r="AS5688" s="17">
        <v>0.59211391199999996</v>
      </c>
      <c r="AT5688" s="17">
        <v>0.284181356</v>
      </c>
      <c r="AU5688" s="17">
        <v>0.22476628400000001</v>
      </c>
      <c r="AV5688" s="8">
        <v>0.22529733199999999</v>
      </c>
      <c r="AW5688" s="8" t="s">
        <v>90</v>
      </c>
      <c r="AX5688" s="8">
        <v>-0.15139444199999999</v>
      </c>
      <c r="AY5688" s="8" t="s">
        <v>90</v>
      </c>
      <c r="AZ5688" s="8">
        <v>-0.40470734200000003</v>
      </c>
      <c r="BA5688" s="17">
        <v>1.1804939510000001</v>
      </c>
      <c r="BB5688" s="17">
        <v>2.1238024229999999</v>
      </c>
      <c r="BC5688" s="17">
        <v>1.5361669060000001</v>
      </c>
      <c r="BD5688" s="17">
        <v>2.4775383469999999</v>
      </c>
      <c r="BE5688" s="17">
        <v>1.192757249</v>
      </c>
      <c r="BF5688" s="8">
        <v>1.4364637140000001</v>
      </c>
      <c r="BG5688" s="8" t="s">
        <v>90</v>
      </c>
      <c r="BH5688" s="8">
        <v>1.4468814130000001</v>
      </c>
      <c r="BI5688" s="8" t="s">
        <v>90</v>
      </c>
      <c r="BJ5688" s="8">
        <v>1.0157318120000001</v>
      </c>
      <c r="BK5688" s="9" t="s">
        <v>1103</v>
      </c>
      <c r="BL5688" s="9" t="s">
        <v>1103</v>
      </c>
      <c r="BM5688" s="9">
        <v>38025</v>
      </c>
      <c r="BN5688" s="9" t="s">
        <v>1103</v>
      </c>
      <c r="BO5688" s="9" t="s">
        <v>1104</v>
      </c>
      <c r="BP5688" s="9" t="s">
        <v>1105</v>
      </c>
      <c r="BQ5688" s="9">
        <v>258</v>
      </c>
      <c r="BR5688" s="9" t="s">
        <v>8173</v>
      </c>
      <c r="BS5688" s="9" t="s">
        <v>8174</v>
      </c>
      <c r="BT5688" s="9" t="s">
        <v>269</v>
      </c>
      <c r="BU5688" s="9" t="s">
        <v>218</v>
      </c>
    </row>
    <row r="5689" spans="1:73" x14ac:dyDescent="0.2">
      <c r="A5689" s="17">
        <v>0.224871665239334</v>
      </c>
      <c r="B5689" s="17">
        <v>1.0687339305877701</v>
      </c>
      <c r="C5689" s="8">
        <v>0.33550027012825001</v>
      </c>
      <c r="D5689" s="8">
        <v>0.81531518697738603</v>
      </c>
      <c r="E5689" s="17">
        <v>3.2141618430614499E-2</v>
      </c>
      <c r="F5689" s="17">
        <v>-0.12539632618427299</v>
      </c>
      <c r="G5689" s="8">
        <v>0.26913022994995101</v>
      </c>
      <c r="H5689" s="8">
        <v>-1.9823290407657599E-2</v>
      </c>
      <c r="Q5689" s="11">
        <v>1.39E-21</v>
      </c>
      <c r="R5689" s="9">
        <v>167.35</v>
      </c>
      <c r="S5689" s="9">
        <v>2179200000</v>
      </c>
      <c r="T5689" s="8">
        <v>0.99864699999999995</v>
      </c>
      <c r="U5689" s="9">
        <v>158.91</v>
      </c>
      <c r="V5689" s="9">
        <v>2.4905E-2</v>
      </c>
      <c r="W5689" s="18">
        <v>3.7141265E-2</v>
      </c>
      <c r="X5689" s="18">
        <v>0.192720692</v>
      </c>
      <c r="Y5689" s="18">
        <v>-0.463262695</v>
      </c>
      <c r="Z5689" s="18">
        <v>0.527545928</v>
      </c>
      <c r="AA5689" s="18">
        <v>5</v>
      </c>
      <c r="AB5689" s="9">
        <v>3.7433275000000002E-2</v>
      </c>
      <c r="AC5689" s="9">
        <v>0.193476808</v>
      </c>
      <c r="AD5689" s="9">
        <v>-0.62274428800000003</v>
      </c>
      <c r="AE5689" s="9">
        <v>0.371951647</v>
      </c>
      <c r="AF5689" s="9">
        <v>5</v>
      </c>
      <c r="AG5689" s="18">
        <v>4.7470012999999998E-2</v>
      </c>
      <c r="AH5689" s="18">
        <v>0.217876141</v>
      </c>
      <c r="AI5689" s="18">
        <v>-0.29093822400000002</v>
      </c>
      <c r="AJ5689" s="18">
        <v>0.82919867899999999</v>
      </c>
      <c r="AK5689" s="18">
        <v>5</v>
      </c>
      <c r="AL5689" s="9">
        <v>4.5111274E-2</v>
      </c>
      <c r="AM5689" s="9">
        <v>0.212394148</v>
      </c>
      <c r="AN5689" s="9">
        <v>-0.56579983</v>
      </c>
      <c r="AO5689" s="9">
        <v>0.52615325000000002</v>
      </c>
      <c r="AP5689" s="9">
        <v>5</v>
      </c>
      <c r="AQ5689" s="17">
        <v>-0.14978101799999999</v>
      </c>
      <c r="AR5689" s="17">
        <v>9.5126069999999993E-2</v>
      </c>
      <c r="AS5689" s="17">
        <v>0.49583745000000001</v>
      </c>
      <c r="AT5689" s="17">
        <v>3.8216721000000002E-2</v>
      </c>
      <c r="AU5689" s="17">
        <v>0.10191734099999999</v>
      </c>
      <c r="AV5689" s="8">
        <v>-1.4905075E-2</v>
      </c>
      <c r="AW5689" s="8">
        <v>-0.236272871</v>
      </c>
      <c r="AX5689" s="8">
        <v>-0.136743367</v>
      </c>
      <c r="AY5689" s="8">
        <v>-0.158995673</v>
      </c>
      <c r="AZ5689" s="8">
        <v>3.8752349999999999E-3</v>
      </c>
      <c r="BA5689" s="17">
        <v>7.5876689999999997E-2</v>
      </c>
      <c r="BB5689" s="17">
        <v>0.52105688999999999</v>
      </c>
      <c r="BC5689" s="17">
        <v>8.7252721000000005E-2</v>
      </c>
      <c r="BD5689" s="17">
        <v>0.463606566</v>
      </c>
      <c r="BE5689" s="17">
        <v>1.105294585</v>
      </c>
      <c r="BF5689" s="8">
        <v>0.36347562100000003</v>
      </c>
      <c r="BG5689" s="8">
        <v>7.9663320999999995E-2</v>
      </c>
      <c r="BH5689" s="8">
        <v>0.31943604399999997</v>
      </c>
      <c r="BI5689" s="8">
        <v>-4.32675E-2</v>
      </c>
      <c r="BJ5689" s="8">
        <v>-0.14372132700000001</v>
      </c>
      <c r="BK5689" s="9" t="s">
        <v>1103</v>
      </c>
      <c r="BL5689" s="9" t="s">
        <v>1103</v>
      </c>
      <c r="BM5689" s="9">
        <v>22498</v>
      </c>
      <c r="BN5689" s="9" t="s">
        <v>1103</v>
      </c>
      <c r="BO5689" s="9" t="s">
        <v>1104</v>
      </c>
      <c r="BP5689" s="9" t="s">
        <v>1105</v>
      </c>
      <c r="BQ5689" s="9">
        <v>260</v>
      </c>
      <c r="BR5689" s="9" t="s">
        <v>25440</v>
      </c>
      <c r="BS5689" s="9" t="s">
        <v>25441</v>
      </c>
      <c r="BT5689" s="9" t="s">
        <v>96</v>
      </c>
      <c r="BU5689" s="9" t="s">
        <v>97</v>
      </c>
    </row>
    <row r="5690" spans="1:73" x14ac:dyDescent="0.2">
      <c r="A5690" s="17">
        <v>0.35498535633087203</v>
      </c>
      <c r="B5690" s="17">
        <v>1.34447038173676</v>
      </c>
      <c r="C5690" s="8">
        <v>3.70899327099323E-2</v>
      </c>
      <c r="D5690" s="8">
        <v>0.15717680752277399</v>
      </c>
      <c r="E5690" s="17">
        <v>0.19595940411090901</v>
      </c>
      <c r="F5690" s="17">
        <v>-8.5743181407451602E-2</v>
      </c>
      <c r="G5690" s="8">
        <v>0.42407691478729198</v>
      </c>
      <c r="H5690" s="8">
        <v>0.41960808634758001</v>
      </c>
      <c r="Q5690" s="11">
        <v>1.1700000000000001E-145</v>
      </c>
      <c r="R5690" s="9">
        <v>338.03</v>
      </c>
      <c r="S5690" s="9">
        <v>12013000000</v>
      </c>
      <c r="T5690" s="8">
        <v>1</v>
      </c>
      <c r="U5690" s="9">
        <v>328.27</v>
      </c>
      <c r="V5690" s="9">
        <v>6.2723000000000001E-2</v>
      </c>
      <c r="W5690" s="18">
        <v>3.7141265E-2</v>
      </c>
      <c r="X5690" s="18">
        <v>0.192720692</v>
      </c>
      <c r="Y5690" s="18">
        <v>-0.29944490499999998</v>
      </c>
      <c r="Z5690" s="18">
        <v>0.69136371799999996</v>
      </c>
      <c r="AA5690" s="18">
        <v>5</v>
      </c>
      <c r="AB5690" s="9">
        <v>3.7433275000000002E-2</v>
      </c>
      <c r="AC5690" s="9">
        <v>0.193476808</v>
      </c>
      <c r="AD5690" s="9">
        <v>-0.58309115</v>
      </c>
      <c r="AE5690" s="9">
        <v>0.411604786</v>
      </c>
      <c r="AF5690" s="9">
        <v>5</v>
      </c>
      <c r="AG5690" s="18">
        <v>4.7470012999999998E-2</v>
      </c>
      <c r="AH5690" s="18">
        <v>0.217876141</v>
      </c>
      <c r="AI5690" s="18">
        <v>-0.135991531</v>
      </c>
      <c r="AJ5690" s="18">
        <v>0.98414537199999996</v>
      </c>
      <c r="AK5690" s="18">
        <v>5</v>
      </c>
      <c r="AL5690" s="9">
        <v>4.5111274E-2</v>
      </c>
      <c r="AM5690" s="9">
        <v>0.212394148</v>
      </c>
      <c r="AN5690" s="9">
        <v>-0.12636846800000001</v>
      </c>
      <c r="AO5690" s="9">
        <v>0.96558461200000001</v>
      </c>
      <c r="AP5690" s="9">
        <v>5</v>
      </c>
      <c r="AQ5690" s="17">
        <v>0.54862284699999997</v>
      </c>
      <c r="AR5690" s="17">
        <v>0.20228587100000001</v>
      </c>
      <c r="AS5690" s="17">
        <v>0.41748800899999999</v>
      </c>
      <c r="AT5690" s="17">
        <v>0.302625537</v>
      </c>
      <c r="AU5690" s="17">
        <v>-2.8269823999999999E-2</v>
      </c>
      <c r="AV5690" s="8">
        <v>0.19032898500000001</v>
      </c>
      <c r="AW5690" s="8">
        <v>0.14087469899999999</v>
      </c>
      <c r="AX5690" s="8">
        <v>-0.32424104199999998</v>
      </c>
      <c r="AY5690" s="8">
        <v>3.272727E-3</v>
      </c>
      <c r="AZ5690" s="8">
        <v>-0.34240973000000002</v>
      </c>
      <c r="BA5690" s="17">
        <v>0.6337623</v>
      </c>
      <c r="BB5690" s="17">
        <v>0.73442041899999999</v>
      </c>
      <c r="BC5690" s="17">
        <v>0.464217663</v>
      </c>
      <c r="BD5690" s="17">
        <v>0.67831558000000003</v>
      </c>
      <c r="BE5690" s="17">
        <v>0.54704374099999997</v>
      </c>
      <c r="BF5690" s="8">
        <v>0.80554246900000004</v>
      </c>
      <c r="BG5690" s="8">
        <v>0.688133836</v>
      </c>
      <c r="BH5690" s="8">
        <v>0.56319487099999999</v>
      </c>
      <c r="BI5690" s="8">
        <v>0.41344159800000002</v>
      </c>
      <c r="BJ5690" s="8">
        <v>0.40199726800000002</v>
      </c>
      <c r="BK5690" s="9" t="s">
        <v>1103</v>
      </c>
      <c r="BL5690" s="9" t="s">
        <v>1103</v>
      </c>
      <c r="BM5690" s="9">
        <v>38026</v>
      </c>
      <c r="BN5690" s="9" t="s">
        <v>1103</v>
      </c>
      <c r="BO5690" s="9" t="s">
        <v>1104</v>
      </c>
      <c r="BP5690" s="9" t="s">
        <v>1105</v>
      </c>
      <c r="BQ5690" s="9">
        <v>264</v>
      </c>
      <c r="BR5690" s="9" t="s">
        <v>23005</v>
      </c>
      <c r="BS5690" s="9" t="s">
        <v>23006</v>
      </c>
      <c r="BT5690" s="9" t="s">
        <v>96</v>
      </c>
      <c r="BU5690" s="9" t="s">
        <v>218</v>
      </c>
    </row>
    <row r="5691" spans="1:73" x14ac:dyDescent="0.2">
      <c r="A5691" s="17">
        <v>0.16424019634723699</v>
      </c>
      <c r="B5691" s="17">
        <v>0.16817638278007499</v>
      </c>
      <c r="C5691" s="8">
        <v>0.36569699645042397</v>
      </c>
      <c r="D5691" s="8">
        <v>0.22130055725574499</v>
      </c>
      <c r="E5691" s="17">
        <v>0.41657391190528897</v>
      </c>
      <c r="F5691" s="17">
        <v>0.31297788023948703</v>
      </c>
      <c r="G5691" s="8">
        <v>1.45409047603607</v>
      </c>
      <c r="H5691" s="8">
        <v>1.14595222473145</v>
      </c>
      <c r="O5691" s="9" t="s">
        <v>88</v>
      </c>
      <c r="P5691" s="9" t="s">
        <v>88</v>
      </c>
      <c r="Q5691" s="11">
        <v>2.9000000000000002E-6</v>
      </c>
      <c r="R5691" s="9">
        <v>98.838999999999999</v>
      </c>
      <c r="S5691" s="9">
        <v>194020000</v>
      </c>
      <c r="T5691" s="8">
        <v>0.99999199999999999</v>
      </c>
      <c r="U5691" s="9">
        <v>92.822000000000003</v>
      </c>
      <c r="V5691" s="9">
        <v>0.17949999999999999</v>
      </c>
      <c r="W5691" s="18">
        <v>4.5858391999999998E-2</v>
      </c>
      <c r="X5691" s="18">
        <v>0.21414572600000001</v>
      </c>
      <c r="Y5691" s="18">
        <v>-0.17798993399999999</v>
      </c>
      <c r="Z5691" s="18">
        <v>1.011137771</v>
      </c>
      <c r="AA5691" s="18">
        <v>4</v>
      </c>
      <c r="AB5691" s="9">
        <v>3.7433275000000002E-2</v>
      </c>
      <c r="AC5691" s="9">
        <v>0.193476808</v>
      </c>
      <c r="AD5691" s="9">
        <v>-0.18437007999999999</v>
      </c>
      <c r="AE5691" s="9">
        <v>0.81032585499999998</v>
      </c>
      <c r="AF5691" s="9">
        <v>5</v>
      </c>
      <c r="AG5691" s="18">
        <v>5.8781977999999999E-2</v>
      </c>
      <c r="AH5691" s="18">
        <v>0.24244995</v>
      </c>
      <c r="AI5691" s="18">
        <v>0.78094145199999998</v>
      </c>
      <c r="AJ5691" s="18">
        <v>2.1272394069999998</v>
      </c>
      <c r="AK5691" s="18">
        <v>4</v>
      </c>
      <c r="AL5691" s="9">
        <v>4.5111274E-2</v>
      </c>
      <c r="AM5691" s="9">
        <v>0.212394148</v>
      </c>
      <c r="AN5691" s="9">
        <v>0.59997570600000005</v>
      </c>
      <c r="AO5691" s="9">
        <v>1.6919287860000001</v>
      </c>
      <c r="AP5691" s="9">
        <v>5</v>
      </c>
      <c r="AQ5691" s="17">
        <v>0.532847285</v>
      </c>
      <c r="AR5691" s="17">
        <v>0.98097848899999995</v>
      </c>
      <c r="AS5691" s="17" t="s">
        <v>90</v>
      </c>
      <c r="AT5691" s="17">
        <v>0.284181356</v>
      </c>
      <c r="AU5691" s="17">
        <v>0.28946873499999998</v>
      </c>
      <c r="AV5691" s="8">
        <v>0.63616800299999998</v>
      </c>
      <c r="AW5691" s="8">
        <v>1.3904523849999999</v>
      </c>
      <c r="AX5691" s="8">
        <v>-1.6413740999999999E-2</v>
      </c>
      <c r="AY5691" s="8">
        <v>0.210209072</v>
      </c>
      <c r="AZ5691" s="8">
        <v>-0.43227189799999999</v>
      </c>
      <c r="BA5691" s="17">
        <v>1.7038118840000001</v>
      </c>
      <c r="BB5691" s="17">
        <v>2.101625919</v>
      </c>
      <c r="BC5691" s="17" t="s">
        <v>90</v>
      </c>
      <c r="BD5691" s="17">
        <v>2.4775383469999999</v>
      </c>
      <c r="BE5691" s="17">
        <v>0.514697552</v>
      </c>
      <c r="BF5691" s="8">
        <v>2.029711485</v>
      </c>
      <c r="BG5691" s="8">
        <v>2.338650227</v>
      </c>
      <c r="BH5691" s="8">
        <v>1.930693269</v>
      </c>
      <c r="BI5691" s="8">
        <v>0.55022597299999998</v>
      </c>
      <c r="BJ5691" s="8">
        <v>-0.180673793</v>
      </c>
      <c r="BK5691" s="9" t="s">
        <v>1103</v>
      </c>
      <c r="BL5691" s="9" t="s">
        <v>1103</v>
      </c>
      <c r="BM5691" s="9">
        <v>22499</v>
      </c>
      <c r="BN5691" s="9" t="s">
        <v>1103</v>
      </c>
      <c r="BO5691" s="9" t="s">
        <v>1104</v>
      </c>
      <c r="BP5691" s="9" t="s">
        <v>1105</v>
      </c>
      <c r="BQ5691" s="9">
        <v>269</v>
      </c>
      <c r="BR5691" s="9" t="s">
        <v>27191</v>
      </c>
      <c r="BS5691" s="9" t="s">
        <v>27192</v>
      </c>
      <c r="BT5691" s="9" t="s">
        <v>269</v>
      </c>
      <c r="BU5691" s="9" t="s">
        <v>97</v>
      </c>
    </row>
    <row r="5692" spans="1:73" x14ac:dyDescent="0.2">
      <c r="A5692" s="17">
        <v>0.151489168405533</v>
      </c>
      <c r="B5692" s="17">
        <v>0.36985465884208701</v>
      </c>
      <c r="C5692" s="8">
        <v>-0.263295918703079</v>
      </c>
      <c r="D5692" s="8">
        <v>0.34550490975379899</v>
      </c>
      <c r="E5692" s="17">
        <v>-0.56528729200363204</v>
      </c>
      <c r="F5692" s="17">
        <v>-0.64716631174087502</v>
      </c>
      <c r="G5692" s="8">
        <v>-0.69448828697204601</v>
      </c>
      <c r="H5692" s="8">
        <v>-0.404453665018082</v>
      </c>
      <c r="K5692" s="18" t="s">
        <v>159</v>
      </c>
      <c r="L5692" s="18" t="s">
        <v>159</v>
      </c>
      <c r="O5692" s="9" t="s">
        <v>159</v>
      </c>
      <c r="Q5692" s="11">
        <v>7.1500000000000003E-9</v>
      </c>
      <c r="R5692" s="9">
        <v>145.69</v>
      </c>
      <c r="S5692" s="9">
        <v>235880000</v>
      </c>
      <c r="T5692" s="8">
        <v>0.84920700000000005</v>
      </c>
      <c r="U5692" s="9">
        <v>145.69</v>
      </c>
      <c r="V5692" s="9">
        <v>-0.24424000000000001</v>
      </c>
      <c r="W5692" s="18">
        <v>3.7141265E-2</v>
      </c>
      <c r="X5692" s="18">
        <v>0.192720692</v>
      </c>
      <c r="Y5692" s="18">
        <v>-1.060691582</v>
      </c>
      <c r="Z5692" s="18">
        <v>-6.9882958999999994E-2</v>
      </c>
      <c r="AA5692" s="18">
        <v>5</v>
      </c>
      <c r="AB5692" s="9">
        <v>3.7433275000000002E-2</v>
      </c>
      <c r="AC5692" s="9">
        <v>0.193476808</v>
      </c>
      <c r="AD5692" s="9">
        <v>-1.1445142690000001</v>
      </c>
      <c r="AE5692" s="9">
        <v>-0.149818333</v>
      </c>
      <c r="AF5692" s="9">
        <v>5</v>
      </c>
      <c r="AG5692" s="18">
        <v>4.7470012999999998E-2</v>
      </c>
      <c r="AH5692" s="18">
        <v>0.217876141</v>
      </c>
      <c r="AI5692" s="18">
        <v>-1.254556765</v>
      </c>
      <c r="AJ5692" s="18">
        <v>-0.134419862</v>
      </c>
      <c r="AK5692" s="18">
        <v>5</v>
      </c>
      <c r="AL5692" s="9">
        <v>4.5111274E-2</v>
      </c>
      <c r="AM5692" s="9">
        <v>0.212394148</v>
      </c>
      <c r="AN5692" s="9">
        <v>-0.95043020600000006</v>
      </c>
      <c r="AO5692" s="9">
        <v>0.14152287399999999</v>
      </c>
      <c r="AP5692" s="9">
        <v>5</v>
      </c>
      <c r="AQ5692" s="17">
        <v>-0.144663557</v>
      </c>
      <c r="AR5692" s="17">
        <v>-0.69782561099999996</v>
      </c>
      <c r="AS5692" s="17">
        <v>-0.188563168</v>
      </c>
      <c r="AT5692" s="17">
        <v>-0.48156234599999997</v>
      </c>
      <c r="AU5692" s="17">
        <v>-1.0476486679999999</v>
      </c>
      <c r="AV5692" s="8">
        <v>-0.53062123100000003</v>
      </c>
      <c r="AW5692" s="8">
        <v>-0.58255857200000005</v>
      </c>
      <c r="AX5692" s="8">
        <v>-0.92298007000000004</v>
      </c>
      <c r="AY5692" s="8">
        <v>-0.63152229800000004</v>
      </c>
      <c r="AZ5692" s="8">
        <v>-0.65002703699999997</v>
      </c>
      <c r="BA5692" s="17">
        <v>-0.34936827399999998</v>
      </c>
      <c r="BB5692" s="17">
        <v>-0.92353159200000001</v>
      </c>
      <c r="BC5692" s="17">
        <v>-0.239025608</v>
      </c>
      <c r="BD5692" s="17">
        <v>-0.330199927</v>
      </c>
      <c r="BE5692" s="17">
        <v>-0.90907013400000003</v>
      </c>
      <c r="BF5692" s="8">
        <v>-0.51863056399999996</v>
      </c>
      <c r="BG5692" s="8">
        <v>-0.65459799799999996</v>
      </c>
      <c r="BH5692" s="8">
        <v>-0.86875200299999999</v>
      </c>
      <c r="BI5692" s="8">
        <v>-0.21262118199999999</v>
      </c>
      <c r="BJ5692" s="8">
        <v>0.81988585000000003</v>
      </c>
      <c r="BK5692" s="9" t="s">
        <v>1103</v>
      </c>
      <c r="BL5692" s="9" t="s">
        <v>1103</v>
      </c>
      <c r="BM5692" s="9">
        <v>38027</v>
      </c>
      <c r="BN5692" s="9" t="s">
        <v>1103</v>
      </c>
      <c r="BO5692" s="9" t="s">
        <v>1104</v>
      </c>
      <c r="BP5692" s="9" t="s">
        <v>1105</v>
      </c>
      <c r="BQ5692" s="9">
        <v>304</v>
      </c>
      <c r="BR5692" s="9" t="s">
        <v>14984</v>
      </c>
      <c r="BS5692" s="9" t="s">
        <v>14985</v>
      </c>
      <c r="BT5692" s="9">
        <v>1</v>
      </c>
      <c r="BU5692" s="9" t="s">
        <v>218</v>
      </c>
    </row>
    <row r="5693" spans="1:73" x14ac:dyDescent="0.2">
      <c r="A5693" s="17">
        <v>0.33418184518814098</v>
      </c>
      <c r="B5693" s="17">
        <v>1.8788137435913099</v>
      </c>
      <c r="C5693" s="8">
        <v>0.118105441331863</v>
      </c>
      <c r="D5693" s="8">
        <v>0.49244490265846302</v>
      </c>
      <c r="E5693" s="17">
        <v>-0.15047250688076</v>
      </c>
      <c r="F5693" s="17">
        <v>-0.40875181555748002</v>
      </c>
      <c r="G5693" s="8">
        <v>-0.357587039470673</v>
      </c>
      <c r="H5693" s="8">
        <v>-0.43456980586051902</v>
      </c>
      <c r="Q5693" s="11">
        <v>1.2300000000000001E-149</v>
      </c>
      <c r="R5693" s="9">
        <v>342.28</v>
      </c>
      <c r="S5693" s="9">
        <v>1975600000</v>
      </c>
      <c r="T5693" s="8">
        <v>0.99950399999999995</v>
      </c>
      <c r="U5693" s="9">
        <v>313.54000000000002</v>
      </c>
      <c r="V5693" s="9">
        <v>-0.11166</v>
      </c>
      <c r="W5693" s="18">
        <v>3.7141265E-2</v>
      </c>
      <c r="X5693" s="18">
        <v>0.192720692</v>
      </c>
      <c r="Y5693" s="18">
        <v>-0.64587681100000005</v>
      </c>
      <c r="Z5693" s="18">
        <v>0.344931812</v>
      </c>
      <c r="AA5693" s="18">
        <v>5</v>
      </c>
      <c r="AB5693" s="9">
        <v>3.7433275000000002E-2</v>
      </c>
      <c r="AC5693" s="9">
        <v>0.193476808</v>
      </c>
      <c r="AD5693" s="9">
        <v>-0.90609977200000003</v>
      </c>
      <c r="AE5693" s="9">
        <v>8.8596163000000006E-2</v>
      </c>
      <c r="AF5693" s="9">
        <v>5</v>
      </c>
      <c r="AG5693" s="18">
        <v>4.7470012999999998E-2</v>
      </c>
      <c r="AH5693" s="18">
        <v>0.217876141</v>
      </c>
      <c r="AI5693" s="18">
        <v>-0.91765550500000004</v>
      </c>
      <c r="AJ5693" s="18">
        <v>0.20248139800000001</v>
      </c>
      <c r="AK5693" s="18">
        <v>5</v>
      </c>
      <c r="AL5693" s="9">
        <v>4.5111274E-2</v>
      </c>
      <c r="AM5693" s="9">
        <v>0.212394148</v>
      </c>
      <c r="AN5693" s="9">
        <v>-0.98054635300000004</v>
      </c>
      <c r="AO5693" s="9">
        <v>0.111406727</v>
      </c>
      <c r="AP5693" s="9">
        <v>5</v>
      </c>
      <c r="AQ5693" s="17">
        <v>4.0424346999999999E-2</v>
      </c>
      <c r="AR5693" s="17">
        <v>-0.41519001100000003</v>
      </c>
      <c r="AS5693" s="17">
        <v>9.1242313000000005E-2</v>
      </c>
      <c r="AT5693" s="17">
        <v>3.3591035999999998E-2</v>
      </c>
      <c r="AU5693" s="17">
        <v>-0.129027486</v>
      </c>
      <c r="AV5693" s="8">
        <v>-0.39855936199999997</v>
      </c>
      <c r="AW5693" s="8">
        <v>-0.57281953100000005</v>
      </c>
      <c r="AX5693" s="8">
        <v>-0.37199807200000001</v>
      </c>
      <c r="AY5693" s="8">
        <v>-0.44411292699999999</v>
      </c>
      <c r="AZ5693" s="8">
        <v>-0.26237914000000001</v>
      </c>
      <c r="BA5693" s="17">
        <v>-0.13327325900000001</v>
      </c>
      <c r="BB5693" s="17">
        <v>-0.43795570700000003</v>
      </c>
      <c r="BC5693" s="17">
        <v>-8.2787469000000002E-2</v>
      </c>
      <c r="BD5693" s="17">
        <v>-5.9149746000000003E-2</v>
      </c>
      <c r="BE5693" s="17">
        <v>-0.288427025</v>
      </c>
      <c r="BF5693" s="8">
        <v>-0.232749134</v>
      </c>
      <c r="BG5693" s="8">
        <v>-2.2347201000000001E-2</v>
      </c>
      <c r="BH5693" s="8">
        <v>-0.45889735199999998</v>
      </c>
      <c r="BI5693" s="8">
        <v>-0.395350963</v>
      </c>
      <c r="BJ5693" s="8">
        <v>-0.482775748</v>
      </c>
      <c r="BK5693" s="9" t="s">
        <v>1103</v>
      </c>
      <c r="BL5693" s="9" t="s">
        <v>1103</v>
      </c>
      <c r="BM5693" s="9">
        <v>22494</v>
      </c>
      <c r="BN5693" s="9" t="s">
        <v>1103</v>
      </c>
      <c r="BO5693" s="9" t="s">
        <v>1104</v>
      </c>
      <c r="BP5693" s="9" t="s">
        <v>1105</v>
      </c>
      <c r="BQ5693" s="9">
        <v>1028</v>
      </c>
      <c r="BR5693" s="9" t="s">
        <v>23283</v>
      </c>
      <c r="BS5693" s="9" t="s">
        <v>23284</v>
      </c>
      <c r="BT5693" s="9">
        <v>1</v>
      </c>
      <c r="BU5693" s="9" t="s">
        <v>97</v>
      </c>
    </row>
    <row r="5694" spans="1:73" x14ac:dyDescent="0.2">
      <c r="A5694" s="17">
        <v>-2.1096881479024901E-2</v>
      </c>
      <c r="B5694" s="17">
        <v>9.9663272500038105E-2</v>
      </c>
      <c r="C5694" s="8">
        <v>0.42693498730659502</v>
      </c>
      <c r="D5694" s="8">
        <v>2.0056576728820801</v>
      </c>
      <c r="E5694" s="17">
        <v>-0.35754165053367598</v>
      </c>
      <c r="F5694" s="17">
        <v>-0.27946513891220098</v>
      </c>
      <c r="G5694" s="8">
        <v>1.4538542032241799</v>
      </c>
      <c r="H5694" s="8">
        <v>1.0698676109314</v>
      </c>
      <c r="O5694" s="9" t="s">
        <v>88</v>
      </c>
      <c r="P5694" s="9" t="s">
        <v>88</v>
      </c>
      <c r="Q5694" s="11">
        <v>2.1099999999999999E-46</v>
      </c>
      <c r="R5694" s="9">
        <v>244.58</v>
      </c>
      <c r="S5694" s="9">
        <v>4357400000</v>
      </c>
      <c r="T5694" s="8">
        <v>1</v>
      </c>
      <c r="U5694" s="9">
        <v>225.97</v>
      </c>
      <c r="V5694" s="9">
        <v>-0.59818000000000005</v>
      </c>
      <c r="W5694" s="18">
        <v>3.7141265E-2</v>
      </c>
      <c r="X5694" s="18">
        <v>0.192720692</v>
      </c>
      <c r="Y5694" s="18">
        <v>-0.852945968</v>
      </c>
      <c r="Z5694" s="18">
        <v>0.137862655</v>
      </c>
      <c r="AA5694" s="18">
        <v>5</v>
      </c>
      <c r="AB5694" s="9">
        <v>3.7433275000000002E-2</v>
      </c>
      <c r="AC5694" s="9">
        <v>0.193476808</v>
      </c>
      <c r="AD5694" s="9">
        <v>-0.77681309799999998</v>
      </c>
      <c r="AE5694" s="9">
        <v>0.217882838</v>
      </c>
      <c r="AF5694" s="9">
        <v>5</v>
      </c>
      <c r="AG5694" s="18">
        <v>4.7470012999999998E-2</v>
      </c>
      <c r="AH5694" s="18">
        <v>0.217876141</v>
      </c>
      <c r="AI5694" s="18">
        <v>0.89378571399999995</v>
      </c>
      <c r="AJ5694" s="18">
        <v>2.013922617</v>
      </c>
      <c r="AK5694" s="18">
        <v>5</v>
      </c>
      <c r="AL5694" s="9">
        <v>4.5111274E-2</v>
      </c>
      <c r="AM5694" s="9">
        <v>0.212394148</v>
      </c>
      <c r="AN5694" s="9">
        <v>0.523891035</v>
      </c>
      <c r="AO5694" s="9">
        <v>1.615844115</v>
      </c>
      <c r="AP5694" s="9">
        <v>5</v>
      </c>
      <c r="AQ5694" s="17">
        <v>-0.29240632100000002</v>
      </c>
      <c r="AR5694" s="17">
        <v>-0.38278636300000002</v>
      </c>
      <c r="AS5694" s="17">
        <v>-0.19281579600000001</v>
      </c>
      <c r="AT5694" s="17">
        <v>-0.20595484999999999</v>
      </c>
      <c r="AU5694" s="17">
        <v>-0.39386966800000001</v>
      </c>
      <c r="AV5694" s="8">
        <v>-0.213026196</v>
      </c>
      <c r="AW5694" s="8">
        <v>-0.12726876100000001</v>
      </c>
      <c r="AX5694" s="8">
        <v>-0.48365530400000001</v>
      </c>
      <c r="AY5694" s="8">
        <v>-0.17384344299999999</v>
      </c>
      <c r="AZ5694" s="8">
        <v>-0.36455488200000002</v>
      </c>
      <c r="BA5694" s="17">
        <v>1.777876735</v>
      </c>
      <c r="BB5694" s="17">
        <v>1.6093363759999999</v>
      </c>
      <c r="BC5694" s="17">
        <v>1.5850663190000001</v>
      </c>
      <c r="BD5694" s="17">
        <v>1.6059377189999999</v>
      </c>
      <c r="BE5694" s="17">
        <v>1.827402234</v>
      </c>
      <c r="BF5694" s="8">
        <v>1.14759481</v>
      </c>
      <c r="BG5694" s="8">
        <v>1.611947298</v>
      </c>
      <c r="BH5694" s="8">
        <v>0.91719812199999995</v>
      </c>
      <c r="BI5694" s="8">
        <v>1.382876158</v>
      </c>
      <c r="BJ5694" s="8">
        <v>1.21132803</v>
      </c>
      <c r="BK5694" s="9" t="s">
        <v>1103</v>
      </c>
      <c r="BL5694" s="9" t="s">
        <v>1103</v>
      </c>
      <c r="BM5694" s="9">
        <v>22505</v>
      </c>
      <c r="BN5694" s="9" t="s">
        <v>1103</v>
      </c>
      <c r="BO5694" s="9" t="s">
        <v>1104</v>
      </c>
      <c r="BP5694" s="9" t="s">
        <v>1105</v>
      </c>
      <c r="BQ5694" s="9">
        <v>1042</v>
      </c>
      <c r="BR5694" s="9" t="s">
        <v>37917</v>
      </c>
      <c r="BS5694" s="9" t="s">
        <v>37918</v>
      </c>
      <c r="BT5694" s="9">
        <v>1</v>
      </c>
      <c r="BU5694" s="9" t="s">
        <v>97</v>
      </c>
    </row>
    <row r="5695" spans="1:73" x14ac:dyDescent="0.2">
      <c r="A5695" s="17">
        <v>0.33811563253402699</v>
      </c>
      <c r="B5695" s="17">
        <v>3.17298555374146</v>
      </c>
      <c r="C5695" s="8">
        <v>1.3550397157669101</v>
      </c>
      <c r="D5695" s="8">
        <v>6.1608514785766602</v>
      </c>
      <c r="E5695" s="17">
        <v>-0.67624539136886597</v>
      </c>
      <c r="F5695" s="17">
        <v>-0.93236058950424205</v>
      </c>
      <c r="G5695" s="8">
        <v>1.05835402011871</v>
      </c>
      <c r="H5695" s="8">
        <v>-0.210977762937546</v>
      </c>
      <c r="K5695" s="18" t="s">
        <v>159</v>
      </c>
      <c r="L5695" s="18" t="s">
        <v>159</v>
      </c>
      <c r="M5695" s="20" t="s">
        <v>87</v>
      </c>
      <c r="N5695" s="9" t="s">
        <v>88</v>
      </c>
      <c r="O5695" s="9" t="s">
        <v>88</v>
      </c>
      <c r="Q5695" s="11">
        <v>2.1E-270</v>
      </c>
      <c r="R5695" s="9">
        <v>414.32</v>
      </c>
      <c r="S5695" s="9">
        <v>9370000000</v>
      </c>
      <c r="T5695" s="8">
        <v>0.99985100000000005</v>
      </c>
      <c r="U5695" s="9">
        <v>338.1</v>
      </c>
      <c r="V5695" s="9">
        <v>1.1901999999999999</v>
      </c>
      <c r="W5695" s="18">
        <v>3.7141265E-2</v>
      </c>
      <c r="X5695" s="18">
        <v>0.192720692</v>
      </c>
      <c r="Y5695" s="18">
        <v>-1.171649717</v>
      </c>
      <c r="Z5695" s="18">
        <v>-0.18084109400000001</v>
      </c>
      <c r="AA5695" s="18">
        <v>5</v>
      </c>
      <c r="AB5695" s="9">
        <v>3.7433275000000002E-2</v>
      </c>
      <c r="AC5695" s="9">
        <v>0.193476808</v>
      </c>
      <c r="AD5695" s="9">
        <v>-1.4297085469999999</v>
      </c>
      <c r="AE5695" s="9">
        <v>-0.43501261099999999</v>
      </c>
      <c r="AF5695" s="9">
        <v>5</v>
      </c>
      <c r="AG5695" s="18">
        <v>4.7470012999999998E-2</v>
      </c>
      <c r="AH5695" s="18">
        <v>0.217876141</v>
      </c>
      <c r="AI5695" s="18">
        <v>0.49828561999999998</v>
      </c>
      <c r="AJ5695" s="18">
        <v>1.618422523</v>
      </c>
      <c r="AK5695" s="18">
        <v>5</v>
      </c>
      <c r="AL5695" s="9">
        <v>4.5111274E-2</v>
      </c>
      <c r="AM5695" s="9">
        <v>0.212394148</v>
      </c>
      <c r="AN5695" s="9">
        <v>-0.75695430600000002</v>
      </c>
      <c r="AO5695" s="9">
        <v>0.334998774</v>
      </c>
      <c r="AP5695" s="9">
        <v>5</v>
      </c>
      <c r="AQ5695" s="17">
        <v>-0.65989017500000002</v>
      </c>
      <c r="AR5695" s="17">
        <v>-0.64843094300000004</v>
      </c>
      <c r="AS5695" s="17">
        <v>-0.54317200200000004</v>
      </c>
      <c r="AT5695" s="17">
        <v>-0.60312008900000003</v>
      </c>
      <c r="AU5695" s="17">
        <v>-0.68912351100000002</v>
      </c>
      <c r="AV5695" s="8">
        <v>-1.0466613769999999</v>
      </c>
      <c r="AW5695" s="8">
        <v>-0.99386483400000003</v>
      </c>
      <c r="AX5695" s="8">
        <v>-0.92634528900000002</v>
      </c>
      <c r="AY5695" s="8">
        <v>-0.76722979499999999</v>
      </c>
      <c r="AZ5695" s="8">
        <v>-1.1002135280000001</v>
      </c>
      <c r="BA5695" s="17">
        <v>1.4704024790000001</v>
      </c>
      <c r="BB5695" s="17">
        <v>1.2368946080000001</v>
      </c>
      <c r="BC5695" s="17">
        <v>1.2531716820000001</v>
      </c>
      <c r="BD5695" s="17">
        <v>1.2804846759999999</v>
      </c>
      <c r="BE5695" s="17">
        <v>1.1107469800000001</v>
      </c>
      <c r="BF5695" s="8">
        <v>-5.1078963999999998E-2</v>
      </c>
      <c r="BG5695" s="8">
        <v>0.12612058200000001</v>
      </c>
      <c r="BH5695" s="8">
        <v>-0.26255706000000001</v>
      </c>
      <c r="BI5695" s="8">
        <v>2.9226387E-2</v>
      </c>
      <c r="BJ5695" s="8">
        <v>-0.265209258</v>
      </c>
      <c r="BK5695" s="9" t="s">
        <v>1103</v>
      </c>
      <c r="BL5695" s="9" t="s">
        <v>1103</v>
      </c>
      <c r="BM5695" s="9">
        <v>22507</v>
      </c>
      <c r="BN5695" s="9" t="s">
        <v>1103</v>
      </c>
      <c r="BO5695" s="9" t="s">
        <v>1104</v>
      </c>
      <c r="BP5695" s="9" t="s">
        <v>1105</v>
      </c>
      <c r="BQ5695" s="9">
        <v>1069</v>
      </c>
      <c r="BR5695" s="9" t="s">
        <v>14223</v>
      </c>
      <c r="BS5695" s="9" t="s">
        <v>14224</v>
      </c>
      <c r="BT5695" s="9">
        <v>1</v>
      </c>
      <c r="BU5695" s="9" t="s">
        <v>97</v>
      </c>
    </row>
    <row r="5696" spans="1:73" x14ac:dyDescent="0.2">
      <c r="A5696" s="17" t="s">
        <v>90</v>
      </c>
      <c r="B5696" s="17">
        <v>0</v>
      </c>
      <c r="C5696" s="8" t="s">
        <v>90</v>
      </c>
      <c r="D5696" s="8">
        <v>0</v>
      </c>
      <c r="E5696" s="17">
        <v>0.53591799736022905</v>
      </c>
      <c r="F5696" s="17" t="s">
        <v>90</v>
      </c>
      <c r="G5696" s="8">
        <v>1.7285451889038099</v>
      </c>
      <c r="H5696" s="8" t="s">
        <v>90</v>
      </c>
      <c r="O5696" s="9" t="s">
        <v>88</v>
      </c>
      <c r="Q5696" s="11">
        <v>2.4000000000000002E-19</v>
      </c>
      <c r="R5696" s="9">
        <v>182.49</v>
      </c>
      <c r="S5696" s="9">
        <v>195820000</v>
      </c>
      <c r="T5696" s="8">
        <v>0.980823</v>
      </c>
      <c r="U5696" s="9">
        <v>182.49</v>
      </c>
      <c r="V5696" s="9">
        <v>-1.4313</v>
      </c>
      <c r="W5696" s="18">
        <v>5.9925917000000002E-2</v>
      </c>
      <c r="X5696" s="18">
        <v>0.244797707</v>
      </c>
      <c r="Y5696" s="18">
        <v>-0.243137571</v>
      </c>
      <c r="Z5696" s="18">
        <v>1.3149735469999999</v>
      </c>
      <c r="AA5696" s="18">
        <v>3</v>
      </c>
      <c r="AB5696" s="9" t="s">
        <v>90</v>
      </c>
      <c r="AC5696" s="9" t="s">
        <v>90</v>
      </c>
      <c r="AD5696" s="9" t="s">
        <v>90</v>
      </c>
      <c r="AE5696" s="9" t="s">
        <v>90</v>
      </c>
      <c r="AF5696" s="9" t="s">
        <v>90</v>
      </c>
      <c r="AG5696" s="18">
        <v>7.7178956000000007E-2</v>
      </c>
      <c r="AH5696" s="18">
        <v>0.277811007</v>
      </c>
      <c r="AI5696" s="18">
        <v>0.84442653300000003</v>
      </c>
      <c r="AJ5696" s="18">
        <v>2.6126637580000001</v>
      </c>
      <c r="AK5696" s="18">
        <v>3</v>
      </c>
      <c r="AL5696" s="9" t="s">
        <v>90</v>
      </c>
      <c r="AM5696" s="9" t="s">
        <v>90</v>
      </c>
      <c r="AN5696" s="9" t="s">
        <v>90</v>
      </c>
      <c r="AO5696" s="9" t="s">
        <v>90</v>
      </c>
      <c r="AP5696" s="9" t="s">
        <v>90</v>
      </c>
      <c r="AQ5696" s="17">
        <v>0.26570659899999999</v>
      </c>
      <c r="AR5696" s="17" t="s">
        <v>90</v>
      </c>
      <c r="AS5696" s="17">
        <v>1.0903565879999999</v>
      </c>
      <c r="AT5696" s="17" t="s">
        <v>90</v>
      </c>
      <c r="AU5696" s="17">
        <v>0.66038060200000004</v>
      </c>
      <c r="AV5696" s="8" t="s">
        <v>90</v>
      </c>
      <c r="AW5696" s="8" t="s">
        <v>90</v>
      </c>
      <c r="AX5696" s="8" t="s">
        <v>90</v>
      </c>
      <c r="AY5696" s="8" t="s">
        <v>90</v>
      </c>
      <c r="AZ5696" s="8" t="s">
        <v>90</v>
      </c>
      <c r="BA5696" s="17">
        <v>2.7985360620000002</v>
      </c>
      <c r="BB5696" s="17" t="s">
        <v>90</v>
      </c>
      <c r="BC5696" s="17">
        <v>1.9565362930000001</v>
      </c>
      <c r="BD5696" s="17" t="s">
        <v>90</v>
      </c>
      <c r="BE5696" s="17">
        <v>1.2700115439999999</v>
      </c>
      <c r="BF5696" s="8" t="s">
        <v>90</v>
      </c>
      <c r="BG5696" s="8" t="s">
        <v>90</v>
      </c>
      <c r="BH5696" s="8" t="s">
        <v>90</v>
      </c>
      <c r="BI5696" s="8" t="s">
        <v>90</v>
      </c>
      <c r="BJ5696" s="8" t="s">
        <v>90</v>
      </c>
      <c r="BK5696" s="9" t="s">
        <v>1103</v>
      </c>
      <c r="BL5696" s="9" t="s">
        <v>1103</v>
      </c>
      <c r="BM5696" s="9">
        <v>22503</v>
      </c>
      <c r="BN5696" s="9" t="s">
        <v>1103</v>
      </c>
      <c r="BO5696" s="9" t="s">
        <v>1104</v>
      </c>
      <c r="BP5696" s="9" t="s">
        <v>1105</v>
      </c>
      <c r="BQ5696" s="9">
        <v>1088</v>
      </c>
      <c r="BR5696" s="9" t="s">
        <v>20725</v>
      </c>
      <c r="BS5696" s="9" t="s">
        <v>20726</v>
      </c>
      <c r="BT5696" s="9" t="s">
        <v>103</v>
      </c>
      <c r="BU5696" s="9" t="s">
        <v>97</v>
      </c>
    </row>
    <row r="5697" spans="1:73" x14ac:dyDescent="0.2">
      <c r="A5697" s="17" t="s">
        <v>90</v>
      </c>
      <c r="B5697" s="17">
        <v>0</v>
      </c>
      <c r="C5697" s="8" t="s">
        <v>90</v>
      </c>
      <c r="D5697" s="8">
        <v>0</v>
      </c>
      <c r="E5697" s="17">
        <v>1.6626998186111499</v>
      </c>
      <c r="F5697" s="17" t="s">
        <v>90</v>
      </c>
      <c r="G5697" s="8">
        <v>2.1619856357574498</v>
      </c>
      <c r="H5697" s="8" t="s">
        <v>90</v>
      </c>
      <c r="K5697" s="18" t="s">
        <v>88</v>
      </c>
      <c r="O5697" s="9" t="s">
        <v>88</v>
      </c>
      <c r="Q5697" s="9">
        <v>6.5196799999999995E-4</v>
      </c>
      <c r="R5697" s="9">
        <v>93.649000000000001</v>
      </c>
      <c r="S5697" s="9">
        <v>33643000</v>
      </c>
      <c r="T5697" s="8">
        <v>1</v>
      </c>
      <c r="U5697" s="9">
        <v>49.06</v>
      </c>
      <c r="V5697" s="9">
        <v>-0.51680000000000004</v>
      </c>
      <c r="W5697" s="18">
        <v>5.9925860999999997E-2</v>
      </c>
      <c r="X5697" s="18">
        <v>0.24479759100000001</v>
      </c>
      <c r="Y5697" s="18">
        <v>0.88364463299999996</v>
      </c>
      <c r="Z5697" s="18">
        <v>2.4417550139999999</v>
      </c>
      <c r="AA5697" s="18">
        <v>3</v>
      </c>
      <c r="AB5697" s="9" t="s">
        <v>90</v>
      </c>
      <c r="AC5697" s="9" t="s">
        <v>90</v>
      </c>
      <c r="AD5697" s="9" t="s">
        <v>90</v>
      </c>
      <c r="AE5697" s="9" t="s">
        <v>90</v>
      </c>
      <c r="AF5697" s="9" t="s">
        <v>90</v>
      </c>
      <c r="AG5697" s="18">
        <v>7.7178861000000001E-2</v>
      </c>
      <c r="AH5697" s="18">
        <v>0.27781083699999998</v>
      </c>
      <c r="AI5697" s="18">
        <v>1.2778676040000001</v>
      </c>
      <c r="AJ5697" s="18">
        <v>3.046103746</v>
      </c>
      <c r="AK5697" s="18">
        <v>3</v>
      </c>
      <c r="AL5697" s="9" t="s">
        <v>90</v>
      </c>
      <c r="AM5697" s="9" t="s">
        <v>90</v>
      </c>
      <c r="AN5697" s="9" t="s">
        <v>90</v>
      </c>
      <c r="AO5697" s="9" t="s">
        <v>90</v>
      </c>
      <c r="AP5697" s="9" t="s">
        <v>90</v>
      </c>
      <c r="AQ5697" s="17">
        <v>2.178075314</v>
      </c>
      <c r="AR5697" s="17">
        <v>1.926748991</v>
      </c>
      <c r="AS5697" s="17">
        <v>1.596331596</v>
      </c>
      <c r="AT5697" s="17" t="s">
        <v>90</v>
      </c>
      <c r="AU5697" s="17" t="s">
        <v>90</v>
      </c>
      <c r="AV5697" s="8" t="s">
        <v>90</v>
      </c>
      <c r="AW5697" s="8" t="s">
        <v>90</v>
      </c>
      <c r="AX5697" s="8" t="s">
        <v>90</v>
      </c>
      <c r="AY5697" s="8" t="s">
        <v>90</v>
      </c>
      <c r="AZ5697" s="8" t="s">
        <v>90</v>
      </c>
      <c r="BA5697" s="17">
        <v>2.7775931360000001</v>
      </c>
      <c r="BB5697" s="17">
        <v>2.836545944</v>
      </c>
      <c r="BC5697" s="17">
        <v>1.8528612849999999</v>
      </c>
      <c r="BD5697" s="17" t="s">
        <v>90</v>
      </c>
      <c r="BE5697" s="17" t="s">
        <v>90</v>
      </c>
      <c r="BF5697" s="8" t="s">
        <v>90</v>
      </c>
      <c r="BG5697" s="8" t="s">
        <v>90</v>
      </c>
      <c r="BH5697" s="8" t="s">
        <v>90</v>
      </c>
      <c r="BI5697" s="8" t="s">
        <v>90</v>
      </c>
      <c r="BJ5697" s="8" t="s">
        <v>90</v>
      </c>
      <c r="BK5697" s="9" t="s">
        <v>1103</v>
      </c>
      <c r="BL5697" s="9" t="s">
        <v>1103</v>
      </c>
      <c r="BM5697" s="9">
        <v>22506</v>
      </c>
      <c r="BN5697" s="9" t="s">
        <v>1103</v>
      </c>
      <c r="BO5697" s="9" t="s">
        <v>1104</v>
      </c>
      <c r="BP5697" s="9" t="s">
        <v>1105</v>
      </c>
      <c r="BQ5697" s="9">
        <v>1176</v>
      </c>
      <c r="BR5697" s="9" t="s">
        <v>1106</v>
      </c>
      <c r="BS5697" s="9" t="s">
        <v>1107</v>
      </c>
      <c r="BT5697" s="9">
        <v>1</v>
      </c>
      <c r="BU5697" s="9" t="s">
        <v>97</v>
      </c>
    </row>
    <row r="5698" spans="1:73" x14ac:dyDescent="0.2">
      <c r="A5698" s="17">
        <v>-0.2348293364048</v>
      </c>
      <c r="B5698" s="17">
        <v>1.2704317569732699</v>
      </c>
      <c r="C5698" s="8">
        <v>-0.89267510175705</v>
      </c>
      <c r="D5698" s="8">
        <v>0.90590852499008201</v>
      </c>
      <c r="E5698" s="17">
        <v>-0.33642530441284202</v>
      </c>
      <c r="F5698" s="17">
        <v>-5.7624697685241699E-2</v>
      </c>
      <c r="G5698" s="8">
        <v>-0.56573182344436601</v>
      </c>
      <c r="H5698" s="8">
        <v>0.325575411319733</v>
      </c>
      <c r="O5698" s="9" t="s">
        <v>159</v>
      </c>
      <c r="Q5698" s="11">
        <v>7.4599999999999997E-21</v>
      </c>
      <c r="R5698" s="9">
        <v>178.23</v>
      </c>
      <c r="S5698" s="9">
        <v>740850000</v>
      </c>
      <c r="T5698" s="8">
        <v>1</v>
      </c>
      <c r="U5698" s="9">
        <v>71.98</v>
      </c>
      <c r="V5698" s="9">
        <v>-0.12416000000000001</v>
      </c>
      <c r="W5698" s="18">
        <v>3.7141265E-2</v>
      </c>
      <c r="X5698" s="18">
        <v>0.192720692</v>
      </c>
      <c r="Y5698" s="18">
        <v>-0.83182960500000003</v>
      </c>
      <c r="Z5698" s="18">
        <v>0.158979018</v>
      </c>
      <c r="AA5698" s="18">
        <v>5</v>
      </c>
      <c r="AB5698" s="9">
        <v>3.7433275000000002E-2</v>
      </c>
      <c r="AC5698" s="9">
        <v>0.193476808</v>
      </c>
      <c r="AD5698" s="9">
        <v>-0.55497266499999998</v>
      </c>
      <c r="AE5698" s="9">
        <v>0.43972327100000003</v>
      </c>
      <c r="AF5698" s="9">
        <v>5</v>
      </c>
      <c r="AG5698" s="18">
        <v>4.7470012999999998E-2</v>
      </c>
      <c r="AH5698" s="18">
        <v>0.217876141</v>
      </c>
      <c r="AI5698" s="18">
        <v>-1.125800285</v>
      </c>
      <c r="AJ5698" s="18">
        <v>-5.6633819999999998E-3</v>
      </c>
      <c r="AK5698" s="18">
        <v>5</v>
      </c>
      <c r="AL5698" s="9">
        <v>4.5111274E-2</v>
      </c>
      <c r="AM5698" s="9">
        <v>0.212394148</v>
      </c>
      <c r="AN5698" s="9">
        <v>-0.220401136</v>
      </c>
      <c r="AO5698" s="9">
        <v>0.87155194400000002</v>
      </c>
      <c r="AP5698" s="9">
        <v>5</v>
      </c>
      <c r="AQ5698" s="17">
        <v>-4.9836956000000002E-2</v>
      </c>
      <c r="AR5698" s="17">
        <v>-3.3721723000000002E-2</v>
      </c>
      <c r="AS5698" s="17">
        <v>-0.45018938200000003</v>
      </c>
      <c r="AT5698" s="17">
        <v>-0.33268800399999998</v>
      </c>
      <c r="AU5698" s="17">
        <v>-0.49035653499999998</v>
      </c>
      <c r="AV5698" s="8">
        <v>-8.0247119000000006E-2</v>
      </c>
      <c r="AW5698" s="8">
        <v>-7.6555534999999994E-2</v>
      </c>
      <c r="AX5698" s="8">
        <v>-3.4834348000000001E-2</v>
      </c>
      <c r="AY5698" s="8">
        <v>-9.4599775999999997E-2</v>
      </c>
      <c r="AZ5698" s="8">
        <v>0.103590846</v>
      </c>
      <c r="BA5698" s="17">
        <v>-0.36575594500000003</v>
      </c>
      <c r="BB5698" s="17">
        <v>-0.47193452699999999</v>
      </c>
      <c r="BC5698" s="17">
        <v>-0.38055956400000002</v>
      </c>
      <c r="BD5698" s="17">
        <v>-0.48010680100000003</v>
      </c>
      <c r="BE5698" s="17">
        <v>-0.384177983</v>
      </c>
      <c r="BF5698" s="8">
        <v>1.441864848</v>
      </c>
      <c r="BG5698" s="8">
        <v>-0.30162513299999999</v>
      </c>
      <c r="BH5698" s="8">
        <v>-0.45726707599999999</v>
      </c>
      <c r="BI5698" s="8">
        <v>-0.31366479400000002</v>
      </c>
      <c r="BJ5698" s="8">
        <v>2.0115327839999999</v>
      </c>
      <c r="BK5698" s="9" t="s">
        <v>46263</v>
      </c>
      <c r="BL5698" s="9" t="s">
        <v>1103</v>
      </c>
      <c r="BM5698" s="9">
        <v>22520</v>
      </c>
      <c r="BN5698" s="9" t="s">
        <v>46263</v>
      </c>
      <c r="BO5698" s="9" t="s">
        <v>46264</v>
      </c>
      <c r="BP5698" s="9" t="s">
        <v>46265</v>
      </c>
      <c r="BQ5698" s="9" t="s">
        <v>49662</v>
      </c>
      <c r="BR5698" s="9" t="s">
        <v>46266</v>
      </c>
      <c r="BS5698" s="9" t="s">
        <v>46267</v>
      </c>
      <c r="BT5698" s="9">
        <v>1</v>
      </c>
      <c r="BU5698" s="9" t="s">
        <v>97</v>
      </c>
    </row>
    <row r="5699" spans="1:73" x14ac:dyDescent="0.2">
      <c r="A5699" s="17">
        <v>0.579162538051605</v>
      </c>
      <c r="B5699" s="17">
        <v>0.76132076978683505</v>
      </c>
      <c r="C5699" s="8">
        <v>-2.4274194613099102E-2</v>
      </c>
      <c r="D5699" s="8">
        <v>4.7254018485546098E-2</v>
      </c>
      <c r="E5699" s="17">
        <v>0.53315228223800704</v>
      </c>
      <c r="F5699" s="17">
        <v>3.6909628659486798E-2</v>
      </c>
      <c r="G5699" s="8">
        <v>0.53821259737014804</v>
      </c>
      <c r="H5699" s="8">
        <v>0.60467767715454102</v>
      </c>
      <c r="K5699" s="18" t="s">
        <v>88</v>
      </c>
      <c r="P5699" s="9" t="s">
        <v>88</v>
      </c>
      <c r="Q5699" s="11">
        <v>3.6399999999999999E-101</v>
      </c>
      <c r="R5699" s="9">
        <v>269.72000000000003</v>
      </c>
      <c r="S5699" s="9">
        <v>28064000000</v>
      </c>
      <c r="T5699" s="8">
        <v>0.99650499999999997</v>
      </c>
      <c r="U5699" s="9">
        <v>112.36</v>
      </c>
      <c r="V5699" s="9">
        <v>9.2555999999999999E-2</v>
      </c>
      <c r="W5699" s="18">
        <v>3.7141265E-2</v>
      </c>
      <c r="X5699" s="18">
        <v>0.192720692</v>
      </c>
      <c r="Y5699" s="18">
        <v>3.7747982999999999E-2</v>
      </c>
      <c r="Z5699" s="18">
        <v>1.028556606</v>
      </c>
      <c r="AA5699" s="18">
        <v>5</v>
      </c>
      <c r="AB5699" s="9">
        <v>3.7433275000000002E-2</v>
      </c>
      <c r="AC5699" s="9">
        <v>0.193476808</v>
      </c>
      <c r="AD5699" s="9">
        <v>-0.46043833899999997</v>
      </c>
      <c r="AE5699" s="9">
        <v>0.534257596</v>
      </c>
      <c r="AF5699" s="9">
        <v>5</v>
      </c>
      <c r="AG5699" s="18">
        <v>5.8781939999999998E-2</v>
      </c>
      <c r="AH5699" s="18">
        <v>0.24244987200000001</v>
      </c>
      <c r="AI5699" s="18">
        <v>-0.13493613500000001</v>
      </c>
      <c r="AJ5699" s="18">
        <v>1.2113613830000001</v>
      </c>
      <c r="AK5699" s="18">
        <v>4</v>
      </c>
      <c r="AL5699" s="9">
        <v>4.5111274E-2</v>
      </c>
      <c r="AM5699" s="9">
        <v>0.212394148</v>
      </c>
      <c r="AN5699" s="9">
        <v>5.8701160000000002E-2</v>
      </c>
      <c r="AO5699" s="9">
        <v>1.1506542399999999</v>
      </c>
      <c r="AP5699" s="9">
        <v>5</v>
      </c>
      <c r="AQ5699" s="17">
        <v>1.652680516</v>
      </c>
      <c r="AR5699" s="17">
        <v>0.36803507800000002</v>
      </c>
      <c r="AS5699" s="17">
        <v>0.80350285799999999</v>
      </c>
      <c r="AT5699" s="17">
        <v>0.52663570599999998</v>
      </c>
      <c r="AU5699" s="17">
        <v>-0.134972855</v>
      </c>
      <c r="AV5699" s="8">
        <v>0.76676052800000005</v>
      </c>
      <c r="AW5699" s="8">
        <v>0.25450202799999999</v>
      </c>
      <c r="AX5699" s="8">
        <v>-0.77351814500000005</v>
      </c>
      <c r="AY5699" s="8">
        <v>-8.3123824999999998E-2</v>
      </c>
      <c r="AZ5699" s="8">
        <v>0.155447945</v>
      </c>
      <c r="BA5699" s="17">
        <v>0.92978215200000003</v>
      </c>
      <c r="BB5699" s="17">
        <v>0.57988423099999997</v>
      </c>
      <c r="BC5699" s="17">
        <v>0.92295289000000003</v>
      </c>
      <c r="BD5699" s="17">
        <v>0.54195720000000003</v>
      </c>
      <c r="BE5699" s="17" t="s">
        <v>90</v>
      </c>
      <c r="BF5699" s="8">
        <v>1.207218766</v>
      </c>
      <c r="BG5699" s="8">
        <v>0.80762797600000003</v>
      </c>
      <c r="BH5699" s="8">
        <v>0.47442784900000001</v>
      </c>
      <c r="BI5699" s="8">
        <v>0.86955118200000003</v>
      </c>
      <c r="BJ5699" s="8">
        <v>0.48076579000000003</v>
      </c>
      <c r="BK5699" s="9" t="s">
        <v>1108</v>
      </c>
      <c r="BL5699" s="9" t="s">
        <v>1108</v>
      </c>
      <c r="BM5699" s="9">
        <v>13786</v>
      </c>
      <c r="BN5699" s="9" t="s">
        <v>1108</v>
      </c>
      <c r="BO5699" s="9" t="s">
        <v>1109</v>
      </c>
      <c r="BP5699" s="9" t="s">
        <v>1110</v>
      </c>
      <c r="BQ5699" s="9">
        <v>453</v>
      </c>
      <c r="BR5699" s="9" t="s">
        <v>8431</v>
      </c>
      <c r="BS5699" s="9" t="s">
        <v>8432</v>
      </c>
      <c r="BT5699" s="9" t="s">
        <v>96</v>
      </c>
      <c r="BU5699" s="9" t="s">
        <v>97</v>
      </c>
    </row>
    <row r="5700" spans="1:73" x14ac:dyDescent="0.2">
      <c r="A5700" s="17">
        <v>-2.5686481967568401E-2</v>
      </c>
      <c r="B5700" s="17">
        <v>3.3598322421312297E-2</v>
      </c>
      <c r="C5700" s="8">
        <v>-0.63421797752380404</v>
      </c>
      <c r="D5700" s="8">
        <v>0.46427676081657399</v>
      </c>
      <c r="E5700" s="17">
        <v>-5.8126810938119902E-2</v>
      </c>
      <c r="F5700" s="17">
        <v>2.0926300436258299E-2</v>
      </c>
      <c r="G5700" s="8">
        <v>-0.20704486966133101</v>
      </c>
      <c r="H5700" s="8">
        <v>0.44079104065895103</v>
      </c>
      <c r="Q5700" s="11">
        <v>3.8799999999999999E-140</v>
      </c>
      <c r="R5700" s="9">
        <v>333.92</v>
      </c>
      <c r="S5700" s="9">
        <v>2131800000</v>
      </c>
      <c r="T5700" s="8">
        <v>0.99816000000000005</v>
      </c>
      <c r="U5700" s="9">
        <v>255.72</v>
      </c>
      <c r="V5700" s="9">
        <v>-7.2256000000000001E-2</v>
      </c>
      <c r="W5700" s="18">
        <v>3.7141265E-2</v>
      </c>
      <c r="X5700" s="18">
        <v>0.192720692</v>
      </c>
      <c r="Y5700" s="18">
        <v>-0.55353112400000004</v>
      </c>
      <c r="Z5700" s="18">
        <v>0.43727749900000001</v>
      </c>
      <c r="AA5700" s="18">
        <v>5</v>
      </c>
      <c r="AB5700" s="9">
        <v>3.7433275000000002E-2</v>
      </c>
      <c r="AC5700" s="9">
        <v>0.193476808</v>
      </c>
      <c r="AD5700" s="9">
        <v>-0.47642166699999999</v>
      </c>
      <c r="AE5700" s="9">
        <v>0.51827426799999998</v>
      </c>
      <c r="AF5700" s="9">
        <v>5</v>
      </c>
      <c r="AG5700" s="18">
        <v>5.8781939999999998E-2</v>
      </c>
      <c r="AH5700" s="18">
        <v>0.24244987200000001</v>
      </c>
      <c r="AI5700" s="18">
        <v>-0.88019363299999998</v>
      </c>
      <c r="AJ5700" s="18">
        <v>0.466103885</v>
      </c>
      <c r="AK5700" s="18">
        <v>4</v>
      </c>
      <c r="AL5700" s="9">
        <v>4.5111274E-2</v>
      </c>
      <c r="AM5700" s="9">
        <v>0.212394148</v>
      </c>
      <c r="AN5700" s="9">
        <v>-0.10518548599999999</v>
      </c>
      <c r="AO5700" s="9">
        <v>0.98676759400000003</v>
      </c>
      <c r="AP5700" s="9">
        <v>5</v>
      </c>
      <c r="AQ5700" s="17">
        <v>0.47067028300000002</v>
      </c>
      <c r="AR5700" s="17">
        <v>0.29316851500000002</v>
      </c>
      <c r="AS5700" s="17">
        <v>-0.29509437100000002</v>
      </c>
      <c r="AT5700" s="17">
        <v>5.6345819999999998E-2</v>
      </c>
      <c r="AU5700" s="17">
        <v>-0.41845023599999998</v>
      </c>
      <c r="AV5700" s="8">
        <v>-4.3458201000000002E-2</v>
      </c>
      <c r="AW5700" s="8">
        <v>-0.20652954300000001</v>
      </c>
      <c r="AX5700" s="8">
        <v>-0.40370011300000003</v>
      </c>
      <c r="AY5700" s="8">
        <v>0.80301731799999998</v>
      </c>
      <c r="AZ5700" s="8">
        <v>8.5742957999999994E-2</v>
      </c>
      <c r="BA5700" s="17">
        <v>-9.9948577999999996E-2</v>
      </c>
      <c r="BB5700" s="17">
        <v>0.33735975600000001</v>
      </c>
      <c r="BC5700" s="17">
        <v>-0.110108495</v>
      </c>
      <c r="BD5700" s="17">
        <v>-0.27775478399999998</v>
      </c>
      <c r="BE5700" s="17" t="s">
        <v>90</v>
      </c>
      <c r="BF5700" s="8">
        <v>2.5255193710000001</v>
      </c>
      <c r="BG5700" s="8">
        <v>-0.44796419100000001</v>
      </c>
      <c r="BH5700" s="8">
        <v>-0.12700317799999999</v>
      </c>
      <c r="BI5700" s="8">
        <v>1.0175354480000001</v>
      </c>
      <c r="BJ5700" s="8">
        <v>1.4937178000000001E-2</v>
      </c>
      <c r="BK5700" s="9" t="s">
        <v>1108</v>
      </c>
      <c r="BL5700" s="9" t="s">
        <v>1108</v>
      </c>
      <c r="BM5700" s="9">
        <v>13789</v>
      </c>
      <c r="BN5700" s="9" t="s">
        <v>1108</v>
      </c>
      <c r="BO5700" s="9" t="s">
        <v>1109</v>
      </c>
      <c r="BP5700" s="9" t="s">
        <v>1110</v>
      </c>
      <c r="BQ5700" s="9">
        <v>462</v>
      </c>
      <c r="BR5700" s="9" t="s">
        <v>38227</v>
      </c>
      <c r="BS5700" s="9" t="s">
        <v>38228</v>
      </c>
      <c r="BT5700" s="9" t="s">
        <v>96</v>
      </c>
      <c r="BU5700" s="9" t="s">
        <v>97</v>
      </c>
    </row>
    <row r="5701" spans="1:73" x14ac:dyDescent="0.2">
      <c r="A5701" s="17">
        <v>0.150887936353683</v>
      </c>
      <c r="B5701" s="17">
        <v>6.4083695411682101E-2</v>
      </c>
      <c r="C5701" s="8">
        <v>-1.15585160255432</v>
      </c>
      <c r="D5701" s="8">
        <v>0.359252840280533</v>
      </c>
      <c r="E5701" s="17">
        <v>0.29138559103012102</v>
      </c>
      <c r="F5701" s="17">
        <v>0.20961530506610901</v>
      </c>
      <c r="G5701" s="8">
        <v>-8.1466227769851698E-2</v>
      </c>
      <c r="H5701" s="8">
        <v>1.0642672777175901</v>
      </c>
      <c r="P5701" s="9" t="s">
        <v>88</v>
      </c>
      <c r="Q5701" s="11">
        <v>1.12E-51</v>
      </c>
      <c r="R5701" s="9">
        <v>230.82</v>
      </c>
      <c r="S5701" s="9">
        <v>226150000</v>
      </c>
      <c r="T5701" s="8">
        <v>0.99156599999999995</v>
      </c>
      <c r="U5701" s="9">
        <v>162.29</v>
      </c>
      <c r="V5701" s="9">
        <v>0.38884999999999997</v>
      </c>
      <c r="W5701" s="18">
        <v>5.9925896999999999E-2</v>
      </c>
      <c r="X5701" s="18">
        <v>0.244797665</v>
      </c>
      <c r="Y5701" s="18">
        <v>-0.48766984000000002</v>
      </c>
      <c r="Z5701" s="18">
        <v>1.0704410099999999</v>
      </c>
      <c r="AA5701" s="18">
        <v>3</v>
      </c>
      <c r="AB5701" s="9">
        <v>5.9986335000000002E-2</v>
      </c>
      <c r="AC5701" s="9">
        <v>0.24492107900000001</v>
      </c>
      <c r="AD5701" s="9">
        <v>-0.56983287900000001</v>
      </c>
      <c r="AE5701" s="9">
        <v>0.98906348499999996</v>
      </c>
      <c r="AF5701" s="9">
        <v>3</v>
      </c>
      <c r="AG5701" s="18">
        <v>0.112351981</v>
      </c>
      <c r="AH5701" s="18">
        <v>0.33518946999999999</v>
      </c>
      <c r="AI5701" s="18">
        <v>-1.523670115</v>
      </c>
      <c r="AJ5701" s="18">
        <v>1.360737664</v>
      </c>
      <c r="AK5701" s="18">
        <v>2</v>
      </c>
      <c r="AL5701" s="9">
        <v>7.3055809999999999E-2</v>
      </c>
      <c r="AM5701" s="9">
        <v>0.27028838300000002</v>
      </c>
      <c r="AN5701" s="9">
        <v>0.20408903</v>
      </c>
      <c r="AO5701" s="9">
        <v>1.9244455600000001</v>
      </c>
      <c r="AP5701" s="9">
        <v>3</v>
      </c>
      <c r="AQ5701" s="17">
        <v>0.53200829000000005</v>
      </c>
      <c r="AR5701" s="17">
        <v>1.2887068989999999</v>
      </c>
      <c r="AS5701" s="17" t="s">
        <v>90</v>
      </c>
      <c r="AT5701" s="17" t="s">
        <v>90</v>
      </c>
      <c r="AU5701" s="17">
        <v>-0.62238669400000002</v>
      </c>
      <c r="AV5701" s="8">
        <v>-0.15287372499999999</v>
      </c>
      <c r="AW5701" s="8" t="s">
        <v>90</v>
      </c>
      <c r="AX5701" s="8">
        <v>-0.53345996100000004</v>
      </c>
      <c r="AY5701" s="8">
        <v>1.431998372</v>
      </c>
      <c r="AZ5701" s="8" t="s">
        <v>90</v>
      </c>
      <c r="BA5701" s="17">
        <v>1.074849486</v>
      </c>
      <c r="BB5701" s="17">
        <v>-0.84530037599999996</v>
      </c>
      <c r="BC5701" s="17" t="s">
        <v>90</v>
      </c>
      <c r="BD5701" s="17" t="s">
        <v>90</v>
      </c>
      <c r="BE5701" s="17" t="s">
        <v>90</v>
      </c>
      <c r="BF5701" s="8">
        <v>2.8750553129999998</v>
      </c>
      <c r="BG5701" s="8" t="s">
        <v>90</v>
      </c>
      <c r="BH5701" s="8">
        <v>0.86534589500000003</v>
      </c>
      <c r="BI5701" s="8">
        <v>7.1477257000000002E-2</v>
      </c>
      <c r="BJ5701" s="8" t="s">
        <v>90</v>
      </c>
      <c r="BK5701" s="9" t="s">
        <v>1108</v>
      </c>
      <c r="BL5701" s="9" t="s">
        <v>1108</v>
      </c>
      <c r="BM5701" s="9">
        <v>13790</v>
      </c>
      <c r="BN5701" s="9" t="s">
        <v>1108</v>
      </c>
      <c r="BO5701" s="9" t="s">
        <v>1109</v>
      </c>
      <c r="BP5701" s="9" t="s">
        <v>1110</v>
      </c>
      <c r="BQ5701" s="9">
        <v>464</v>
      </c>
      <c r="BR5701" s="9" t="s">
        <v>24503</v>
      </c>
      <c r="BS5701" s="9" t="s">
        <v>24504</v>
      </c>
      <c r="BT5701" s="9">
        <v>2</v>
      </c>
      <c r="BU5701" s="9" t="s">
        <v>97</v>
      </c>
    </row>
    <row r="5702" spans="1:73" x14ac:dyDescent="0.2">
      <c r="A5702" s="17">
        <v>0.43691611289978</v>
      </c>
      <c r="B5702" s="17">
        <v>0.57605987787246704</v>
      </c>
      <c r="C5702" s="8">
        <v>-0.87277239561080899</v>
      </c>
      <c r="D5702" s="8">
        <v>1.30477678775787</v>
      </c>
      <c r="E5702" s="17">
        <v>-6.2542869709432099E-3</v>
      </c>
      <c r="F5702" s="17">
        <v>-0.35281530022621199</v>
      </c>
      <c r="G5702" s="8">
        <v>0.86437594890594505</v>
      </c>
      <c r="H5702" s="8">
        <v>1.68117499351501</v>
      </c>
      <c r="O5702" s="9" t="s">
        <v>88</v>
      </c>
      <c r="P5702" s="9" t="s">
        <v>88</v>
      </c>
      <c r="Q5702" s="11">
        <v>2.9499999999999998E-96</v>
      </c>
      <c r="R5702" s="9">
        <v>287.31</v>
      </c>
      <c r="S5702" s="9">
        <v>780100000</v>
      </c>
      <c r="T5702" s="8">
        <v>0.98719999999999997</v>
      </c>
      <c r="U5702" s="9">
        <v>143.38999999999999</v>
      </c>
      <c r="V5702" s="9">
        <v>0.72680999999999996</v>
      </c>
      <c r="W5702" s="18">
        <v>3.7141265E-2</v>
      </c>
      <c r="X5702" s="18">
        <v>0.192720692</v>
      </c>
      <c r="Y5702" s="18">
        <v>-0.50165859800000001</v>
      </c>
      <c r="Z5702" s="18">
        <v>0.48915002499999999</v>
      </c>
      <c r="AA5702" s="18">
        <v>5</v>
      </c>
      <c r="AB5702" s="9">
        <v>5.9986231000000001E-2</v>
      </c>
      <c r="AC5702" s="9">
        <v>0.24492086800000001</v>
      </c>
      <c r="AD5702" s="9">
        <v>-1.1322628050000001</v>
      </c>
      <c r="AE5702" s="9">
        <v>0.42663221600000001</v>
      </c>
      <c r="AF5702" s="9">
        <v>3</v>
      </c>
      <c r="AG5702" s="18">
        <v>5.8781939999999998E-2</v>
      </c>
      <c r="AH5702" s="18">
        <v>0.24244987200000001</v>
      </c>
      <c r="AI5702" s="18">
        <v>0.19122718599999999</v>
      </c>
      <c r="AJ5702" s="18">
        <v>1.537524704</v>
      </c>
      <c r="AK5702" s="18">
        <v>4</v>
      </c>
      <c r="AL5702" s="9">
        <v>7.3055700000000001E-2</v>
      </c>
      <c r="AM5702" s="9">
        <v>0.27028817999999999</v>
      </c>
      <c r="AN5702" s="9">
        <v>0.82099736199999995</v>
      </c>
      <c r="AO5702" s="9">
        <v>2.5413526040000001</v>
      </c>
      <c r="AP5702" s="9">
        <v>3</v>
      </c>
      <c r="AQ5702" s="17">
        <v>0.63715040700000003</v>
      </c>
      <c r="AR5702" s="17">
        <v>0.35990583900000001</v>
      </c>
      <c r="AS5702" s="17">
        <v>-0.39141151299999999</v>
      </c>
      <c r="AT5702" s="17">
        <v>0.39336231399999999</v>
      </c>
      <c r="AU5702" s="17">
        <v>-0.61959534900000002</v>
      </c>
      <c r="AV5702" s="8">
        <v>2.0314499999999999E-2</v>
      </c>
      <c r="AW5702" s="8">
        <v>-0.49081820199999998</v>
      </c>
      <c r="AX5702" s="8">
        <v>-0.61259764400000005</v>
      </c>
      <c r="AY5702" s="8" t="s">
        <v>90</v>
      </c>
      <c r="AZ5702" s="8" t="s">
        <v>90</v>
      </c>
      <c r="BA5702" s="17">
        <v>1.363286614</v>
      </c>
      <c r="BB5702" s="17">
        <v>0.88982719200000004</v>
      </c>
      <c r="BC5702" s="17">
        <v>1.336381912</v>
      </c>
      <c r="BD5702" s="17">
        <v>0.75275528400000002</v>
      </c>
      <c r="BE5702" s="17" t="s">
        <v>90</v>
      </c>
      <c r="BF5702" s="8">
        <v>2.4634120460000002</v>
      </c>
      <c r="BG5702" s="8">
        <v>2.1000475879999998</v>
      </c>
      <c r="BH5702" s="8">
        <v>1.311545849</v>
      </c>
      <c r="BI5702" s="8" t="s">
        <v>90</v>
      </c>
      <c r="BJ5702" s="8" t="s">
        <v>90</v>
      </c>
      <c r="BK5702" s="9" t="s">
        <v>1108</v>
      </c>
      <c r="BL5702" s="9" t="s">
        <v>1108</v>
      </c>
      <c r="BM5702" s="9">
        <v>13791</v>
      </c>
      <c r="BN5702" s="9" t="s">
        <v>1108</v>
      </c>
      <c r="BO5702" s="9" t="s">
        <v>1109</v>
      </c>
      <c r="BP5702" s="9" t="s">
        <v>1110</v>
      </c>
      <c r="BQ5702" s="9">
        <v>466</v>
      </c>
      <c r="BR5702" s="9" t="s">
        <v>24589</v>
      </c>
      <c r="BS5702" s="9" t="s">
        <v>24590</v>
      </c>
      <c r="BT5702" s="9" t="s">
        <v>269</v>
      </c>
      <c r="BU5702" s="9" t="s">
        <v>97</v>
      </c>
    </row>
    <row r="5703" spans="1:73" x14ac:dyDescent="0.2">
      <c r="A5703" s="17">
        <v>-9.7556307911872905E-2</v>
      </c>
      <c r="B5703" s="17">
        <v>0.121012002229691</v>
      </c>
      <c r="C5703" s="8">
        <v>-0.31631091237068198</v>
      </c>
      <c r="D5703" s="8">
        <v>0.39556241035461398</v>
      </c>
      <c r="E5703" s="17">
        <v>-0.302319586277008</v>
      </c>
      <c r="F5703" s="17">
        <v>-0.147788941860199</v>
      </c>
      <c r="G5703" s="8">
        <v>-0.63749015331268299</v>
      </c>
      <c r="H5703" s="8">
        <v>-0.299161016941071</v>
      </c>
      <c r="Q5703" s="11">
        <v>5.4199999999999997E-237</v>
      </c>
      <c r="R5703" s="9">
        <v>401.92</v>
      </c>
      <c r="S5703" s="9">
        <v>1798700000</v>
      </c>
      <c r="T5703" s="8">
        <v>0.88952399999999998</v>
      </c>
      <c r="U5703" s="9">
        <v>279.52999999999997</v>
      </c>
      <c r="V5703" s="9">
        <v>4.9250000000000002E-2</v>
      </c>
      <c r="W5703" s="18">
        <v>3.7141265E-2</v>
      </c>
      <c r="X5703" s="18">
        <v>0.192720692</v>
      </c>
      <c r="Y5703" s="18">
        <v>-0.79772389499999996</v>
      </c>
      <c r="Z5703" s="18">
        <v>0.19308472700000001</v>
      </c>
      <c r="AA5703" s="18">
        <v>5</v>
      </c>
      <c r="AB5703" s="9">
        <v>4.6098149999999997E-2</v>
      </c>
      <c r="AC5703" s="9">
        <v>0.214704796</v>
      </c>
      <c r="AD5703" s="9">
        <v>-0.743905025</v>
      </c>
      <c r="AE5703" s="9">
        <v>0.44832713699999999</v>
      </c>
      <c r="AF5703" s="9">
        <v>4</v>
      </c>
      <c r="AG5703" s="18">
        <v>5.8781939999999998E-2</v>
      </c>
      <c r="AH5703" s="18">
        <v>0.24244987200000001</v>
      </c>
      <c r="AI5703" s="18">
        <v>-1.3106389110000001</v>
      </c>
      <c r="AJ5703" s="18">
        <v>3.5658607000000002E-2</v>
      </c>
      <c r="AK5703" s="18">
        <v>4</v>
      </c>
      <c r="AL5703" s="9">
        <v>5.5777716999999997E-2</v>
      </c>
      <c r="AM5703" s="9">
        <v>0.23617306599999999</v>
      </c>
      <c r="AN5703" s="9">
        <v>-0.95488258100000001</v>
      </c>
      <c r="AO5703" s="9">
        <v>0.35656052700000002</v>
      </c>
      <c r="AP5703" s="9">
        <v>4</v>
      </c>
      <c r="AQ5703" s="17">
        <v>0.313024044</v>
      </c>
      <c r="AR5703" s="17">
        <v>-0.15100951500000001</v>
      </c>
      <c r="AS5703" s="17">
        <v>-0.43961468300000001</v>
      </c>
      <c r="AT5703" s="17">
        <v>-0.26087784800000002</v>
      </c>
      <c r="AU5703" s="17">
        <v>-0.63896971899999999</v>
      </c>
      <c r="AV5703" s="8">
        <v>0.63757568600000003</v>
      </c>
      <c r="AW5703" s="8">
        <v>-0.37189415100000001</v>
      </c>
      <c r="AX5703" s="8">
        <v>-0.64474099900000004</v>
      </c>
      <c r="AY5703" s="8" t="s">
        <v>90</v>
      </c>
      <c r="AZ5703" s="8">
        <v>-0.17267347899999999</v>
      </c>
      <c r="BA5703" s="17">
        <v>-0.31429848100000002</v>
      </c>
      <c r="BB5703" s="17">
        <v>-0.63538664600000005</v>
      </c>
      <c r="BC5703" s="17">
        <v>-0.40673998</v>
      </c>
      <c r="BD5703" s="17">
        <v>-0.59897869800000003</v>
      </c>
      <c r="BE5703" s="17" t="s">
        <v>90</v>
      </c>
      <c r="BF5703" s="8">
        <v>0.85211825399999996</v>
      </c>
      <c r="BG5703" s="8">
        <v>-0.45746436699999998</v>
      </c>
      <c r="BH5703" s="8">
        <v>-0.50547748800000003</v>
      </c>
      <c r="BI5703" s="8" t="s">
        <v>90</v>
      </c>
      <c r="BJ5703" s="8">
        <v>-0.57933658399999999</v>
      </c>
      <c r="BK5703" s="9" t="s">
        <v>1108</v>
      </c>
      <c r="BL5703" s="9" t="s">
        <v>1108</v>
      </c>
      <c r="BM5703" s="9">
        <v>13793</v>
      </c>
      <c r="BN5703" s="9" t="s">
        <v>1108</v>
      </c>
      <c r="BO5703" s="9" t="s">
        <v>1109</v>
      </c>
      <c r="BP5703" s="9" t="s">
        <v>1110</v>
      </c>
      <c r="BQ5703" s="9">
        <v>470</v>
      </c>
      <c r="BR5703" s="9" t="s">
        <v>45122</v>
      </c>
      <c r="BS5703" s="9" t="s">
        <v>45123</v>
      </c>
      <c r="BT5703" s="9" t="s">
        <v>96</v>
      </c>
      <c r="BU5703" s="9" t="s">
        <v>97</v>
      </c>
    </row>
    <row r="5704" spans="1:73" x14ac:dyDescent="0.2">
      <c r="A5704" s="17">
        <v>-5.2217179909348497E-3</v>
      </c>
      <c r="B5704" s="17">
        <v>6.6938158124685296E-3</v>
      </c>
      <c r="C5704" s="8">
        <v>-0.11981388181447999</v>
      </c>
      <c r="D5704" s="8">
        <v>0.33885362744331399</v>
      </c>
      <c r="E5704" s="17">
        <v>-0.33607318997383101</v>
      </c>
      <c r="F5704" s="17">
        <v>-0.27316251397132901</v>
      </c>
      <c r="G5704" s="8">
        <v>-0.71206349134445202</v>
      </c>
      <c r="H5704" s="8">
        <v>-0.5577751994133</v>
      </c>
      <c r="O5704" s="9" t="s">
        <v>159</v>
      </c>
      <c r="P5704" s="9" t="s">
        <v>159</v>
      </c>
      <c r="Q5704" s="11">
        <v>7.2399999999999997E-238</v>
      </c>
      <c r="R5704" s="9">
        <v>412.64</v>
      </c>
      <c r="S5704" s="9">
        <v>4250200000</v>
      </c>
      <c r="T5704" s="8">
        <v>0.943998</v>
      </c>
      <c r="U5704" s="9">
        <v>339.53</v>
      </c>
      <c r="V5704" s="9">
        <v>0.26824999999999999</v>
      </c>
      <c r="W5704" s="18">
        <v>3.7141265E-2</v>
      </c>
      <c r="X5704" s="18">
        <v>0.192720692</v>
      </c>
      <c r="Y5704" s="18">
        <v>-0.83147749999999998</v>
      </c>
      <c r="Z5704" s="18">
        <v>0.15933112299999999</v>
      </c>
      <c r="AA5704" s="18">
        <v>5</v>
      </c>
      <c r="AB5704" s="9">
        <v>3.7433275000000002E-2</v>
      </c>
      <c r="AC5704" s="9">
        <v>0.193476808</v>
      </c>
      <c r="AD5704" s="9">
        <v>-0.77051046700000003</v>
      </c>
      <c r="AE5704" s="9">
        <v>0.224185468</v>
      </c>
      <c r="AF5704" s="9">
        <v>5</v>
      </c>
      <c r="AG5704" s="18">
        <v>5.8781939999999998E-2</v>
      </c>
      <c r="AH5704" s="18">
        <v>0.24244987200000001</v>
      </c>
      <c r="AI5704" s="18">
        <v>-1.385212245</v>
      </c>
      <c r="AJ5704" s="18">
        <v>-3.8914727000000003E-2</v>
      </c>
      <c r="AK5704" s="18">
        <v>4</v>
      </c>
      <c r="AL5704" s="9">
        <v>4.5111274E-2</v>
      </c>
      <c r="AM5704" s="9">
        <v>0.212394148</v>
      </c>
      <c r="AN5704" s="9">
        <v>-1.103751725</v>
      </c>
      <c r="AO5704" s="9">
        <v>-1.1798645E-2</v>
      </c>
      <c r="AP5704" s="9">
        <v>5</v>
      </c>
      <c r="AQ5704" s="17">
        <v>0.33883756399999998</v>
      </c>
      <c r="AR5704" s="17">
        <v>-5.4304879E-2</v>
      </c>
      <c r="AS5704" s="17">
        <v>-0.98267537400000005</v>
      </c>
      <c r="AT5704" s="17">
        <v>-6.5633423999999996E-2</v>
      </c>
      <c r="AU5704" s="17">
        <v>-0.591164947</v>
      </c>
      <c r="AV5704" s="8">
        <v>5.1759741999999997E-2</v>
      </c>
      <c r="AW5704" s="8">
        <v>-0.35720405</v>
      </c>
      <c r="AX5704" s="8">
        <v>-0.702053547</v>
      </c>
      <c r="AY5704" s="8">
        <v>-0.195978612</v>
      </c>
      <c r="AZ5704" s="8">
        <v>-0.12535600399999999</v>
      </c>
      <c r="BA5704" s="17">
        <v>-0.30780401800000001</v>
      </c>
      <c r="BB5704" s="17">
        <v>-0.83418458699999998</v>
      </c>
      <c r="BC5704" s="17">
        <v>-0.52140104799999998</v>
      </c>
      <c r="BD5704" s="17">
        <v>-0.604716539</v>
      </c>
      <c r="BE5704" s="17" t="s">
        <v>90</v>
      </c>
      <c r="BF5704" s="8">
        <v>-0.17317621399999999</v>
      </c>
      <c r="BG5704" s="8">
        <v>-0.59766590600000002</v>
      </c>
      <c r="BH5704" s="8">
        <v>-0.69820839199999996</v>
      </c>
      <c r="BI5704" s="8">
        <v>-0.22283540700000001</v>
      </c>
      <c r="BJ5704" s="8">
        <v>-0.544177413</v>
      </c>
      <c r="BK5704" s="9" t="s">
        <v>1108</v>
      </c>
      <c r="BL5704" s="9" t="s">
        <v>1108</v>
      </c>
      <c r="BM5704" s="9">
        <v>13794</v>
      </c>
      <c r="BN5704" s="9" t="s">
        <v>1108</v>
      </c>
      <c r="BO5704" s="9" t="s">
        <v>1109</v>
      </c>
      <c r="BP5704" s="9" t="s">
        <v>1110</v>
      </c>
      <c r="BQ5704" s="9">
        <v>472</v>
      </c>
      <c r="BR5704" s="9" t="s">
        <v>36839</v>
      </c>
      <c r="BS5704" s="9" t="s">
        <v>36840</v>
      </c>
      <c r="BT5704" s="9" t="s">
        <v>103</v>
      </c>
      <c r="BU5704" s="9" t="s">
        <v>97</v>
      </c>
    </row>
    <row r="5705" spans="1:73" x14ac:dyDescent="0.2">
      <c r="A5705" s="17">
        <v>8.5976116359233898E-2</v>
      </c>
      <c r="B5705" s="17">
        <v>0.17507280409336101</v>
      </c>
      <c r="C5705" s="8">
        <v>-2.4299992248415898E-2</v>
      </c>
      <c r="D5705" s="8">
        <v>7.8664407134056105E-2</v>
      </c>
      <c r="E5705" s="17">
        <v>-0.40640586614608798</v>
      </c>
      <c r="F5705" s="17">
        <v>-0.42845863103866599</v>
      </c>
      <c r="G5705" s="8">
        <v>-0.41001549363136303</v>
      </c>
      <c r="H5705" s="8">
        <v>-0.34623679518699602</v>
      </c>
      <c r="Q5705" s="11">
        <v>5.1499999999999998E-6</v>
      </c>
      <c r="R5705" s="9">
        <v>144.79</v>
      </c>
      <c r="S5705" s="9">
        <v>960660000</v>
      </c>
      <c r="T5705" s="8">
        <v>1</v>
      </c>
      <c r="U5705" s="9">
        <v>65.5</v>
      </c>
      <c r="V5705" s="9">
        <v>-0.30187000000000003</v>
      </c>
      <c r="W5705" s="18">
        <v>3.7141265E-2</v>
      </c>
      <c r="X5705" s="18">
        <v>0.192720692</v>
      </c>
      <c r="Y5705" s="18">
        <v>-0.901810165</v>
      </c>
      <c r="Z5705" s="18">
        <v>8.8998458000000003E-2</v>
      </c>
      <c r="AA5705" s="18">
        <v>5</v>
      </c>
      <c r="AB5705" s="9">
        <v>3.7433275000000002E-2</v>
      </c>
      <c r="AC5705" s="9">
        <v>0.193476808</v>
      </c>
      <c r="AD5705" s="9">
        <v>-0.92580660000000004</v>
      </c>
      <c r="AE5705" s="9">
        <v>6.8889335999999995E-2</v>
      </c>
      <c r="AF5705" s="9">
        <v>5</v>
      </c>
      <c r="AG5705" s="18">
        <v>5.8781939999999998E-2</v>
      </c>
      <c r="AH5705" s="18">
        <v>0.24244987200000001</v>
      </c>
      <c r="AI5705" s="18">
        <v>-1.0831642450000001</v>
      </c>
      <c r="AJ5705" s="18">
        <v>0.263133273</v>
      </c>
      <c r="AK5705" s="18">
        <v>4</v>
      </c>
      <c r="AL5705" s="9">
        <v>4.5111274E-2</v>
      </c>
      <c r="AM5705" s="9">
        <v>0.212394148</v>
      </c>
      <c r="AN5705" s="9">
        <v>-0.892213335</v>
      </c>
      <c r="AO5705" s="9">
        <v>0.199739745</v>
      </c>
      <c r="AP5705" s="9">
        <v>5</v>
      </c>
      <c r="AQ5705" s="17">
        <v>0.23276227699999999</v>
      </c>
      <c r="AR5705" s="17">
        <v>-0.29022946999999999</v>
      </c>
      <c r="AS5705" s="17">
        <v>-0.78157407000000001</v>
      </c>
      <c r="AT5705" s="17">
        <v>-0.369623333</v>
      </c>
      <c r="AU5705" s="17">
        <v>-0.51612079099999997</v>
      </c>
      <c r="AV5705" s="8">
        <v>-0.30662939</v>
      </c>
      <c r="AW5705" s="8">
        <v>-0.50890106000000002</v>
      </c>
      <c r="AX5705" s="8">
        <v>-0.76358294500000001</v>
      </c>
      <c r="AY5705" s="8">
        <v>-0.379057914</v>
      </c>
      <c r="AZ5705" s="8">
        <v>-0.19649465399999999</v>
      </c>
      <c r="BA5705" s="17">
        <v>-7.9456507999999995E-2</v>
      </c>
      <c r="BB5705" s="17">
        <v>-0.27572658700000002</v>
      </c>
      <c r="BC5705" s="17">
        <v>-0.150762901</v>
      </c>
      <c r="BD5705" s="17">
        <v>-0.495606512</v>
      </c>
      <c r="BE5705" s="17" t="s">
        <v>90</v>
      </c>
      <c r="BF5705" s="8">
        <v>-6.4512088999999995E-2</v>
      </c>
      <c r="BG5705" s="8">
        <v>-0.267786205</v>
      </c>
      <c r="BH5705" s="8">
        <v>-0.36551904699999999</v>
      </c>
      <c r="BI5705" s="8">
        <v>-6.2204509999999998E-2</v>
      </c>
      <c r="BJ5705" s="8">
        <v>-0.37041881700000001</v>
      </c>
      <c r="BK5705" s="9" t="s">
        <v>1108</v>
      </c>
      <c r="BL5705" s="9" t="s">
        <v>1108</v>
      </c>
      <c r="BM5705" s="9">
        <v>13797</v>
      </c>
      <c r="BN5705" s="9" t="s">
        <v>1108</v>
      </c>
      <c r="BO5705" s="9" t="s">
        <v>1109</v>
      </c>
      <c r="BP5705" s="9" t="s">
        <v>1110</v>
      </c>
      <c r="BQ5705" s="9">
        <v>478</v>
      </c>
      <c r="BR5705" s="9" t="s">
        <v>30729</v>
      </c>
      <c r="BS5705" s="9" t="s">
        <v>30730</v>
      </c>
      <c r="BT5705" s="9" t="s">
        <v>103</v>
      </c>
      <c r="BU5705" s="9" t="s">
        <v>97</v>
      </c>
    </row>
    <row r="5706" spans="1:73" x14ac:dyDescent="0.2">
      <c r="A5706" s="17">
        <v>0.37949076294898998</v>
      </c>
      <c r="B5706" s="17">
        <v>0.19076631963252999</v>
      </c>
      <c r="C5706" s="8">
        <v>1.1930905282497401E-2</v>
      </c>
      <c r="D5706" s="8">
        <v>5.1491581834852704E-3</v>
      </c>
      <c r="E5706" s="17">
        <v>7.5788989663124098E-2</v>
      </c>
      <c r="F5706" s="17">
        <v>-0.23256219923496199</v>
      </c>
      <c r="G5706" s="8">
        <v>-0.89619690179824796</v>
      </c>
      <c r="H5706" s="8">
        <v>-0.85938203334808305</v>
      </c>
      <c r="O5706" s="9" t="s">
        <v>159</v>
      </c>
      <c r="P5706" s="9" t="s">
        <v>159</v>
      </c>
      <c r="Q5706" s="11">
        <v>5.08E-53</v>
      </c>
      <c r="R5706" s="9">
        <v>232.1</v>
      </c>
      <c r="S5706" s="9">
        <v>455290000</v>
      </c>
      <c r="T5706" s="8">
        <v>0.81095200000000001</v>
      </c>
      <c r="U5706" s="9">
        <v>47.286000000000001</v>
      </c>
      <c r="V5706" s="9">
        <v>1.1988000000000001</v>
      </c>
      <c r="W5706" s="18">
        <v>3.7141265E-2</v>
      </c>
      <c r="X5706" s="18">
        <v>0.192720692</v>
      </c>
      <c r="Y5706" s="18">
        <v>-0.41961532099999999</v>
      </c>
      <c r="Z5706" s="18">
        <v>0.57119330199999996</v>
      </c>
      <c r="AA5706" s="18">
        <v>5</v>
      </c>
      <c r="AB5706" s="9">
        <v>4.6098127000000003E-2</v>
      </c>
      <c r="AC5706" s="9">
        <v>0.214704744</v>
      </c>
      <c r="AD5706" s="9">
        <v>-0.82867813499999998</v>
      </c>
      <c r="AE5706" s="9">
        <v>0.36355373600000002</v>
      </c>
      <c r="AF5706" s="9">
        <v>4</v>
      </c>
      <c r="AG5706" s="18">
        <v>5.8781939999999998E-2</v>
      </c>
      <c r="AH5706" s="18">
        <v>0.24244987200000001</v>
      </c>
      <c r="AI5706" s="18">
        <v>-1.5693456720000001</v>
      </c>
      <c r="AJ5706" s="18">
        <v>-0.223048154</v>
      </c>
      <c r="AK5706" s="18">
        <v>4</v>
      </c>
      <c r="AL5706" s="9">
        <v>5.5777689999999998E-2</v>
      </c>
      <c r="AM5706" s="9">
        <v>0.23617300899999999</v>
      </c>
      <c r="AN5706" s="9">
        <v>-1.515103455</v>
      </c>
      <c r="AO5706" s="9">
        <v>-0.20366066699999999</v>
      </c>
      <c r="AP5706" s="9">
        <v>4</v>
      </c>
      <c r="AQ5706" s="17">
        <v>2.3173162939999998</v>
      </c>
      <c r="AR5706" s="17">
        <v>-1.9912627940000001</v>
      </c>
      <c r="AS5706" s="17">
        <v>0.26807478099999998</v>
      </c>
      <c r="AT5706" s="17">
        <v>0.174651742</v>
      </c>
      <c r="AU5706" s="17">
        <v>4.2056261999999997E-2</v>
      </c>
      <c r="AV5706" s="8">
        <v>-0.207912028</v>
      </c>
      <c r="AW5706" s="8">
        <v>-0.65327268800000005</v>
      </c>
      <c r="AX5706" s="8" t="s">
        <v>90</v>
      </c>
      <c r="AY5706" s="8">
        <v>0.160332471</v>
      </c>
      <c r="AZ5706" s="8">
        <v>-0.168441758</v>
      </c>
      <c r="BA5706" s="17">
        <v>-0.75703132200000001</v>
      </c>
      <c r="BB5706" s="17">
        <v>-2.8290898800000002</v>
      </c>
      <c r="BC5706" s="17">
        <v>0.75321412099999996</v>
      </c>
      <c r="BD5706" s="17">
        <v>-0.20731106399999999</v>
      </c>
      <c r="BE5706" s="17" t="s">
        <v>90</v>
      </c>
      <c r="BF5706" s="8">
        <v>-0.52622044099999998</v>
      </c>
      <c r="BG5706" s="8">
        <v>-1.0713548660000001</v>
      </c>
      <c r="BH5706" s="8" t="s">
        <v>90</v>
      </c>
      <c r="BI5706" s="8">
        <v>-0.44835531699999998</v>
      </c>
      <c r="BJ5706" s="8">
        <v>-1.042011142</v>
      </c>
      <c r="BK5706" s="9" t="s">
        <v>1108</v>
      </c>
      <c r="BL5706" s="9" t="s">
        <v>1108</v>
      </c>
      <c r="BM5706" s="9">
        <v>13780</v>
      </c>
      <c r="BN5706" s="9" t="s">
        <v>1108</v>
      </c>
      <c r="BO5706" s="9" t="s">
        <v>1109</v>
      </c>
      <c r="BP5706" s="9" t="s">
        <v>1110</v>
      </c>
      <c r="BQ5706" s="9">
        <v>494</v>
      </c>
      <c r="BR5706" s="9" t="s">
        <v>4308</v>
      </c>
      <c r="BS5706" s="9" t="s">
        <v>4309</v>
      </c>
      <c r="BT5706" s="9" t="s">
        <v>445</v>
      </c>
      <c r="BU5706" s="9" t="s">
        <v>97</v>
      </c>
    </row>
    <row r="5707" spans="1:73" x14ac:dyDescent="0.2">
      <c r="A5707" s="17">
        <v>0.34118416905403098</v>
      </c>
      <c r="B5707" s="17">
        <v>0.81007742881774902</v>
      </c>
      <c r="C5707" s="8">
        <v>-7.8619688749313396E-2</v>
      </c>
      <c r="D5707" s="8">
        <v>0.12880799174308799</v>
      </c>
      <c r="E5707" s="17">
        <v>-3.7397462874650997E-2</v>
      </c>
      <c r="F5707" s="17">
        <v>-0.30352151393890398</v>
      </c>
      <c r="G5707" s="8">
        <v>-0.85719513893127397</v>
      </c>
      <c r="H5707" s="8">
        <v>-0.74273008108139005</v>
      </c>
      <c r="O5707" s="9" t="s">
        <v>159</v>
      </c>
      <c r="P5707" s="9" t="s">
        <v>159</v>
      </c>
      <c r="Q5707" s="11">
        <v>6.47E-98</v>
      </c>
      <c r="R5707" s="9">
        <v>297.42</v>
      </c>
      <c r="S5707" s="9">
        <v>2563900000</v>
      </c>
      <c r="T5707" s="8">
        <v>0.98860000000000003</v>
      </c>
      <c r="U5707" s="9">
        <v>192.96</v>
      </c>
      <c r="V5707" s="9">
        <v>0.18382000000000001</v>
      </c>
      <c r="W5707" s="18">
        <v>3.7141265E-2</v>
      </c>
      <c r="X5707" s="18">
        <v>0.192720692</v>
      </c>
      <c r="Y5707" s="18">
        <v>-0.53280177500000003</v>
      </c>
      <c r="Z5707" s="18">
        <v>0.45800684800000002</v>
      </c>
      <c r="AA5707" s="18">
        <v>5</v>
      </c>
      <c r="AB5707" s="9">
        <v>3.7433275000000002E-2</v>
      </c>
      <c r="AC5707" s="9">
        <v>0.193476808</v>
      </c>
      <c r="AD5707" s="9">
        <v>-0.80086947900000005</v>
      </c>
      <c r="AE5707" s="9">
        <v>0.19382645600000001</v>
      </c>
      <c r="AF5707" s="9">
        <v>5</v>
      </c>
      <c r="AG5707" s="18">
        <v>5.8781939999999998E-2</v>
      </c>
      <c r="AH5707" s="18">
        <v>0.24244987200000001</v>
      </c>
      <c r="AI5707" s="18">
        <v>-1.5303438700000001</v>
      </c>
      <c r="AJ5707" s="18">
        <v>-0.184046351</v>
      </c>
      <c r="AK5707" s="18">
        <v>4</v>
      </c>
      <c r="AL5707" s="9">
        <v>4.5111274E-2</v>
      </c>
      <c r="AM5707" s="9">
        <v>0.212394148</v>
      </c>
      <c r="AN5707" s="9">
        <v>-1.2887066460000001</v>
      </c>
      <c r="AO5707" s="9">
        <v>-0.19675356599999999</v>
      </c>
      <c r="AP5707" s="9">
        <v>5</v>
      </c>
      <c r="AQ5707" s="17">
        <v>0.46210306899999998</v>
      </c>
      <c r="AR5707" s="17">
        <v>5.8550342999999998E-2</v>
      </c>
      <c r="AS5707" s="17">
        <v>-0.23822489399999999</v>
      </c>
      <c r="AT5707" s="17">
        <v>0.284239829</v>
      </c>
      <c r="AU5707" s="17">
        <v>-0.351023048</v>
      </c>
      <c r="AV5707" s="8">
        <v>-3.6901074999999998E-2</v>
      </c>
      <c r="AW5707" s="8">
        <v>-0.36121821399999998</v>
      </c>
      <c r="AX5707" s="8">
        <v>-0.87001556199999996</v>
      </c>
      <c r="AY5707" s="8">
        <v>-5.7304475000000001E-2</v>
      </c>
      <c r="AZ5707" s="8">
        <v>-0.16483624299999999</v>
      </c>
      <c r="BA5707" s="17">
        <v>-0.56009417800000005</v>
      </c>
      <c r="BB5707" s="17">
        <v>-0.63148128999999997</v>
      </c>
      <c r="BC5707" s="17">
        <v>-0.82877874399999996</v>
      </c>
      <c r="BD5707" s="17">
        <v>-0.85632079800000005</v>
      </c>
      <c r="BE5707" s="17" t="s">
        <v>90</v>
      </c>
      <c r="BF5707" s="8">
        <v>-6.4401037999999994E-2</v>
      </c>
      <c r="BG5707" s="8">
        <v>-0.36665427699999997</v>
      </c>
      <c r="BH5707" s="8">
        <v>-1.1243230099999999</v>
      </c>
      <c r="BI5707" s="8">
        <v>-0.655487657</v>
      </c>
      <c r="BJ5707" s="8">
        <v>-0.991879344</v>
      </c>
      <c r="BK5707" s="9" t="s">
        <v>1108</v>
      </c>
      <c r="BL5707" s="9" t="s">
        <v>1108</v>
      </c>
      <c r="BM5707" s="9">
        <v>13781</v>
      </c>
      <c r="BN5707" s="9" t="s">
        <v>1108</v>
      </c>
      <c r="BO5707" s="9" t="s">
        <v>1109</v>
      </c>
      <c r="BP5707" s="9" t="s">
        <v>1110</v>
      </c>
      <c r="BQ5707" s="9">
        <v>495</v>
      </c>
      <c r="BR5707" s="9" t="s">
        <v>23192</v>
      </c>
      <c r="BS5707" s="9" t="s">
        <v>23193</v>
      </c>
      <c r="BT5707" s="9" t="s">
        <v>445</v>
      </c>
      <c r="BU5707" s="9" t="s">
        <v>97</v>
      </c>
    </row>
    <row r="5708" spans="1:73" x14ac:dyDescent="0.2">
      <c r="A5708" s="17">
        <v>1.68889109045267E-2</v>
      </c>
      <c r="B5708" s="17">
        <v>2.8403380885720302E-2</v>
      </c>
      <c r="C5708" s="8">
        <v>-0.20525325834751099</v>
      </c>
      <c r="D5708" s="8">
        <v>0.60882931947708097</v>
      </c>
      <c r="E5708" s="17">
        <v>-3.1616508960723898E-2</v>
      </c>
      <c r="F5708" s="17">
        <v>7.10995821282268E-3</v>
      </c>
      <c r="G5708" s="8">
        <v>-0.52279001474380504</v>
      </c>
      <c r="H5708" s="8">
        <v>-0.28622516989707902</v>
      </c>
      <c r="Q5708" s="11">
        <v>1.7400000000000001E-262</v>
      </c>
      <c r="R5708" s="9">
        <v>430.76</v>
      </c>
      <c r="S5708" s="9">
        <v>18630000000</v>
      </c>
      <c r="T5708" s="8">
        <v>0.99998500000000001</v>
      </c>
      <c r="U5708" s="9">
        <v>262.37</v>
      </c>
      <c r="V5708" s="9">
        <v>0.27872000000000002</v>
      </c>
      <c r="W5708" s="18">
        <v>3.7141265E-2</v>
      </c>
      <c r="X5708" s="18">
        <v>0.192720692</v>
      </c>
      <c r="Y5708" s="18">
        <v>-0.52702081899999997</v>
      </c>
      <c r="Z5708" s="18">
        <v>0.46378780400000003</v>
      </c>
      <c r="AA5708" s="18">
        <v>5</v>
      </c>
      <c r="AB5708" s="9">
        <v>3.7433275000000002E-2</v>
      </c>
      <c r="AC5708" s="9">
        <v>0.193476808</v>
      </c>
      <c r="AD5708" s="9">
        <v>-0.49023800899999997</v>
      </c>
      <c r="AE5708" s="9">
        <v>0.50445792599999995</v>
      </c>
      <c r="AF5708" s="9">
        <v>5</v>
      </c>
      <c r="AG5708" s="18">
        <v>5.8781939999999998E-2</v>
      </c>
      <c r="AH5708" s="18">
        <v>0.24244987200000001</v>
      </c>
      <c r="AI5708" s="18">
        <v>-1.1959387939999999</v>
      </c>
      <c r="AJ5708" s="18">
        <v>0.150358724</v>
      </c>
      <c r="AK5708" s="18">
        <v>4</v>
      </c>
      <c r="AL5708" s="9">
        <v>4.5111274E-2</v>
      </c>
      <c r="AM5708" s="9">
        <v>0.212394148</v>
      </c>
      <c r="AN5708" s="9">
        <v>-0.83220169899999996</v>
      </c>
      <c r="AO5708" s="9">
        <v>0.259751381</v>
      </c>
      <c r="AP5708" s="9">
        <v>5</v>
      </c>
      <c r="AQ5708" s="17">
        <v>0.53692918999999995</v>
      </c>
      <c r="AR5708" s="17">
        <v>9.9869303000000006E-2</v>
      </c>
      <c r="AS5708" s="17">
        <v>-0.29812628000000002</v>
      </c>
      <c r="AT5708" s="17">
        <v>4.3575875E-2</v>
      </c>
      <c r="AU5708" s="17">
        <v>-0.13620363199999999</v>
      </c>
      <c r="AV5708" s="8">
        <v>0.22347412999999999</v>
      </c>
      <c r="AW5708" s="8">
        <v>-0.128085271</v>
      </c>
      <c r="AX5708" s="8">
        <v>-0.41507098100000001</v>
      </c>
      <c r="AY5708" s="8">
        <v>0.46923860899999997</v>
      </c>
      <c r="AZ5708" s="8">
        <v>1.2043412E-2</v>
      </c>
      <c r="BA5708" s="17">
        <v>-0.251411885</v>
      </c>
      <c r="BB5708" s="17">
        <v>-0.445230126</v>
      </c>
      <c r="BC5708" s="17">
        <v>-0.25100854</v>
      </c>
      <c r="BD5708" s="17">
        <v>-0.52679043999999997</v>
      </c>
      <c r="BE5708" s="17" t="s">
        <v>90</v>
      </c>
      <c r="BF5708" s="8">
        <v>1.9818569000000001E-2</v>
      </c>
      <c r="BG5708" s="8">
        <v>-0.387753874</v>
      </c>
      <c r="BH5708" s="8">
        <v>-0.36490377800000001</v>
      </c>
      <c r="BI5708" s="8">
        <v>0.27159753399999997</v>
      </c>
      <c r="BJ5708" s="8">
        <v>-0.35554340499999998</v>
      </c>
      <c r="BK5708" s="9" t="s">
        <v>1108</v>
      </c>
      <c r="BL5708" s="9" t="s">
        <v>1108</v>
      </c>
      <c r="BM5708" s="9">
        <v>13782</v>
      </c>
      <c r="BN5708" s="9" t="s">
        <v>1108</v>
      </c>
      <c r="BO5708" s="9" t="s">
        <v>1109</v>
      </c>
      <c r="BP5708" s="9" t="s">
        <v>1110</v>
      </c>
      <c r="BQ5708" s="9">
        <v>497</v>
      </c>
      <c r="BR5708" s="9" t="s">
        <v>35166</v>
      </c>
      <c r="BS5708" s="9" t="s">
        <v>35167</v>
      </c>
      <c r="BT5708" s="9" t="s">
        <v>217</v>
      </c>
      <c r="BU5708" s="9" t="s">
        <v>97</v>
      </c>
    </row>
    <row r="5709" spans="1:73" x14ac:dyDescent="0.2">
      <c r="A5709" s="17">
        <v>0.75635027885437001</v>
      </c>
      <c r="B5709" s="17">
        <v>1.5133258104324301</v>
      </c>
      <c r="C5709" s="8">
        <v>0.40143859386444097</v>
      </c>
      <c r="D5709" s="8">
        <v>0.38676074147224399</v>
      </c>
      <c r="E5709" s="17">
        <v>0.74245059490203902</v>
      </c>
      <c r="F5709" s="17">
        <v>7.5933225452899905E-2</v>
      </c>
      <c r="G5709" s="8">
        <v>0.46659553050994901</v>
      </c>
      <c r="H5709" s="8">
        <v>0.124791473150253</v>
      </c>
      <c r="K5709" s="18" t="s">
        <v>88</v>
      </c>
      <c r="Q5709" s="11">
        <v>1.81E-24</v>
      </c>
      <c r="R5709" s="9">
        <v>180.1</v>
      </c>
      <c r="S5709" s="9">
        <v>2979400000</v>
      </c>
      <c r="T5709" s="8">
        <v>0.99853599999999998</v>
      </c>
      <c r="U5709" s="9">
        <v>44.457000000000001</v>
      </c>
      <c r="V5709" s="9">
        <v>2.6082000000000001</v>
      </c>
      <c r="W5709" s="18">
        <v>3.7141265E-2</v>
      </c>
      <c r="X5709" s="18">
        <v>0.192720692</v>
      </c>
      <c r="Y5709" s="18">
        <v>0.247046291</v>
      </c>
      <c r="Z5709" s="18">
        <v>1.2378549139999999</v>
      </c>
      <c r="AA5709" s="18">
        <v>5</v>
      </c>
      <c r="AB5709" s="9">
        <v>4.6098082999999998E-2</v>
      </c>
      <c r="AC5709" s="9">
        <v>0.214704642</v>
      </c>
      <c r="AD5709" s="9">
        <v>-0.520182429</v>
      </c>
      <c r="AE5709" s="9">
        <v>0.67204887800000002</v>
      </c>
      <c r="AF5709" s="9">
        <v>4</v>
      </c>
      <c r="AG5709" s="18">
        <v>5.8781939999999998E-2</v>
      </c>
      <c r="AH5709" s="18">
        <v>0.24244987200000001</v>
      </c>
      <c r="AI5709" s="18">
        <v>-0.206553238</v>
      </c>
      <c r="AJ5709" s="18">
        <v>1.1397442799999999</v>
      </c>
      <c r="AK5709" s="18">
        <v>4</v>
      </c>
      <c r="AL5709" s="9">
        <v>5.5777647999999999E-2</v>
      </c>
      <c r="AM5709" s="9">
        <v>0.23617292000000001</v>
      </c>
      <c r="AN5709" s="9">
        <v>-0.53092967400000002</v>
      </c>
      <c r="AO5709" s="9">
        <v>0.78051261999999999</v>
      </c>
      <c r="AP5709" s="9">
        <v>4</v>
      </c>
      <c r="AQ5709" s="17">
        <v>0.424452096</v>
      </c>
      <c r="AR5709" s="17">
        <v>1.104671717</v>
      </c>
      <c r="AS5709" s="17">
        <v>0.68171387900000002</v>
      </c>
      <c r="AT5709" s="17">
        <v>1.416639209</v>
      </c>
      <c r="AU5709" s="17">
        <v>0.68899959300000002</v>
      </c>
      <c r="AV5709" s="8" t="s">
        <v>90</v>
      </c>
      <c r="AW5709" s="8">
        <v>-0.39118716100000001</v>
      </c>
      <c r="AX5709" s="8">
        <v>0.211719304</v>
      </c>
      <c r="AY5709" s="8">
        <v>-5.9966235999999999E-2</v>
      </c>
      <c r="AZ5709" s="8">
        <v>0.667214215</v>
      </c>
      <c r="BA5709" s="17">
        <v>-0.31106698500000002</v>
      </c>
      <c r="BB5709" s="17">
        <v>0.78626102200000003</v>
      </c>
      <c r="BC5709" s="17">
        <v>1.359744072</v>
      </c>
      <c r="BD5709" s="17">
        <v>0.83933210400000002</v>
      </c>
      <c r="BE5709" s="17" t="s">
        <v>90</v>
      </c>
      <c r="BF5709" s="8" t="s">
        <v>90</v>
      </c>
      <c r="BG5709" s="8">
        <v>-0.45620739500000002</v>
      </c>
      <c r="BH5709" s="8">
        <v>0.871625066</v>
      </c>
      <c r="BI5709" s="8">
        <v>0.108217984</v>
      </c>
      <c r="BJ5709" s="8">
        <v>0.54488015199999995</v>
      </c>
      <c r="BK5709" s="9" t="s">
        <v>1108</v>
      </c>
      <c r="BL5709" s="9" t="s">
        <v>1108</v>
      </c>
      <c r="BM5709" s="9">
        <v>13783</v>
      </c>
      <c r="BN5709" s="9" t="s">
        <v>1108</v>
      </c>
      <c r="BO5709" s="9" t="s">
        <v>1109</v>
      </c>
      <c r="BP5709" s="9" t="s">
        <v>1110</v>
      </c>
      <c r="BQ5709" s="9">
        <v>499</v>
      </c>
      <c r="BR5709" s="9" t="s">
        <v>1111</v>
      </c>
      <c r="BS5709" s="9" t="s">
        <v>1112</v>
      </c>
      <c r="BT5709" s="9" t="s">
        <v>217</v>
      </c>
      <c r="BU5709" s="9" t="s">
        <v>97</v>
      </c>
    </row>
    <row r="5710" spans="1:73" x14ac:dyDescent="0.2">
      <c r="A5710" s="17">
        <v>0.56462764739990201</v>
      </c>
      <c r="B5710" s="17">
        <v>1.16566002368927</v>
      </c>
      <c r="C5710" s="8">
        <v>0.37905859947204601</v>
      </c>
      <c r="D5710" s="8">
        <v>0.79177391529083296</v>
      </c>
      <c r="E5710" s="17">
        <v>1.0752264261245701</v>
      </c>
      <c r="F5710" s="17">
        <v>0.58660537004470803</v>
      </c>
      <c r="G5710" s="8">
        <v>0.86118763685226396</v>
      </c>
      <c r="H5710" s="8">
        <v>0.54272848367690996</v>
      </c>
      <c r="K5710" s="18" t="s">
        <v>88</v>
      </c>
      <c r="L5710" s="18" t="s">
        <v>88</v>
      </c>
      <c r="O5710" s="9" t="s">
        <v>88</v>
      </c>
      <c r="Q5710" s="11">
        <v>9.5600000000000002E-116</v>
      </c>
      <c r="R5710" s="9">
        <v>307</v>
      </c>
      <c r="S5710" s="9">
        <v>19809000000</v>
      </c>
      <c r="T5710" s="8">
        <v>0.99999800000000005</v>
      </c>
      <c r="U5710" s="9">
        <v>234.12</v>
      </c>
      <c r="V5710" s="9">
        <v>0.13375000000000001</v>
      </c>
      <c r="W5710" s="18">
        <v>3.7141265E-2</v>
      </c>
      <c r="X5710" s="18">
        <v>0.192720692</v>
      </c>
      <c r="Y5710" s="18">
        <v>0.57982208300000004</v>
      </c>
      <c r="Z5710" s="18">
        <v>1.570630706</v>
      </c>
      <c r="AA5710" s="18">
        <v>5</v>
      </c>
      <c r="AB5710" s="9">
        <v>3.7433275000000002E-2</v>
      </c>
      <c r="AC5710" s="9">
        <v>0.193476808</v>
      </c>
      <c r="AD5710" s="9">
        <v>8.9257427E-2</v>
      </c>
      <c r="AE5710" s="9">
        <v>1.083953363</v>
      </c>
      <c r="AF5710" s="9">
        <v>5</v>
      </c>
      <c r="AG5710" s="18">
        <v>5.8781939999999998E-2</v>
      </c>
      <c r="AH5710" s="18">
        <v>0.24244987200000001</v>
      </c>
      <c r="AI5710" s="18">
        <v>0.18803885300000001</v>
      </c>
      <c r="AJ5710" s="18">
        <v>1.534336371</v>
      </c>
      <c r="AK5710" s="18">
        <v>4</v>
      </c>
      <c r="AL5710" s="9">
        <v>4.5111274E-2</v>
      </c>
      <c r="AM5710" s="9">
        <v>0.212394148</v>
      </c>
      <c r="AN5710" s="9">
        <v>-3.2480299999999998E-3</v>
      </c>
      <c r="AO5710" s="9">
        <v>1.08870505</v>
      </c>
      <c r="AP5710" s="9">
        <v>5</v>
      </c>
      <c r="AQ5710" s="17">
        <v>1.6568205359999999</v>
      </c>
      <c r="AR5710" s="17">
        <v>1.38624692</v>
      </c>
      <c r="AS5710" s="17">
        <v>0.96415167999999996</v>
      </c>
      <c r="AT5710" s="17">
        <v>1.021407366</v>
      </c>
      <c r="AU5710" s="17">
        <v>1.037751555</v>
      </c>
      <c r="AV5710" s="8">
        <v>-2.9974160000000001E-3</v>
      </c>
      <c r="AW5710" s="8">
        <v>0.81353992200000003</v>
      </c>
      <c r="AX5710" s="8">
        <v>0.67600560200000004</v>
      </c>
      <c r="AY5710" s="8">
        <v>0.36695766400000002</v>
      </c>
      <c r="AZ5710" s="8">
        <v>1.389733911</v>
      </c>
      <c r="BA5710" s="17">
        <v>1.2445607190000001</v>
      </c>
      <c r="BB5710" s="17">
        <v>0.97343069299999996</v>
      </c>
      <c r="BC5710" s="17">
        <v>1.1454013590000001</v>
      </c>
      <c r="BD5710" s="17">
        <v>0.96548885100000004</v>
      </c>
      <c r="BE5710" s="17" t="s">
        <v>90</v>
      </c>
      <c r="BF5710" s="8">
        <v>-2.715629E-2</v>
      </c>
      <c r="BG5710" s="8">
        <v>0.92893785200000001</v>
      </c>
      <c r="BH5710" s="8">
        <v>0.97834306999999998</v>
      </c>
      <c r="BI5710" s="8">
        <v>0.52613133199999995</v>
      </c>
      <c r="BJ5710" s="8">
        <v>1.109553099</v>
      </c>
      <c r="BK5710" s="9" t="s">
        <v>1108</v>
      </c>
      <c r="BL5710" s="9" t="s">
        <v>1108</v>
      </c>
      <c r="BM5710" s="9">
        <v>13784</v>
      </c>
      <c r="BN5710" s="9" t="s">
        <v>1108</v>
      </c>
      <c r="BO5710" s="9" t="s">
        <v>1109</v>
      </c>
      <c r="BP5710" s="9" t="s">
        <v>1110</v>
      </c>
      <c r="BQ5710" s="9">
        <v>501</v>
      </c>
      <c r="BR5710" s="9" t="s">
        <v>8498</v>
      </c>
      <c r="BS5710" s="9" t="s">
        <v>8499</v>
      </c>
      <c r="BT5710" s="9" t="s">
        <v>217</v>
      </c>
      <c r="BU5710" s="9" t="s">
        <v>97</v>
      </c>
    </row>
    <row r="5711" spans="1:73" x14ac:dyDescent="0.2">
      <c r="A5711" s="17">
        <v>0.103288777172565</v>
      </c>
      <c r="B5711" s="17">
        <v>0.183704733848572</v>
      </c>
      <c r="C5711" s="8">
        <v>-0.224729388952255</v>
      </c>
      <c r="D5711" s="8">
        <v>0.71128344535827603</v>
      </c>
      <c r="E5711" s="17">
        <v>-0.218953177332878</v>
      </c>
      <c r="F5711" s="17">
        <v>-0.25937426090240501</v>
      </c>
      <c r="G5711" s="8">
        <v>-0.63840866088867199</v>
      </c>
      <c r="H5711" s="8">
        <v>-0.38354256749153098</v>
      </c>
      <c r="Q5711" s="9">
        <v>1.67298E-4</v>
      </c>
      <c r="R5711" s="9">
        <v>120.31</v>
      </c>
      <c r="S5711" s="9">
        <v>7677200000</v>
      </c>
      <c r="T5711" s="8">
        <v>1</v>
      </c>
      <c r="U5711" s="9">
        <v>113.74</v>
      </c>
      <c r="V5711" s="9">
        <v>-0.22756999999999999</v>
      </c>
      <c r="W5711" s="18">
        <v>3.7141265E-2</v>
      </c>
      <c r="X5711" s="18">
        <v>0.192720692</v>
      </c>
      <c r="Y5711" s="18">
        <v>-0.71435748200000004</v>
      </c>
      <c r="Z5711" s="18">
        <v>0.27645113999999998</v>
      </c>
      <c r="AA5711" s="18">
        <v>5</v>
      </c>
      <c r="AB5711" s="9">
        <v>3.7433275000000002E-2</v>
      </c>
      <c r="AC5711" s="9">
        <v>0.193476808</v>
      </c>
      <c r="AD5711" s="9">
        <v>-0.75672221399999995</v>
      </c>
      <c r="AE5711" s="9">
        <v>0.237973721</v>
      </c>
      <c r="AF5711" s="9">
        <v>5</v>
      </c>
      <c r="AG5711" s="18">
        <v>5.8781939999999998E-2</v>
      </c>
      <c r="AH5711" s="18">
        <v>0.24244987200000001</v>
      </c>
      <c r="AI5711" s="18">
        <v>-1.311557447</v>
      </c>
      <c r="AJ5711" s="18">
        <v>3.4740070999999997E-2</v>
      </c>
      <c r="AK5711" s="18">
        <v>4</v>
      </c>
      <c r="AL5711" s="9">
        <v>4.5111274E-2</v>
      </c>
      <c r="AM5711" s="9">
        <v>0.212394148</v>
      </c>
      <c r="AN5711" s="9">
        <v>-0.92951910900000001</v>
      </c>
      <c r="AO5711" s="9">
        <v>0.16243397100000001</v>
      </c>
      <c r="AP5711" s="9">
        <v>5</v>
      </c>
      <c r="AQ5711" s="17">
        <v>0.40386164200000002</v>
      </c>
      <c r="AR5711" s="17">
        <v>-5.6636869999999999E-2</v>
      </c>
      <c r="AS5711" s="17">
        <v>-0.465581566</v>
      </c>
      <c r="AT5711" s="17">
        <v>-0.13144586999999999</v>
      </c>
      <c r="AU5711" s="17">
        <v>-0.48926276000000002</v>
      </c>
      <c r="AV5711" s="8">
        <v>1.5278752E-2</v>
      </c>
      <c r="AW5711" s="8">
        <v>-0.42172291899999997</v>
      </c>
      <c r="AX5711" s="8">
        <v>-0.75293475399999998</v>
      </c>
      <c r="AY5711" s="8">
        <v>6.7362472000000007E-2</v>
      </c>
      <c r="AZ5711" s="8">
        <v>-0.16349287300000001</v>
      </c>
      <c r="BA5711" s="17">
        <v>-0.27137506</v>
      </c>
      <c r="BB5711" s="17">
        <v>-0.59338325300000005</v>
      </c>
      <c r="BC5711" s="17">
        <v>-0.41027262799999997</v>
      </c>
      <c r="BD5711" s="17">
        <v>-0.68422448599999997</v>
      </c>
      <c r="BE5711" s="17" t="s">
        <v>90</v>
      </c>
      <c r="BF5711" s="8">
        <v>1.5476817E-2</v>
      </c>
      <c r="BG5711" s="8">
        <v>-0.35053878999999999</v>
      </c>
      <c r="BH5711" s="8">
        <v>-0.43297246099999998</v>
      </c>
      <c r="BI5711" s="8">
        <v>7.9665580000000003E-3</v>
      </c>
      <c r="BJ5711" s="8">
        <v>-0.56535446600000006</v>
      </c>
      <c r="BK5711" s="9" t="s">
        <v>1108</v>
      </c>
      <c r="BL5711" s="9" t="s">
        <v>1108</v>
      </c>
      <c r="BM5711" s="9">
        <v>13796</v>
      </c>
      <c r="BN5711" s="9" t="s">
        <v>1108</v>
      </c>
      <c r="BO5711" s="9" t="s">
        <v>1109</v>
      </c>
      <c r="BP5711" s="9" t="s">
        <v>1110</v>
      </c>
      <c r="BQ5711" s="9">
        <v>520</v>
      </c>
      <c r="BR5711" s="9" t="s">
        <v>29823</v>
      </c>
      <c r="BS5711" s="9" t="s">
        <v>29824</v>
      </c>
      <c r="BT5711" s="9">
        <v>1</v>
      </c>
      <c r="BU5711" s="9" t="s">
        <v>97</v>
      </c>
    </row>
    <row r="5712" spans="1:73" x14ac:dyDescent="0.2">
      <c r="A5712" s="17">
        <v>-0.28541201353073098</v>
      </c>
      <c r="B5712" s="17">
        <v>0.69502443075180098</v>
      </c>
      <c r="C5712" s="8">
        <v>-0.97467148303985596</v>
      </c>
      <c r="D5712" s="8">
        <v>4.7053871154785201</v>
      </c>
      <c r="E5712" s="17">
        <v>-0.448906719684601</v>
      </c>
      <c r="F5712" s="17">
        <v>-0.121292062103748</v>
      </c>
      <c r="G5712" s="8">
        <v>-2.4874284267425502</v>
      </c>
      <c r="H5712" s="8">
        <v>-1.52041816711426</v>
      </c>
      <c r="N5712" s="9" t="s">
        <v>159</v>
      </c>
      <c r="O5712" s="9" t="s">
        <v>159</v>
      </c>
      <c r="P5712" s="9" t="s">
        <v>159</v>
      </c>
      <c r="Q5712" s="11">
        <v>3.4200000000000002E-23</v>
      </c>
      <c r="R5712" s="9">
        <v>195.83</v>
      </c>
      <c r="S5712" s="9">
        <v>22400000000</v>
      </c>
      <c r="T5712" s="8">
        <v>0.99999899999999997</v>
      </c>
      <c r="U5712" s="9">
        <v>188.49</v>
      </c>
      <c r="V5712" s="9">
        <v>-0.51246000000000003</v>
      </c>
      <c r="W5712" s="18">
        <v>3.7141265E-2</v>
      </c>
      <c r="X5712" s="18">
        <v>0.192720692</v>
      </c>
      <c r="Y5712" s="18">
        <v>-0.94431104099999996</v>
      </c>
      <c r="Z5712" s="18">
        <v>4.6497582000000003E-2</v>
      </c>
      <c r="AA5712" s="18">
        <v>5</v>
      </c>
      <c r="AB5712" s="9">
        <v>3.7433275000000002E-2</v>
      </c>
      <c r="AC5712" s="9">
        <v>0.193476808</v>
      </c>
      <c r="AD5712" s="9">
        <v>-0.61864003199999995</v>
      </c>
      <c r="AE5712" s="9">
        <v>0.37605590300000002</v>
      </c>
      <c r="AF5712" s="9">
        <v>5</v>
      </c>
      <c r="AG5712" s="18">
        <v>5.8781939999999998E-2</v>
      </c>
      <c r="AH5712" s="18">
        <v>0.24244987200000001</v>
      </c>
      <c r="AI5712" s="18">
        <v>-3.1605772679999999</v>
      </c>
      <c r="AJ5712" s="18">
        <v>-1.814279749</v>
      </c>
      <c r="AK5712" s="18">
        <v>4</v>
      </c>
      <c r="AL5712" s="9">
        <v>4.5111274E-2</v>
      </c>
      <c r="AM5712" s="9">
        <v>0.212394148</v>
      </c>
      <c r="AN5712" s="9">
        <v>-2.0663946919999998</v>
      </c>
      <c r="AO5712" s="9">
        <v>-0.97444161200000001</v>
      </c>
      <c r="AP5712" s="9">
        <v>5</v>
      </c>
      <c r="AQ5712" s="17">
        <v>0.15087992</v>
      </c>
      <c r="AR5712" s="17">
        <v>-0.32253477000000003</v>
      </c>
      <c r="AS5712" s="17">
        <v>-0.62162256199999999</v>
      </c>
      <c r="AT5712" s="17">
        <v>-0.32351613000000001</v>
      </c>
      <c r="AU5712" s="17">
        <v>-0.83148270800000001</v>
      </c>
      <c r="AV5712" s="8">
        <v>0.11922247</v>
      </c>
      <c r="AW5712" s="8">
        <v>-0.184790388</v>
      </c>
      <c r="AX5712" s="8">
        <v>-0.54191136399999995</v>
      </c>
      <c r="AY5712" s="8">
        <v>1.9898803999999999E-2</v>
      </c>
      <c r="AZ5712" s="8">
        <v>6.6364332999999998E-2</v>
      </c>
      <c r="BA5712" s="17">
        <v>-2.3312122820000001</v>
      </c>
      <c r="BB5712" s="17">
        <v>-2.465874195</v>
      </c>
      <c r="BC5712" s="17">
        <v>-2.3293216229999998</v>
      </c>
      <c r="BD5712" s="17">
        <v>-2.5861940379999999</v>
      </c>
      <c r="BE5712" s="17" t="s">
        <v>90</v>
      </c>
      <c r="BF5712" s="8">
        <v>-1.2590488200000001</v>
      </c>
      <c r="BG5712" s="8">
        <v>-1.632775664</v>
      </c>
      <c r="BH5712" s="8">
        <v>-1.5126444100000001</v>
      </c>
      <c r="BI5712" s="8">
        <v>-1.321566582</v>
      </c>
      <c r="BJ5712" s="8">
        <v>-1.5413599010000001</v>
      </c>
      <c r="BK5712" s="9" t="s">
        <v>1108</v>
      </c>
      <c r="BL5712" s="9" t="s">
        <v>1108</v>
      </c>
      <c r="BM5712" s="9">
        <v>13805</v>
      </c>
      <c r="BN5712" s="9" t="s">
        <v>1108</v>
      </c>
      <c r="BO5712" s="9" t="s">
        <v>1109</v>
      </c>
      <c r="BP5712" s="9" t="s">
        <v>1110</v>
      </c>
      <c r="BQ5712" s="9">
        <v>536</v>
      </c>
      <c r="BR5712" s="9" t="s">
        <v>47082</v>
      </c>
      <c r="BS5712" s="9" t="s">
        <v>47083</v>
      </c>
      <c r="BT5712" s="9" t="s">
        <v>103</v>
      </c>
      <c r="BU5712" s="9" t="s">
        <v>97</v>
      </c>
    </row>
    <row r="5713" spans="1:73" x14ac:dyDescent="0.2">
      <c r="A5713" s="17">
        <v>0.165632680058479</v>
      </c>
      <c r="B5713" s="17">
        <v>0.34948423504829401</v>
      </c>
      <c r="C5713" s="8">
        <v>-0.88218897581100497</v>
      </c>
      <c r="D5713" s="8">
        <v>3.8826100826263401</v>
      </c>
      <c r="E5713" s="17">
        <v>1.11769187450409</v>
      </c>
      <c r="F5713" s="17">
        <v>1.0037479400634799</v>
      </c>
      <c r="G5713" s="8">
        <v>-5.5090777575969703E-2</v>
      </c>
      <c r="H5713" s="8">
        <v>0.83040064573287997</v>
      </c>
      <c r="K5713" s="18" t="s">
        <v>88</v>
      </c>
      <c r="L5713" s="18" t="s">
        <v>88</v>
      </c>
      <c r="N5713" s="9" t="s">
        <v>159</v>
      </c>
      <c r="P5713" s="9" t="s">
        <v>88</v>
      </c>
      <c r="Q5713" s="11">
        <v>2.4299999999999999E-12</v>
      </c>
      <c r="R5713" s="9">
        <v>167.2</v>
      </c>
      <c r="S5713" s="9">
        <v>566120000</v>
      </c>
      <c r="T5713" s="8">
        <v>0.99389000000000005</v>
      </c>
      <c r="U5713" s="9">
        <v>167.2</v>
      </c>
      <c r="V5713" s="9">
        <v>5.8744999999999999E-2</v>
      </c>
      <c r="W5713" s="18">
        <v>3.7141265E-2</v>
      </c>
      <c r="X5713" s="18">
        <v>0.192720692</v>
      </c>
      <c r="Y5713" s="18">
        <v>0.622287543</v>
      </c>
      <c r="Z5713" s="18">
        <v>1.6130961660000001</v>
      </c>
      <c r="AA5713" s="18">
        <v>5</v>
      </c>
      <c r="AB5713" s="9">
        <v>3.7433275000000002E-2</v>
      </c>
      <c r="AC5713" s="9">
        <v>0.193476808</v>
      </c>
      <c r="AD5713" s="9">
        <v>0.50639992499999997</v>
      </c>
      <c r="AE5713" s="9">
        <v>1.5010958599999999</v>
      </c>
      <c r="AF5713" s="9">
        <v>5</v>
      </c>
      <c r="AG5713" s="18">
        <v>5.8781939999999998E-2</v>
      </c>
      <c r="AH5713" s="18">
        <v>0.24244987200000001</v>
      </c>
      <c r="AI5713" s="18">
        <v>-0.72823953699999999</v>
      </c>
      <c r="AJ5713" s="18">
        <v>0.61805798099999998</v>
      </c>
      <c r="AK5713" s="18">
        <v>4</v>
      </c>
      <c r="AL5713" s="9">
        <v>4.5111274E-2</v>
      </c>
      <c r="AM5713" s="9">
        <v>0.212394148</v>
      </c>
      <c r="AN5713" s="9">
        <v>0.28442410299999998</v>
      </c>
      <c r="AO5713" s="9">
        <v>1.376377183</v>
      </c>
      <c r="AP5713" s="9">
        <v>5</v>
      </c>
      <c r="AQ5713" s="17">
        <v>1.729059696</v>
      </c>
      <c r="AR5713" s="17">
        <v>1.2372827529999999</v>
      </c>
      <c r="AS5713" s="17">
        <v>1.0341271160000001</v>
      </c>
      <c r="AT5713" s="17">
        <v>1.366547704</v>
      </c>
      <c r="AU5713" s="17">
        <v>0.92266541700000004</v>
      </c>
      <c r="AV5713" s="8">
        <v>1.376371145</v>
      </c>
      <c r="AW5713" s="8">
        <v>1.1531646250000001</v>
      </c>
      <c r="AX5713" s="8">
        <v>0.51834553500000002</v>
      </c>
      <c r="AY5713" s="8">
        <v>1.3120807409999999</v>
      </c>
      <c r="AZ5713" s="8">
        <v>1.1015572549999999</v>
      </c>
      <c r="BA5713" s="17">
        <v>0.249483854</v>
      </c>
      <c r="BB5713" s="17">
        <v>5.4300914999999998E-2</v>
      </c>
      <c r="BC5713" s="17">
        <v>8.5566304999999995E-2</v>
      </c>
      <c r="BD5713" s="17">
        <v>9.7373768999999999E-2</v>
      </c>
      <c r="BE5713" s="17" t="s">
        <v>90</v>
      </c>
      <c r="BF5713" s="8">
        <v>1.032228589</v>
      </c>
      <c r="BG5713" s="8">
        <v>0.91584247399999996</v>
      </c>
      <c r="BH5713" s="8">
        <v>0.86729240399999996</v>
      </c>
      <c r="BI5713" s="8">
        <v>1.369227886</v>
      </c>
      <c r="BJ5713" s="8">
        <v>0.83475959300000002</v>
      </c>
      <c r="BK5713" s="9" t="s">
        <v>1108</v>
      </c>
      <c r="BL5713" s="9" t="s">
        <v>1108</v>
      </c>
      <c r="BM5713" s="9">
        <v>13806</v>
      </c>
      <c r="BN5713" s="9" t="s">
        <v>1108</v>
      </c>
      <c r="BO5713" s="9" t="s">
        <v>1109</v>
      </c>
      <c r="BP5713" s="9" t="s">
        <v>1110</v>
      </c>
      <c r="BQ5713" s="9">
        <v>539</v>
      </c>
      <c r="BR5713" s="9" t="s">
        <v>3834</v>
      </c>
      <c r="BS5713" s="9" t="s">
        <v>3835</v>
      </c>
      <c r="BT5713" s="9">
        <v>2</v>
      </c>
      <c r="BU5713" s="9" t="s">
        <v>97</v>
      </c>
    </row>
    <row r="5714" spans="1:73" x14ac:dyDescent="0.2">
      <c r="A5714" s="17">
        <v>0.19536277651786799</v>
      </c>
      <c r="B5714" s="17">
        <v>0.24318797886371599</v>
      </c>
      <c r="C5714" s="8">
        <v>-2.9860138893127398E-3</v>
      </c>
      <c r="D5714" s="8">
        <v>5.5985660292208203E-3</v>
      </c>
      <c r="E5714" s="17">
        <v>-1.60468554496765</v>
      </c>
      <c r="F5714" s="17">
        <v>-1.71622610092163</v>
      </c>
      <c r="G5714" s="8">
        <v>-1.77409148216248</v>
      </c>
      <c r="H5714" s="8">
        <v>-1.73460268974304</v>
      </c>
      <c r="K5714" s="18" t="s">
        <v>159</v>
      </c>
      <c r="L5714" s="18" t="s">
        <v>159</v>
      </c>
      <c r="O5714" s="9" t="s">
        <v>159</v>
      </c>
      <c r="P5714" s="9" t="s">
        <v>159</v>
      </c>
      <c r="Q5714" s="11">
        <v>1.2700000000000001E-7</v>
      </c>
      <c r="R5714" s="9">
        <v>150.09</v>
      </c>
      <c r="S5714" s="9">
        <v>115800000</v>
      </c>
      <c r="T5714" s="8">
        <v>1</v>
      </c>
      <c r="U5714" s="9">
        <v>130.22999999999999</v>
      </c>
      <c r="V5714" s="9">
        <v>-0.73931999999999998</v>
      </c>
      <c r="W5714" s="18">
        <v>3.7141265E-2</v>
      </c>
      <c r="X5714" s="18">
        <v>0.192720692</v>
      </c>
      <c r="Y5714" s="18">
        <v>-2.1000898979999998</v>
      </c>
      <c r="Z5714" s="18">
        <v>-1.1092812750000001</v>
      </c>
      <c r="AA5714" s="18">
        <v>5</v>
      </c>
      <c r="AB5714" s="9">
        <v>3.7433275000000002E-2</v>
      </c>
      <c r="AC5714" s="9">
        <v>0.193476808</v>
      </c>
      <c r="AD5714" s="9">
        <v>-2.2135740720000001</v>
      </c>
      <c r="AE5714" s="9">
        <v>-1.2188781369999999</v>
      </c>
      <c r="AF5714" s="9">
        <v>5</v>
      </c>
      <c r="AG5714" s="18">
        <v>5.8781939999999998E-2</v>
      </c>
      <c r="AH5714" s="18">
        <v>0.24244987200000001</v>
      </c>
      <c r="AI5714" s="18">
        <v>-2.4472401910000001</v>
      </c>
      <c r="AJ5714" s="18">
        <v>-1.100942672</v>
      </c>
      <c r="AK5714" s="18">
        <v>4</v>
      </c>
      <c r="AL5714" s="9">
        <v>4.5111274E-2</v>
      </c>
      <c r="AM5714" s="9">
        <v>0.212394148</v>
      </c>
      <c r="AN5714" s="9">
        <v>-2.2805792720000002</v>
      </c>
      <c r="AO5714" s="9">
        <v>-1.1886261920000001</v>
      </c>
      <c r="AP5714" s="9">
        <v>5</v>
      </c>
      <c r="AQ5714" s="17">
        <v>-0.69053447199999995</v>
      </c>
      <c r="AR5714" s="17">
        <v>-1.6946818829999999</v>
      </c>
      <c r="AS5714" s="17">
        <v>-2.2212376589999998</v>
      </c>
      <c r="AT5714" s="17">
        <v>-1.2937591079999999</v>
      </c>
      <c r="AU5714" s="17">
        <v>-2.1257264610000002</v>
      </c>
      <c r="AV5714" s="8">
        <v>-2.076374054</v>
      </c>
      <c r="AW5714" s="8">
        <v>-1.410587668</v>
      </c>
      <c r="AX5714" s="8">
        <v>-2.3312249180000002</v>
      </c>
      <c r="AY5714" s="8">
        <v>-1.5654382710000001</v>
      </c>
      <c r="AZ5714" s="8">
        <v>-1.6191285849999999</v>
      </c>
      <c r="BA5714" s="17">
        <v>-1.116625309</v>
      </c>
      <c r="BB5714" s="17">
        <v>-1.8034815790000001</v>
      </c>
      <c r="BC5714" s="17">
        <v>-1.773926973</v>
      </c>
      <c r="BD5714" s="17">
        <v>-2.02738905</v>
      </c>
      <c r="BE5714" s="17" t="s">
        <v>90</v>
      </c>
      <c r="BF5714" s="8">
        <v>-1.639648795</v>
      </c>
      <c r="BG5714" s="8">
        <v>-1.532614589</v>
      </c>
      <c r="BH5714" s="8">
        <v>-1.678088427</v>
      </c>
      <c r="BI5714" s="8">
        <v>-1.7597541809999999</v>
      </c>
      <c r="BJ5714" s="8">
        <v>-1.7767425779999999</v>
      </c>
      <c r="BK5714" s="9" t="s">
        <v>1108</v>
      </c>
      <c r="BL5714" s="9" t="s">
        <v>1108</v>
      </c>
      <c r="BM5714" s="9">
        <v>13785</v>
      </c>
      <c r="BN5714" s="9" t="s">
        <v>1108</v>
      </c>
      <c r="BO5714" s="9" t="s">
        <v>1109</v>
      </c>
      <c r="BP5714" s="9" t="s">
        <v>1110</v>
      </c>
      <c r="BQ5714" s="9">
        <v>556</v>
      </c>
      <c r="BR5714" s="9" t="s">
        <v>14755</v>
      </c>
      <c r="BS5714" s="9" t="s">
        <v>14756</v>
      </c>
      <c r="BT5714" s="9">
        <v>1</v>
      </c>
      <c r="BU5714" s="9" t="s">
        <v>97</v>
      </c>
    </row>
    <row r="5715" spans="1:73" x14ac:dyDescent="0.2">
      <c r="A5715" s="17">
        <v>0.15384148061275499</v>
      </c>
      <c r="B5715" s="17">
        <v>0.29853600263595598</v>
      </c>
      <c r="C5715" s="8">
        <v>-2.9815789312124301E-2</v>
      </c>
      <c r="D5715" s="8">
        <v>7.4835151433944702E-2</v>
      </c>
      <c r="E5715" s="17">
        <v>-0.88412213325500499</v>
      </c>
      <c r="F5715" s="17">
        <v>-0.96465766429901101</v>
      </c>
      <c r="G5715" s="8">
        <v>-1.1030620336532599</v>
      </c>
      <c r="H5715" s="8">
        <v>-1.03598809242249</v>
      </c>
      <c r="K5715" s="18" t="s">
        <v>159</v>
      </c>
      <c r="L5715" s="18" t="s">
        <v>159</v>
      </c>
      <c r="O5715" s="9" t="s">
        <v>159</v>
      </c>
      <c r="P5715" s="9" t="s">
        <v>159</v>
      </c>
      <c r="Q5715" s="11">
        <v>1.41E-148</v>
      </c>
      <c r="R5715" s="9">
        <v>346.5</v>
      </c>
      <c r="S5715" s="9">
        <v>14532000000</v>
      </c>
      <c r="T5715" s="8">
        <v>0.99999800000000005</v>
      </c>
      <c r="U5715" s="9">
        <v>346.5</v>
      </c>
      <c r="V5715" s="9">
        <v>-0.51951000000000003</v>
      </c>
      <c r="W5715" s="18">
        <v>3.7141265E-2</v>
      </c>
      <c r="X5715" s="18">
        <v>0.192720692</v>
      </c>
      <c r="Y5715" s="18">
        <v>-1.3795264709999999</v>
      </c>
      <c r="Z5715" s="18">
        <v>-0.38871784799999998</v>
      </c>
      <c r="AA5715" s="18">
        <v>5</v>
      </c>
      <c r="AB5715" s="9">
        <v>3.7433275000000002E-2</v>
      </c>
      <c r="AC5715" s="9">
        <v>0.193476808</v>
      </c>
      <c r="AD5715" s="9">
        <v>-1.462005604</v>
      </c>
      <c r="AE5715" s="9">
        <v>-0.46730966899999998</v>
      </c>
      <c r="AF5715" s="9">
        <v>5</v>
      </c>
      <c r="AG5715" s="18">
        <v>5.8781939999999998E-2</v>
      </c>
      <c r="AH5715" s="18">
        <v>0.24244987200000001</v>
      </c>
      <c r="AI5715" s="18">
        <v>-1.7762107680000001</v>
      </c>
      <c r="AJ5715" s="18">
        <v>-0.42991325000000002</v>
      </c>
      <c r="AK5715" s="18">
        <v>4</v>
      </c>
      <c r="AL5715" s="9">
        <v>4.5111274E-2</v>
      </c>
      <c r="AM5715" s="9">
        <v>0.212394148</v>
      </c>
      <c r="AN5715" s="9">
        <v>-1.5819646599999999</v>
      </c>
      <c r="AO5715" s="9">
        <v>-0.49001158</v>
      </c>
      <c r="AP5715" s="9">
        <v>5</v>
      </c>
      <c r="AQ5715" s="17">
        <v>-0.32485356900000001</v>
      </c>
      <c r="AR5715" s="17">
        <v>-0.76784580899999999</v>
      </c>
      <c r="AS5715" s="17">
        <v>-0.991051495</v>
      </c>
      <c r="AT5715" s="17">
        <v>-0.87565320700000004</v>
      </c>
      <c r="AU5715" s="17">
        <v>-1.2774525880000001</v>
      </c>
      <c r="AV5715" s="8">
        <v>-0.60083007799999999</v>
      </c>
      <c r="AW5715" s="8">
        <v>-0.92743670899999997</v>
      </c>
      <c r="AX5715" s="8">
        <v>-1.549542427</v>
      </c>
      <c r="AY5715" s="8">
        <v>-0.90524673499999997</v>
      </c>
      <c r="AZ5715" s="8">
        <v>-1.023008108</v>
      </c>
      <c r="BA5715" s="17">
        <v>-0.73451113700000004</v>
      </c>
      <c r="BB5715" s="17">
        <v>-1.0064296720000001</v>
      </c>
      <c r="BC5715" s="17">
        <v>-0.97586351599999999</v>
      </c>
      <c r="BD5715" s="17">
        <v>-1.190844655</v>
      </c>
      <c r="BE5715" s="17" t="s">
        <v>90</v>
      </c>
      <c r="BF5715" s="8">
        <v>-0.62175834200000002</v>
      </c>
      <c r="BG5715" s="8">
        <v>-1.0072573419999999</v>
      </c>
      <c r="BH5715" s="8">
        <v>-1.018238902</v>
      </c>
      <c r="BI5715" s="8">
        <v>-0.840150654</v>
      </c>
      <c r="BJ5715" s="8">
        <v>-1.2480770349999999</v>
      </c>
      <c r="BK5715" s="9" t="s">
        <v>1108</v>
      </c>
      <c r="BL5715" s="9" t="s">
        <v>1108</v>
      </c>
      <c r="BM5715" s="9">
        <v>13803</v>
      </c>
      <c r="BN5715" s="9" t="s">
        <v>1108</v>
      </c>
      <c r="BO5715" s="9" t="s">
        <v>1109</v>
      </c>
      <c r="BP5715" s="9" t="s">
        <v>1110</v>
      </c>
      <c r="BQ5715" s="9">
        <v>570</v>
      </c>
      <c r="BR5715" s="9" t="s">
        <v>14971</v>
      </c>
      <c r="BS5715" s="9" t="s">
        <v>14972</v>
      </c>
      <c r="BT5715" s="9" t="s">
        <v>103</v>
      </c>
      <c r="BU5715" s="9" t="s">
        <v>97</v>
      </c>
    </row>
    <row r="5716" spans="1:73" x14ac:dyDescent="0.2">
      <c r="A5716" s="17">
        <v>0.66132116317749001</v>
      </c>
      <c r="B5716" s="17">
        <v>0.243019133806229</v>
      </c>
      <c r="C5716" s="8">
        <v>-0.25867128372192399</v>
      </c>
      <c r="D5716" s="8">
        <v>0.58813500404357899</v>
      </c>
      <c r="E5716" s="17">
        <v>1.58636939525604</v>
      </c>
      <c r="F5716" s="17">
        <v>1.0504513978958101</v>
      </c>
      <c r="G5716" s="8">
        <v>0.75800228118896495</v>
      </c>
      <c r="H5716" s="8">
        <v>1.0804197788238501</v>
      </c>
      <c r="K5716" s="18" t="s">
        <v>88</v>
      </c>
      <c r="L5716" s="18" t="s">
        <v>88</v>
      </c>
      <c r="P5716" s="9" t="s">
        <v>88</v>
      </c>
      <c r="Q5716" s="11">
        <v>1.3599999999999999E-8</v>
      </c>
      <c r="R5716" s="9">
        <v>144.18</v>
      </c>
      <c r="S5716" s="9">
        <v>130390000</v>
      </c>
      <c r="T5716" s="8">
        <v>0.97865199999999997</v>
      </c>
      <c r="U5716" s="9">
        <v>144.18</v>
      </c>
      <c r="V5716" s="9">
        <v>0.51566999999999996</v>
      </c>
      <c r="W5716" s="18">
        <v>5.9925886999999997E-2</v>
      </c>
      <c r="X5716" s="18">
        <v>0.24479764600000001</v>
      </c>
      <c r="Y5716" s="18">
        <v>0.807314003</v>
      </c>
      <c r="Z5716" s="18">
        <v>2.36542473</v>
      </c>
      <c r="AA5716" s="18">
        <v>3</v>
      </c>
      <c r="AB5716" s="9">
        <v>3.7433275000000002E-2</v>
      </c>
      <c r="AC5716" s="9">
        <v>0.193476808</v>
      </c>
      <c r="AD5716" s="9">
        <v>0.55310345999999999</v>
      </c>
      <c r="AE5716" s="9">
        <v>1.547799396</v>
      </c>
      <c r="AF5716" s="9">
        <v>5</v>
      </c>
      <c r="AG5716" s="18">
        <v>0.112351928</v>
      </c>
      <c r="AH5716" s="18">
        <v>0.335189391</v>
      </c>
      <c r="AI5716" s="18">
        <v>-0.68420124599999999</v>
      </c>
      <c r="AJ5716" s="18">
        <v>2.200205854</v>
      </c>
      <c r="AK5716" s="18">
        <v>2</v>
      </c>
      <c r="AL5716" s="9">
        <v>4.5111274E-2</v>
      </c>
      <c r="AM5716" s="9">
        <v>0.212394148</v>
      </c>
      <c r="AN5716" s="9">
        <v>0.53444320199999995</v>
      </c>
      <c r="AO5716" s="9">
        <v>1.626396282</v>
      </c>
      <c r="AP5716" s="9">
        <v>5</v>
      </c>
      <c r="AQ5716" s="17" t="s">
        <v>90</v>
      </c>
      <c r="AR5716" s="17">
        <v>1.3960165980000001</v>
      </c>
      <c r="AS5716" s="17">
        <v>0.609438598</v>
      </c>
      <c r="AT5716" s="17" t="s">
        <v>90</v>
      </c>
      <c r="AU5716" s="17">
        <v>3.4044358730000002</v>
      </c>
      <c r="AV5716" s="8">
        <v>-0.36017894700000003</v>
      </c>
      <c r="AW5716" s="8">
        <v>2.7315495009999999</v>
      </c>
      <c r="AX5716" s="8">
        <v>-0.67541122399999998</v>
      </c>
      <c r="AY5716" s="8">
        <v>1.969851375</v>
      </c>
      <c r="AZ5716" s="8">
        <v>2.0440685749999998</v>
      </c>
      <c r="BA5716" s="17" t="s">
        <v>90</v>
      </c>
      <c r="BB5716" s="17">
        <v>0.85032373699999997</v>
      </c>
      <c r="BC5716" s="17">
        <v>1.1627721790000001</v>
      </c>
      <c r="BD5716" s="17" t="s">
        <v>90</v>
      </c>
      <c r="BE5716" s="17" t="s">
        <v>90</v>
      </c>
      <c r="BF5716" s="8">
        <v>1.6508501769999999</v>
      </c>
      <c r="BG5716" s="8">
        <v>1.2510472539999999</v>
      </c>
      <c r="BH5716" s="8">
        <v>1.0914151670000001</v>
      </c>
      <c r="BI5716" s="8">
        <v>1.3184762000000001</v>
      </c>
      <c r="BJ5716" s="8">
        <v>1.01430738</v>
      </c>
      <c r="BK5716" s="9" t="s">
        <v>1108</v>
      </c>
      <c r="BL5716" s="9" t="s">
        <v>1108</v>
      </c>
      <c r="BM5716" s="9">
        <v>13804</v>
      </c>
      <c r="BN5716" s="9" t="s">
        <v>1108</v>
      </c>
      <c r="BO5716" s="9" t="s">
        <v>1109</v>
      </c>
      <c r="BP5716" s="9" t="s">
        <v>1110</v>
      </c>
      <c r="BQ5716" s="9">
        <v>573</v>
      </c>
      <c r="BR5716" s="9" t="s">
        <v>8181</v>
      </c>
      <c r="BS5716" s="9" t="s">
        <v>8182</v>
      </c>
      <c r="BT5716" s="9">
        <v>2</v>
      </c>
      <c r="BU5716" s="9" t="s">
        <v>97</v>
      </c>
    </row>
    <row r="5717" spans="1:73" x14ac:dyDescent="0.2">
      <c r="A5717" s="17">
        <v>0.32895117998123202</v>
      </c>
      <c r="B5717" s="17">
        <v>0.70838755369186401</v>
      </c>
      <c r="C5717" s="8">
        <v>-0.47745624184608498</v>
      </c>
      <c r="D5717" s="8">
        <v>0.436995148658752</v>
      </c>
      <c r="E5717" s="17">
        <v>-0.72176176309585605</v>
      </c>
      <c r="F5717" s="17">
        <v>-0.97635746002197299</v>
      </c>
      <c r="G5717" s="8">
        <v>-2.1449847221374498</v>
      </c>
      <c r="H5717" s="8">
        <v>-1.6908346414566</v>
      </c>
      <c r="K5717" s="18" t="s">
        <v>159</v>
      </c>
      <c r="L5717" s="18" t="s">
        <v>159</v>
      </c>
      <c r="O5717" s="9" t="s">
        <v>159</v>
      </c>
      <c r="P5717" s="9" t="s">
        <v>159</v>
      </c>
      <c r="Q5717" s="11">
        <v>7.8300000000000001E-33</v>
      </c>
      <c r="R5717" s="9">
        <v>206.34</v>
      </c>
      <c r="S5717" s="9">
        <v>265130000</v>
      </c>
      <c r="T5717" s="8">
        <v>0.98634699999999997</v>
      </c>
      <c r="U5717" s="9">
        <v>188.95</v>
      </c>
      <c r="V5717" s="9">
        <v>-0.52385000000000004</v>
      </c>
      <c r="W5717" s="18">
        <v>4.5858415999999999E-2</v>
      </c>
      <c r="X5717" s="18">
        <v>0.21414578100000001</v>
      </c>
      <c r="Y5717" s="18">
        <v>-1.316325749</v>
      </c>
      <c r="Z5717" s="18">
        <v>-0.127197738</v>
      </c>
      <c r="AA5717" s="18">
        <v>4</v>
      </c>
      <c r="AB5717" s="9">
        <v>3.7433275000000002E-2</v>
      </c>
      <c r="AC5717" s="9">
        <v>0.193476808</v>
      </c>
      <c r="AD5717" s="9">
        <v>-1.47370541</v>
      </c>
      <c r="AE5717" s="9">
        <v>-0.47900947500000002</v>
      </c>
      <c r="AF5717" s="9">
        <v>5</v>
      </c>
      <c r="AG5717" s="18">
        <v>7.7178921999999997E-2</v>
      </c>
      <c r="AH5717" s="18">
        <v>0.277810946</v>
      </c>
      <c r="AI5717" s="18">
        <v>-3.0291032250000001</v>
      </c>
      <c r="AJ5717" s="18">
        <v>-1.260866389</v>
      </c>
      <c r="AK5717" s="18">
        <v>3</v>
      </c>
      <c r="AL5717" s="9">
        <v>4.5111274E-2</v>
      </c>
      <c r="AM5717" s="9">
        <v>0.212394148</v>
      </c>
      <c r="AN5717" s="9">
        <v>-2.2368112259999999</v>
      </c>
      <c r="AO5717" s="9">
        <v>-1.144858146</v>
      </c>
      <c r="AP5717" s="9">
        <v>5</v>
      </c>
      <c r="AQ5717" s="17">
        <v>-0.53074139399999998</v>
      </c>
      <c r="AR5717" s="17" t="s">
        <v>90</v>
      </c>
      <c r="AS5717" s="17">
        <v>-0.85212945900000003</v>
      </c>
      <c r="AT5717" s="17">
        <v>-1.082266927</v>
      </c>
      <c r="AU5717" s="17">
        <v>-0.27368256400000002</v>
      </c>
      <c r="AV5717" s="8">
        <v>-0.43798634400000003</v>
      </c>
      <c r="AW5717" s="8">
        <v>-1.026582479</v>
      </c>
      <c r="AX5717" s="8">
        <v>-1.255996823</v>
      </c>
      <c r="AY5717" s="8">
        <v>-1.208748817</v>
      </c>
      <c r="AZ5717" s="8">
        <v>-1.1389667990000001</v>
      </c>
      <c r="BA5717" s="17">
        <v>-1.5461041929999999</v>
      </c>
      <c r="BB5717" s="17" t="s">
        <v>90</v>
      </c>
      <c r="BC5717" s="17">
        <v>-2.2270736690000001</v>
      </c>
      <c r="BD5717" s="17">
        <v>-2.554045677</v>
      </c>
      <c r="BE5717" s="17" t="s">
        <v>90</v>
      </c>
      <c r="BF5717" s="8">
        <v>-1.110876679</v>
      </c>
      <c r="BG5717" s="8">
        <v>-1.0393866300000001</v>
      </c>
      <c r="BH5717" s="8">
        <v>-1.538379073</v>
      </c>
      <c r="BI5717" s="8">
        <v>-1.605679393</v>
      </c>
      <c r="BJ5717" s="8">
        <v>-2.863769531</v>
      </c>
      <c r="BK5717" s="9" t="s">
        <v>1108</v>
      </c>
      <c r="BL5717" s="9" t="s">
        <v>1108</v>
      </c>
      <c r="BM5717" s="9">
        <v>35240</v>
      </c>
      <c r="BN5717" s="9" t="s">
        <v>1108</v>
      </c>
      <c r="BO5717" s="9" t="s">
        <v>1109</v>
      </c>
      <c r="BP5717" s="9" t="s">
        <v>1110</v>
      </c>
      <c r="BQ5717" s="9">
        <v>597</v>
      </c>
      <c r="BR5717" s="9" t="s">
        <v>14269</v>
      </c>
      <c r="BS5717" s="9" t="s">
        <v>14270</v>
      </c>
      <c r="BT5717" s="9" t="s">
        <v>103</v>
      </c>
      <c r="BU5717" s="9" t="s">
        <v>218</v>
      </c>
    </row>
    <row r="5718" spans="1:73" x14ac:dyDescent="0.2">
      <c r="A5718" s="17">
        <v>1.94668062031269E-2</v>
      </c>
      <c r="B5718" s="17">
        <v>2.3539312183856999E-2</v>
      </c>
      <c r="C5718" s="8">
        <v>-5.8674860745668397E-2</v>
      </c>
      <c r="D5718" s="8">
        <v>0.113467209041119</v>
      </c>
      <c r="E5718" s="17">
        <v>0.31089347600936901</v>
      </c>
      <c r="F5718" s="17">
        <v>0.31915494799614003</v>
      </c>
      <c r="G5718" s="8">
        <v>-0.208719298243523</v>
      </c>
      <c r="H5718" s="8">
        <v>-0.107936941087246</v>
      </c>
      <c r="Q5718" s="11">
        <v>2.2699999999999999E-38</v>
      </c>
      <c r="R5718" s="9">
        <v>216.32</v>
      </c>
      <c r="S5718" s="9">
        <v>794990000</v>
      </c>
      <c r="T5718" s="8">
        <v>0.95156200000000002</v>
      </c>
      <c r="U5718" s="9">
        <v>193.72</v>
      </c>
      <c r="V5718" s="9">
        <v>-1.5177</v>
      </c>
      <c r="W5718" s="18">
        <v>3.7141265E-2</v>
      </c>
      <c r="X5718" s="18">
        <v>0.192720692</v>
      </c>
      <c r="Y5718" s="18">
        <v>-0.18451082599999999</v>
      </c>
      <c r="Z5718" s="18">
        <v>0.80629779700000004</v>
      </c>
      <c r="AA5718" s="18">
        <v>5</v>
      </c>
      <c r="AB5718" s="9">
        <v>5.9986163000000002E-2</v>
      </c>
      <c r="AC5718" s="9">
        <v>0.244920728</v>
      </c>
      <c r="AD5718" s="9">
        <v>-0.460292113</v>
      </c>
      <c r="AE5718" s="9">
        <v>1.0986020190000001</v>
      </c>
      <c r="AF5718" s="9">
        <v>3</v>
      </c>
      <c r="AG5718" s="18">
        <v>5.8781939999999998E-2</v>
      </c>
      <c r="AH5718" s="18">
        <v>0.24244987200000001</v>
      </c>
      <c r="AI5718" s="18">
        <v>-0.88186805899999998</v>
      </c>
      <c r="AJ5718" s="18">
        <v>0.46442946000000002</v>
      </c>
      <c r="AK5718" s="18">
        <v>4</v>
      </c>
      <c r="AL5718" s="9">
        <v>7.3055623E-2</v>
      </c>
      <c r="AM5718" s="9">
        <v>0.27028803600000001</v>
      </c>
      <c r="AN5718" s="9">
        <v>-0.96811410099999995</v>
      </c>
      <c r="AO5718" s="9">
        <v>0.75224022499999998</v>
      </c>
      <c r="AP5718" s="9">
        <v>3</v>
      </c>
      <c r="AQ5718" s="17">
        <v>1.0634657139999999</v>
      </c>
      <c r="AR5718" s="17">
        <v>0.50479072300000005</v>
      </c>
      <c r="AS5718" s="17">
        <v>-4.2766499999999999E-2</v>
      </c>
      <c r="AT5718" s="17">
        <v>0.54708480800000003</v>
      </c>
      <c r="AU5718" s="17">
        <v>-2.5441431E-2</v>
      </c>
      <c r="AV5718" s="8" t="s">
        <v>90</v>
      </c>
      <c r="AW5718" s="8">
        <v>0.22813771699999999</v>
      </c>
      <c r="AX5718" s="8" t="s">
        <v>90</v>
      </c>
      <c r="AY5718" s="8">
        <v>0.53047657000000004</v>
      </c>
      <c r="AZ5718" s="8">
        <v>0.41126528400000001</v>
      </c>
      <c r="BA5718" s="17">
        <v>9.1307856000000007E-2</v>
      </c>
      <c r="BB5718" s="17">
        <v>-0.219232976</v>
      </c>
      <c r="BC5718" s="17">
        <v>5.7694815000000003E-2</v>
      </c>
      <c r="BD5718" s="17">
        <v>-8.7243028E-2</v>
      </c>
      <c r="BE5718" s="17" t="s">
        <v>90</v>
      </c>
      <c r="BF5718" s="8" t="s">
        <v>90</v>
      </c>
      <c r="BG5718" s="8">
        <v>-0.121672221</v>
      </c>
      <c r="BH5718" s="8" t="s">
        <v>90</v>
      </c>
      <c r="BI5718" s="8">
        <v>0.42064389600000002</v>
      </c>
      <c r="BJ5718" s="8">
        <v>-0.241052091</v>
      </c>
      <c r="BK5718" s="9" t="s">
        <v>1108</v>
      </c>
      <c r="BL5718" s="9" t="s">
        <v>1108</v>
      </c>
      <c r="BM5718" s="9">
        <v>13801</v>
      </c>
      <c r="BN5718" s="9" t="s">
        <v>1108</v>
      </c>
      <c r="BO5718" s="9" t="s">
        <v>1109</v>
      </c>
      <c r="BP5718" s="9" t="s">
        <v>1110</v>
      </c>
      <c r="BQ5718" s="9">
        <v>605</v>
      </c>
      <c r="BR5718" s="9" t="s">
        <v>4787</v>
      </c>
      <c r="BS5718" s="9" t="s">
        <v>4788</v>
      </c>
      <c r="BT5718" s="9">
        <v>2</v>
      </c>
      <c r="BU5718" s="9" t="s">
        <v>97</v>
      </c>
    </row>
    <row r="5719" spans="1:73" x14ac:dyDescent="0.2">
      <c r="A5719" s="17">
        <v>2.8397571295499802E-2</v>
      </c>
      <c r="B5719" s="17">
        <v>5.7001225650310502E-2</v>
      </c>
      <c r="C5719" s="8">
        <v>-8.0684304237365695E-2</v>
      </c>
      <c r="D5719" s="8">
        <v>0.279113799333572</v>
      </c>
      <c r="E5719" s="17">
        <v>0.96180766820907604</v>
      </c>
      <c r="F5719" s="17">
        <v>0.97863572835922197</v>
      </c>
      <c r="G5719" s="8">
        <v>0.62702751159668002</v>
      </c>
      <c r="H5719" s="8">
        <v>0.74771112203598</v>
      </c>
      <c r="K5719" s="18" t="s">
        <v>88</v>
      </c>
      <c r="L5719" s="18" t="s">
        <v>88</v>
      </c>
      <c r="P5719" s="9" t="s">
        <v>88</v>
      </c>
      <c r="Q5719" s="11">
        <v>6.69E-54</v>
      </c>
      <c r="R5719" s="9">
        <v>240.68</v>
      </c>
      <c r="S5719" s="9">
        <v>8367800000</v>
      </c>
      <c r="T5719" s="8">
        <v>0.99998100000000001</v>
      </c>
      <c r="U5719" s="9">
        <v>240.68</v>
      </c>
      <c r="V5719" s="9">
        <v>-0.28847</v>
      </c>
      <c r="W5719" s="18">
        <v>3.7141265E-2</v>
      </c>
      <c r="X5719" s="18">
        <v>0.192720692</v>
      </c>
      <c r="Y5719" s="18">
        <v>0.46640337399999998</v>
      </c>
      <c r="Z5719" s="18">
        <v>1.4572119969999999</v>
      </c>
      <c r="AA5719" s="18">
        <v>5</v>
      </c>
      <c r="AB5719" s="9">
        <v>3.7433275000000002E-2</v>
      </c>
      <c r="AC5719" s="9">
        <v>0.193476808</v>
      </c>
      <c r="AD5719" s="9">
        <v>0.48128776299999998</v>
      </c>
      <c r="AE5719" s="9">
        <v>1.4759836989999999</v>
      </c>
      <c r="AF5719" s="9">
        <v>5</v>
      </c>
      <c r="AG5719" s="18">
        <v>5.8781939999999998E-2</v>
      </c>
      <c r="AH5719" s="18">
        <v>0.24244987200000001</v>
      </c>
      <c r="AI5719" s="18">
        <v>-4.6121257999999998E-2</v>
      </c>
      <c r="AJ5719" s="18">
        <v>1.30017626</v>
      </c>
      <c r="AK5719" s="18">
        <v>4</v>
      </c>
      <c r="AL5719" s="9">
        <v>4.5111274E-2</v>
      </c>
      <c r="AM5719" s="9">
        <v>0.212394148</v>
      </c>
      <c r="AN5719" s="9">
        <v>0.20173459799999999</v>
      </c>
      <c r="AO5719" s="9">
        <v>1.293687678</v>
      </c>
      <c r="AP5719" s="9">
        <v>5</v>
      </c>
      <c r="AQ5719" s="17">
        <v>1.4987071750000001</v>
      </c>
      <c r="AR5719" s="17">
        <v>1.1332932710000001</v>
      </c>
      <c r="AS5719" s="17">
        <v>0.833825767</v>
      </c>
      <c r="AT5719" s="17">
        <v>1.2187116149999999</v>
      </c>
      <c r="AU5719" s="17">
        <v>0.78542792800000005</v>
      </c>
      <c r="AV5719" s="8">
        <v>1.1927907470000001</v>
      </c>
      <c r="AW5719" s="8">
        <v>0.91544288399999996</v>
      </c>
      <c r="AX5719" s="8">
        <v>0.66594666199999997</v>
      </c>
      <c r="AY5719" s="8">
        <v>1.272004962</v>
      </c>
      <c r="AZ5719" s="8">
        <v>1.281792641</v>
      </c>
      <c r="BA5719" s="17">
        <v>0.98647564600000004</v>
      </c>
      <c r="BB5719" s="17">
        <v>0.71354299799999998</v>
      </c>
      <c r="BC5719" s="17">
        <v>0.94312208900000005</v>
      </c>
      <c r="BD5719" s="17">
        <v>0.70385605100000004</v>
      </c>
      <c r="BE5719" s="17" t="s">
        <v>90</v>
      </c>
      <c r="BF5719" s="8">
        <v>1.1069481370000001</v>
      </c>
      <c r="BG5719" s="8">
        <v>0.84505212299999999</v>
      </c>
      <c r="BH5719" s="8">
        <v>0.73185223300000002</v>
      </c>
      <c r="BI5719" s="8">
        <v>1.1551446910000001</v>
      </c>
      <c r="BJ5719" s="8">
        <v>0.74817031599999995</v>
      </c>
      <c r="BK5719" s="9" t="s">
        <v>1108</v>
      </c>
      <c r="BL5719" s="9" t="s">
        <v>1108</v>
      </c>
      <c r="BM5719" s="9">
        <v>13802</v>
      </c>
      <c r="BN5719" s="9" t="s">
        <v>1108</v>
      </c>
      <c r="BO5719" s="9" t="s">
        <v>1109</v>
      </c>
      <c r="BP5719" s="9" t="s">
        <v>1110</v>
      </c>
      <c r="BQ5719" s="9">
        <v>609</v>
      </c>
      <c r="BR5719" s="9" t="s">
        <v>11897</v>
      </c>
      <c r="BS5719" s="9" t="s">
        <v>11898</v>
      </c>
      <c r="BT5719" s="9" t="s">
        <v>103</v>
      </c>
      <c r="BU5719" s="9" t="s">
        <v>97</v>
      </c>
    </row>
    <row r="5720" spans="1:73" x14ac:dyDescent="0.2">
      <c r="A5720" s="17">
        <v>0.375396817922592</v>
      </c>
      <c r="B5720" s="17">
        <v>0</v>
      </c>
      <c r="C5720" s="8">
        <v>-6.7712508141994504E-2</v>
      </c>
      <c r="D5720" s="8">
        <v>0</v>
      </c>
      <c r="E5720" s="17">
        <v>-0.13647788763046301</v>
      </c>
      <c r="F5720" s="17">
        <v>-0.32320728898048401</v>
      </c>
      <c r="G5720" s="8">
        <v>-4.5947916805744199E-2</v>
      </c>
      <c r="H5720" s="8">
        <v>4.7268971800804097E-2</v>
      </c>
      <c r="Q5720" s="11">
        <v>9.0299999999999995E-8</v>
      </c>
      <c r="R5720" s="9">
        <v>117.79</v>
      </c>
      <c r="S5720" s="9">
        <v>50484000</v>
      </c>
      <c r="T5720" s="8">
        <v>0.99965400000000004</v>
      </c>
      <c r="U5720" s="9">
        <v>117.79</v>
      </c>
      <c r="V5720" s="9">
        <v>2.7532999999999998E-2</v>
      </c>
      <c r="W5720" s="18">
        <v>4.5858415999999999E-2</v>
      </c>
      <c r="X5720" s="18">
        <v>0.21414578100000001</v>
      </c>
      <c r="Y5720" s="18">
        <v>-0.73104189100000005</v>
      </c>
      <c r="Z5720" s="18">
        <v>0.45808611999999999</v>
      </c>
      <c r="AA5720" s="18">
        <v>4</v>
      </c>
      <c r="AB5720" s="9">
        <v>0.150995448</v>
      </c>
      <c r="AC5720" s="9">
        <v>0.38858132699999998</v>
      </c>
      <c r="AD5720" s="9">
        <v>-5.260601189</v>
      </c>
      <c r="AE5720" s="9">
        <v>4.614186611</v>
      </c>
      <c r="AF5720" s="9">
        <v>1</v>
      </c>
      <c r="AG5720" s="18">
        <v>7.7178921999999997E-2</v>
      </c>
      <c r="AH5720" s="18">
        <v>0.277810946</v>
      </c>
      <c r="AI5720" s="18">
        <v>-0.93006633500000002</v>
      </c>
      <c r="AJ5720" s="18">
        <v>0.83817050100000001</v>
      </c>
      <c r="AK5720" s="18">
        <v>3</v>
      </c>
      <c r="AL5720" s="9">
        <v>0.192129249</v>
      </c>
      <c r="AM5720" s="9">
        <v>0.43832550599999998</v>
      </c>
      <c r="AN5720" s="9">
        <v>-5.5221846460000004</v>
      </c>
      <c r="AO5720" s="9">
        <v>5.6167225890000001</v>
      </c>
      <c r="AP5720" s="9">
        <v>1</v>
      </c>
      <c r="AQ5720" s="17">
        <v>0.74193990200000004</v>
      </c>
      <c r="AR5720" s="17" t="s">
        <v>90</v>
      </c>
      <c r="AS5720" s="17">
        <v>-0.38726386400000001</v>
      </c>
      <c r="AT5720" s="17">
        <v>-0.20873017599999999</v>
      </c>
      <c r="AU5720" s="17">
        <v>-0.39233478900000002</v>
      </c>
      <c r="AV5720" s="8" t="s">
        <v>90</v>
      </c>
      <c r="AW5720" s="8" t="s">
        <v>90</v>
      </c>
      <c r="AX5720" s="8">
        <v>-0.43699404600000002</v>
      </c>
      <c r="AY5720" s="8" t="s">
        <v>90</v>
      </c>
      <c r="AZ5720" s="8" t="s">
        <v>90</v>
      </c>
      <c r="BA5720" s="17">
        <v>0.38008448500000003</v>
      </c>
      <c r="BB5720" s="17" t="s">
        <v>90</v>
      </c>
      <c r="BC5720" s="17">
        <v>3.0468451000000001E-2</v>
      </c>
      <c r="BD5720" s="17">
        <v>-3.5090103999999997E-2</v>
      </c>
      <c r="BE5720" s="17" t="s">
        <v>90</v>
      </c>
      <c r="BF5720" s="8" t="s">
        <v>90</v>
      </c>
      <c r="BG5720" s="8" t="s">
        <v>90</v>
      </c>
      <c r="BH5720" s="8">
        <v>0.19286678700000001</v>
      </c>
      <c r="BI5720" s="8" t="s">
        <v>90</v>
      </c>
      <c r="BJ5720" s="8" t="s">
        <v>90</v>
      </c>
      <c r="BK5720" s="9" t="s">
        <v>1108</v>
      </c>
      <c r="BL5720" s="9" t="s">
        <v>1108</v>
      </c>
      <c r="BM5720" s="9">
        <v>13807</v>
      </c>
      <c r="BN5720" s="9" t="s">
        <v>1108</v>
      </c>
      <c r="BO5720" s="9" t="s">
        <v>1109</v>
      </c>
      <c r="BP5720" s="9" t="s">
        <v>1110</v>
      </c>
      <c r="BQ5720" s="9">
        <v>614</v>
      </c>
      <c r="BR5720" s="9" t="s">
        <v>20965</v>
      </c>
      <c r="BS5720" s="9" t="s">
        <v>20966</v>
      </c>
      <c r="BT5720" s="9">
        <v>1</v>
      </c>
      <c r="BU5720" s="9" t="s">
        <v>97</v>
      </c>
    </row>
    <row r="5721" spans="1:73" x14ac:dyDescent="0.2">
      <c r="A5721" s="17">
        <v>0.178509116172791</v>
      </c>
      <c r="B5721" s="17">
        <v>0.54084593057632402</v>
      </c>
      <c r="C5721" s="8">
        <v>-0.14823687076568601</v>
      </c>
      <c r="D5721" s="8">
        <v>0.57066726684570301</v>
      </c>
      <c r="E5721" s="17">
        <v>-1.1601227335631801E-2</v>
      </c>
      <c r="F5721" s="17">
        <v>-0.12505953013896901</v>
      </c>
      <c r="G5721" s="8">
        <v>-0.19891822338104201</v>
      </c>
      <c r="H5721" s="8">
        <v>-2.2117882966995201E-2</v>
      </c>
      <c r="Q5721" s="11">
        <v>9.7700000000000008E-50</v>
      </c>
      <c r="R5721" s="9">
        <v>237.53</v>
      </c>
      <c r="S5721" s="9">
        <v>1970400000</v>
      </c>
      <c r="T5721" s="8">
        <v>1</v>
      </c>
      <c r="U5721" s="9">
        <v>188.48</v>
      </c>
      <c r="V5721" s="9">
        <v>0.41666999999999998</v>
      </c>
      <c r="W5721" s="18">
        <v>3.7141265E-2</v>
      </c>
      <c r="X5721" s="18">
        <v>0.192720692</v>
      </c>
      <c r="Y5721" s="18">
        <v>-0.50700553900000001</v>
      </c>
      <c r="Z5721" s="18">
        <v>0.48380308399999999</v>
      </c>
      <c r="AA5721" s="18">
        <v>5</v>
      </c>
      <c r="AB5721" s="9">
        <v>3.7433275000000002E-2</v>
      </c>
      <c r="AC5721" s="9">
        <v>0.193476808</v>
      </c>
      <c r="AD5721" s="9">
        <v>-0.6224075</v>
      </c>
      <c r="AE5721" s="9">
        <v>0.37228843499999997</v>
      </c>
      <c r="AF5721" s="9">
        <v>5</v>
      </c>
      <c r="AG5721" s="18">
        <v>4.7470012999999998E-2</v>
      </c>
      <c r="AH5721" s="18">
        <v>0.217876141</v>
      </c>
      <c r="AI5721" s="18">
        <v>-0.75898667200000003</v>
      </c>
      <c r="AJ5721" s="18">
        <v>0.36115023099999999</v>
      </c>
      <c r="AK5721" s="18">
        <v>5</v>
      </c>
      <c r="AL5721" s="9">
        <v>4.5111274E-2</v>
      </c>
      <c r="AM5721" s="9">
        <v>0.212394148</v>
      </c>
      <c r="AN5721" s="9">
        <v>-0.56809442300000002</v>
      </c>
      <c r="AO5721" s="9">
        <v>0.52385865700000001</v>
      </c>
      <c r="AP5721" s="9">
        <v>5</v>
      </c>
      <c r="AQ5721" s="17">
        <v>0.198297098</v>
      </c>
      <c r="AR5721" s="17">
        <v>0.34579965499999998</v>
      </c>
      <c r="AS5721" s="17">
        <v>0.31982520199999998</v>
      </c>
      <c r="AT5721" s="17">
        <v>-9.5417373E-2</v>
      </c>
      <c r="AU5721" s="17">
        <v>-0.41720977399999998</v>
      </c>
      <c r="AV5721" s="8">
        <v>6.7416302999999997E-2</v>
      </c>
      <c r="AW5721" s="8">
        <v>-0.17137150500000001</v>
      </c>
      <c r="AX5721" s="8">
        <v>-6.6636756000000005E-2</v>
      </c>
      <c r="AY5721" s="8">
        <v>-0.29377898600000002</v>
      </c>
      <c r="AZ5721" s="8">
        <v>-7.6879837000000006E-2</v>
      </c>
      <c r="BA5721" s="17">
        <v>0.164764091</v>
      </c>
      <c r="BB5721" s="17">
        <v>8.2646741999999995E-2</v>
      </c>
      <c r="BC5721" s="17">
        <v>1.3727491E-2</v>
      </c>
      <c r="BD5721" s="17">
        <v>-4.7922563000000001E-2</v>
      </c>
      <c r="BE5721" s="17">
        <v>-0.390806824</v>
      </c>
      <c r="BF5721" s="8">
        <v>0.228408739</v>
      </c>
      <c r="BG5721" s="8">
        <v>-0.20505927500000001</v>
      </c>
      <c r="BH5721" s="8">
        <v>0.17733816799999999</v>
      </c>
      <c r="BI5721" s="8">
        <v>0.169485569</v>
      </c>
      <c r="BJ5721" s="8">
        <v>0.19342008199999999</v>
      </c>
      <c r="BK5721" s="9" t="s">
        <v>1113</v>
      </c>
      <c r="BL5721" s="9" t="s">
        <v>1113</v>
      </c>
      <c r="BM5721" s="9">
        <v>23536</v>
      </c>
      <c r="BN5721" s="9" t="s">
        <v>1113</v>
      </c>
      <c r="BO5721" s="9" t="s">
        <v>1114</v>
      </c>
      <c r="BP5721" s="9" t="s">
        <v>1115</v>
      </c>
      <c r="BQ5721" s="9">
        <v>70</v>
      </c>
      <c r="BR5721" s="9" t="s">
        <v>26664</v>
      </c>
      <c r="BS5721" s="9" t="s">
        <v>26665</v>
      </c>
      <c r="BT5721" s="9">
        <v>1</v>
      </c>
      <c r="BU5721" s="9" t="s">
        <v>97</v>
      </c>
    </row>
    <row r="5722" spans="1:73" x14ac:dyDescent="0.2">
      <c r="A5722" s="17">
        <v>0.38527217507362399</v>
      </c>
      <c r="B5722" s="17">
        <v>1.38176393508911</v>
      </c>
      <c r="C5722" s="8">
        <v>0.227289408445358</v>
      </c>
      <c r="D5722" s="8">
        <v>1.33340704441071</v>
      </c>
      <c r="E5722" s="17">
        <v>-0.35970565676689098</v>
      </c>
      <c r="F5722" s="17">
        <v>-0.66368895769119296</v>
      </c>
      <c r="G5722" s="8">
        <v>-0.56544494628906306</v>
      </c>
      <c r="H5722" s="8">
        <v>-0.74555152654647805</v>
      </c>
      <c r="L5722" s="18" t="s">
        <v>159</v>
      </c>
      <c r="O5722" s="9" t="s">
        <v>159</v>
      </c>
      <c r="P5722" s="9" t="s">
        <v>159</v>
      </c>
      <c r="Q5722" s="11">
        <v>3.8900000000000002E-91</v>
      </c>
      <c r="R5722" s="9">
        <v>289.44</v>
      </c>
      <c r="S5722" s="9">
        <v>909160000</v>
      </c>
      <c r="T5722" s="8">
        <v>0.99999800000000005</v>
      </c>
      <c r="U5722" s="9">
        <v>283.05</v>
      </c>
      <c r="V5722" s="9">
        <v>-0.81825999999999999</v>
      </c>
      <c r="W5722" s="18">
        <v>3.7141265E-2</v>
      </c>
      <c r="X5722" s="18">
        <v>0.192720692</v>
      </c>
      <c r="Y5722" s="18">
        <v>-0.85510997</v>
      </c>
      <c r="Z5722" s="18">
        <v>0.135698653</v>
      </c>
      <c r="AA5722" s="18">
        <v>5</v>
      </c>
      <c r="AB5722" s="9">
        <v>3.7433275000000002E-2</v>
      </c>
      <c r="AC5722" s="9">
        <v>0.193476808</v>
      </c>
      <c r="AD5722" s="9">
        <v>-1.1610369039999999</v>
      </c>
      <c r="AE5722" s="9">
        <v>-0.16634096900000001</v>
      </c>
      <c r="AF5722" s="9">
        <v>5</v>
      </c>
      <c r="AG5722" s="18">
        <v>4.7470012999999998E-2</v>
      </c>
      <c r="AH5722" s="18">
        <v>0.217876141</v>
      </c>
      <c r="AI5722" s="18">
        <v>-1.125513373</v>
      </c>
      <c r="AJ5722" s="18">
        <v>-5.3764700000000004E-3</v>
      </c>
      <c r="AK5722" s="18">
        <v>5</v>
      </c>
      <c r="AL5722" s="9">
        <v>4.5111274E-2</v>
      </c>
      <c r="AM5722" s="9">
        <v>0.212394148</v>
      </c>
      <c r="AN5722" s="9">
        <v>-1.291528096</v>
      </c>
      <c r="AO5722" s="9">
        <v>-0.19957501599999999</v>
      </c>
      <c r="AP5722" s="9">
        <v>5</v>
      </c>
      <c r="AQ5722" s="17">
        <v>-0.27800709000000001</v>
      </c>
      <c r="AR5722" s="17">
        <v>-0.108203322</v>
      </c>
      <c r="AS5722" s="17">
        <v>1.5828129E-2</v>
      </c>
      <c r="AT5722" s="17">
        <v>-0.45592996499999999</v>
      </c>
      <c r="AU5722" s="17">
        <v>-0.65290015899999998</v>
      </c>
      <c r="AV5722" s="8">
        <v>-0.49237918899999999</v>
      </c>
      <c r="AW5722" s="8">
        <v>-0.51076048600000001</v>
      </c>
      <c r="AX5722" s="8">
        <v>-0.57525730100000005</v>
      </c>
      <c r="AY5722" s="8">
        <v>-1.0459947590000001</v>
      </c>
      <c r="AZ5722" s="8">
        <v>-0.78118151400000002</v>
      </c>
      <c r="BA5722" s="17">
        <v>-0.26158329800000002</v>
      </c>
      <c r="BB5722" s="17">
        <v>-0.17431089299999999</v>
      </c>
      <c r="BC5722" s="17">
        <v>-0.43066111200000001</v>
      </c>
      <c r="BD5722" s="17">
        <v>-0.57751297999999995</v>
      </c>
      <c r="BE5722" s="17">
        <v>-0.63697654000000004</v>
      </c>
      <c r="BF5722" s="8">
        <v>-0.51487469699999999</v>
      </c>
      <c r="BG5722" s="8">
        <v>-0.74553471800000004</v>
      </c>
      <c r="BH5722" s="8">
        <v>-0.64492750200000004</v>
      </c>
      <c r="BI5722" s="8">
        <v>-0.62583184199999997</v>
      </c>
      <c r="BJ5722" s="8">
        <v>-0.68632310600000002</v>
      </c>
      <c r="BK5722" s="9" t="s">
        <v>1113</v>
      </c>
      <c r="BL5722" s="9" t="s">
        <v>1113</v>
      </c>
      <c r="BM5722" s="9">
        <v>38369</v>
      </c>
      <c r="BN5722" s="9" t="s">
        <v>1113</v>
      </c>
      <c r="BO5722" s="9" t="s">
        <v>1114</v>
      </c>
      <c r="BP5722" s="9" t="s">
        <v>1115</v>
      </c>
      <c r="BQ5722" s="9">
        <v>353</v>
      </c>
      <c r="BR5722" s="9" t="s">
        <v>22633</v>
      </c>
      <c r="BS5722" s="9" t="s">
        <v>22634</v>
      </c>
      <c r="BT5722" s="9">
        <v>1</v>
      </c>
      <c r="BU5722" s="9" t="s">
        <v>218</v>
      </c>
    </row>
    <row r="5723" spans="1:73" x14ac:dyDescent="0.2">
      <c r="A5723" s="17">
        <v>0.92613029479980502</v>
      </c>
      <c r="B5723" s="17">
        <v>1.97633516788483</v>
      </c>
      <c r="C5723" s="8">
        <v>0.52987933158874501</v>
      </c>
      <c r="D5723" s="8">
        <v>1.0407747030258201</v>
      </c>
      <c r="E5723" s="17">
        <v>-0.93890571594238303</v>
      </c>
      <c r="F5723" s="17">
        <v>-1.74496614933014</v>
      </c>
      <c r="G5723" s="8">
        <v>-0.51516199111938499</v>
      </c>
      <c r="H5723" s="8">
        <v>-0.98506170511245705</v>
      </c>
      <c r="K5723" s="18" t="s">
        <v>159</v>
      </c>
      <c r="L5723" s="18" t="s">
        <v>159</v>
      </c>
      <c r="P5723" s="9" t="s">
        <v>159</v>
      </c>
      <c r="Q5723" s="11">
        <v>6.0199999999999997E-139</v>
      </c>
      <c r="R5723" s="9">
        <v>323.24</v>
      </c>
      <c r="S5723" s="9">
        <v>1292000000</v>
      </c>
      <c r="T5723" s="8">
        <v>1</v>
      </c>
      <c r="U5723" s="9">
        <v>214.19</v>
      </c>
      <c r="V5723" s="9">
        <v>-4.7213999999999999E-2</v>
      </c>
      <c r="W5723" s="18">
        <v>3.7141265E-2</v>
      </c>
      <c r="X5723" s="18">
        <v>0.192720692</v>
      </c>
      <c r="Y5723" s="18">
        <v>-1.434310025</v>
      </c>
      <c r="Z5723" s="18">
        <v>-0.44350140199999999</v>
      </c>
      <c r="AA5723" s="18">
        <v>5</v>
      </c>
      <c r="AB5723" s="9">
        <v>3.7433275000000002E-2</v>
      </c>
      <c r="AC5723" s="9">
        <v>0.193476808</v>
      </c>
      <c r="AD5723" s="9">
        <v>-2.242314151</v>
      </c>
      <c r="AE5723" s="9">
        <v>-1.247618216</v>
      </c>
      <c r="AF5723" s="9">
        <v>5</v>
      </c>
      <c r="AG5723" s="18">
        <v>4.7470012999999998E-2</v>
      </c>
      <c r="AH5723" s="18">
        <v>0.217876141</v>
      </c>
      <c r="AI5723" s="18">
        <v>-1.0752304619999999</v>
      </c>
      <c r="AJ5723" s="18">
        <v>4.4906440999999998E-2</v>
      </c>
      <c r="AK5723" s="18">
        <v>5</v>
      </c>
      <c r="AL5723" s="9">
        <v>4.5111274E-2</v>
      </c>
      <c r="AM5723" s="9">
        <v>0.212394148</v>
      </c>
      <c r="AN5723" s="9">
        <v>-1.5310382499999999</v>
      </c>
      <c r="AO5723" s="9">
        <v>-0.439085171</v>
      </c>
      <c r="AP5723" s="9">
        <v>5</v>
      </c>
      <c r="AQ5723" s="17">
        <v>-1.3254545929999999</v>
      </c>
      <c r="AR5723" s="17">
        <v>0.109438859</v>
      </c>
      <c r="AS5723" s="17">
        <v>-0.92846906200000001</v>
      </c>
      <c r="AT5723" s="17">
        <v>-1.240218043</v>
      </c>
      <c r="AU5723" s="17">
        <v>-1.1402331590000001</v>
      </c>
      <c r="AV5723" s="8">
        <v>-1.524934411</v>
      </c>
      <c r="AW5723" s="8">
        <v>-1.8580527309999999</v>
      </c>
      <c r="AX5723" s="8">
        <v>-1.7789304260000001</v>
      </c>
      <c r="AY5723" s="8">
        <v>-2.1218585970000001</v>
      </c>
      <c r="AZ5723" s="8">
        <v>-1.8718112710000001</v>
      </c>
      <c r="BA5723" s="17">
        <v>-0.55916935199999995</v>
      </c>
      <c r="BB5723" s="17">
        <v>0.62623196800000003</v>
      </c>
      <c r="BC5723" s="17">
        <v>-0.39429816600000001</v>
      </c>
      <c r="BD5723" s="17">
        <v>-0.58671259899999995</v>
      </c>
      <c r="BE5723" s="17">
        <v>-0.905966461</v>
      </c>
      <c r="BF5723" s="8">
        <v>-0.80477607299999998</v>
      </c>
      <c r="BG5723" s="8">
        <v>-0.74923956400000002</v>
      </c>
      <c r="BH5723" s="8">
        <v>-0.72142791699999997</v>
      </c>
      <c r="BI5723" s="8">
        <v>-1.1930018659999999</v>
      </c>
      <c r="BJ5723" s="8">
        <v>-1.000865817</v>
      </c>
      <c r="BK5723" s="9" t="s">
        <v>1113</v>
      </c>
      <c r="BL5723" s="9" t="s">
        <v>1113</v>
      </c>
      <c r="BM5723" s="9">
        <v>23529</v>
      </c>
      <c r="BN5723" s="9" t="s">
        <v>1113</v>
      </c>
      <c r="BO5723" s="9" t="s">
        <v>1114</v>
      </c>
      <c r="BP5723" s="9" t="s">
        <v>1115</v>
      </c>
      <c r="BQ5723" s="9">
        <v>365</v>
      </c>
      <c r="BR5723" s="9" t="s">
        <v>5576</v>
      </c>
      <c r="BS5723" s="9" t="s">
        <v>5577</v>
      </c>
      <c r="BT5723" s="9">
        <v>1</v>
      </c>
      <c r="BU5723" s="9" t="s">
        <v>97</v>
      </c>
    </row>
    <row r="5724" spans="1:73" x14ac:dyDescent="0.2">
      <c r="A5724" s="17">
        <v>0.50960516929626498</v>
      </c>
      <c r="B5724" s="17">
        <v>1.7741519212722801</v>
      </c>
      <c r="C5724" s="8">
        <v>0.31013116240501398</v>
      </c>
      <c r="D5724" s="8">
        <v>1.19849181175232</v>
      </c>
      <c r="E5724" s="17">
        <v>0.18872722983360299</v>
      </c>
      <c r="F5724" s="17">
        <v>-0.238274246454239</v>
      </c>
      <c r="G5724" s="8">
        <v>1.0066624879837001</v>
      </c>
      <c r="H5724" s="8">
        <v>0.73727047443389904</v>
      </c>
      <c r="O5724" s="9" t="s">
        <v>88</v>
      </c>
      <c r="P5724" s="9" t="s">
        <v>88</v>
      </c>
      <c r="Q5724" s="9">
        <v>0</v>
      </c>
      <c r="R5724" s="9">
        <v>489.11</v>
      </c>
      <c r="S5724" s="9">
        <v>1301700000</v>
      </c>
      <c r="T5724" s="8">
        <v>1</v>
      </c>
      <c r="U5724" s="9">
        <v>131.94</v>
      </c>
      <c r="V5724" s="9">
        <v>-0.71979000000000004</v>
      </c>
      <c r="W5724" s="18">
        <v>3.7141265E-2</v>
      </c>
      <c r="X5724" s="18">
        <v>0.192720692</v>
      </c>
      <c r="Y5724" s="18">
        <v>-0.30667707900000002</v>
      </c>
      <c r="Z5724" s="18">
        <v>0.68413154399999998</v>
      </c>
      <c r="AA5724" s="18">
        <v>5</v>
      </c>
      <c r="AB5724" s="9">
        <v>3.7433275000000002E-2</v>
      </c>
      <c r="AC5724" s="9">
        <v>0.193476808</v>
      </c>
      <c r="AD5724" s="9">
        <v>-0.73562221699999997</v>
      </c>
      <c r="AE5724" s="9">
        <v>0.25907371899999998</v>
      </c>
      <c r="AF5724" s="9">
        <v>5</v>
      </c>
      <c r="AG5724" s="18">
        <v>4.7470012999999998E-2</v>
      </c>
      <c r="AH5724" s="18">
        <v>0.217876141</v>
      </c>
      <c r="AI5724" s="18">
        <v>0.44659398500000003</v>
      </c>
      <c r="AJ5724" s="18">
        <v>1.5667308879999999</v>
      </c>
      <c r="AK5724" s="18">
        <v>5</v>
      </c>
      <c r="AL5724" s="9">
        <v>4.5111274E-2</v>
      </c>
      <c r="AM5724" s="9">
        <v>0.212394148</v>
      </c>
      <c r="AN5724" s="9">
        <v>0.191293941</v>
      </c>
      <c r="AO5724" s="9">
        <v>1.283247021</v>
      </c>
      <c r="AP5724" s="9">
        <v>5</v>
      </c>
      <c r="AQ5724" s="17">
        <v>0.35823574699999999</v>
      </c>
      <c r="AR5724" s="17">
        <v>0.49040484400000001</v>
      </c>
      <c r="AS5724" s="17">
        <v>0.61743426300000004</v>
      </c>
      <c r="AT5724" s="17">
        <v>0.219431773</v>
      </c>
      <c r="AU5724" s="17">
        <v>-0.28078457699999998</v>
      </c>
      <c r="AV5724" s="8">
        <v>8.3202160000000001E-3</v>
      </c>
      <c r="AW5724" s="8">
        <v>-0.34961894199999999</v>
      </c>
      <c r="AX5724" s="8">
        <v>-0.28922739600000003</v>
      </c>
      <c r="AY5724" s="8">
        <v>-0.34297022199999999</v>
      </c>
      <c r="AZ5724" s="8">
        <v>-0.169807449</v>
      </c>
      <c r="BA5724" s="17">
        <v>1.370033979</v>
      </c>
      <c r="BB5724" s="17">
        <v>1.377795815</v>
      </c>
      <c r="BC5724" s="17">
        <v>1.230213046</v>
      </c>
      <c r="BD5724" s="17">
        <v>1.2827748059999999</v>
      </c>
      <c r="BE5724" s="17">
        <v>0.82243675000000005</v>
      </c>
      <c r="BF5724" s="8">
        <v>0.88750904799999997</v>
      </c>
      <c r="BG5724" s="8">
        <v>0.58414489000000003</v>
      </c>
      <c r="BH5724" s="8">
        <v>1.1627810000000001</v>
      </c>
      <c r="BI5724" s="8">
        <v>1.0742138619999999</v>
      </c>
      <c r="BJ5724" s="8">
        <v>0.82394975400000003</v>
      </c>
      <c r="BK5724" s="9" t="s">
        <v>1113</v>
      </c>
      <c r="BL5724" s="9" t="s">
        <v>1113</v>
      </c>
      <c r="BM5724" s="9">
        <v>23530</v>
      </c>
      <c r="BN5724" s="9" t="s">
        <v>1113</v>
      </c>
      <c r="BO5724" s="9" t="s">
        <v>1114</v>
      </c>
      <c r="BP5724" s="9" t="s">
        <v>1115</v>
      </c>
      <c r="BQ5724" s="9">
        <v>373</v>
      </c>
      <c r="BR5724" s="9" t="s">
        <v>21646</v>
      </c>
      <c r="BS5724" s="9" t="s">
        <v>17709</v>
      </c>
      <c r="BT5724" s="9" t="s">
        <v>103</v>
      </c>
      <c r="BU5724" s="9" t="s">
        <v>97</v>
      </c>
    </row>
    <row r="5725" spans="1:73" x14ac:dyDescent="0.2">
      <c r="A5725" s="17">
        <v>-0.17318680882453899</v>
      </c>
      <c r="B5725" s="17">
        <v>0.213711902499199</v>
      </c>
      <c r="C5725" s="8">
        <v>-0.47474080324173001</v>
      </c>
      <c r="D5725" s="8">
        <v>0.56697005033492998</v>
      </c>
      <c r="E5725" s="17">
        <v>-0.51404339075088501</v>
      </c>
      <c r="F5725" s="17">
        <v>-0.291220903396606</v>
      </c>
      <c r="G5725" s="8">
        <v>-0.385873854160309</v>
      </c>
      <c r="H5725" s="8">
        <v>0.104469262063503</v>
      </c>
      <c r="K5725" s="18" t="s">
        <v>159</v>
      </c>
      <c r="Q5725" s="9">
        <v>0</v>
      </c>
      <c r="R5725" s="9">
        <v>524.74</v>
      </c>
      <c r="S5725" s="9">
        <v>957320000</v>
      </c>
      <c r="T5725" s="8">
        <v>1</v>
      </c>
      <c r="U5725" s="9">
        <v>131.94</v>
      </c>
      <c r="V5725" s="9">
        <v>-0.71979000000000004</v>
      </c>
      <c r="W5725" s="18">
        <v>3.7141265E-2</v>
      </c>
      <c r="X5725" s="18">
        <v>0.192720692</v>
      </c>
      <c r="Y5725" s="18">
        <v>-1.0094477079999999</v>
      </c>
      <c r="Z5725" s="18">
        <v>-1.8639085E-2</v>
      </c>
      <c r="AA5725" s="18">
        <v>5</v>
      </c>
      <c r="AB5725" s="9">
        <v>3.7433275000000002E-2</v>
      </c>
      <c r="AC5725" s="9">
        <v>0.193476808</v>
      </c>
      <c r="AD5725" s="9">
        <v>-0.78856886500000001</v>
      </c>
      <c r="AE5725" s="9">
        <v>0.206127071</v>
      </c>
      <c r="AF5725" s="9">
        <v>5</v>
      </c>
      <c r="AG5725" s="18">
        <v>4.7470012999999998E-2</v>
      </c>
      <c r="AH5725" s="18">
        <v>0.217876141</v>
      </c>
      <c r="AI5725" s="18">
        <v>-0.94594230300000004</v>
      </c>
      <c r="AJ5725" s="18">
        <v>0.1741946</v>
      </c>
      <c r="AK5725" s="18">
        <v>5</v>
      </c>
      <c r="AL5725" s="9">
        <v>4.5111274E-2</v>
      </c>
      <c r="AM5725" s="9">
        <v>0.212394148</v>
      </c>
      <c r="AN5725" s="9">
        <v>-0.44150728099999997</v>
      </c>
      <c r="AO5725" s="9">
        <v>0.65044579899999999</v>
      </c>
      <c r="AP5725" s="9">
        <v>5</v>
      </c>
      <c r="AQ5725" s="17">
        <v>-1.6271197799999999</v>
      </c>
      <c r="AR5725" s="17">
        <v>-0.127259657</v>
      </c>
      <c r="AS5725" s="17">
        <v>8.5316195999999997E-2</v>
      </c>
      <c r="AT5725" s="17">
        <v>-0.174974665</v>
      </c>
      <c r="AU5725" s="17">
        <v>-0.44675952200000002</v>
      </c>
      <c r="AV5725" s="8">
        <v>-1.8396669999999999E-3</v>
      </c>
      <c r="AW5725" s="8">
        <v>-0.179359987</v>
      </c>
      <c r="AX5725" s="8">
        <v>-0.20170026999999999</v>
      </c>
      <c r="AY5725" s="8">
        <v>-0.72660219699999995</v>
      </c>
      <c r="AZ5725" s="8">
        <v>-0.315361261</v>
      </c>
      <c r="BA5725" s="17">
        <v>-1.7634378669999999</v>
      </c>
      <c r="BB5725" s="17">
        <v>0.15378285899999999</v>
      </c>
      <c r="BC5725" s="17">
        <v>0.245630458</v>
      </c>
      <c r="BD5725" s="17">
        <v>0.29008355699999999</v>
      </c>
      <c r="BE5725" s="17">
        <v>-7.4551776E-2</v>
      </c>
      <c r="BF5725" s="8">
        <v>0.48684728100000002</v>
      </c>
      <c r="BG5725" s="8">
        <v>-3.0392090000000002E-3</v>
      </c>
      <c r="BH5725" s="8">
        <v>0.45122519100000003</v>
      </c>
      <c r="BI5725" s="8">
        <v>3.8656640999999999E-2</v>
      </c>
      <c r="BJ5725" s="8">
        <v>0.25152140899999997</v>
      </c>
      <c r="BK5725" s="9" t="s">
        <v>1113</v>
      </c>
      <c r="BL5725" s="9" t="s">
        <v>1113</v>
      </c>
      <c r="BM5725" s="9">
        <v>23531</v>
      </c>
      <c r="BN5725" s="9" t="s">
        <v>1113</v>
      </c>
      <c r="BO5725" s="9" t="s">
        <v>1114</v>
      </c>
      <c r="BP5725" s="9" t="s">
        <v>1115</v>
      </c>
      <c r="BQ5725" s="9">
        <v>374</v>
      </c>
      <c r="BR5725" s="9" t="s">
        <v>17708</v>
      </c>
      <c r="BS5725" s="9" t="s">
        <v>17709</v>
      </c>
      <c r="BT5725" s="9" t="s">
        <v>103</v>
      </c>
      <c r="BU5725" s="9" t="s">
        <v>97</v>
      </c>
    </row>
    <row r="5726" spans="1:73" x14ac:dyDescent="0.2">
      <c r="A5726" s="17">
        <v>1.03905630111694</v>
      </c>
      <c r="B5726" s="17">
        <v>1.5006734132766699</v>
      </c>
      <c r="C5726" s="8">
        <v>0.250481456518173</v>
      </c>
      <c r="D5726" s="8">
        <v>0.47675752639770502</v>
      </c>
      <c r="E5726" s="17">
        <v>1.13057100772858</v>
      </c>
      <c r="F5726" s="17">
        <v>0.20394106209278101</v>
      </c>
      <c r="G5726" s="8">
        <v>2.82579898834229</v>
      </c>
      <c r="H5726" s="8">
        <v>2.5838313102722199</v>
      </c>
      <c r="K5726" s="18" t="s">
        <v>88</v>
      </c>
      <c r="O5726" s="9" t="s">
        <v>88</v>
      </c>
      <c r="P5726" s="9" t="s">
        <v>88</v>
      </c>
      <c r="Q5726" s="11">
        <v>3.3299999999999998E-181</v>
      </c>
      <c r="R5726" s="9">
        <v>360.43</v>
      </c>
      <c r="S5726" s="9">
        <v>899190000</v>
      </c>
      <c r="T5726" s="8">
        <v>0.98887400000000003</v>
      </c>
      <c r="U5726" s="9">
        <v>312.29000000000002</v>
      </c>
      <c r="V5726" s="9">
        <v>-0.40388000000000002</v>
      </c>
      <c r="W5726" s="18">
        <v>3.7141265E-2</v>
      </c>
      <c r="X5726" s="18">
        <v>0.192720692</v>
      </c>
      <c r="Y5726" s="18">
        <v>0.63516673700000004</v>
      </c>
      <c r="Z5726" s="18">
        <v>1.62597536</v>
      </c>
      <c r="AA5726" s="18">
        <v>5</v>
      </c>
      <c r="AB5726" s="9">
        <v>4.6098234000000002E-2</v>
      </c>
      <c r="AC5726" s="9">
        <v>0.21470499400000001</v>
      </c>
      <c r="AD5726" s="9">
        <v>-0.39217556599999998</v>
      </c>
      <c r="AE5726" s="9">
        <v>0.80005769199999999</v>
      </c>
      <c r="AF5726" s="9">
        <v>4</v>
      </c>
      <c r="AG5726" s="18">
        <v>4.7470012999999998E-2</v>
      </c>
      <c r="AH5726" s="18">
        <v>0.217876141</v>
      </c>
      <c r="AI5726" s="18">
        <v>2.2657305390000002</v>
      </c>
      <c r="AJ5726" s="18">
        <v>3.3858674419999999</v>
      </c>
      <c r="AK5726" s="18">
        <v>5</v>
      </c>
      <c r="AL5726" s="9">
        <v>5.5777806999999999E-2</v>
      </c>
      <c r="AM5726" s="9">
        <v>0.236173257</v>
      </c>
      <c r="AN5726" s="9">
        <v>1.9281093060000001</v>
      </c>
      <c r="AO5726" s="9">
        <v>3.2395534719999999</v>
      </c>
      <c r="AP5726" s="9">
        <v>4</v>
      </c>
      <c r="AQ5726" s="17">
        <v>1.583811045</v>
      </c>
      <c r="AR5726" s="17">
        <v>1.5003259179999999</v>
      </c>
      <c r="AS5726" s="17">
        <v>1.493404269</v>
      </c>
      <c r="AT5726" s="17">
        <v>1.5493782760000001</v>
      </c>
      <c r="AU5726" s="17">
        <v>0.23048842</v>
      </c>
      <c r="AV5726" s="8">
        <v>1.0790442229999999</v>
      </c>
      <c r="AW5726" s="8" t="s">
        <v>90</v>
      </c>
      <c r="AX5726" s="8">
        <v>-0.139692068</v>
      </c>
      <c r="AY5726" s="8">
        <v>7.1698360000000003E-2</v>
      </c>
      <c r="AZ5726" s="8">
        <v>-8.1349455000000001E-2</v>
      </c>
      <c r="BA5726" s="17">
        <v>3.471177816</v>
      </c>
      <c r="BB5726" s="17">
        <v>3.5498728750000001</v>
      </c>
      <c r="BC5726" s="17">
        <v>2.9557189940000002</v>
      </c>
      <c r="BD5726" s="17">
        <v>3.111398935</v>
      </c>
      <c r="BE5726" s="17">
        <v>2.4422619339999998</v>
      </c>
      <c r="BF5726" s="8">
        <v>3.0789620879999999</v>
      </c>
      <c r="BG5726" s="8" t="s">
        <v>90</v>
      </c>
      <c r="BH5726" s="8">
        <v>2.9474408630000002</v>
      </c>
      <c r="BI5726" s="8">
        <v>2.7402656080000001</v>
      </c>
      <c r="BJ5726" s="8">
        <v>2.6557500360000001</v>
      </c>
      <c r="BK5726" s="9" t="s">
        <v>1113</v>
      </c>
      <c r="BL5726" s="9" t="s">
        <v>1113</v>
      </c>
      <c r="BM5726" s="9">
        <v>23521</v>
      </c>
      <c r="BN5726" s="9" t="s">
        <v>1113</v>
      </c>
      <c r="BO5726" s="9" t="s">
        <v>1114</v>
      </c>
      <c r="BP5726" s="9" t="s">
        <v>1115</v>
      </c>
      <c r="BQ5726" s="9">
        <v>398</v>
      </c>
      <c r="BR5726" s="9" t="s">
        <v>1116</v>
      </c>
      <c r="BS5726" s="9" t="s">
        <v>1117</v>
      </c>
      <c r="BT5726" s="9">
        <v>1</v>
      </c>
      <c r="BU5726" s="9" t="s">
        <v>97</v>
      </c>
    </row>
    <row r="5727" spans="1:73" x14ac:dyDescent="0.2">
      <c r="A5727" s="17">
        <v>0.268026292324066</v>
      </c>
      <c r="B5727" s="17">
        <v>0.89302843809127797</v>
      </c>
      <c r="C5727" s="8">
        <v>-7.5590230524539906E-2</v>
      </c>
      <c r="D5727" s="8">
        <v>0.30863973498344399</v>
      </c>
      <c r="E5727" s="17">
        <v>0.76747316122055098</v>
      </c>
      <c r="F5727" s="17">
        <v>0.56115996837616</v>
      </c>
      <c r="G5727" s="8">
        <v>1.1904444694519001</v>
      </c>
      <c r="H5727" s="8">
        <v>1.28887915611267</v>
      </c>
      <c r="K5727" s="18" t="s">
        <v>88</v>
      </c>
      <c r="L5727" s="18" t="s">
        <v>88</v>
      </c>
      <c r="O5727" s="9" t="s">
        <v>88</v>
      </c>
      <c r="P5727" s="9" t="s">
        <v>88</v>
      </c>
      <c r="Q5727" s="11">
        <v>3.1999999999999999E-102</v>
      </c>
      <c r="R5727" s="9">
        <v>299.33999999999997</v>
      </c>
      <c r="S5727" s="9">
        <v>3999800000</v>
      </c>
      <c r="T5727" s="8">
        <v>0.99749100000000002</v>
      </c>
      <c r="U5727" s="9">
        <v>235.7</v>
      </c>
      <c r="V5727" s="9">
        <v>5.6543000000000003E-2</v>
      </c>
      <c r="W5727" s="18">
        <v>3.7141265E-2</v>
      </c>
      <c r="X5727" s="18">
        <v>0.192720692</v>
      </c>
      <c r="Y5727" s="18">
        <v>0.272068855</v>
      </c>
      <c r="Z5727" s="18">
        <v>1.2628774780000001</v>
      </c>
      <c r="AA5727" s="18">
        <v>5</v>
      </c>
      <c r="AB5727" s="9">
        <v>3.7433275000000002E-2</v>
      </c>
      <c r="AC5727" s="9">
        <v>0.193476808</v>
      </c>
      <c r="AD5727" s="9">
        <v>6.3812022999999995E-2</v>
      </c>
      <c r="AE5727" s="9">
        <v>1.0585079589999999</v>
      </c>
      <c r="AF5727" s="9">
        <v>5</v>
      </c>
      <c r="AG5727" s="18">
        <v>4.7470012999999998E-2</v>
      </c>
      <c r="AH5727" s="18">
        <v>0.217876141</v>
      </c>
      <c r="AI5727" s="18">
        <v>0.63037606300000004</v>
      </c>
      <c r="AJ5727" s="18">
        <v>1.7505129660000001</v>
      </c>
      <c r="AK5727" s="18">
        <v>5</v>
      </c>
      <c r="AL5727" s="9">
        <v>4.5111274E-2</v>
      </c>
      <c r="AM5727" s="9">
        <v>0.212394148</v>
      </c>
      <c r="AN5727" s="9">
        <v>0.74290261000000002</v>
      </c>
      <c r="AO5727" s="9">
        <v>1.8348556890000001</v>
      </c>
      <c r="AP5727" s="9">
        <v>5</v>
      </c>
      <c r="AQ5727" s="17">
        <v>1.024175048</v>
      </c>
      <c r="AR5727" s="17">
        <v>1.148945093</v>
      </c>
      <c r="AS5727" s="17">
        <v>1.0763897899999999</v>
      </c>
      <c r="AT5727" s="17">
        <v>0.67932516300000001</v>
      </c>
      <c r="AU5727" s="17">
        <v>0.51922255799999995</v>
      </c>
      <c r="AV5727" s="8">
        <v>0.96442025899999995</v>
      </c>
      <c r="AW5727" s="8">
        <v>0.59993123999999998</v>
      </c>
      <c r="AX5727" s="8">
        <v>0.66528409700000002</v>
      </c>
      <c r="AY5727" s="8">
        <v>0.36789581199999999</v>
      </c>
      <c r="AZ5727" s="8">
        <v>0.51039475199999995</v>
      </c>
      <c r="BA5727" s="17">
        <v>1.679002047</v>
      </c>
      <c r="BB5727" s="17">
        <v>1.5008654589999999</v>
      </c>
      <c r="BC5727" s="17">
        <v>1.4188810590000001</v>
      </c>
      <c r="BD5727" s="17">
        <v>1.3475759030000001</v>
      </c>
      <c r="BE5727" s="17">
        <v>1.0913506749999999</v>
      </c>
      <c r="BF5727" s="8">
        <v>1.45547998</v>
      </c>
      <c r="BG5727" s="8">
        <v>1.3622975349999999</v>
      </c>
      <c r="BH5727" s="8">
        <v>1.606139779</v>
      </c>
      <c r="BI5727" s="8">
        <v>1.5331431630000001</v>
      </c>
      <c r="BJ5727" s="8">
        <v>1.458565831</v>
      </c>
      <c r="BK5727" s="9" t="s">
        <v>1113</v>
      </c>
      <c r="BL5727" s="9" t="s">
        <v>1113</v>
      </c>
      <c r="BM5727" s="9">
        <v>38371</v>
      </c>
      <c r="BN5727" s="9" t="s">
        <v>1113</v>
      </c>
      <c r="BO5727" s="9" t="s">
        <v>1114</v>
      </c>
      <c r="BP5727" s="9" t="s">
        <v>1115</v>
      </c>
      <c r="BQ5727" s="9">
        <v>405</v>
      </c>
      <c r="BR5727" s="9" t="s">
        <v>10066</v>
      </c>
      <c r="BS5727" s="9" t="s">
        <v>10067</v>
      </c>
      <c r="BT5727" s="9" t="s">
        <v>103</v>
      </c>
      <c r="BU5727" s="9" t="s">
        <v>218</v>
      </c>
    </row>
    <row r="5728" spans="1:73" x14ac:dyDescent="0.2">
      <c r="A5728" s="17">
        <v>0.484273642301559</v>
      </c>
      <c r="B5728" s="17">
        <v>1.1680148839950599</v>
      </c>
      <c r="C5728" s="8">
        <v>-4.1683949530124699E-2</v>
      </c>
      <c r="D5728" s="8">
        <v>0.102002941071987</v>
      </c>
      <c r="E5728" s="17">
        <v>0.64371186494827304</v>
      </c>
      <c r="F5728" s="17">
        <v>0.23545455932617201</v>
      </c>
      <c r="G5728" s="8">
        <v>0.13631148636341101</v>
      </c>
      <c r="H5728" s="8">
        <v>0.209038361907005</v>
      </c>
      <c r="K5728" s="18" t="s">
        <v>88</v>
      </c>
      <c r="Q5728" s="11">
        <v>4.6200000000000001E-140</v>
      </c>
      <c r="R5728" s="9">
        <v>335.55</v>
      </c>
      <c r="S5728" s="9">
        <v>2202100000</v>
      </c>
      <c r="T5728" s="8">
        <v>0.99860700000000002</v>
      </c>
      <c r="U5728" s="9">
        <v>262.8</v>
      </c>
      <c r="V5728" s="9">
        <v>-0.52553000000000005</v>
      </c>
      <c r="W5728" s="18">
        <v>3.7141265E-2</v>
      </c>
      <c r="X5728" s="18">
        <v>0.192720692</v>
      </c>
      <c r="Y5728" s="18">
        <v>0.14830753099999999</v>
      </c>
      <c r="Z5728" s="18">
        <v>1.1391161540000001</v>
      </c>
      <c r="AA5728" s="18">
        <v>5</v>
      </c>
      <c r="AB5728" s="9">
        <v>3.7433275000000002E-2</v>
      </c>
      <c r="AC5728" s="9">
        <v>0.193476808</v>
      </c>
      <c r="AD5728" s="9">
        <v>-0.261893406</v>
      </c>
      <c r="AE5728" s="9">
        <v>0.73280252999999995</v>
      </c>
      <c r="AF5728" s="9">
        <v>5</v>
      </c>
      <c r="AG5728" s="18">
        <v>4.7470012999999998E-2</v>
      </c>
      <c r="AH5728" s="18">
        <v>0.217876141</v>
      </c>
      <c r="AI5728" s="18">
        <v>-0.42375696099999999</v>
      </c>
      <c r="AJ5728" s="18">
        <v>0.69637994199999997</v>
      </c>
      <c r="AK5728" s="18">
        <v>5</v>
      </c>
      <c r="AL5728" s="9">
        <v>4.5111274E-2</v>
      </c>
      <c r="AM5728" s="9">
        <v>0.212394148</v>
      </c>
      <c r="AN5728" s="9">
        <v>-0.33693817100000001</v>
      </c>
      <c r="AO5728" s="9">
        <v>0.75501490900000001</v>
      </c>
      <c r="AP5728" s="9">
        <v>5</v>
      </c>
      <c r="AQ5728" s="17">
        <v>0.984167397</v>
      </c>
      <c r="AR5728" s="17">
        <v>1.047682285</v>
      </c>
      <c r="AS5728" s="17">
        <v>1.0604008439999999</v>
      </c>
      <c r="AT5728" s="17">
        <v>0.62965667199999997</v>
      </c>
      <c r="AU5728" s="17">
        <v>7.5351505999999999E-2</v>
      </c>
      <c r="AV5728" s="8">
        <v>0.49414864200000003</v>
      </c>
      <c r="AW5728" s="8">
        <v>0.560958505</v>
      </c>
      <c r="AX5728" s="8">
        <v>0.14198876899999999</v>
      </c>
      <c r="AY5728" s="8">
        <v>-0.16415882100000001</v>
      </c>
      <c r="AZ5728" s="8">
        <v>0.342953324</v>
      </c>
      <c r="BA5728" s="17">
        <v>0.41006633599999998</v>
      </c>
      <c r="BB5728" s="17">
        <v>0.24048666699999999</v>
      </c>
      <c r="BC5728" s="17">
        <v>0.71129810800000004</v>
      </c>
      <c r="BD5728" s="17">
        <v>0.34161966999999999</v>
      </c>
      <c r="BE5728" s="17">
        <v>-0.140140235</v>
      </c>
      <c r="BF5728" s="8">
        <v>0.32866466</v>
      </c>
      <c r="BG5728" s="8">
        <v>0.49556681499999999</v>
      </c>
      <c r="BH5728" s="8">
        <v>0.32220336799999999</v>
      </c>
      <c r="BI5728" s="8">
        <v>0.14430504999999999</v>
      </c>
      <c r="BJ5728" s="8">
        <v>0.48101040699999997</v>
      </c>
      <c r="BK5728" s="9" t="s">
        <v>1113</v>
      </c>
      <c r="BL5728" s="9" t="s">
        <v>1113</v>
      </c>
      <c r="BM5728" s="9">
        <v>23535</v>
      </c>
      <c r="BN5728" s="9" t="s">
        <v>1113</v>
      </c>
      <c r="BO5728" s="9" t="s">
        <v>1114</v>
      </c>
      <c r="BP5728" s="9" t="s">
        <v>1115</v>
      </c>
      <c r="BQ5728" s="9">
        <v>421</v>
      </c>
      <c r="BR5728" s="9" t="s">
        <v>8848</v>
      </c>
      <c r="BS5728" s="9" t="s">
        <v>8849</v>
      </c>
      <c r="BT5728" s="9" t="s">
        <v>96</v>
      </c>
      <c r="BU5728" s="9" t="s">
        <v>97</v>
      </c>
    </row>
    <row r="5729" spans="1:73" x14ac:dyDescent="0.2">
      <c r="A5729" s="17">
        <v>0.34292495250701899</v>
      </c>
      <c r="B5729" s="17">
        <v>1.00830662250519</v>
      </c>
      <c r="C5729" s="8">
        <v>-7.2736784815788297E-2</v>
      </c>
      <c r="D5729" s="8">
        <v>0.281126528978348</v>
      </c>
      <c r="E5729" s="17">
        <v>0.94386380910873402</v>
      </c>
      <c r="F5729" s="17">
        <v>0.665161073207855</v>
      </c>
      <c r="G5729" s="8">
        <v>1.11150085926056</v>
      </c>
      <c r="H5729" s="8">
        <v>1.2077096700668299</v>
      </c>
      <c r="K5729" s="18" t="s">
        <v>88</v>
      </c>
      <c r="L5729" s="18" t="s">
        <v>88</v>
      </c>
      <c r="O5729" s="9" t="s">
        <v>88</v>
      </c>
      <c r="P5729" s="9" t="s">
        <v>88</v>
      </c>
      <c r="Q5729" s="11">
        <v>1.2799999999999999E-22</v>
      </c>
      <c r="R5729" s="9">
        <v>213.45</v>
      </c>
      <c r="S5729" s="9">
        <v>11451000000</v>
      </c>
      <c r="T5729" s="8">
        <v>1</v>
      </c>
      <c r="U5729" s="9">
        <v>148.94</v>
      </c>
      <c r="V5729" s="9">
        <v>5.2803999999999997E-2</v>
      </c>
      <c r="W5729" s="18">
        <v>3.7141265E-2</v>
      </c>
      <c r="X5729" s="18">
        <v>0.192720692</v>
      </c>
      <c r="Y5729" s="18">
        <v>0.448459469</v>
      </c>
      <c r="Z5729" s="18">
        <v>1.4392680920000001</v>
      </c>
      <c r="AA5729" s="18">
        <v>5</v>
      </c>
      <c r="AB5729" s="9">
        <v>3.7433275000000002E-2</v>
      </c>
      <c r="AC5729" s="9">
        <v>0.193476808</v>
      </c>
      <c r="AD5729" s="9">
        <v>0.16781312400000001</v>
      </c>
      <c r="AE5729" s="9">
        <v>1.162509059</v>
      </c>
      <c r="AF5729" s="9">
        <v>5</v>
      </c>
      <c r="AG5729" s="18">
        <v>4.7470012999999998E-2</v>
      </c>
      <c r="AH5729" s="18">
        <v>0.217876141</v>
      </c>
      <c r="AI5729" s="18">
        <v>0.55143246300000004</v>
      </c>
      <c r="AJ5729" s="18">
        <v>1.6715693659999999</v>
      </c>
      <c r="AK5729" s="18">
        <v>5</v>
      </c>
      <c r="AL5729" s="9">
        <v>4.5111274E-2</v>
      </c>
      <c r="AM5729" s="9">
        <v>0.212394148</v>
      </c>
      <c r="AN5729" s="9">
        <v>0.66173317399999998</v>
      </c>
      <c r="AO5729" s="9">
        <v>1.753686254</v>
      </c>
      <c r="AP5729" s="9">
        <v>5</v>
      </c>
      <c r="AQ5729" s="17">
        <v>1.2206352949999999</v>
      </c>
      <c r="AR5729" s="17">
        <v>1.3066993950000001</v>
      </c>
      <c r="AS5729" s="17">
        <v>1.3365023140000001</v>
      </c>
      <c r="AT5729" s="17">
        <v>0.92693984500000004</v>
      </c>
      <c r="AU5729" s="17">
        <v>0.58483088000000005</v>
      </c>
      <c r="AV5729" s="8">
        <v>1.142240047</v>
      </c>
      <c r="AW5729" s="8">
        <v>0.71604102800000002</v>
      </c>
      <c r="AX5729" s="8">
        <v>0.77483624200000001</v>
      </c>
      <c r="AY5729" s="8">
        <v>0.52367240199999998</v>
      </c>
      <c r="AZ5729" s="8">
        <v>0.50419330600000001</v>
      </c>
      <c r="BA5729" s="17">
        <v>1.536908269</v>
      </c>
      <c r="BB5729" s="17">
        <v>1.488035083</v>
      </c>
      <c r="BC5729" s="17">
        <v>1.3009614940000001</v>
      </c>
      <c r="BD5729" s="17">
        <v>1.3017448190000001</v>
      </c>
      <c r="BE5729" s="17">
        <v>1.0000540019999999</v>
      </c>
      <c r="BF5729" s="8">
        <v>1.481081724</v>
      </c>
      <c r="BG5729" s="8">
        <v>1.220673203</v>
      </c>
      <c r="BH5729" s="8">
        <v>1.5392861369999999</v>
      </c>
      <c r="BI5729" s="8">
        <v>1.384886622</v>
      </c>
      <c r="BJ5729" s="8">
        <v>1.3654599190000001</v>
      </c>
      <c r="BK5729" s="9" t="s">
        <v>1113</v>
      </c>
      <c r="BL5729" s="9" t="s">
        <v>1113</v>
      </c>
      <c r="BM5729" s="9">
        <v>23519</v>
      </c>
      <c r="BN5729" s="9" t="s">
        <v>1113</v>
      </c>
      <c r="BO5729" s="9" t="s">
        <v>1114</v>
      </c>
      <c r="BP5729" s="9" t="s">
        <v>1115</v>
      </c>
      <c r="BQ5729" s="9">
        <v>425</v>
      </c>
      <c r="BR5729" s="9" t="s">
        <v>9568</v>
      </c>
      <c r="BS5729" s="9" t="s">
        <v>9569</v>
      </c>
      <c r="BT5729" s="9" t="s">
        <v>633</v>
      </c>
      <c r="BU5729" s="9" t="s">
        <v>97</v>
      </c>
    </row>
    <row r="5730" spans="1:73" x14ac:dyDescent="0.2">
      <c r="A5730" s="17">
        <v>0.462581217288971</v>
      </c>
      <c r="B5730" s="17">
        <v>0.97441846132278398</v>
      </c>
      <c r="C5730" s="8">
        <v>-0.22474069893360099</v>
      </c>
      <c r="D5730" s="8">
        <v>1.00148582458496</v>
      </c>
      <c r="E5730" s="17">
        <v>-0.11925771832466101</v>
      </c>
      <c r="F5730" s="17">
        <v>-0.49861115217208901</v>
      </c>
      <c r="G5730" s="8">
        <v>-0.123330876231194</v>
      </c>
      <c r="H5730" s="8">
        <v>0.126174241304398</v>
      </c>
      <c r="L5730" s="18" t="s">
        <v>159</v>
      </c>
      <c r="Q5730" s="11">
        <v>2.28E-215</v>
      </c>
      <c r="R5730" s="9">
        <v>382.04</v>
      </c>
      <c r="S5730" s="9">
        <v>12574000000</v>
      </c>
      <c r="T5730" s="8">
        <v>0.99984799999999996</v>
      </c>
      <c r="U5730" s="9">
        <v>323.10000000000002</v>
      </c>
      <c r="V5730" s="9">
        <v>0.81799999999999995</v>
      </c>
      <c r="W5730" s="18">
        <v>3.7141265E-2</v>
      </c>
      <c r="X5730" s="18">
        <v>0.192720692</v>
      </c>
      <c r="Y5730" s="18">
        <v>-0.61466202700000006</v>
      </c>
      <c r="Z5730" s="18">
        <v>0.376146596</v>
      </c>
      <c r="AA5730" s="18">
        <v>5</v>
      </c>
      <c r="AB5730" s="9">
        <v>3.7433275000000002E-2</v>
      </c>
      <c r="AC5730" s="9">
        <v>0.193476808</v>
      </c>
      <c r="AD5730" s="9">
        <v>-0.99595913300000005</v>
      </c>
      <c r="AE5730" s="9">
        <v>-1.263197E-3</v>
      </c>
      <c r="AF5730" s="9">
        <v>5</v>
      </c>
      <c r="AG5730" s="18">
        <v>4.7470012999999998E-2</v>
      </c>
      <c r="AH5730" s="18">
        <v>0.217876141</v>
      </c>
      <c r="AI5730" s="18">
        <v>-0.683399329</v>
      </c>
      <c r="AJ5730" s="18">
        <v>0.43673757400000002</v>
      </c>
      <c r="AK5730" s="18">
        <v>5</v>
      </c>
      <c r="AL5730" s="9">
        <v>4.5111274E-2</v>
      </c>
      <c r="AM5730" s="9">
        <v>0.212394148</v>
      </c>
      <c r="AN5730" s="9">
        <v>-0.41980230200000002</v>
      </c>
      <c r="AO5730" s="9">
        <v>0.672150778</v>
      </c>
      <c r="AP5730" s="9">
        <v>5</v>
      </c>
      <c r="AQ5730" s="17">
        <v>0.203824118</v>
      </c>
      <c r="AR5730" s="17">
        <v>9.2555373999999996E-2</v>
      </c>
      <c r="AS5730" s="17">
        <v>0.41120037399999998</v>
      </c>
      <c r="AT5730" s="17">
        <v>-0.170322061</v>
      </c>
      <c r="AU5730" s="17">
        <v>-0.75207465900000003</v>
      </c>
      <c r="AV5730" s="8">
        <v>3.2858263999999998E-2</v>
      </c>
      <c r="AW5730" s="8">
        <v>-0.33665677900000002</v>
      </c>
      <c r="AX5730" s="8">
        <v>-0.73081708000000001</v>
      </c>
      <c r="AY5730" s="8">
        <v>-0.73110723499999997</v>
      </c>
      <c r="AZ5730" s="8">
        <v>-0.76200014400000005</v>
      </c>
      <c r="BA5730" s="17">
        <v>0.22775003299999999</v>
      </c>
      <c r="BB5730" s="17">
        <v>0.26867193</v>
      </c>
      <c r="BC5730" s="17">
        <v>-2.7143322000000001E-2</v>
      </c>
      <c r="BD5730" s="17">
        <v>-2.7267754000000002E-2</v>
      </c>
      <c r="BE5730" s="17">
        <v>-0.22706025799999999</v>
      </c>
      <c r="BF5730" s="8">
        <v>0.50586545500000002</v>
      </c>
      <c r="BG5730" s="8">
        <v>5.6448857999999998E-2</v>
      </c>
      <c r="BH5730" s="8">
        <v>0.37865987400000001</v>
      </c>
      <c r="BI5730" s="8">
        <v>0.213624746</v>
      </c>
      <c r="BJ5730" s="8">
        <v>0.18405522399999999</v>
      </c>
      <c r="BK5730" s="9" t="s">
        <v>1113</v>
      </c>
      <c r="BL5730" s="9" t="s">
        <v>1113</v>
      </c>
      <c r="BM5730" s="9">
        <v>23524</v>
      </c>
      <c r="BN5730" s="9" t="s">
        <v>1113</v>
      </c>
      <c r="BO5730" s="9" t="s">
        <v>1114</v>
      </c>
      <c r="BP5730" s="9" t="s">
        <v>1115</v>
      </c>
      <c r="BQ5730" s="9">
        <v>670</v>
      </c>
      <c r="BR5730" s="9" t="s">
        <v>21979</v>
      </c>
      <c r="BS5730" s="9" t="s">
        <v>21980</v>
      </c>
      <c r="BT5730" s="9">
        <v>1</v>
      </c>
      <c r="BU5730" s="9" t="s">
        <v>97</v>
      </c>
    </row>
    <row r="5731" spans="1:73" x14ac:dyDescent="0.2">
      <c r="A5731" s="17">
        <v>0.22846472263336201</v>
      </c>
      <c r="B5731" s="17">
        <v>0.55977028608322099</v>
      </c>
      <c r="C5731" s="8">
        <v>-0.271981090307236</v>
      </c>
      <c r="D5731" s="8">
        <v>0.92703855037689198</v>
      </c>
      <c r="E5731" s="17">
        <v>0.63450407981872603</v>
      </c>
      <c r="F5731" s="17">
        <v>0.46687096357345598</v>
      </c>
      <c r="G5731" s="8">
        <v>0.46390113234519997</v>
      </c>
      <c r="H5731" s="8">
        <v>0.75485032796859697</v>
      </c>
      <c r="K5731" s="18" t="s">
        <v>88</v>
      </c>
      <c r="P5731" s="9" t="s">
        <v>88</v>
      </c>
      <c r="Q5731" s="11">
        <v>1.3699999999999999E-10</v>
      </c>
      <c r="R5731" s="9">
        <v>141.55000000000001</v>
      </c>
      <c r="S5731" s="9">
        <v>1484400000</v>
      </c>
      <c r="T5731" s="8">
        <v>1</v>
      </c>
      <c r="U5731" s="9">
        <v>140.96</v>
      </c>
      <c r="V5731" s="9">
        <v>-0.29937999999999998</v>
      </c>
      <c r="W5731" s="18">
        <v>3.7141265E-2</v>
      </c>
      <c r="X5731" s="18">
        <v>0.192720692</v>
      </c>
      <c r="Y5731" s="18">
        <v>0.13909977800000001</v>
      </c>
      <c r="Z5731" s="18">
        <v>1.129908401</v>
      </c>
      <c r="AA5731" s="18">
        <v>5</v>
      </c>
      <c r="AB5731" s="9">
        <v>3.7433275000000002E-2</v>
      </c>
      <c r="AC5731" s="9">
        <v>0.193476808</v>
      </c>
      <c r="AD5731" s="9">
        <v>-3.0477005000000001E-2</v>
      </c>
      <c r="AE5731" s="9">
        <v>0.964218931</v>
      </c>
      <c r="AF5731" s="9">
        <v>5</v>
      </c>
      <c r="AG5731" s="18">
        <v>4.7470012999999998E-2</v>
      </c>
      <c r="AH5731" s="18">
        <v>0.217876141</v>
      </c>
      <c r="AI5731" s="18">
        <v>-9.6167305999999994E-2</v>
      </c>
      <c r="AJ5731" s="18">
        <v>1.023969597</v>
      </c>
      <c r="AK5731" s="18">
        <v>5</v>
      </c>
      <c r="AL5731" s="9">
        <v>4.5111274E-2</v>
      </c>
      <c r="AM5731" s="9">
        <v>0.212394148</v>
      </c>
      <c r="AN5731" s="9">
        <v>0.20887380899999999</v>
      </c>
      <c r="AO5731" s="9">
        <v>1.3008268890000001</v>
      </c>
      <c r="AP5731" s="9">
        <v>5</v>
      </c>
      <c r="AQ5731" s="17">
        <v>0.90818834299999995</v>
      </c>
      <c r="AR5731" s="17">
        <v>0.97389912599999995</v>
      </c>
      <c r="AS5731" s="17">
        <v>0.92299383899999998</v>
      </c>
      <c r="AT5731" s="17">
        <v>0.62416070700000004</v>
      </c>
      <c r="AU5731" s="17">
        <v>0.319597721</v>
      </c>
      <c r="AV5731" s="8">
        <v>0.64086055799999997</v>
      </c>
      <c r="AW5731" s="8">
        <v>0.56422775999999997</v>
      </c>
      <c r="AX5731" s="8">
        <v>0.420795113</v>
      </c>
      <c r="AY5731" s="8">
        <v>2.7760073999999999E-2</v>
      </c>
      <c r="AZ5731" s="8">
        <v>0.952872634</v>
      </c>
      <c r="BA5731" s="17">
        <v>0.74846118699999997</v>
      </c>
      <c r="BB5731" s="17">
        <v>0.61082309499999998</v>
      </c>
      <c r="BC5731" s="17">
        <v>0.60511571200000003</v>
      </c>
      <c r="BD5731" s="17">
        <v>0.53801697500000001</v>
      </c>
      <c r="BE5731" s="17">
        <v>0.76215869199999997</v>
      </c>
      <c r="BF5731" s="8">
        <v>1.1925226449999999</v>
      </c>
      <c r="BG5731" s="8">
        <v>0.476978034</v>
      </c>
      <c r="BH5731" s="8">
        <v>1.3134801389999999</v>
      </c>
      <c r="BI5731" s="8">
        <v>0.82342916700000002</v>
      </c>
      <c r="BJ5731" s="8">
        <v>0.81807118700000003</v>
      </c>
      <c r="BK5731" s="9" t="s">
        <v>1113</v>
      </c>
      <c r="BL5731" s="9" t="s">
        <v>1113</v>
      </c>
      <c r="BM5731" s="9">
        <v>23514</v>
      </c>
      <c r="BN5731" s="9" t="s">
        <v>1113</v>
      </c>
      <c r="BO5731" s="9" t="s">
        <v>1114</v>
      </c>
      <c r="BP5731" s="9" t="s">
        <v>1115</v>
      </c>
      <c r="BQ5731" s="9">
        <v>694</v>
      </c>
      <c r="BR5731" s="9" t="s">
        <v>10368</v>
      </c>
      <c r="BS5731" s="9" t="s">
        <v>10369</v>
      </c>
      <c r="BT5731" s="9" t="s">
        <v>103</v>
      </c>
      <c r="BU5731" s="9" t="s">
        <v>97</v>
      </c>
    </row>
    <row r="5732" spans="1:73" x14ac:dyDescent="0.2">
      <c r="A5732" s="17">
        <v>0.17803789675235701</v>
      </c>
      <c r="B5732" s="17">
        <v>0.53643947839736905</v>
      </c>
      <c r="C5732" s="8">
        <v>-0.24103164672851601</v>
      </c>
      <c r="D5732" s="8">
        <v>0.89065718650817904</v>
      </c>
      <c r="E5732" s="17">
        <v>0.55429232120513905</v>
      </c>
      <c r="F5732" s="17">
        <v>0.43496689200401301</v>
      </c>
      <c r="G5732" s="8">
        <v>0.34179905056953402</v>
      </c>
      <c r="H5732" s="8">
        <v>0.60391992330551103</v>
      </c>
      <c r="K5732" s="18" t="s">
        <v>88</v>
      </c>
      <c r="P5732" s="9" t="s">
        <v>88</v>
      </c>
      <c r="Q5732" s="11">
        <v>7.0799999999999999E-150</v>
      </c>
      <c r="R5732" s="9">
        <v>349.2</v>
      </c>
      <c r="S5732" s="9">
        <v>7851200000</v>
      </c>
      <c r="T5732" s="8">
        <v>0.99999800000000005</v>
      </c>
      <c r="U5732" s="9">
        <v>119.45</v>
      </c>
      <c r="V5732" s="9">
        <v>0.36375000000000002</v>
      </c>
      <c r="W5732" s="18">
        <v>3.7141265E-2</v>
      </c>
      <c r="X5732" s="18">
        <v>0.192720692</v>
      </c>
      <c r="Y5732" s="18">
        <v>5.8888032999999999E-2</v>
      </c>
      <c r="Z5732" s="18">
        <v>1.0496966560000001</v>
      </c>
      <c r="AA5732" s="18">
        <v>5</v>
      </c>
      <c r="AB5732" s="9">
        <v>3.7433275000000002E-2</v>
      </c>
      <c r="AC5732" s="9">
        <v>0.193476808</v>
      </c>
      <c r="AD5732" s="9">
        <v>-6.2381072000000003E-2</v>
      </c>
      <c r="AE5732" s="9">
        <v>0.93231486299999999</v>
      </c>
      <c r="AF5732" s="9">
        <v>5</v>
      </c>
      <c r="AG5732" s="18">
        <v>4.7470012999999998E-2</v>
      </c>
      <c r="AH5732" s="18">
        <v>0.217876141</v>
      </c>
      <c r="AI5732" s="18">
        <v>-0.21826938700000001</v>
      </c>
      <c r="AJ5732" s="18">
        <v>0.90186751600000004</v>
      </c>
      <c r="AK5732" s="18">
        <v>5</v>
      </c>
      <c r="AL5732" s="9">
        <v>4.5111274E-2</v>
      </c>
      <c r="AM5732" s="9">
        <v>0.212394148</v>
      </c>
      <c r="AN5732" s="9">
        <v>5.7943372999999999E-2</v>
      </c>
      <c r="AO5732" s="9">
        <v>1.149896453</v>
      </c>
      <c r="AP5732" s="9">
        <v>5</v>
      </c>
      <c r="AQ5732" s="17">
        <v>0.80239367500000003</v>
      </c>
      <c r="AR5732" s="17">
        <v>0.93554240499999997</v>
      </c>
      <c r="AS5732" s="17">
        <v>0.87096995099999996</v>
      </c>
      <c r="AT5732" s="17">
        <v>0.54898285899999999</v>
      </c>
      <c r="AU5732" s="17">
        <v>0.169157371</v>
      </c>
      <c r="AV5732" s="8">
        <v>0.64086055799999997</v>
      </c>
      <c r="AW5732" s="8">
        <v>0.48853546399999997</v>
      </c>
      <c r="AX5732" s="8">
        <v>0.65158236000000003</v>
      </c>
      <c r="AY5732" s="8">
        <v>0.315057904</v>
      </c>
      <c r="AZ5732" s="8">
        <v>0.34082046199999999</v>
      </c>
      <c r="BA5732" s="17">
        <v>0.67922341799999997</v>
      </c>
      <c r="BB5732" s="17">
        <v>0.63515925399999995</v>
      </c>
      <c r="BC5732" s="17">
        <v>0.52324080500000003</v>
      </c>
      <c r="BD5732" s="17">
        <v>0.55153387799999998</v>
      </c>
      <c r="BE5732" s="17">
        <v>0.24131535000000001</v>
      </c>
      <c r="BF5732" s="8">
        <v>1.1925226449999999</v>
      </c>
      <c r="BG5732" s="8">
        <v>0.45346406099999997</v>
      </c>
      <c r="BH5732" s="8">
        <v>0.77196490799999995</v>
      </c>
      <c r="BI5732" s="8">
        <v>0.68209910399999996</v>
      </c>
      <c r="BJ5732" s="8">
        <v>0.73558020599999996</v>
      </c>
      <c r="BK5732" s="9" t="s">
        <v>1113</v>
      </c>
      <c r="BL5732" s="9" t="s">
        <v>1113</v>
      </c>
      <c r="BM5732" s="9">
        <v>23515</v>
      </c>
      <c r="BN5732" s="9" t="s">
        <v>1113</v>
      </c>
      <c r="BO5732" s="9" t="s">
        <v>1114</v>
      </c>
      <c r="BP5732" s="9" t="s">
        <v>1115</v>
      </c>
      <c r="BQ5732" s="9">
        <v>696</v>
      </c>
      <c r="BR5732" s="9" t="s">
        <v>10814</v>
      </c>
      <c r="BS5732" s="9" t="s">
        <v>10369</v>
      </c>
      <c r="BT5732" s="9" t="s">
        <v>103</v>
      </c>
      <c r="BU5732" s="9" t="s">
        <v>97</v>
      </c>
    </row>
    <row r="5733" spans="1:73" x14ac:dyDescent="0.2">
      <c r="A5733" s="17">
        <v>0.170115321874619</v>
      </c>
      <c r="B5733" s="17">
        <v>0.55928057432174705</v>
      </c>
      <c r="C5733" s="8">
        <v>0.113030515611172</v>
      </c>
      <c r="D5733" s="8">
        <v>0.500171959400177</v>
      </c>
      <c r="E5733" s="17">
        <v>5.5302910506725297E-2</v>
      </c>
      <c r="F5733" s="17">
        <v>-5.1009256392717403E-2</v>
      </c>
      <c r="G5733" s="8">
        <v>-0.48914143443107599</v>
      </c>
      <c r="H5733" s="8">
        <v>-0.56042957305908203</v>
      </c>
      <c r="P5733" s="9" t="s">
        <v>159</v>
      </c>
      <c r="Q5733" s="11">
        <v>1.45E-37</v>
      </c>
      <c r="R5733" s="9">
        <v>204.78</v>
      </c>
      <c r="S5733" s="9">
        <v>1129400000</v>
      </c>
      <c r="T5733" s="8">
        <v>1</v>
      </c>
      <c r="U5733" s="9">
        <v>190.09</v>
      </c>
      <c r="V5733" s="9">
        <v>-0.87939000000000001</v>
      </c>
      <c r="W5733" s="18">
        <v>3.7141265E-2</v>
      </c>
      <c r="X5733" s="18">
        <v>0.192720692</v>
      </c>
      <c r="Y5733" s="18">
        <v>-0.440101401</v>
      </c>
      <c r="Z5733" s="18">
        <v>0.550707222</v>
      </c>
      <c r="AA5733" s="18">
        <v>5</v>
      </c>
      <c r="AB5733" s="9">
        <v>3.7433275000000002E-2</v>
      </c>
      <c r="AC5733" s="9">
        <v>0.193476808</v>
      </c>
      <c r="AD5733" s="9">
        <v>-0.548357223</v>
      </c>
      <c r="AE5733" s="9">
        <v>0.44633871200000003</v>
      </c>
      <c r="AF5733" s="9">
        <v>5</v>
      </c>
      <c r="AG5733" s="18">
        <v>4.7470012999999998E-2</v>
      </c>
      <c r="AH5733" s="18">
        <v>0.217876141</v>
      </c>
      <c r="AI5733" s="18">
        <v>-1.0492098860000001</v>
      </c>
      <c r="AJ5733" s="18">
        <v>7.0927016999999995E-2</v>
      </c>
      <c r="AK5733" s="18">
        <v>5</v>
      </c>
      <c r="AL5733" s="9">
        <v>4.5111274E-2</v>
      </c>
      <c r="AM5733" s="9">
        <v>0.212394148</v>
      </c>
      <c r="AN5733" s="9">
        <v>-1.106406094</v>
      </c>
      <c r="AO5733" s="9">
        <v>-1.4453014E-2</v>
      </c>
      <c r="AP5733" s="9">
        <v>5</v>
      </c>
      <c r="AQ5733" s="17">
        <v>0.22702197700000001</v>
      </c>
      <c r="AR5733" s="17">
        <v>0.46076008699999998</v>
      </c>
      <c r="AS5733" s="17">
        <v>0.22504764799999999</v>
      </c>
      <c r="AT5733" s="17">
        <v>9.8412215999999997E-2</v>
      </c>
      <c r="AU5733" s="17">
        <v>-0.30813169499999998</v>
      </c>
      <c r="AV5733" s="8">
        <v>0.18267546600000001</v>
      </c>
      <c r="AW5733" s="8">
        <v>-3.638773E-2</v>
      </c>
      <c r="AX5733" s="8">
        <v>7.1303754999999996E-2</v>
      </c>
      <c r="AY5733" s="8">
        <v>-0.20368723599999999</v>
      </c>
      <c r="AZ5733" s="8">
        <v>-0.161370605</v>
      </c>
      <c r="BA5733" s="17">
        <v>-0.11763056400000001</v>
      </c>
      <c r="BB5733" s="17">
        <v>-0.15266780599999999</v>
      </c>
      <c r="BC5733" s="17">
        <v>-0.33216989000000002</v>
      </c>
      <c r="BD5733" s="17">
        <v>-0.456227571</v>
      </c>
      <c r="BE5733" s="17">
        <v>-0.62608820200000004</v>
      </c>
      <c r="BF5733" s="8">
        <v>-0.443675339</v>
      </c>
      <c r="BG5733" s="8">
        <v>-0.61733549799999998</v>
      </c>
      <c r="BH5733" s="8">
        <v>-0.34872183200000001</v>
      </c>
      <c r="BI5733" s="8">
        <v>-0.37861242899999997</v>
      </c>
      <c r="BJ5733" s="8">
        <v>-0.46159151199999998</v>
      </c>
      <c r="BK5733" s="9" t="s">
        <v>1113</v>
      </c>
      <c r="BL5733" s="9" t="s">
        <v>1113</v>
      </c>
      <c r="BM5733" s="9">
        <v>23526</v>
      </c>
      <c r="BN5733" s="9" t="s">
        <v>1113</v>
      </c>
      <c r="BO5733" s="9" t="s">
        <v>1114</v>
      </c>
      <c r="BP5733" s="9" t="s">
        <v>1115</v>
      </c>
      <c r="BQ5733" s="9">
        <v>734</v>
      </c>
      <c r="BR5733" s="9" t="s">
        <v>26979</v>
      </c>
      <c r="BS5733" s="9" t="s">
        <v>26980</v>
      </c>
      <c r="BT5733" s="9" t="s">
        <v>103</v>
      </c>
      <c r="BU5733" s="9" t="s">
        <v>97</v>
      </c>
    </row>
    <row r="5734" spans="1:73" x14ac:dyDescent="0.2">
      <c r="A5734" s="17">
        <v>0.62137252092361495</v>
      </c>
      <c r="B5734" s="17">
        <v>1.64600741863251</v>
      </c>
      <c r="C5734" s="8">
        <v>0.19970044493675199</v>
      </c>
      <c r="D5734" s="8">
        <v>0.69738334417343095</v>
      </c>
      <c r="E5734" s="17">
        <v>8.5269562900066403E-2</v>
      </c>
      <c r="F5734" s="17">
        <v>-0.44236657023429898</v>
      </c>
      <c r="G5734" s="8">
        <v>0.33767831325531</v>
      </c>
      <c r="H5734" s="8">
        <v>0.20227165520191201</v>
      </c>
      <c r="Q5734" s="11">
        <v>1.07E-83</v>
      </c>
      <c r="R5734" s="9">
        <v>280.62</v>
      </c>
      <c r="S5734" s="9">
        <v>261430000</v>
      </c>
      <c r="T5734" s="8">
        <v>0.97071399999999997</v>
      </c>
      <c r="U5734" s="9">
        <v>280.62</v>
      </c>
      <c r="V5734" s="9">
        <v>-2.7241</v>
      </c>
      <c r="W5734" s="18">
        <v>5.9925875000000003E-2</v>
      </c>
      <c r="X5734" s="18">
        <v>0.24479761999999999</v>
      </c>
      <c r="Y5734" s="18">
        <v>-0.69378571600000005</v>
      </c>
      <c r="Z5734" s="18">
        <v>0.86432484700000001</v>
      </c>
      <c r="AA5734" s="18">
        <v>3</v>
      </c>
      <c r="AB5734" s="9">
        <v>3.7433275000000002E-2</v>
      </c>
      <c r="AC5734" s="9">
        <v>0.193476808</v>
      </c>
      <c r="AD5734" s="9">
        <v>-0.93971455100000001</v>
      </c>
      <c r="AE5734" s="9">
        <v>5.4981384000000001E-2</v>
      </c>
      <c r="AF5734" s="9">
        <v>5</v>
      </c>
      <c r="AG5734" s="18">
        <v>7.7178879000000006E-2</v>
      </c>
      <c r="AH5734" s="18">
        <v>0.27781086999999999</v>
      </c>
      <c r="AI5734" s="18">
        <v>-0.546439868</v>
      </c>
      <c r="AJ5734" s="18">
        <v>1.221796484</v>
      </c>
      <c r="AK5734" s="18">
        <v>3</v>
      </c>
      <c r="AL5734" s="9">
        <v>4.5111274E-2</v>
      </c>
      <c r="AM5734" s="9">
        <v>0.212394148</v>
      </c>
      <c r="AN5734" s="9">
        <v>-0.34370488100000002</v>
      </c>
      <c r="AO5734" s="9">
        <v>0.74824819899999995</v>
      </c>
      <c r="AP5734" s="9">
        <v>5</v>
      </c>
      <c r="AQ5734" s="17">
        <v>0.11835371</v>
      </c>
      <c r="AR5734" s="17">
        <v>0.17936016599999999</v>
      </c>
      <c r="AS5734" s="17" t="s">
        <v>90</v>
      </c>
      <c r="AT5734" s="17">
        <v>0.22922837700000001</v>
      </c>
      <c r="AU5734" s="17" t="s">
        <v>90</v>
      </c>
      <c r="AV5734" s="8">
        <v>-3.6116137999999999E-2</v>
      </c>
      <c r="AW5734" s="8">
        <v>-0.26339379000000002</v>
      </c>
      <c r="AX5734" s="8">
        <v>-0.65935105100000002</v>
      </c>
      <c r="AY5734" s="8">
        <v>-0.90266591299999999</v>
      </c>
      <c r="AZ5734" s="8">
        <v>-0.367098749</v>
      </c>
      <c r="BA5734" s="17">
        <v>0.53480559599999999</v>
      </c>
      <c r="BB5734" s="17">
        <v>0.456371576</v>
      </c>
      <c r="BC5734" s="17" t="s">
        <v>90</v>
      </c>
      <c r="BD5734" s="17">
        <v>0.64975428599999996</v>
      </c>
      <c r="BE5734" s="17" t="s">
        <v>90</v>
      </c>
      <c r="BF5734" s="8">
        <v>0.61587822400000003</v>
      </c>
      <c r="BG5734" s="8">
        <v>0.34979873900000003</v>
      </c>
      <c r="BH5734" s="8">
        <v>0.410798997</v>
      </c>
      <c r="BI5734" s="8">
        <v>-1.9090660000000001E-3</v>
      </c>
      <c r="BJ5734" s="8">
        <v>0.36181664499999999</v>
      </c>
      <c r="BK5734" s="9" t="s">
        <v>1113</v>
      </c>
      <c r="BL5734" s="9" t="s">
        <v>1113</v>
      </c>
      <c r="BM5734" s="9">
        <v>23527</v>
      </c>
      <c r="BN5734" s="9" t="s">
        <v>1113</v>
      </c>
      <c r="BO5734" s="9" t="s">
        <v>1114</v>
      </c>
      <c r="BP5734" s="9" t="s">
        <v>1115</v>
      </c>
      <c r="BQ5734" s="9">
        <v>745</v>
      </c>
      <c r="BR5734" s="9" t="s">
        <v>21081</v>
      </c>
      <c r="BS5734" s="9" t="s">
        <v>21082</v>
      </c>
      <c r="BT5734" s="9" t="s">
        <v>103</v>
      </c>
      <c r="BU5734" s="9" t="s">
        <v>97</v>
      </c>
    </row>
    <row r="5735" spans="1:73" x14ac:dyDescent="0.2">
      <c r="A5735" s="17">
        <v>0.255824774503708</v>
      </c>
      <c r="B5735" s="17">
        <v>0.721321880817413</v>
      </c>
      <c r="C5735" s="8">
        <v>-0.17088481783866899</v>
      </c>
      <c r="D5735" s="8">
        <v>0.83218532800674405</v>
      </c>
      <c r="E5735" s="17">
        <v>-0.15653821825981101</v>
      </c>
      <c r="F5735" s="17">
        <v>-0.341075539588928</v>
      </c>
      <c r="G5735" s="8">
        <v>0.13305194675922399</v>
      </c>
      <c r="H5735" s="8">
        <v>0.32939940690994302</v>
      </c>
      <c r="Q5735" s="11">
        <v>1.8200000000000001E-210</v>
      </c>
      <c r="R5735" s="9">
        <v>382.04</v>
      </c>
      <c r="S5735" s="9">
        <v>9135500000</v>
      </c>
      <c r="T5735" s="8">
        <v>0.99431199999999997</v>
      </c>
      <c r="U5735" s="9">
        <v>154.69</v>
      </c>
      <c r="V5735" s="9">
        <v>-0.21579999999999999</v>
      </c>
      <c r="W5735" s="18">
        <v>3.7141265E-2</v>
      </c>
      <c r="X5735" s="18">
        <v>0.192720692</v>
      </c>
      <c r="Y5735" s="18">
        <v>-0.65194253199999996</v>
      </c>
      <c r="Z5735" s="18">
        <v>0.33886609099999998</v>
      </c>
      <c r="AA5735" s="18">
        <v>5</v>
      </c>
      <c r="AB5735" s="9">
        <v>3.7433275000000002E-2</v>
      </c>
      <c r="AC5735" s="9">
        <v>0.193476808</v>
      </c>
      <c r="AD5735" s="9">
        <v>-0.83842351299999995</v>
      </c>
      <c r="AE5735" s="9">
        <v>0.15627242199999999</v>
      </c>
      <c r="AF5735" s="9">
        <v>5</v>
      </c>
      <c r="AG5735" s="18">
        <v>4.7470012999999998E-2</v>
      </c>
      <c r="AH5735" s="18">
        <v>0.217876141</v>
      </c>
      <c r="AI5735" s="18">
        <v>-0.42701650400000002</v>
      </c>
      <c r="AJ5735" s="18">
        <v>0.693120399</v>
      </c>
      <c r="AK5735" s="18">
        <v>5</v>
      </c>
      <c r="AL5735" s="9">
        <v>4.5111274E-2</v>
      </c>
      <c r="AM5735" s="9">
        <v>0.212394148</v>
      </c>
      <c r="AN5735" s="9">
        <v>-0.216577135</v>
      </c>
      <c r="AO5735" s="9">
        <v>0.87537594500000004</v>
      </c>
      <c r="AP5735" s="9">
        <v>5</v>
      </c>
      <c r="AQ5735" s="17">
        <v>0.180978417</v>
      </c>
      <c r="AR5735" s="17">
        <v>6.3546985E-2</v>
      </c>
      <c r="AS5735" s="17">
        <v>0.31623071400000002</v>
      </c>
      <c r="AT5735" s="17">
        <v>-0.40837460799999997</v>
      </c>
      <c r="AU5735" s="17">
        <v>-0.56323790600000001</v>
      </c>
      <c r="AV5735" s="8">
        <v>-0.25446116899999999</v>
      </c>
      <c r="AW5735" s="8">
        <v>-0.238804981</v>
      </c>
      <c r="AX5735" s="8">
        <v>-0.36055904599999999</v>
      </c>
      <c r="AY5735" s="8">
        <v>-0.52031123599999995</v>
      </c>
      <c r="AZ5735" s="8">
        <v>-0.31584391000000001</v>
      </c>
      <c r="BA5735" s="17">
        <v>0.546502292</v>
      </c>
      <c r="BB5735" s="17">
        <v>0.33128094699999999</v>
      </c>
      <c r="BC5735" s="17">
        <v>0.32507333199999999</v>
      </c>
      <c r="BD5735" s="17">
        <v>0.37376630300000002</v>
      </c>
      <c r="BE5735" s="17">
        <v>-3.0219853000000001E-2</v>
      </c>
      <c r="BF5735" s="8">
        <v>0.35659596300000002</v>
      </c>
      <c r="BG5735" s="8">
        <v>0.36538279099999998</v>
      </c>
      <c r="BH5735" s="8">
        <v>0.58450359100000004</v>
      </c>
      <c r="BI5735" s="8">
        <v>0.57871901999999997</v>
      </c>
      <c r="BJ5735" s="8">
        <v>0.51562571499999998</v>
      </c>
      <c r="BK5735" s="9" t="s">
        <v>1113</v>
      </c>
      <c r="BL5735" s="9" t="s">
        <v>1113</v>
      </c>
      <c r="BM5735" s="9">
        <v>23528</v>
      </c>
      <c r="BN5735" s="9" t="s">
        <v>1113</v>
      </c>
      <c r="BO5735" s="9" t="s">
        <v>1114</v>
      </c>
      <c r="BP5735" s="9" t="s">
        <v>1115</v>
      </c>
      <c r="BQ5735" s="9">
        <v>747</v>
      </c>
      <c r="BR5735" s="9" t="s">
        <v>24676</v>
      </c>
      <c r="BS5735" s="9" t="s">
        <v>24677</v>
      </c>
      <c r="BT5735" s="9" t="s">
        <v>103</v>
      </c>
      <c r="BU5735" s="9" t="s">
        <v>97</v>
      </c>
    </row>
    <row r="5736" spans="1:73" x14ac:dyDescent="0.2">
      <c r="A5736" s="17">
        <v>0.45318421721458402</v>
      </c>
      <c r="B5736" s="17">
        <v>0.56937867403030396</v>
      </c>
      <c r="C5736" s="8">
        <v>0.297536730766296</v>
      </c>
      <c r="D5736" s="8">
        <v>1.0802755355835001</v>
      </c>
      <c r="E5736" s="17">
        <v>0.65797448158264205</v>
      </c>
      <c r="F5736" s="17">
        <v>0.298248201608658</v>
      </c>
      <c r="G5736" s="8">
        <v>1.2295391559600799</v>
      </c>
      <c r="H5736" s="8">
        <v>0.98541671037673995</v>
      </c>
      <c r="K5736" s="18" t="s">
        <v>88</v>
      </c>
      <c r="O5736" s="9" t="s">
        <v>88</v>
      </c>
      <c r="P5736" s="9" t="s">
        <v>88</v>
      </c>
      <c r="Q5736" s="11">
        <v>4.4800000000000001E-57</v>
      </c>
      <c r="R5736" s="9">
        <v>240.71</v>
      </c>
      <c r="S5736" s="9">
        <v>157570000</v>
      </c>
      <c r="T5736" s="8">
        <v>0.97942600000000002</v>
      </c>
      <c r="U5736" s="9">
        <v>240.71</v>
      </c>
      <c r="V5736" s="9">
        <v>-0.28026000000000001</v>
      </c>
      <c r="W5736" s="18">
        <v>4.5858383000000003E-2</v>
      </c>
      <c r="X5736" s="18">
        <v>0.21414570499999999</v>
      </c>
      <c r="Y5736" s="18">
        <v>6.3410708999999996E-2</v>
      </c>
      <c r="Z5736" s="18">
        <v>1.2525382970000001</v>
      </c>
      <c r="AA5736" s="18">
        <v>4</v>
      </c>
      <c r="AB5736" s="9">
        <v>4.6098234000000002E-2</v>
      </c>
      <c r="AC5736" s="9">
        <v>0.21470499400000001</v>
      </c>
      <c r="AD5736" s="9">
        <v>-0.29786842299999999</v>
      </c>
      <c r="AE5736" s="9">
        <v>0.894364834</v>
      </c>
      <c r="AF5736" s="9">
        <v>4</v>
      </c>
      <c r="AG5736" s="18">
        <v>5.8781964999999999E-2</v>
      </c>
      <c r="AH5736" s="18">
        <v>0.24244992300000001</v>
      </c>
      <c r="AI5736" s="18">
        <v>0.55639030099999998</v>
      </c>
      <c r="AJ5736" s="18">
        <v>1.902688105</v>
      </c>
      <c r="AK5736" s="18">
        <v>4</v>
      </c>
      <c r="AL5736" s="9">
        <v>5.5777806999999999E-2</v>
      </c>
      <c r="AM5736" s="9">
        <v>0.236173257</v>
      </c>
      <c r="AN5736" s="9">
        <v>0.32969461500000002</v>
      </c>
      <c r="AO5736" s="9">
        <v>1.641138781</v>
      </c>
      <c r="AP5736" s="9">
        <v>4</v>
      </c>
      <c r="AQ5736" s="17">
        <v>1.1098030809999999</v>
      </c>
      <c r="AR5736" s="17">
        <v>0.28668394699999999</v>
      </c>
      <c r="AS5736" s="17">
        <v>1.3397415880000001</v>
      </c>
      <c r="AT5736" s="17" t="s">
        <v>90</v>
      </c>
      <c r="AU5736" s="17">
        <v>0.41340854799999999</v>
      </c>
      <c r="AV5736" s="8">
        <v>0.22745481100000001</v>
      </c>
      <c r="AW5736" s="8" t="s">
        <v>90</v>
      </c>
      <c r="AX5736" s="8">
        <v>5.7786521E-2</v>
      </c>
      <c r="AY5736" s="8">
        <v>-6.7889981000000002E-2</v>
      </c>
      <c r="AZ5736" s="8">
        <v>1.1195489169999999</v>
      </c>
      <c r="BA5736" s="17">
        <v>1.6534488199999999</v>
      </c>
      <c r="BB5736" s="17">
        <v>1.2569299940000001</v>
      </c>
      <c r="BC5736" s="17">
        <v>1.6080895660000001</v>
      </c>
      <c r="BD5736" s="17" t="s">
        <v>90</v>
      </c>
      <c r="BE5736" s="17">
        <v>1.338266969</v>
      </c>
      <c r="BF5736" s="8">
        <v>1.3816270829999999</v>
      </c>
      <c r="BG5736" s="8" t="s">
        <v>90</v>
      </c>
      <c r="BH5736" s="8">
        <v>1.0740418430000001</v>
      </c>
      <c r="BI5736" s="8">
        <v>1.2908384799999999</v>
      </c>
      <c r="BJ5736" s="8">
        <v>0.92008101900000006</v>
      </c>
      <c r="BK5736" s="9" t="s">
        <v>1113</v>
      </c>
      <c r="BL5736" s="9" t="s">
        <v>1113</v>
      </c>
      <c r="BM5736" s="9">
        <v>23518</v>
      </c>
      <c r="BN5736" s="9" t="s">
        <v>1113</v>
      </c>
      <c r="BO5736" s="9" t="s">
        <v>1114</v>
      </c>
      <c r="BP5736" s="9" t="s">
        <v>1115</v>
      </c>
      <c r="BQ5736" s="9">
        <v>772</v>
      </c>
      <c r="BR5736" s="9" t="s">
        <v>8731</v>
      </c>
      <c r="BS5736" s="9" t="s">
        <v>8732</v>
      </c>
      <c r="BT5736" s="9">
        <v>1</v>
      </c>
      <c r="BU5736" s="9" t="s">
        <v>97</v>
      </c>
    </row>
    <row r="5737" spans="1:73" x14ac:dyDescent="0.2">
      <c r="A5737" s="17">
        <v>-0.17628495395183599</v>
      </c>
      <c r="B5737" s="17">
        <v>0.95948570966720603</v>
      </c>
      <c r="C5737" s="8">
        <v>-0.16930857300758401</v>
      </c>
      <c r="D5737" s="8">
        <v>0.67975032329559304</v>
      </c>
      <c r="E5737" s="17">
        <v>0.15627041459083599</v>
      </c>
      <c r="F5737" s="17">
        <v>0.37453132867813099</v>
      </c>
      <c r="G5737" s="8">
        <v>0.69366091489791903</v>
      </c>
      <c r="H5737" s="8">
        <v>0.88492208719253496</v>
      </c>
      <c r="O5737" s="9" t="s">
        <v>88</v>
      </c>
      <c r="P5737" s="9" t="s">
        <v>88</v>
      </c>
      <c r="Q5737" s="9">
        <v>7.5095100000000003E-4</v>
      </c>
      <c r="R5737" s="9">
        <v>92.239000000000004</v>
      </c>
      <c r="S5737" s="9">
        <v>216640000</v>
      </c>
      <c r="T5737" s="8">
        <v>1</v>
      </c>
      <c r="U5737" s="9">
        <v>79.16</v>
      </c>
      <c r="V5737" s="9">
        <v>0.47760000000000002</v>
      </c>
      <c r="W5737" s="18">
        <v>3.7141265E-2</v>
      </c>
      <c r="X5737" s="18">
        <v>0.192720692</v>
      </c>
      <c r="Y5737" s="18">
        <v>-0.33913390300000001</v>
      </c>
      <c r="Z5737" s="18">
        <v>0.65167472000000004</v>
      </c>
      <c r="AA5737" s="18">
        <v>5</v>
      </c>
      <c r="AB5737" s="9">
        <v>3.7433275000000002E-2</v>
      </c>
      <c r="AC5737" s="9">
        <v>0.193476808</v>
      </c>
      <c r="AD5737" s="9">
        <v>-0.122816644</v>
      </c>
      <c r="AE5737" s="9">
        <v>0.87187929099999995</v>
      </c>
      <c r="AF5737" s="9">
        <v>5</v>
      </c>
      <c r="AG5737" s="18">
        <v>4.7470012999999998E-2</v>
      </c>
      <c r="AH5737" s="18">
        <v>0.217876141</v>
      </c>
      <c r="AI5737" s="18">
        <v>0.13359248900000001</v>
      </c>
      <c r="AJ5737" s="18">
        <v>1.2537293920000001</v>
      </c>
      <c r="AK5737" s="18">
        <v>5</v>
      </c>
      <c r="AL5737" s="9">
        <v>4.5111274E-2</v>
      </c>
      <c r="AM5737" s="9">
        <v>0.212394148</v>
      </c>
      <c r="AN5737" s="9">
        <v>0.33894554100000002</v>
      </c>
      <c r="AO5737" s="9">
        <v>1.4308986210000001</v>
      </c>
      <c r="AP5737" s="9">
        <v>5</v>
      </c>
      <c r="AQ5737" s="17">
        <v>0.32665771199999999</v>
      </c>
      <c r="AR5737" s="17">
        <v>0.174168184</v>
      </c>
      <c r="AS5737" s="17">
        <v>0.38286224000000002</v>
      </c>
      <c r="AT5737" s="17">
        <v>0.23297008899999999</v>
      </c>
      <c r="AU5737" s="17">
        <v>0.117389612</v>
      </c>
      <c r="AV5737" s="8">
        <v>0.60972851500000003</v>
      </c>
      <c r="AW5737" s="8">
        <v>0.118217602</v>
      </c>
      <c r="AX5737" s="8">
        <v>0.54304337499999999</v>
      </c>
      <c r="AY5737" s="8">
        <v>0.38455599499999998</v>
      </c>
      <c r="AZ5737" s="8">
        <v>0.45992708199999999</v>
      </c>
      <c r="BA5737" s="17">
        <v>0.69729435399999995</v>
      </c>
      <c r="BB5737" s="17">
        <v>0.92981374299999997</v>
      </c>
      <c r="BC5737" s="17">
        <v>1.049616098</v>
      </c>
      <c r="BD5737" s="17">
        <v>0.872041285</v>
      </c>
      <c r="BE5737" s="17">
        <v>0.90900331700000003</v>
      </c>
      <c r="BF5737" s="8">
        <v>1.272737265</v>
      </c>
      <c r="BG5737" s="8">
        <v>0.76436936899999997</v>
      </c>
      <c r="BH5737" s="8">
        <v>1.3542995449999999</v>
      </c>
      <c r="BI5737" s="8">
        <v>0.98467260599999995</v>
      </c>
      <c r="BJ5737" s="8">
        <v>0.92823290800000002</v>
      </c>
      <c r="BK5737" s="9" t="s">
        <v>5480</v>
      </c>
      <c r="BL5737" s="9" t="s">
        <v>5480</v>
      </c>
      <c r="BM5737" s="9">
        <v>20631</v>
      </c>
      <c r="BN5737" s="9" t="s">
        <v>5480</v>
      </c>
      <c r="BO5737" s="9" t="s">
        <v>5481</v>
      </c>
      <c r="BP5737" s="9" t="s">
        <v>5482</v>
      </c>
      <c r="BQ5737" s="9">
        <v>114</v>
      </c>
      <c r="BR5737" s="9" t="s">
        <v>45017</v>
      </c>
      <c r="BS5737" s="9" t="s">
        <v>45018</v>
      </c>
      <c r="BT5737" s="9">
        <v>1</v>
      </c>
      <c r="BU5737" s="9" t="s">
        <v>97</v>
      </c>
    </row>
    <row r="5738" spans="1:73" x14ac:dyDescent="0.2">
      <c r="A5738" s="17">
        <v>0.20820094645023299</v>
      </c>
      <c r="B5738" s="17">
        <v>0.12481708079576501</v>
      </c>
      <c r="C5738" s="8">
        <v>-1.0059951543807999</v>
      </c>
      <c r="D5738" s="8">
        <v>0.33679422736167902</v>
      </c>
      <c r="E5738" s="17">
        <v>-0.96127218008041404</v>
      </c>
      <c r="F5738" s="17">
        <v>-1.0046501159668</v>
      </c>
      <c r="G5738" s="8">
        <v>-0.82749569416046098</v>
      </c>
      <c r="H5738" s="8">
        <v>0.15851005911827101</v>
      </c>
      <c r="K5738" s="18" t="s">
        <v>159</v>
      </c>
      <c r="Q5738" s="11">
        <v>1.9199999999999999E-19</v>
      </c>
      <c r="R5738" s="9">
        <v>181.58</v>
      </c>
      <c r="S5738" s="9">
        <v>62377000</v>
      </c>
      <c r="T5738" s="8">
        <v>0.99993100000000001</v>
      </c>
      <c r="U5738" s="9">
        <v>181.58</v>
      </c>
      <c r="V5738" s="9">
        <v>-0.16248000000000001</v>
      </c>
      <c r="W5738" s="18">
        <v>5.9925860999999997E-2</v>
      </c>
      <c r="X5738" s="18">
        <v>0.24479759100000001</v>
      </c>
      <c r="Y5738" s="18">
        <v>-1.740327352</v>
      </c>
      <c r="Z5738" s="18">
        <v>-0.18221697100000001</v>
      </c>
      <c r="AA5738" s="18">
        <v>3</v>
      </c>
      <c r="AB5738" s="9">
        <v>8.5858393000000005E-2</v>
      </c>
      <c r="AC5738" s="9">
        <v>0.29301602900000001</v>
      </c>
      <c r="AD5738" s="9">
        <v>-2.2653963039999998</v>
      </c>
      <c r="AE5738" s="9">
        <v>0.25609612599999998</v>
      </c>
      <c r="AF5738" s="9">
        <v>2</v>
      </c>
      <c r="AG5738" s="18">
        <v>7.7178861000000001E-2</v>
      </c>
      <c r="AH5738" s="18">
        <v>0.27781083699999998</v>
      </c>
      <c r="AI5738" s="18">
        <v>-1.711613751</v>
      </c>
      <c r="AJ5738" s="18">
        <v>5.6622391000000001E-2</v>
      </c>
      <c r="AK5738" s="18">
        <v>3</v>
      </c>
      <c r="AL5738" s="9">
        <v>0.105853666</v>
      </c>
      <c r="AM5738" s="9">
        <v>0.32535160299999999</v>
      </c>
      <c r="AN5738" s="9">
        <v>-1.2413648989999999</v>
      </c>
      <c r="AO5738" s="9">
        <v>1.5583850260000001</v>
      </c>
      <c r="AP5738" s="9">
        <v>2</v>
      </c>
      <c r="AQ5738" s="17">
        <v>-0.42976799599999999</v>
      </c>
      <c r="AR5738" s="17">
        <v>-0.62745386400000003</v>
      </c>
      <c r="AS5738" s="17">
        <v>-1.7918354270000001</v>
      </c>
      <c r="AT5738" s="17" t="s">
        <v>90</v>
      </c>
      <c r="AU5738" s="17" t="s">
        <v>90</v>
      </c>
      <c r="AV5738" s="8">
        <v>-0.84284061200000004</v>
      </c>
      <c r="AW5738" s="8" t="s">
        <v>90</v>
      </c>
      <c r="AX5738" s="8">
        <v>-1.4729328159999999</v>
      </c>
      <c r="AY5738" s="8" t="s">
        <v>90</v>
      </c>
      <c r="AZ5738" s="8" t="s">
        <v>90</v>
      </c>
      <c r="BA5738" s="17">
        <v>-9.5760739999999997E-2</v>
      </c>
      <c r="BB5738" s="17">
        <v>0.491999835</v>
      </c>
      <c r="BC5738" s="17">
        <v>-2.475310087</v>
      </c>
      <c r="BD5738" s="17" t="s">
        <v>90</v>
      </c>
      <c r="BE5738" s="17" t="s">
        <v>90</v>
      </c>
      <c r="BF5738" s="8">
        <v>0.60668319500000001</v>
      </c>
      <c r="BG5738" s="8" t="s">
        <v>90</v>
      </c>
      <c r="BH5738" s="8">
        <v>1.9259677999999999E-2</v>
      </c>
      <c r="BI5738" s="8" t="s">
        <v>90</v>
      </c>
      <c r="BJ5738" s="8" t="s">
        <v>90</v>
      </c>
      <c r="BK5738" s="9" t="s">
        <v>4054</v>
      </c>
      <c r="BL5738" s="9" t="s">
        <v>4054</v>
      </c>
      <c r="BM5738" s="9">
        <v>29002</v>
      </c>
      <c r="BN5738" s="9" t="s">
        <v>4054</v>
      </c>
      <c r="BO5738" s="9" t="s">
        <v>4055</v>
      </c>
      <c r="BP5738" s="9" t="s">
        <v>4056</v>
      </c>
      <c r="BQ5738" s="9">
        <v>252</v>
      </c>
      <c r="BR5738" s="9" t="s">
        <v>4057</v>
      </c>
      <c r="BS5738" s="9" t="s">
        <v>4058</v>
      </c>
      <c r="BT5738" s="9" t="s">
        <v>633</v>
      </c>
      <c r="BU5738" s="9" t="s">
        <v>97</v>
      </c>
    </row>
    <row r="5739" spans="1:73" x14ac:dyDescent="0.2">
      <c r="A5739" s="17">
        <v>0.371726334095001</v>
      </c>
      <c r="B5739" s="17">
        <v>0.71689701080322299</v>
      </c>
      <c r="C5739" s="8">
        <v>0.21744975447654699</v>
      </c>
      <c r="D5739" s="8">
        <v>0.61486488580703702</v>
      </c>
      <c r="E5739" s="17">
        <v>-1.66659271717072</v>
      </c>
      <c r="F5739" s="17">
        <v>-1.9148657321929901</v>
      </c>
      <c r="G5739" s="8">
        <v>-2.5663924217224099</v>
      </c>
      <c r="H5739" s="8">
        <v>-2.6945645809173602</v>
      </c>
      <c r="K5739" s="18" t="s">
        <v>159</v>
      </c>
      <c r="L5739" s="18" t="s">
        <v>159</v>
      </c>
      <c r="O5739" s="9" t="s">
        <v>159</v>
      </c>
      <c r="P5739" s="9" t="s">
        <v>159</v>
      </c>
      <c r="Q5739" s="11">
        <v>1.05E-57</v>
      </c>
      <c r="R5739" s="9">
        <v>242.26</v>
      </c>
      <c r="S5739" s="9">
        <v>915310000</v>
      </c>
      <c r="T5739" s="8">
        <v>1</v>
      </c>
      <c r="U5739" s="9">
        <v>242.26</v>
      </c>
      <c r="V5739" s="9">
        <v>-0.43987999999999999</v>
      </c>
      <c r="W5739" s="18">
        <v>3.7141265E-2</v>
      </c>
      <c r="X5739" s="18">
        <v>0.192720692</v>
      </c>
      <c r="Y5739" s="18">
        <v>-2.1619970020000001</v>
      </c>
      <c r="Z5739" s="18">
        <v>-1.1711883789999999</v>
      </c>
      <c r="AA5739" s="18">
        <v>5</v>
      </c>
      <c r="AB5739" s="9">
        <v>4.6098082999999998E-2</v>
      </c>
      <c r="AC5739" s="9">
        <v>0.214704642</v>
      </c>
      <c r="AD5739" s="9">
        <v>-2.5109813459999999</v>
      </c>
      <c r="AE5739" s="9">
        <v>-1.318750039</v>
      </c>
      <c r="AF5739" s="9">
        <v>4</v>
      </c>
      <c r="AG5739" s="18">
        <v>4.7470012999999998E-2</v>
      </c>
      <c r="AH5739" s="18">
        <v>0.217876141</v>
      </c>
      <c r="AI5739" s="18">
        <v>-3.1264608260000002</v>
      </c>
      <c r="AJ5739" s="18">
        <v>-2.0063239230000001</v>
      </c>
      <c r="AK5739" s="18">
        <v>5</v>
      </c>
      <c r="AL5739" s="9">
        <v>5.5777647999999999E-2</v>
      </c>
      <c r="AM5739" s="9">
        <v>0.23617292000000001</v>
      </c>
      <c r="AN5739" s="9">
        <v>-3.3502858010000001</v>
      </c>
      <c r="AO5739" s="9">
        <v>-2.0388435079999998</v>
      </c>
      <c r="AP5739" s="9">
        <v>4</v>
      </c>
      <c r="AQ5739" s="17">
        <v>-2.034348488</v>
      </c>
      <c r="AR5739" s="17">
        <v>-1.4869177339999999</v>
      </c>
      <c r="AS5739" s="17">
        <v>-1.6237729789999999</v>
      </c>
      <c r="AT5739" s="17">
        <v>-1.2125757930000001</v>
      </c>
      <c r="AU5739" s="17">
        <v>-1.9938631060000001</v>
      </c>
      <c r="AV5739" s="8" t="s">
        <v>90</v>
      </c>
      <c r="AW5739" s="8">
        <v>-1.50881815</v>
      </c>
      <c r="AX5739" s="8">
        <v>-1.9959250690000001</v>
      </c>
      <c r="AY5739" s="8">
        <v>-2.5482766630000002</v>
      </c>
      <c r="AZ5739" s="8">
        <v>-2.1150679590000001</v>
      </c>
      <c r="BA5739" s="17">
        <v>-2.0716354849999998</v>
      </c>
      <c r="BB5739" s="17">
        <v>-2.6156361100000001</v>
      </c>
      <c r="BC5739" s="17">
        <v>-2.4492127899999998</v>
      </c>
      <c r="BD5739" s="17">
        <v>-2.5191826819999998</v>
      </c>
      <c r="BE5739" s="17">
        <v>-2.8167378900000002</v>
      </c>
      <c r="BF5739" s="8" t="s">
        <v>90</v>
      </c>
      <c r="BG5739" s="8">
        <v>-2.479139805</v>
      </c>
      <c r="BH5739" s="8">
        <v>-2.696950197</v>
      </c>
      <c r="BI5739" s="8">
        <v>-2.653035402</v>
      </c>
      <c r="BJ5739" s="8">
        <v>-3.0185976029999999</v>
      </c>
      <c r="BK5739" s="9" t="s">
        <v>4173</v>
      </c>
      <c r="BL5739" s="9" t="s">
        <v>4173</v>
      </c>
      <c r="BM5739" s="9">
        <v>23906</v>
      </c>
      <c r="BN5739" s="9" t="s">
        <v>4173</v>
      </c>
      <c r="BO5739" s="9" t="s">
        <v>4174</v>
      </c>
      <c r="BP5739" s="9" t="s">
        <v>4175</v>
      </c>
      <c r="BQ5739" s="9">
        <v>153</v>
      </c>
      <c r="BR5739" s="9" t="s">
        <v>14023</v>
      </c>
      <c r="BS5739" s="9" t="s">
        <v>14024</v>
      </c>
      <c r="BT5739" s="9">
        <v>1</v>
      </c>
      <c r="BU5739" s="9" t="s">
        <v>97</v>
      </c>
    </row>
    <row r="5740" spans="1:73" x14ac:dyDescent="0.2">
      <c r="A5740" s="17">
        <v>0.46062085032463101</v>
      </c>
      <c r="B5740" s="17">
        <v>0.42058673501014698</v>
      </c>
      <c r="C5740" s="8">
        <v>-1.10898578166962</v>
      </c>
      <c r="D5740" s="8">
        <v>0.382184207439423</v>
      </c>
      <c r="E5740" s="17">
        <v>-0.40029978752136203</v>
      </c>
      <c r="F5740" s="17">
        <v>-0.78633826971054099</v>
      </c>
      <c r="G5740" s="8">
        <v>-0.87232607603073098</v>
      </c>
      <c r="H5740" s="8">
        <v>0.20134679973125499</v>
      </c>
      <c r="L5740" s="18" t="s">
        <v>159</v>
      </c>
      <c r="Q5740" s="11">
        <v>6.3000000000000001E-27</v>
      </c>
      <c r="R5740" s="9">
        <v>174.02</v>
      </c>
      <c r="S5740" s="9">
        <v>46457000</v>
      </c>
      <c r="T5740" s="8">
        <v>0.87056900000000004</v>
      </c>
      <c r="U5740" s="9">
        <v>174.02</v>
      </c>
      <c r="V5740" s="9">
        <v>-1.7438</v>
      </c>
      <c r="W5740" s="18">
        <v>5.9925868E-2</v>
      </c>
      <c r="X5740" s="18">
        <v>0.244797607</v>
      </c>
      <c r="Y5740" s="18">
        <v>-1.17935502</v>
      </c>
      <c r="Z5740" s="18">
        <v>0.37875545700000002</v>
      </c>
      <c r="AA5740" s="18">
        <v>3</v>
      </c>
      <c r="AB5740" s="9">
        <v>4.6098127000000003E-2</v>
      </c>
      <c r="AC5740" s="9">
        <v>0.214704744</v>
      </c>
      <c r="AD5740" s="9">
        <v>-1.3824541939999999</v>
      </c>
      <c r="AE5740" s="9">
        <v>-0.190222324</v>
      </c>
      <c r="AF5740" s="9">
        <v>4</v>
      </c>
      <c r="AG5740" s="18">
        <v>7.7178874999999994E-2</v>
      </c>
      <c r="AH5740" s="18">
        <v>0.27781086199999999</v>
      </c>
      <c r="AI5740" s="18">
        <v>-1.7564442280000001</v>
      </c>
      <c r="AJ5740" s="18">
        <v>1.1792074E-2</v>
      </c>
      <c r="AK5740" s="18">
        <v>3</v>
      </c>
      <c r="AL5740" s="9">
        <v>5.5777689999999998E-2</v>
      </c>
      <c r="AM5740" s="9">
        <v>0.23617300899999999</v>
      </c>
      <c r="AN5740" s="9">
        <v>-0.45437460000000002</v>
      </c>
      <c r="AO5740" s="9">
        <v>0.85706818799999995</v>
      </c>
      <c r="AP5740" s="9">
        <v>4</v>
      </c>
      <c r="AQ5740" s="17" t="s">
        <v>90</v>
      </c>
      <c r="AR5740" s="17">
        <v>0.39594840999999997</v>
      </c>
      <c r="AS5740" s="17">
        <v>-0.94572991100000003</v>
      </c>
      <c r="AT5740" s="17">
        <v>-0.51364636399999997</v>
      </c>
      <c r="AU5740" s="17" t="s">
        <v>90</v>
      </c>
      <c r="AV5740" s="8">
        <v>1.8887134E-2</v>
      </c>
      <c r="AW5740" s="8">
        <v>-0.88264638200000001</v>
      </c>
      <c r="AX5740" s="8" t="s">
        <v>90</v>
      </c>
      <c r="AY5740" s="8">
        <v>-1.0793595309999999</v>
      </c>
      <c r="AZ5740" s="8">
        <v>-1.3172684910000001</v>
      </c>
      <c r="BA5740" s="17" t="s">
        <v>90</v>
      </c>
      <c r="BB5740" s="17">
        <v>0.45688992699999997</v>
      </c>
      <c r="BC5740" s="17">
        <v>-1.2174620629999999</v>
      </c>
      <c r="BD5740" s="17">
        <v>-1.5198987719999999</v>
      </c>
      <c r="BE5740" s="17" t="s">
        <v>90</v>
      </c>
      <c r="BF5740" s="8">
        <v>-0.513709843</v>
      </c>
      <c r="BG5740" s="8">
        <v>-1.2719612119999999</v>
      </c>
      <c r="BH5740" s="8" t="s">
        <v>90</v>
      </c>
      <c r="BI5740" s="8">
        <v>7.0641971999999997E-2</v>
      </c>
      <c r="BJ5740" s="8">
        <v>3.1103444100000002</v>
      </c>
      <c r="BK5740" s="9" t="s">
        <v>4173</v>
      </c>
      <c r="BL5740" s="9" t="s">
        <v>4173</v>
      </c>
      <c r="BM5740" s="9">
        <v>23911</v>
      </c>
      <c r="BN5740" s="9" t="s">
        <v>4173</v>
      </c>
      <c r="BO5740" s="9" t="s">
        <v>4174</v>
      </c>
      <c r="BP5740" s="9" t="s">
        <v>4175</v>
      </c>
      <c r="BQ5740" s="9">
        <v>171</v>
      </c>
      <c r="BR5740" s="9" t="s">
        <v>23446</v>
      </c>
      <c r="BS5740" s="9" t="s">
        <v>23447</v>
      </c>
      <c r="BT5740" s="9" t="s">
        <v>103</v>
      </c>
      <c r="BU5740" s="9" t="s">
        <v>97</v>
      </c>
    </row>
    <row r="5741" spans="1:73" x14ac:dyDescent="0.2">
      <c r="A5741" s="17">
        <v>0.34416955709457397</v>
      </c>
      <c r="B5741" s="17">
        <v>0.46022337675094599</v>
      </c>
      <c r="C5741" s="8">
        <v>0.77572476863861095</v>
      </c>
      <c r="D5741" s="8">
        <v>1.3677104711532599</v>
      </c>
      <c r="E5741" s="17">
        <v>-0.75637668371200595</v>
      </c>
      <c r="F5741" s="17">
        <v>-1.01729047298431</v>
      </c>
      <c r="G5741" s="8">
        <v>-0.891587734222412</v>
      </c>
      <c r="H5741" s="8">
        <v>-1.59427225589752</v>
      </c>
      <c r="K5741" s="18" t="s">
        <v>159</v>
      </c>
      <c r="L5741" s="18" t="s">
        <v>159</v>
      </c>
      <c r="O5741" s="9" t="s">
        <v>159</v>
      </c>
      <c r="P5741" s="9" t="s">
        <v>159</v>
      </c>
      <c r="Q5741" s="11">
        <v>2.5699999999999999E-301</v>
      </c>
      <c r="R5741" s="9">
        <v>436.47</v>
      </c>
      <c r="S5741" s="9">
        <v>2032400000</v>
      </c>
      <c r="T5741" s="8">
        <v>1</v>
      </c>
      <c r="U5741" s="9">
        <v>436.47</v>
      </c>
      <c r="V5741" s="9">
        <v>-0.13927</v>
      </c>
      <c r="W5741" s="18">
        <v>3.7141265E-2</v>
      </c>
      <c r="X5741" s="18">
        <v>0.192720692</v>
      </c>
      <c r="Y5741" s="18">
        <v>-1.251780992</v>
      </c>
      <c r="Z5741" s="18">
        <v>-0.26097236899999998</v>
      </c>
      <c r="AA5741" s="18">
        <v>5</v>
      </c>
      <c r="AB5741" s="9">
        <v>3.7433275000000002E-2</v>
      </c>
      <c r="AC5741" s="9">
        <v>0.193476808</v>
      </c>
      <c r="AD5741" s="9">
        <v>-1.514638436</v>
      </c>
      <c r="AE5741" s="9">
        <v>-0.51994249999999997</v>
      </c>
      <c r="AF5741" s="9">
        <v>5</v>
      </c>
      <c r="AG5741" s="18">
        <v>4.7470012999999998E-2</v>
      </c>
      <c r="AH5741" s="18">
        <v>0.217876141</v>
      </c>
      <c r="AI5741" s="18">
        <v>-1.451656193</v>
      </c>
      <c r="AJ5741" s="18">
        <v>-0.33151929000000002</v>
      </c>
      <c r="AK5741" s="18">
        <v>5</v>
      </c>
      <c r="AL5741" s="9">
        <v>4.5111274E-2</v>
      </c>
      <c r="AM5741" s="9">
        <v>0.212394148</v>
      </c>
      <c r="AN5741" s="9">
        <v>-2.1402488079999999</v>
      </c>
      <c r="AO5741" s="9">
        <v>-1.048295728</v>
      </c>
      <c r="AP5741" s="9">
        <v>5</v>
      </c>
      <c r="AQ5741" s="17">
        <v>-1.536868691</v>
      </c>
      <c r="AR5741" s="17">
        <v>-0.56029832400000001</v>
      </c>
      <c r="AS5741" s="17">
        <v>-1.279895067</v>
      </c>
      <c r="AT5741" s="17">
        <v>-5.8481559000000002E-2</v>
      </c>
      <c r="AU5741" s="17">
        <v>-0.12956340599999999</v>
      </c>
      <c r="AV5741" s="8">
        <v>-0.73753589399999997</v>
      </c>
      <c r="AW5741" s="8">
        <v>-0.67077714200000005</v>
      </c>
      <c r="AX5741" s="8">
        <v>-1.0267018080000001</v>
      </c>
      <c r="AY5741" s="8">
        <v>-1.58789885</v>
      </c>
      <c r="AZ5741" s="8">
        <v>-1.263041139</v>
      </c>
      <c r="BA5741" s="17">
        <v>-1.001141429</v>
      </c>
      <c r="BB5741" s="17">
        <v>-1.303322911</v>
      </c>
      <c r="BC5741" s="17">
        <v>-1.257398367</v>
      </c>
      <c r="BD5741" s="17">
        <v>-0.36978754400000002</v>
      </c>
      <c r="BE5741" s="17">
        <v>0.15687404599999999</v>
      </c>
      <c r="BF5741" s="8">
        <v>-1.6985565419999999</v>
      </c>
      <c r="BG5741" s="8">
        <v>-0.92996883399999997</v>
      </c>
      <c r="BH5741" s="8">
        <v>-1.8123499160000001</v>
      </c>
      <c r="BI5741" s="8">
        <v>-1.54118216</v>
      </c>
      <c r="BJ5741" s="8">
        <v>-1.671342492</v>
      </c>
      <c r="BK5741" s="9" t="s">
        <v>4173</v>
      </c>
      <c r="BL5741" s="9" t="s">
        <v>4173</v>
      </c>
      <c r="BM5741" s="9">
        <v>23912</v>
      </c>
      <c r="BN5741" s="9" t="s">
        <v>4173</v>
      </c>
      <c r="BO5741" s="9" t="s">
        <v>4174</v>
      </c>
      <c r="BP5741" s="9" t="s">
        <v>4175</v>
      </c>
      <c r="BQ5741" s="9">
        <v>174</v>
      </c>
      <c r="BR5741" s="9" t="s">
        <v>14201</v>
      </c>
      <c r="BS5741" s="9" t="s">
        <v>14202</v>
      </c>
      <c r="BT5741" s="9" t="s">
        <v>103</v>
      </c>
      <c r="BU5741" s="9" t="s">
        <v>97</v>
      </c>
    </row>
    <row r="5742" spans="1:73" x14ac:dyDescent="0.2">
      <c r="A5742" s="17">
        <v>0.53887695074081399</v>
      </c>
      <c r="B5742" s="17">
        <v>1.1908073425293</v>
      </c>
      <c r="C5742" s="8">
        <v>0.22305886447429699</v>
      </c>
      <c r="D5742" s="8">
        <v>0.55740034580230702</v>
      </c>
      <c r="E5742" s="17">
        <v>0.35213708877563499</v>
      </c>
      <c r="F5742" s="17">
        <v>-0.10420902073383299</v>
      </c>
      <c r="G5742" s="8">
        <v>0.62243562936782804</v>
      </c>
      <c r="H5742" s="8">
        <v>0.43879380822181702</v>
      </c>
      <c r="O5742" s="9" t="s">
        <v>88</v>
      </c>
      <c r="Q5742" s="9">
        <v>0</v>
      </c>
      <c r="R5742" s="9">
        <v>534.29999999999995</v>
      </c>
      <c r="S5742" s="9">
        <v>2633900000</v>
      </c>
      <c r="T5742" s="8">
        <v>1</v>
      </c>
      <c r="U5742" s="9">
        <v>466.75</v>
      </c>
      <c r="V5742" s="9">
        <v>-0.62549999999999994</v>
      </c>
      <c r="W5742" s="18">
        <v>3.7141265E-2</v>
      </c>
      <c r="X5742" s="18">
        <v>0.192720692</v>
      </c>
      <c r="Y5742" s="18">
        <v>-0.143267221</v>
      </c>
      <c r="Z5742" s="18">
        <v>0.84754140200000005</v>
      </c>
      <c r="AA5742" s="18">
        <v>5</v>
      </c>
      <c r="AB5742" s="9">
        <v>3.7433275000000002E-2</v>
      </c>
      <c r="AC5742" s="9">
        <v>0.193476808</v>
      </c>
      <c r="AD5742" s="9">
        <v>-0.60155699200000001</v>
      </c>
      <c r="AE5742" s="9">
        <v>0.39313894300000002</v>
      </c>
      <c r="AF5742" s="9">
        <v>5</v>
      </c>
      <c r="AG5742" s="18">
        <v>4.7470012999999998E-2</v>
      </c>
      <c r="AH5742" s="18">
        <v>0.217876141</v>
      </c>
      <c r="AI5742" s="18">
        <v>6.2367196999999999E-2</v>
      </c>
      <c r="AJ5742" s="18">
        <v>1.1825041000000001</v>
      </c>
      <c r="AK5742" s="18">
        <v>5</v>
      </c>
      <c r="AL5742" s="9">
        <v>4.5111274E-2</v>
      </c>
      <c r="AM5742" s="9">
        <v>0.212394148</v>
      </c>
      <c r="AN5742" s="9">
        <v>-0.107182732</v>
      </c>
      <c r="AO5742" s="9">
        <v>0.98477034799999996</v>
      </c>
      <c r="AP5742" s="9">
        <v>5</v>
      </c>
      <c r="AQ5742" s="17">
        <v>0.100030415</v>
      </c>
      <c r="AR5742" s="17">
        <v>0.43372628099999999</v>
      </c>
      <c r="AS5742" s="17">
        <v>0.68909591400000003</v>
      </c>
      <c r="AT5742" s="17">
        <v>0.84491604600000003</v>
      </c>
      <c r="AU5742" s="17">
        <v>0.196244165</v>
      </c>
      <c r="AV5742" s="8">
        <v>0.14275960600000001</v>
      </c>
      <c r="AW5742" s="8">
        <v>0.49928435700000001</v>
      </c>
      <c r="AX5742" s="8">
        <v>-0.16459180400000001</v>
      </c>
      <c r="AY5742" s="8">
        <v>-0.76398301099999999</v>
      </c>
      <c r="AZ5742" s="8">
        <v>-0.14384113300000001</v>
      </c>
      <c r="BA5742" s="17">
        <v>1.232800364</v>
      </c>
      <c r="BB5742" s="17">
        <v>0.53297627000000003</v>
      </c>
      <c r="BC5742" s="17">
        <v>1.0539108509999999</v>
      </c>
      <c r="BD5742" s="17">
        <v>0.87301540399999999</v>
      </c>
      <c r="BE5742" s="17">
        <v>0.39517730499999998</v>
      </c>
      <c r="BF5742" s="8">
        <v>0.27569428099999999</v>
      </c>
      <c r="BG5742" s="8">
        <v>0.88796567900000001</v>
      </c>
      <c r="BH5742" s="8">
        <v>0.60767394299999999</v>
      </c>
      <c r="BI5742" s="8">
        <v>0.76306444399999995</v>
      </c>
      <c r="BJ5742" s="8">
        <v>0.43818751</v>
      </c>
      <c r="BK5742" s="9" t="s">
        <v>4173</v>
      </c>
      <c r="BL5742" s="9" t="s">
        <v>4173</v>
      </c>
      <c r="BM5742" s="9">
        <v>23913</v>
      </c>
      <c r="BN5742" s="9" t="s">
        <v>4173</v>
      </c>
      <c r="BO5742" s="9" t="s">
        <v>4174</v>
      </c>
      <c r="BP5742" s="9" t="s">
        <v>4175</v>
      </c>
      <c r="BQ5742" s="9">
        <v>179</v>
      </c>
      <c r="BR5742" s="9" t="s">
        <v>21458</v>
      </c>
      <c r="BS5742" s="9" t="s">
        <v>21459</v>
      </c>
      <c r="BT5742" s="9" t="s">
        <v>103</v>
      </c>
      <c r="BU5742" s="9" t="s">
        <v>97</v>
      </c>
    </row>
    <row r="5743" spans="1:73" x14ac:dyDescent="0.2">
      <c r="A5743" s="17">
        <v>-0.35304576158523598</v>
      </c>
      <c r="B5743" s="17">
        <v>0.164922565221786</v>
      </c>
      <c r="C5743" s="8">
        <v>-0.83241808414459195</v>
      </c>
      <c r="D5743" s="8">
        <v>0.64223617315292403</v>
      </c>
      <c r="E5743" s="17">
        <v>-1.86266648769379</v>
      </c>
      <c r="F5743" s="17">
        <v>-1.51815032958984</v>
      </c>
      <c r="G5743" s="8">
        <v>-0.386050224304199</v>
      </c>
      <c r="H5743" s="8">
        <v>0.42900156974792503</v>
      </c>
      <c r="K5743" s="18" t="s">
        <v>159</v>
      </c>
      <c r="L5743" s="18" t="s">
        <v>159</v>
      </c>
      <c r="Q5743" s="11">
        <v>5.2800000000000001E-11</v>
      </c>
      <c r="R5743" s="9">
        <v>146.79</v>
      </c>
      <c r="S5743" s="9">
        <v>867260000</v>
      </c>
      <c r="T5743" s="8">
        <v>0.99999899999999997</v>
      </c>
      <c r="U5743" s="9">
        <v>97.778999999999996</v>
      </c>
      <c r="V5743" s="9">
        <v>-0.31176999999999999</v>
      </c>
      <c r="W5743" s="18">
        <v>5.9925886999999997E-2</v>
      </c>
      <c r="X5743" s="18">
        <v>0.24479764600000001</v>
      </c>
      <c r="Y5743" s="18">
        <v>-2.6417219009999999</v>
      </c>
      <c r="Z5743" s="18">
        <v>-1.083611173</v>
      </c>
      <c r="AA5743" s="18">
        <v>3</v>
      </c>
      <c r="AB5743" s="9">
        <v>3.7433275000000002E-2</v>
      </c>
      <c r="AC5743" s="9">
        <v>0.193476808</v>
      </c>
      <c r="AD5743" s="9">
        <v>-2.015498252</v>
      </c>
      <c r="AE5743" s="9">
        <v>-1.0208023159999999</v>
      </c>
      <c r="AF5743" s="9">
        <v>5</v>
      </c>
      <c r="AG5743" s="18">
        <v>7.7178909000000004E-2</v>
      </c>
      <c r="AH5743" s="18">
        <v>0.27781092299999999</v>
      </c>
      <c r="AI5743" s="18">
        <v>-1.2701685579999999</v>
      </c>
      <c r="AJ5743" s="18">
        <v>0.49806813300000002</v>
      </c>
      <c r="AK5743" s="18">
        <v>3</v>
      </c>
      <c r="AL5743" s="9">
        <v>4.5111274E-2</v>
      </c>
      <c r="AM5743" s="9">
        <v>0.212394148</v>
      </c>
      <c r="AN5743" s="9">
        <v>-0.116974967</v>
      </c>
      <c r="AO5743" s="9">
        <v>0.97497811300000004</v>
      </c>
      <c r="AP5743" s="9">
        <v>5</v>
      </c>
      <c r="AQ5743" s="17" t="s">
        <v>90</v>
      </c>
      <c r="AR5743" s="17">
        <v>-1.883085012</v>
      </c>
      <c r="AS5743" s="17">
        <v>-2.4570744040000001</v>
      </c>
      <c r="AT5743" s="17" t="s">
        <v>90</v>
      </c>
      <c r="AU5743" s="17">
        <v>-1.4886336330000001</v>
      </c>
      <c r="AV5743" s="8">
        <v>3.4934438999999998E-2</v>
      </c>
      <c r="AW5743" s="8">
        <v>-1.0283663270000001</v>
      </c>
      <c r="AX5743" s="8">
        <v>-3.3437597750000001</v>
      </c>
      <c r="AY5743" s="8">
        <v>-2.5404982569999999</v>
      </c>
      <c r="AZ5743" s="8">
        <v>-1.0717363360000001</v>
      </c>
      <c r="BA5743" s="17" t="s">
        <v>90</v>
      </c>
      <c r="BB5743" s="17">
        <v>-0.40270882800000002</v>
      </c>
      <c r="BC5743" s="17">
        <v>-0.50440490199999999</v>
      </c>
      <c r="BD5743" s="17" t="s">
        <v>90</v>
      </c>
      <c r="BE5743" s="17">
        <v>0.16270309699999999</v>
      </c>
      <c r="BF5743" s="8">
        <v>1.995941639</v>
      </c>
      <c r="BG5743" s="8">
        <v>0.51198047400000002</v>
      </c>
      <c r="BH5743" s="8">
        <v>-0.80224114700000004</v>
      </c>
      <c r="BI5743" s="8">
        <v>0.34001931499999999</v>
      </c>
      <c r="BJ5743" s="8">
        <v>0.87570565899999997</v>
      </c>
      <c r="BK5743" s="9" t="s">
        <v>4173</v>
      </c>
      <c r="BL5743" s="9" t="s">
        <v>4173</v>
      </c>
      <c r="BM5743" s="9">
        <v>23929</v>
      </c>
      <c r="BN5743" s="9" t="s">
        <v>4173</v>
      </c>
      <c r="BO5743" s="9" t="s">
        <v>4174</v>
      </c>
      <c r="BP5743" s="9" t="s">
        <v>4175</v>
      </c>
      <c r="BQ5743" s="9">
        <v>249</v>
      </c>
      <c r="BR5743" s="9" t="s">
        <v>18960</v>
      </c>
      <c r="BS5743" s="9" t="s">
        <v>18961</v>
      </c>
      <c r="BT5743" s="9">
        <v>1</v>
      </c>
      <c r="BU5743" s="9" t="s">
        <v>97</v>
      </c>
    </row>
    <row r="5744" spans="1:73" x14ac:dyDescent="0.2">
      <c r="A5744" s="17">
        <v>1.59992538392544E-2</v>
      </c>
      <c r="B5744" s="17">
        <v>2.1967738866805999E-2</v>
      </c>
      <c r="C5744" s="8">
        <v>0.57061463594436601</v>
      </c>
      <c r="D5744" s="8">
        <v>1.93577909469604</v>
      </c>
      <c r="E5744" s="17">
        <v>-0.261420518159866</v>
      </c>
      <c r="F5744" s="17">
        <v>-0.21929506957531</v>
      </c>
      <c r="G5744" s="8">
        <v>-0.25211384892463701</v>
      </c>
      <c r="H5744" s="8">
        <v>-0.762661993503571</v>
      </c>
      <c r="P5744" s="9" t="s">
        <v>159</v>
      </c>
      <c r="Q5744" s="11">
        <v>1.6399999999999999E-39</v>
      </c>
      <c r="R5744" s="9">
        <v>212.05</v>
      </c>
      <c r="S5744" s="9">
        <v>692010000</v>
      </c>
      <c r="T5744" s="8">
        <v>1</v>
      </c>
      <c r="U5744" s="9">
        <v>207.22</v>
      </c>
      <c r="V5744" s="9">
        <v>6.6392999999999994E-2</v>
      </c>
      <c r="W5744" s="18">
        <v>3.7141265E-2</v>
      </c>
      <c r="X5744" s="18">
        <v>0.192720692</v>
      </c>
      <c r="Y5744" s="18">
        <v>-0.75682484299999997</v>
      </c>
      <c r="Z5744" s="18">
        <v>0.23398378</v>
      </c>
      <c r="AA5744" s="18">
        <v>5</v>
      </c>
      <c r="AB5744" s="9">
        <v>3.7433275000000002E-2</v>
      </c>
      <c r="AC5744" s="9">
        <v>0.193476808</v>
      </c>
      <c r="AD5744" s="9">
        <v>-0.71664302999999996</v>
      </c>
      <c r="AE5744" s="9">
        <v>0.27805290500000002</v>
      </c>
      <c r="AF5744" s="9">
        <v>5</v>
      </c>
      <c r="AG5744" s="18">
        <v>4.7470012999999998E-2</v>
      </c>
      <c r="AH5744" s="18">
        <v>0.217876141</v>
      </c>
      <c r="AI5744" s="18">
        <v>-0.81218231100000005</v>
      </c>
      <c r="AJ5744" s="18">
        <v>0.30795459200000003</v>
      </c>
      <c r="AK5744" s="18">
        <v>5</v>
      </c>
      <c r="AL5744" s="9">
        <v>4.5111274E-2</v>
      </c>
      <c r="AM5744" s="9">
        <v>0.212394148</v>
      </c>
      <c r="AN5744" s="9">
        <v>-1.3086385250000001</v>
      </c>
      <c r="AO5744" s="9">
        <v>-0.216685445</v>
      </c>
      <c r="AP5744" s="9">
        <v>5</v>
      </c>
      <c r="AQ5744" s="17">
        <v>-0.73660427299999998</v>
      </c>
      <c r="AR5744" s="17">
        <v>9.8743096000000002E-2</v>
      </c>
      <c r="AS5744" s="17">
        <v>8.9076064999999996E-2</v>
      </c>
      <c r="AT5744" s="17">
        <v>3.389731E-2</v>
      </c>
      <c r="AU5744" s="17">
        <v>-0.44749224199999998</v>
      </c>
      <c r="AV5744" s="8">
        <v>0.27244597700000001</v>
      </c>
      <c r="AW5744" s="8">
        <v>0.14039325699999999</v>
      </c>
      <c r="AX5744" s="8">
        <v>-0.31306075999999999</v>
      </c>
      <c r="AY5744" s="8">
        <v>-0.73449856000000002</v>
      </c>
      <c r="AZ5744" s="8">
        <v>-0.40765622299999998</v>
      </c>
      <c r="BA5744" s="17">
        <v>0.256341875</v>
      </c>
      <c r="BB5744" s="17">
        <v>-0.29496291299999999</v>
      </c>
      <c r="BC5744" s="17">
        <v>3.5784944999999999E-2</v>
      </c>
      <c r="BD5744" s="17">
        <v>9.2141426999999998E-2</v>
      </c>
      <c r="BE5744" s="17">
        <v>-0.54315304799999997</v>
      </c>
      <c r="BF5744" s="8">
        <v>-0.62838089500000005</v>
      </c>
      <c r="BG5744" s="8">
        <v>-0.61539489000000003</v>
      </c>
      <c r="BH5744" s="8">
        <v>-0.87893241600000005</v>
      </c>
      <c r="BI5744" s="8">
        <v>-0.329659492</v>
      </c>
      <c r="BJ5744" s="8">
        <v>-0.85455322300000003</v>
      </c>
      <c r="BK5744" s="9" t="s">
        <v>4173</v>
      </c>
      <c r="BL5744" s="9" t="s">
        <v>4173</v>
      </c>
      <c r="BM5744" s="9">
        <v>23919</v>
      </c>
      <c r="BN5744" s="9" t="s">
        <v>4173</v>
      </c>
      <c r="BO5744" s="9" t="s">
        <v>4174</v>
      </c>
      <c r="BP5744" s="9" t="s">
        <v>4175</v>
      </c>
      <c r="BQ5744" s="9">
        <v>304</v>
      </c>
      <c r="BR5744" s="9" t="s">
        <v>35224</v>
      </c>
      <c r="BS5744" s="9" t="s">
        <v>35225</v>
      </c>
      <c r="BT5744" s="9">
        <v>1</v>
      </c>
      <c r="BU5744" s="9" t="s">
        <v>97</v>
      </c>
    </row>
    <row r="5745" spans="1:73" x14ac:dyDescent="0.2">
      <c r="A5745" s="17">
        <v>-0.95269614458084095</v>
      </c>
      <c r="B5745" s="17">
        <v>2.3919143676757799</v>
      </c>
      <c r="C5745" s="8">
        <v>-1.1346631050109901</v>
      </c>
      <c r="D5745" s="8">
        <v>3.8565845489502002</v>
      </c>
      <c r="E5745" s="17">
        <v>-0.56971704959869396</v>
      </c>
      <c r="F5745" s="17">
        <v>0.38665112853050199</v>
      </c>
      <c r="G5745" s="8">
        <v>-2.2832596302032502</v>
      </c>
      <c r="H5745" s="8">
        <v>-1.14949178695679</v>
      </c>
      <c r="J5745" s="18" t="s">
        <v>159</v>
      </c>
      <c r="K5745" s="18" t="s">
        <v>159</v>
      </c>
      <c r="N5745" s="9" t="s">
        <v>159</v>
      </c>
      <c r="O5745" s="9" t="s">
        <v>159</v>
      </c>
      <c r="P5745" s="9" t="s">
        <v>159</v>
      </c>
      <c r="Q5745" s="11">
        <v>2.83E-49</v>
      </c>
      <c r="R5745" s="9">
        <v>257.75</v>
      </c>
      <c r="S5745" s="9">
        <v>14995000000</v>
      </c>
      <c r="T5745" s="8">
        <v>1</v>
      </c>
      <c r="U5745" s="9">
        <v>164.13</v>
      </c>
      <c r="V5745" s="9">
        <v>-0.43976999999999999</v>
      </c>
      <c r="W5745" s="18">
        <v>3.7141265E-2</v>
      </c>
      <c r="X5745" s="18">
        <v>0.192720692</v>
      </c>
      <c r="Y5745" s="18">
        <v>-1.0651213829999999</v>
      </c>
      <c r="Z5745" s="18">
        <v>-7.4312760000000005E-2</v>
      </c>
      <c r="AA5745" s="18">
        <v>5</v>
      </c>
      <c r="AB5745" s="9">
        <v>3.7433275000000002E-2</v>
      </c>
      <c r="AC5745" s="9">
        <v>0.193476808</v>
      </c>
      <c r="AD5745" s="9">
        <v>-0.110696847</v>
      </c>
      <c r="AE5745" s="9">
        <v>0.88399908900000002</v>
      </c>
      <c r="AF5745" s="9">
        <v>5</v>
      </c>
      <c r="AG5745" s="18">
        <v>4.7470012999999998E-2</v>
      </c>
      <c r="AH5745" s="18">
        <v>0.217876141</v>
      </c>
      <c r="AI5745" s="18">
        <v>-2.8433280270000001</v>
      </c>
      <c r="AJ5745" s="18">
        <v>-1.723191124</v>
      </c>
      <c r="AK5745" s="18">
        <v>5</v>
      </c>
      <c r="AL5745" s="9">
        <v>4.5111274E-2</v>
      </c>
      <c r="AM5745" s="9">
        <v>0.212394148</v>
      </c>
      <c r="AN5745" s="9">
        <v>-1.6954683669999999</v>
      </c>
      <c r="AO5745" s="9">
        <v>-0.60351528700000001</v>
      </c>
      <c r="AP5745" s="9">
        <v>5</v>
      </c>
      <c r="AQ5745" s="17">
        <v>-0.89386647900000005</v>
      </c>
      <c r="AR5745" s="17">
        <v>-0.19297778600000001</v>
      </c>
      <c r="AS5745" s="17">
        <v>-0.67421805899999998</v>
      </c>
      <c r="AT5745" s="17">
        <v>-0.12861040200000001</v>
      </c>
      <c r="AU5745" s="17">
        <v>-0.69388472999999995</v>
      </c>
      <c r="AV5745" s="8">
        <v>0.69595795900000001</v>
      </c>
      <c r="AW5745" s="8">
        <v>0.84927594699999998</v>
      </c>
      <c r="AX5745" s="8">
        <v>0.54078960399999998</v>
      </c>
      <c r="AY5745" s="8">
        <v>-0.21708854999999999</v>
      </c>
      <c r="AZ5745" s="8">
        <v>0.310988247</v>
      </c>
      <c r="BA5745" s="17">
        <v>-1.836480975</v>
      </c>
      <c r="BB5745" s="17">
        <v>-2.3559398649999999</v>
      </c>
      <c r="BC5745" s="17">
        <v>-2.048931837</v>
      </c>
      <c r="BD5745" s="17">
        <v>-2.075407743</v>
      </c>
      <c r="BE5745" s="17">
        <v>-2.6852736469999998</v>
      </c>
      <c r="BF5745" s="8">
        <v>-1.292644382</v>
      </c>
      <c r="BG5745" s="8">
        <v>-0.79225730900000002</v>
      </c>
      <c r="BH5745" s="8">
        <v>-1.061981678</v>
      </c>
      <c r="BI5745" s="8">
        <v>-1.0748283860000001</v>
      </c>
      <c r="BJ5745" s="8">
        <v>-1.1070069069999999</v>
      </c>
      <c r="BK5745" s="9" t="s">
        <v>4173</v>
      </c>
      <c r="BL5745" s="9" t="s">
        <v>4173</v>
      </c>
      <c r="BM5745" s="9">
        <v>23918</v>
      </c>
      <c r="BN5745" s="9" t="s">
        <v>4173</v>
      </c>
      <c r="BO5745" s="9" t="s">
        <v>4174</v>
      </c>
      <c r="BP5745" s="9" t="s">
        <v>4175</v>
      </c>
      <c r="BQ5745" s="9">
        <v>608</v>
      </c>
      <c r="BR5745" s="9" t="s">
        <v>6110</v>
      </c>
      <c r="BS5745" s="9" t="s">
        <v>6111</v>
      </c>
      <c r="BT5745" s="9" t="s">
        <v>103</v>
      </c>
      <c r="BU5745" s="9" t="s">
        <v>97</v>
      </c>
    </row>
    <row r="5746" spans="1:73" x14ac:dyDescent="0.2">
      <c r="A5746" s="17">
        <v>-0.66241902112960804</v>
      </c>
      <c r="B5746" s="17">
        <v>0.90199631452560403</v>
      </c>
      <c r="C5746" s="8">
        <v>1.10456466674805</v>
      </c>
      <c r="D5746" s="8">
        <v>0.88794153928756703</v>
      </c>
      <c r="E5746" s="17">
        <v>-1.25466549396515</v>
      </c>
      <c r="F5746" s="17">
        <v>-0.56358933448791504</v>
      </c>
      <c r="G5746" s="8">
        <v>-0.282888263463974</v>
      </c>
      <c r="H5746" s="8">
        <v>-1.3040422201156601</v>
      </c>
      <c r="K5746" s="18" t="s">
        <v>159</v>
      </c>
      <c r="L5746" s="18" t="s">
        <v>159</v>
      </c>
      <c r="P5746" s="9" t="s">
        <v>159</v>
      </c>
      <c r="Q5746" s="11">
        <v>4.14E-24</v>
      </c>
      <c r="R5746" s="9">
        <v>203.61</v>
      </c>
      <c r="S5746" s="9">
        <v>9277300000</v>
      </c>
      <c r="T5746" s="8">
        <v>0.97718700000000003</v>
      </c>
      <c r="U5746" s="9">
        <v>156.02000000000001</v>
      </c>
      <c r="V5746" s="9">
        <v>-0.98477000000000003</v>
      </c>
      <c r="W5746" s="18">
        <v>3.7141265E-2</v>
      </c>
      <c r="X5746" s="18">
        <v>0.192720692</v>
      </c>
      <c r="Y5746" s="18">
        <v>-1.750069806</v>
      </c>
      <c r="Z5746" s="18">
        <v>-0.75926118399999998</v>
      </c>
      <c r="AA5746" s="18">
        <v>5</v>
      </c>
      <c r="AB5746" s="9">
        <v>3.7433275000000002E-2</v>
      </c>
      <c r="AC5746" s="9">
        <v>0.193476808</v>
      </c>
      <c r="AD5746" s="9">
        <v>-1.0609372930000001</v>
      </c>
      <c r="AE5746" s="9">
        <v>-6.6241357000000001E-2</v>
      </c>
      <c r="AF5746" s="9">
        <v>5</v>
      </c>
      <c r="AG5746" s="18">
        <v>4.7470012999999998E-2</v>
      </c>
      <c r="AH5746" s="18">
        <v>0.217876141</v>
      </c>
      <c r="AI5746" s="18">
        <v>-0.84295672200000005</v>
      </c>
      <c r="AJ5746" s="18">
        <v>0.27718018100000003</v>
      </c>
      <c r="AK5746" s="18">
        <v>5</v>
      </c>
      <c r="AL5746" s="9">
        <v>4.5111274E-2</v>
      </c>
      <c r="AM5746" s="9">
        <v>0.212394148</v>
      </c>
      <c r="AN5746" s="9">
        <v>-1.8500188120000001</v>
      </c>
      <c r="AO5746" s="9">
        <v>-0.75806573300000002</v>
      </c>
      <c r="AP5746" s="9">
        <v>5</v>
      </c>
      <c r="AQ5746" s="17">
        <v>-1.5591087340000001</v>
      </c>
      <c r="AR5746" s="17">
        <v>-1.640169263</v>
      </c>
      <c r="AS5746" s="17">
        <v>-0.79494226000000001</v>
      </c>
      <c r="AT5746" s="17">
        <v>-0.24096916600000001</v>
      </c>
      <c r="AU5746" s="17">
        <v>-1.9501694439999999</v>
      </c>
      <c r="AV5746" s="8">
        <v>0.132737249</v>
      </c>
      <c r="AW5746" s="8">
        <v>-0.42440721399999998</v>
      </c>
      <c r="AX5746" s="8">
        <v>-0.48588216299999998</v>
      </c>
      <c r="AY5746" s="8">
        <v>-1.2125492099999999</v>
      </c>
      <c r="AZ5746" s="8">
        <v>-0.88316237900000005</v>
      </c>
      <c r="BA5746" s="17">
        <v>0.38545063099999999</v>
      </c>
      <c r="BB5746" s="17">
        <v>-0.86625021700000004</v>
      </c>
      <c r="BC5746" s="17">
        <v>0.73520469700000002</v>
      </c>
      <c r="BD5746" s="17">
        <v>0.40013298400000002</v>
      </c>
      <c r="BE5746" s="17">
        <v>-1.268204093</v>
      </c>
      <c r="BF5746" s="8">
        <v>-2.4860203269999999</v>
      </c>
      <c r="BG5746" s="8">
        <v>0.26864650800000001</v>
      </c>
      <c r="BH5746" s="8">
        <v>-2.3208193779999999</v>
      </c>
      <c r="BI5746" s="8">
        <v>-0.90684056300000004</v>
      </c>
      <c r="BJ5746" s="8">
        <v>-0.69145542400000004</v>
      </c>
      <c r="BK5746" s="9" t="s">
        <v>4173</v>
      </c>
      <c r="BL5746" s="9" t="s">
        <v>4173</v>
      </c>
      <c r="BM5746" s="9">
        <v>38492</v>
      </c>
      <c r="BN5746" s="9" t="s">
        <v>4173</v>
      </c>
      <c r="BO5746" s="9" t="s">
        <v>4174</v>
      </c>
      <c r="BP5746" s="9" t="s">
        <v>4175</v>
      </c>
      <c r="BQ5746" s="9">
        <v>611</v>
      </c>
      <c r="BR5746" s="9" t="s">
        <v>19928</v>
      </c>
      <c r="BS5746" s="9" t="s">
        <v>19929</v>
      </c>
      <c r="BT5746" s="9" t="s">
        <v>103</v>
      </c>
      <c r="BU5746" s="9" t="s">
        <v>218</v>
      </c>
    </row>
    <row r="5747" spans="1:73" x14ac:dyDescent="0.2">
      <c r="A5747" s="17">
        <v>-0.30299854278564498</v>
      </c>
      <c r="B5747" s="17">
        <v>0.43927487730979897</v>
      </c>
      <c r="C5747" s="8">
        <v>9.6358343958854703E-2</v>
      </c>
      <c r="D5747" s="8">
        <v>0.18790186941623699</v>
      </c>
      <c r="E5747" s="17">
        <v>-1.9384406805038501</v>
      </c>
      <c r="F5747" s="17">
        <v>-1.57768094539642</v>
      </c>
      <c r="G5747" s="8">
        <v>-3.0554187297821001</v>
      </c>
      <c r="H5747" s="8">
        <v>-3.0943768024444598</v>
      </c>
      <c r="K5747" s="18" t="s">
        <v>159</v>
      </c>
      <c r="L5747" s="18" t="s">
        <v>159</v>
      </c>
      <c r="O5747" s="9" t="s">
        <v>159</v>
      </c>
      <c r="P5747" s="9" t="s">
        <v>159</v>
      </c>
      <c r="Q5747" s="11">
        <v>1.2099999999999999E-68</v>
      </c>
      <c r="R5747" s="9">
        <v>281.19</v>
      </c>
      <c r="S5747" s="9">
        <v>2566400000</v>
      </c>
      <c r="T5747" s="8">
        <v>1</v>
      </c>
      <c r="U5747" s="9">
        <v>281.19</v>
      </c>
      <c r="V5747" s="9">
        <v>-0.45056000000000002</v>
      </c>
      <c r="W5747" s="18">
        <v>3.7141265E-2</v>
      </c>
      <c r="X5747" s="18">
        <v>0.192720692</v>
      </c>
      <c r="Y5747" s="18">
        <v>-2.433844976</v>
      </c>
      <c r="Z5747" s="18">
        <v>-1.4430363530000001</v>
      </c>
      <c r="AA5747" s="18">
        <v>5</v>
      </c>
      <c r="AB5747" s="9">
        <v>3.7433275000000002E-2</v>
      </c>
      <c r="AC5747" s="9">
        <v>0.193476808</v>
      </c>
      <c r="AD5747" s="9">
        <v>-2.075028858</v>
      </c>
      <c r="AE5747" s="9">
        <v>-1.080332922</v>
      </c>
      <c r="AF5747" s="9">
        <v>5</v>
      </c>
      <c r="AG5747" s="18">
        <v>4.7470012999999998E-2</v>
      </c>
      <c r="AH5747" s="18">
        <v>0.217876141</v>
      </c>
      <c r="AI5747" s="18">
        <v>-3.615487264</v>
      </c>
      <c r="AJ5747" s="18">
        <v>-2.4953503609999999</v>
      </c>
      <c r="AK5747" s="18">
        <v>5</v>
      </c>
      <c r="AL5747" s="9">
        <v>4.5111274E-2</v>
      </c>
      <c r="AM5747" s="9">
        <v>0.212394148</v>
      </c>
      <c r="AN5747" s="9">
        <v>-3.640353299</v>
      </c>
      <c r="AO5747" s="9">
        <v>-2.5484002189999999</v>
      </c>
      <c r="AP5747" s="9">
        <v>5</v>
      </c>
      <c r="AQ5747" s="17">
        <v>-2.4417765139999998</v>
      </c>
      <c r="AR5747" s="17">
        <v>-1.690581203</v>
      </c>
      <c r="AS5747" s="17">
        <v>-1.863998652</v>
      </c>
      <c r="AT5747" s="17">
        <v>-1.459407806</v>
      </c>
      <c r="AU5747" s="17">
        <v>-2.325226545</v>
      </c>
      <c r="AV5747" s="8">
        <v>-1.0666881800000001</v>
      </c>
      <c r="AW5747" s="8">
        <v>-1.1685602660000001</v>
      </c>
      <c r="AX5747" s="8">
        <v>-1.660561562</v>
      </c>
      <c r="AY5747" s="8">
        <v>-2.4466671940000002</v>
      </c>
      <c r="AZ5747" s="8">
        <v>-1.9235208029999999</v>
      </c>
      <c r="BA5747" s="17">
        <v>-2.4233124259999999</v>
      </c>
      <c r="BB5747" s="17">
        <v>-3.0048995019999998</v>
      </c>
      <c r="BC5747" s="17">
        <v>-3.015219927</v>
      </c>
      <c r="BD5747" s="17">
        <v>-3.07425046</v>
      </c>
      <c r="BE5747" s="17">
        <v>-3.494344473</v>
      </c>
      <c r="BF5747" s="8">
        <v>-3.0538954729999999</v>
      </c>
      <c r="BG5747" s="8">
        <v>-2.9569458960000001</v>
      </c>
      <c r="BH5747" s="8">
        <v>-2.8366730210000002</v>
      </c>
      <c r="BI5747" s="8">
        <v>-3.1566281319999998</v>
      </c>
      <c r="BJ5747" s="8">
        <v>-3.4896759990000001</v>
      </c>
      <c r="BK5747" s="9" t="s">
        <v>4173</v>
      </c>
      <c r="BL5747" s="9" t="s">
        <v>4173</v>
      </c>
      <c r="BM5747" s="9">
        <v>23930</v>
      </c>
      <c r="BN5747" s="9" t="s">
        <v>4173</v>
      </c>
      <c r="BO5747" s="9" t="s">
        <v>4174</v>
      </c>
      <c r="BP5747" s="9" t="s">
        <v>4175</v>
      </c>
      <c r="BQ5747" s="9">
        <v>622</v>
      </c>
      <c r="BR5747" s="9" t="s">
        <v>18661</v>
      </c>
      <c r="BS5747" s="9" t="s">
        <v>18662</v>
      </c>
      <c r="BT5747" s="9">
        <v>1</v>
      </c>
      <c r="BU5747" s="9" t="s">
        <v>97</v>
      </c>
    </row>
    <row r="5748" spans="1:73" x14ac:dyDescent="0.2">
      <c r="A5748" s="17">
        <v>0.12316525727510499</v>
      </c>
      <c r="B5748" s="17">
        <v>9.62424427270889E-2</v>
      </c>
      <c r="C5748" s="8">
        <v>5.65213616937399E-3</v>
      </c>
      <c r="D5748" s="8">
        <v>4.9777338281273798E-3</v>
      </c>
      <c r="E5748" s="17">
        <v>0.40317350625991799</v>
      </c>
      <c r="F5748" s="17">
        <v>0.34621319174766502</v>
      </c>
      <c r="G5748" s="8">
        <v>2.0094299316406299</v>
      </c>
      <c r="H5748" s="8">
        <v>2.0474722385406499</v>
      </c>
      <c r="O5748" s="9" t="s">
        <v>88</v>
      </c>
      <c r="P5748" s="9" t="s">
        <v>88</v>
      </c>
      <c r="Q5748" s="11">
        <v>1.3600000000000001E-49</v>
      </c>
      <c r="R5748" s="9">
        <v>234.63</v>
      </c>
      <c r="S5748" s="9">
        <v>232990000</v>
      </c>
      <c r="T5748" s="8">
        <v>1</v>
      </c>
      <c r="U5748" s="9">
        <v>212.02</v>
      </c>
      <c r="V5748" s="9">
        <v>0.58828999999999998</v>
      </c>
      <c r="W5748" s="18">
        <v>4.5858383000000003E-2</v>
      </c>
      <c r="X5748" s="18">
        <v>0.21414570499999999</v>
      </c>
      <c r="Y5748" s="18">
        <v>-0.19139029799999999</v>
      </c>
      <c r="Z5748" s="18">
        <v>0.99773729</v>
      </c>
      <c r="AA5748" s="18">
        <v>4</v>
      </c>
      <c r="AB5748" s="9">
        <v>3.7433275000000002E-2</v>
      </c>
      <c r="AC5748" s="9">
        <v>0.193476808</v>
      </c>
      <c r="AD5748" s="9">
        <v>-0.15113477</v>
      </c>
      <c r="AE5748" s="9">
        <v>0.84356116599999997</v>
      </c>
      <c r="AF5748" s="9">
        <v>5</v>
      </c>
      <c r="AG5748" s="18">
        <v>5.8781964999999999E-2</v>
      </c>
      <c r="AH5748" s="18">
        <v>0.24244992300000001</v>
      </c>
      <c r="AI5748" s="18">
        <v>1.3362810519999999</v>
      </c>
      <c r="AJ5748" s="18">
        <v>2.6825788570000002</v>
      </c>
      <c r="AK5748" s="18">
        <v>4</v>
      </c>
      <c r="AL5748" s="9">
        <v>4.5111274E-2</v>
      </c>
      <c r="AM5748" s="9">
        <v>0.212394148</v>
      </c>
      <c r="AN5748" s="9">
        <v>1.501495754</v>
      </c>
      <c r="AO5748" s="9">
        <v>2.5934488340000001</v>
      </c>
      <c r="AP5748" s="9">
        <v>5</v>
      </c>
      <c r="AQ5748" s="17">
        <v>0.609630644</v>
      </c>
      <c r="AR5748" s="17">
        <v>1.362930894</v>
      </c>
      <c r="AS5748" s="17">
        <v>0.64229083099999995</v>
      </c>
      <c r="AT5748" s="17" t="s">
        <v>90</v>
      </c>
      <c r="AU5748" s="17">
        <v>-0.55028533899999998</v>
      </c>
      <c r="AV5748" s="8">
        <v>0.95304715600000001</v>
      </c>
      <c r="AW5748" s="8">
        <v>1.148663282</v>
      </c>
      <c r="AX5748" s="8">
        <v>-6.8897858000000006E-2</v>
      </c>
      <c r="AY5748" s="8">
        <v>-0.26748576800000001</v>
      </c>
      <c r="AZ5748" s="8">
        <v>0.19955568000000001</v>
      </c>
      <c r="BA5748" s="17">
        <v>2.7958631519999999</v>
      </c>
      <c r="BB5748" s="17">
        <v>2.8773591519999999</v>
      </c>
      <c r="BC5748" s="17">
        <v>2.3093473910000002</v>
      </c>
      <c r="BD5748" s="17" t="s">
        <v>90</v>
      </c>
      <c r="BE5748" s="17">
        <v>1.144419074</v>
      </c>
      <c r="BF5748" s="8">
        <v>2.3570694919999999</v>
      </c>
      <c r="BG5748" s="8">
        <v>2.7655715939999999</v>
      </c>
      <c r="BH5748" s="8">
        <v>2.076191664</v>
      </c>
      <c r="BI5748" s="8">
        <v>2.1024467950000001</v>
      </c>
      <c r="BJ5748" s="8">
        <v>2.0791957380000001</v>
      </c>
      <c r="BK5748" s="9" t="s">
        <v>4173</v>
      </c>
      <c r="BL5748" s="9" t="s">
        <v>4173</v>
      </c>
      <c r="BM5748" s="9">
        <v>23914</v>
      </c>
      <c r="BN5748" s="9" t="s">
        <v>4173</v>
      </c>
      <c r="BO5748" s="9" t="s">
        <v>4174</v>
      </c>
      <c r="BP5748" s="9" t="s">
        <v>4175</v>
      </c>
      <c r="BQ5748" s="9">
        <v>640</v>
      </c>
      <c r="BR5748" s="9" t="s">
        <v>28935</v>
      </c>
      <c r="BS5748" s="9" t="s">
        <v>27342</v>
      </c>
      <c r="BT5748" s="9">
        <v>2</v>
      </c>
      <c r="BU5748" s="9" t="s">
        <v>97</v>
      </c>
    </row>
    <row r="5749" spans="1:73" x14ac:dyDescent="0.2">
      <c r="A5749" s="17">
        <v>0.16046606004238101</v>
      </c>
      <c r="B5749" s="17">
        <v>0.25442528724670399</v>
      </c>
      <c r="C5749" s="8">
        <v>-0.20400121808052099</v>
      </c>
      <c r="D5749" s="8">
        <v>0.66650640964508101</v>
      </c>
      <c r="E5749" s="17">
        <v>-0.41665974259376498</v>
      </c>
      <c r="F5749" s="17">
        <v>-0.50863653421402</v>
      </c>
      <c r="G5749" s="8">
        <v>-1.3844789266586299</v>
      </c>
      <c r="H5749" s="8">
        <v>-1.1467642784118699</v>
      </c>
      <c r="L5749" s="18" t="s">
        <v>159</v>
      </c>
      <c r="O5749" s="9" t="s">
        <v>159</v>
      </c>
      <c r="P5749" s="9" t="s">
        <v>159</v>
      </c>
      <c r="Q5749" s="11">
        <v>1.3600000000000001E-49</v>
      </c>
      <c r="R5749" s="9">
        <v>260.57</v>
      </c>
      <c r="S5749" s="9">
        <v>4472700000</v>
      </c>
      <c r="T5749" s="8">
        <v>1</v>
      </c>
      <c r="U5749" s="9">
        <v>212.02</v>
      </c>
      <c r="V5749" s="9">
        <v>0.58828999999999998</v>
      </c>
      <c r="W5749" s="18">
        <v>3.7141265E-2</v>
      </c>
      <c r="X5749" s="18">
        <v>0.192720692</v>
      </c>
      <c r="Y5749" s="18">
        <v>-0.91206405800000001</v>
      </c>
      <c r="Z5749" s="18">
        <v>7.8744565000000002E-2</v>
      </c>
      <c r="AA5749" s="18">
        <v>5</v>
      </c>
      <c r="AB5749" s="9">
        <v>3.7433275000000002E-2</v>
      </c>
      <c r="AC5749" s="9">
        <v>0.193476808</v>
      </c>
      <c r="AD5749" s="9">
        <v>-1.0059844929999999</v>
      </c>
      <c r="AE5749" s="9">
        <v>-1.1288556999999999E-2</v>
      </c>
      <c r="AF5749" s="9">
        <v>5</v>
      </c>
      <c r="AG5749" s="18">
        <v>4.7470012999999998E-2</v>
      </c>
      <c r="AH5749" s="18">
        <v>0.217876141</v>
      </c>
      <c r="AI5749" s="18">
        <v>-1.944547429</v>
      </c>
      <c r="AJ5749" s="18">
        <v>-0.82441052599999998</v>
      </c>
      <c r="AK5749" s="18">
        <v>5</v>
      </c>
      <c r="AL5749" s="9">
        <v>4.5111274E-2</v>
      </c>
      <c r="AM5749" s="9">
        <v>0.212394148</v>
      </c>
      <c r="AN5749" s="9">
        <v>-1.692740771</v>
      </c>
      <c r="AO5749" s="9">
        <v>-0.60078769099999996</v>
      </c>
      <c r="AP5749" s="9">
        <v>5</v>
      </c>
      <c r="AQ5749" s="17">
        <v>-0.779193044</v>
      </c>
      <c r="AR5749" s="17">
        <v>-8.3623186000000002E-2</v>
      </c>
      <c r="AS5749" s="17">
        <v>-0.27704867700000002</v>
      </c>
      <c r="AT5749" s="17">
        <v>2.3937557000000002E-2</v>
      </c>
      <c r="AU5749" s="17">
        <v>-0.66277813900000004</v>
      </c>
      <c r="AV5749" s="8">
        <v>-0.133213371</v>
      </c>
      <c r="AW5749" s="8">
        <v>-3.7159227000000003E-2</v>
      </c>
      <c r="AX5749" s="8">
        <v>-0.49797591600000002</v>
      </c>
      <c r="AY5749" s="8">
        <v>-1.1873636249999999</v>
      </c>
      <c r="AZ5749" s="8">
        <v>-0.725323677</v>
      </c>
      <c r="BA5749" s="17">
        <v>-0.85467761799999997</v>
      </c>
      <c r="BB5749" s="17">
        <v>-1.257123947</v>
      </c>
      <c r="BC5749" s="17">
        <v>-1.229275584</v>
      </c>
      <c r="BD5749" s="17">
        <v>-1.3455959559999999</v>
      </c>
      <c r="BE5749" s="17">
        <v>-1.647795677</v>
      </c>
      <c r="BF5749" s="8">
        <v>-1.108243227</v>
      </c>
      <c r="BG5749" s="8">
        <v>-0.94155752699999995</v>
      </c>
      <c r="BH5749" s="8">
        <v>-0.87253868599999995</v>
      </c>
      <c r="BI5749" s="8">
        <v>-1.0396336319999999</v>
      </c>
      <c r="BJ5749" s="8">
        <v>-1.3524895910000001</v>
      </c>
      <c r="BK5749" s="9" t="s">
        <v>4173</v>
      </c>
      <c r="BL5749" s="9" t="s">
        <v>4173</v>
      </c>
      <c r="BM5749" s="9">
        <v>23915</v>
      </c>
      <c r="BN5749" s="9" t="s">
        <v>4173</v>
      </c>
      <c r="BO5749" s="9" t="s">
        <v>4174</v>
      </c>
      <c r="BP5749" s="9" t="s">
        <v>4175</v>
      </c>
      <c r="BQ5749" s="9">
        <v>642</v>
      </c>
      <c r="BR5749" s="9" t="s">
        <v>27341</v>
      </c>
      <c r="BS5749" s="9" t="s">
        <v>27342</v>
      </c>
      <c r="BT5749" s="9" t="s">
        <v>103</v>
      </c>
      <c r="BU5749" s="9" t="s">
        <v>97</v>
      </c>
    </row>
    <row r="5750" spans="1:73" x14ac:dyDescent="0.2">
      <c r="A5750" s="17">
        <v>-1.02271604537964</v>
      </c>
      <c r="B5750" s="17">
        <v>2.2264604568481401</v>
      </c>
      <c r="C5750" s="8">
        <v>5.1843740046024302E-2</v>
      </c>
      <c r="D5750" s="8">
        <v>9.8110586404800401E-2</v>
      </c>
      <c r="E5750" s="17">
        <v>-2.7986328601837198</v>
      </c>
      <c r="F5750" s="17">
        <v>-1.75157487392426</v>
      </c>
      <c r="G5750" s="8">
        <v>-3.9455945491790798</v>
      </c>
      <c r="H5750" s="8">
        <v>-3.9362857341766402</v>
      </c>
      <c r="J5750" s="18" t="s">
        <v>159</v>
      </c>
      <c r="K5750" s="18" t="s">
        <v>159</v>
      </c>
      <c r="L5750" s="18" t="s">
        <v>159</v>
      </c>
      <c r="O5750" s="9" t="s">
        <v>159</v>
      </c>
      <c r="P5750" s="9" t="s">
        <v>159</v>
      </c>
      <c r="Q5750" s="11">
        <v>2.7000000000000002E-62</v>
      </c>
      <c r="R5750" s="9">
        <v>260.07</v>
      </c>
      <c r="S5750" s="9">
        <v>6457100000</v>
      </c>
      <c r="T5750" s="8">
        <v>0.999861</v>
      </c>
      <c r="U5750" s="9">
        <v>228.23</v>
      </c>
      <c r="V5750" s="9">
        <v>-0.22320999999999999</v>
      </c>
      <c r="W5750" s="18">
        <v>3.7141265E-2</v>
      </c>
      <c r="X5750" s="18">
        <v>0.192720692</v>
      </c>
      <c r="Y5750" s="18">
        <v>-3.2940371220000002</v>
      </c>
      <c r="Z5750" s="18">
        <v>-2.3032284989999998</v>
      </c>
      <c r="AA5750" s="18">
        <v>5</v>
      </c>
      <c r="AB5750" s="9">
        <v>3.7433275000000002E-2</v>
      </c>
      <c r="AC5750" s="9">
        <v>0.193476808</v>
      </c>
      <c r="AD5750" s="9">
        <v>-2.2489228059999999</v>
      </c>
      <c r="AE5750" s="9">
        <v>-1.254226871</v>
      </c>
      <c r="AF5750" s="9">
        <v>5</v>
      </c>
      <c r="AG5750" s="18">
        <v>4.7470012999999998E-2</v>
      </c>
      <c r="AH5750" s="18">
        <v>0.217876141</v>
      </c>
      <c r="AI5750" s="18">
        <v>-4.5056630389999999</v>
      </c>
      <c r="AJ5750" s="18">
        <v>-3.3855261360000002</v>
      </c>
      <c r="AK5750" s="18">
        <v>5</v>
      </c>
      <c r="AL5750" s="9">
        <v>4.5111274E-2</v>
      </c>
      <c r="AM5750" s="9">
        <v>0.212394148</v>
      </c>
      <c r="AN5750" s="9">
        <v>-4.4822621839999996</v>
      </c>
      <c r="AO5750" s="9">
        <v>-3.390309104</v>
      </c>
      <c r="AP5750" s="9">
        <v>5</v>
      </c>
      <c r="AQ5750" s="17">
        <v>-3.3097205160000001</v>
      </c>
      <c r="AR5750" s="17">
        <v>-2.5706713200000002</v>
      </c>
      <c r="AS5750" s="17">
        <v>-2.7394926549999998</v>
      </c>
      <c r="AT5750" s="17">
        <v>-2.558583021</v>
      </c>
      <c r="AU5750" s="17">
        <v>-3.1258437630000002</v>
      </c>
      <c r="AV5750" s="8">
        <v>-1.500967503</v>
      </c>
      <c r="AW5750" s="8">
        <v>-1.3708908559999999</v>
      </c>
      <c r="AX5750" s="8">
        <v>-1.802154064</v>
      </c>
      <c r="AY5750" s="8">
        <v>-2.6881601810000002</v>
      </c>
      <c r="AZ5750" s="8">
        <v>-1.828558326</v>
      </c>
      <c r="BA5750" s="17">
        <v>-3.410331249</v>
      </c>
      <c r="BB5750" s="17">
        <v>-3.7835869789999999</v>
      </c>
      <c r="BC5750" s="17">
        <v>-3.981879234</v>
      </c>
      <c r="BD5750" s="17">
        <v>-4.062915802</v>
      </c>
      <c r="BE5750" s="17">
        <v>-4.396192074</v>
      </c>
      <c r="BF5750" s="8">
        <v>-4.2531099320000001</v>
      </c>
      <c r="BG5750" s="8">
        <v>-3.6327486040000001</v>
      </c>
      <c r="BH5750" s="8">
        <v>-3.8984582419999998</v>
      </c>
      <c r="BI5750" s="8">
        <v>-3.9455053809999998</v>
      </c>
      <c r="BJ5750" s="8">
        <v>-4.1643018720000002</v>
      </c>
      <c r="BK5750" s="9" t="s">
        <v>4173</v>
      </c>
      <c r="BL5750" s="9" t="s">
        <v>4173</v>
      </c>
      <c r="BM5750" s="9">
        <v>23916</v>
      </c>
      <c r="BN5750" s="9" t="s">
        <v>4173</v>
      </c>
      <c r="BO5750" s="9" t="s">
        <v>4174</v>
      </c>
      <c r="BP5750" s="9" t="s">
        <v>4175</v>
      </c>
      <c r="BQ5750" s="9">
        <v>707</v>
      </c>
      <c r="BR5750" s="9" t="s">
        <v>6153</v>
      </c>
      <c r="BS5750" s="9" t="s">
        <v>6154</v>
      </c>
      <c r="BT5750" s="9">
        <v>1</v>
      </c>
      <c r="BU5750" s="9" t="s">
        <v>97</v>
      </c>
    </row>
    <row r="5751" spans="1:73" x14ac:dyDescent="0.2">
      <c r="A5751" s="17">
        <v>-1.82971799373627</v>
      </c>
      <c r="B5751" s="17">
        <v>2.8923547267913801</v>
      </c>
      <c r="C5751" s="8">
        <v>-0.45258218050003102</v>
      </c>
      <c r="D5751" s="8">
        <v>1.1283421516418499</v>
      </c>
      <c r="E5751" s="17">
        <v>-4.4904360771179199</v>
      </c>
      <c r="F5751" s="17">
        <v>-2.6657383441925</v>
      </c>
      <c r="G5751" s="8">
        <v>-6.2195920944213903</v>
      </c>
      <c r="H5751" s="8">
        <v>-5.7132096290588397</v>
      </c>
      <c r="J5751" s="18" t="s">
        <v>159</v>
      </c>
      <c r="K5751" s="18" t="s">
        <v>159</v>
      </c>
      <c r="L5751" s="18" t="s">
        <v>159</v>
      </c>
      <c r="O5751" s="9" t="s">
        <v>159</v>
      </c>
      <c r="P5751" s="9" t="s">
        <v>159</v>
      </c>
      <c r="Q5751" s="11">
        <v>4.4999999999999998E-7</v>
      </c>
      <c r="R5751" s="9">
        <v>136.96</v>
      </c>
      <c r="S5751" s="9">
        <v>3120700000</v>
      </c>
      <c r="T5751" s="8">
        <v>1</v>
      </c>
      <c r="U5751" s="9">
        <v>133.75</v>
      </c>
      <c r="V5751" s="9">
        <v>-0.92235999999999996</v>
      </c>
      <c r="W5751" s="18">
        <v>3.7141265E-2</v>
      </c>
      <c r="X5751" s="18">
        <v>0.192720692</v>
      </c>
      <c r="Y5751" s="18">
        <v>-4.9858402479999997</v>
      </c>
      <c r="Z5751" s="18">
        <v>-3.9950316250000002</v>
      </c>
      <c r="AA5751" s="18">
        <v>5</v>
      </c>
      <c r="AB5751" s="9">
        <v>3.7433275000000002E-2</v>
      </c>
      <c r="AC5751" s="9">
        <v>0.193476808</v>
      </c>
      <c r="AD5751" s="9">
        <v>-3.163086362</v>
      </c>
      <c r="AE5751" s="9">
        <v>-2.1683904269999998</v>
      </c>
      <c r="AF5751" s="9">
        <v>5</v>
      </c>
      <c r="AG5751" s="18">
        <v>4.7470012999999998E-2</v>
      </c>
      <c r="AH5751" s="18">
        <v>0.217876141</v>
      </c>
      <c r="AI5751" s="18">
        <v>-6.7796603580000001</v>
      </c>
      <c r="AJ5751" s="18">
        <v>-5.6595234550000004</v>
      </c>
      <c r="AK5751" s="18">
        <v>5</v>
      </c>
      <c r="AL5751" s="9">
        <v>4.5111274E-2</v>
      </c>
      <c r="AM5751" s="9">
        <v>0.212394148</v>
      </c>
      <c r="AN5751" s="9">
        <v>-6.2591862340000004</v>
      </c>
      <c r="AO5751" s="9">
        <v>-5.1672331539999998</v>
      </c>
      <c r="AP5751" s="9">
        <v>5</v>
      </c>
      <c r="AQ5751" s="17">
        <v>-5.1659007069999996</v>
      </c>
      <c r="AR5751" s="17">
        <v>-4.2059626579999998</v>
      </c>
      <c r="AS5751" s="17">
        <v>-4.7652277950000004</v>
      </c>
      <c r="AT5751" s="17">
        <v>-4.0294141769999996</v>
      </c>
      <c r="AU5751" s="17">
        <v>-5.0341529850000004</v>
      </c>
      <c r="AV5751" s="8">
        <v>-2.2537915709999998</v>
      </c>
      <c r="AW5751" s="8">
        <v>-2.2635283469999998</v>
      </c>
      <c r="AX5751" s="8">
        <v>-2.6338894370000001</v>
      </c>
      <c r="AY5751" s="8">
        <v>-3.8893089289999998</v>
      </c>
      <c r="AZ5751" s="8">
        <v>-3.01154995</v>
      </c>
      <c r="BA5751" s="17">
        <v>-6.1501131060000001</v>
      </c>
      <c r="BB5751" s="17">
        <v>-6.29602766</v>
      </c>
      <c r="BC5751" s="17">
        <v>-6.5660238270000004</v>
      </c>
      <c r="BD5751" s="17">
        <v>-6.0512557029999998</v>
      </c>
      <c r="BE5751" s="17">
        <v>-6.3808531759999996</v>
      </c>
      <c r="BF5751" s="8">
        <v>-5.7646322249999997</v>
      </c>
      <c r="BG5751" s="8">
        <v>-5.5520496369999996</v>
      </c>
      <c r="BH5751" s="8">
        <v>-5.6285486220000003</v>
      </c>
      <c r="BI5751" s="8">
        <v>-5.6056628230000003</v>
      </c>
      <c r="BJ5751" s="8">
        <v>-6.6304693219999997</v>
      </c>
      <c r="BK5751" s="9" t="s">
        <v>4173</v>
      </c>
      <c r="BL5751" s="9" t="s">
        <v>4173</v>
      </c>
      <c r="BM5751" s="9">
        <v>23920</v>
      </c>
      <c r="BN5751" s="9" t="s">
        <v>4173</v>
      </c>
      <c r="BO5751" s="9" t="s">
        <v>4174</v>
      </c>
      <c r="BP5751" s="9" t="s">
        <v>4175</v>
      </c>
      <c r="BQ5751" s="9">
        <v>720</v>
      </c>
      <c r="BR5751" s="9" t="s">
        <v>6405</v>
      </c>
      <c r="BS5751" s="9" t="s">
        <v>6406</v>
      </c>
      <c r="BT5751" s="9">
        <v>1</v>
      </c>
      <c r="BU5751" s="9" t="s">
        <v>97</v>
      </c>
    </row>
    <row r="5752" spans="1:73" x14ac:dyDescent="0.2">
      <c r="A5752" s="17">
        <v>0.75475704669952404</v>
      </c>
      <c r="B5752" s="17">
        <v>0.85366237163543701</v>
      </c>
      <c r="C5752" s="8">
        <v>0.91772878170013406</v>
      </c>
      <c r="D5752" s="8">
        <v>1.76747345924377</v>
      </c>
      <c r="E5752" s="17">
        <v>1.17802321910858</v>
      </c>
      <c r="F5752" s="17">
        <v>0.50948894023895297</v>
      </c>
      <c r="G5752" s="8">
        <v>-0.65565305948257402</v>
      </c>
      <c r="H5752" s="8">
        <v>-1.4956914186477701</v>
      </c>
      <c r="K5752" s="18" t="s">
        <v>88</v>
      </c>
      <c r="L5752" s="18" t="s">
        <v>88</v>
      </c>
      <c r="O5752" s="9" t="s">
        <v>159</v>
      </c>
      <c r="P5752" s="9" t="s">
        <v>159</v>
      </c>
      <c r="Q5752" s="11">
        <v>7.2499999999999996E-27</v>
      </c>
      <c r="R5752" s="9">
        <v>193.97</v>
      </c>
      <c r="S5752" s="9">
        <v>506870000</v>
      </c>
      <c r="T5752" s="8">
        <v>1</v>
      </c>
      <c r="U5752" s="9">
        <v>193.97</v>
      </c>
      <c r="V5752" s="9">
        <v>0.52519000000000005</v>
      </c>
      <c r="W5752" s="18">
        <v>3.7141265E-2</v>
      </c>
      <c r="X5752" s="18">
        <v>0.192720692</v>
      </c>
      <c r="Y5752" s="18">
        <v>0.68261893500000004</v>
      </c>
      <c r="Z5752" s="18">
        <v>1.673427558</v>
      </c>
      <c r="AA5752" s="18">
        <v>5</v>
      </c>
      <c r="AB5752" s="9">
        <v>3.7433275000000002E-2</v>
      </c>
      <c r="AC5752" s="9">
        <v>0.193476808</v>
      </c>
      <c r="AD5752" s="9">
        <v>1.2140978E-2</v>
      </c>
      <c r="AE5752" s="9">
        <v>1.0068369129999999</v>
      </c>
      <c r="AF5752" s="9">
        <v>5</v>
      </c>
      <c r="AG5752" s="18">
        <v>4.7470012999999998E-2</v>
      </c>
      <c r="AH5752" s="18">
        <v>0.217876141</v>
      </c>
      <c r="AI5752" s="18">
        <v>-1.215721512</v>
      </c>
      <c r="AJ5752" s="18">
        <v>-9.5584609000000001E-2</v>
      </c>
      <c r="AK5752" s="18">
        <v>5</v>
      </c>
      <c r="AL5752" s="9">
        <v>4.5111274E-2</v>
      </c>
      <c r="AM5752" s="9">
        <v>0.212394148</v>
      </c>
      <c r="AN5752" s="9">
        <v>-2.0416680170000001</v>
      </c>
      <c r="AO5752" s="9">
        <v>-0.94971493699999998</v>
      </c>
      <c r="AP5752" s="9">
        <v>5</v>
      </c>
      <c r="AQ5752" s="17">
        <v>0.54284954100000005</v>
      </c>
      <c r="AR5752" s="17">
        <v>0.99429053099999998</v>
      </c>
      <c r="AS5752" s="17">
        <v>1.6975427869999999</v>
      </c>
      <c r="AT5752" s="17">
        <v>2.1701889040000002</v>
      </c>
      <c r="AU5752" s="17">
        <v>1.20206356</v>
      </c>
      <c r="AV5752" s="8">
        <v>0.95435583599999996</v>
      </c>
      <c r="AW5752" s="8">
        <v>1.1080425979999999</v>
      </c>
      <c r="AX5752" s="8">
        <v>0.781494617</v>
      </c>
      <c r="AY5752" s="8">
        <v>-0.87523955099999995</v>
      </c>
      <c r="AZ5752" s="8">
        <v>0.86449646899999999</v>
      </c>
      <c r="BA5752" s="17">
        <v>-0.144647673</v>
      </c>
      <c r="BB5752" s="17">
        <v>-1.2045550350000001</v>
      </c>
      <c r="BC5752" s="17">
        <v>-8.1313245000000006E-2</v>
      </c>
      <c r="BD5752" s="17">
        <v>-0.25971689799999997</v>
      </c>
      <c r="BE5752" s="17">
        <v>-0.85928267199999997</v>
      </c>
      <c r="BF5752" s="8">
        <v>-1.3039292099999999</v>
      </c>
      <c r="BG5752" s="8">
        <v>-1.156350255</v>
      </c>
      <c r="BH5752" s="8">
        <v>-1.3187888860000001</v>
      </c>
      <c r="BI5752" s="8">
        <v>-2.25405407</v>
      </c>
      <c r="BJ5752" s="8">
        <v>-1.1050369739999999</v>
      </c>
      <c r="BK5752" s="9" t="s">
        <v>4173</v>
      </c>
      <c r="BL5752" s="9" t="s">
        <v>4173</v>
      </c>
      <c r="BM5752" s="9">
        <v>23921</v>
      </c>
      <c r="BN5752" s="9" t="s">
        <v>4173</v>
      </c>
      <c r="BO5752" s="9" t="s">
        <v>4174</v>
      </c>
      <c r="BP5752" s="9" t="s">
        <v>4175</v>
      </c>
      <c r="BQ5752" s="9">
        <v>729</v>
      </c>
      <c r="BR5752" s="9" t="s">
        <v>7993</v>
      </c>
      <c r="BS5752" s="9" t="s">
        <v>6345</v>
      </c>
      <c r="BT5752" s="9">
        <v>2</v>
      </c>
      <c r="BU5752" s="9" t="s">
        <v>97</v>
      </c>
    </row>
    <row r="5753" spans="1:73" x14ac:dyDescent="0.2">
      <c r="A5753" s="17">
        <v>-1.5171591043472299</v>
      </c>
      <c r="B5753" s="17">
        <v>3.69325947761536</v>
      </c>
      <c r="C5753" s="8">
        <v>-0.32740831375122098</v>
      </c>
      <c r="D5753" s="8">
        <v>1.00442242622375</v>
      </c>
      <c r="E5753" s="17">
        <v>-3.1529233455657999</v>
      </c>
      <c r="F5753" s="17">
        <v>-1.6370201110839799</v>
      </c>
      <c r="G5753" s="8">
        <v>-4.2653923034668004</v>
      </c>
      <c r="H5753" s="8">
        <v>-3.8912312984466602</v>
      </c>
      <c r="J5753" s="18" t="s">
        <v>159</v>
      </c>
      <c r="K5753" s="18" t="s">
        <v>159</v>
      </c>
      <c r="L5753" s="18" t="s">
        <v>159</v>
      </c>
      <c r="O5753" s="9" t="s">
        <v>159</v>
      </c>
      <c r="P5753" s="9" t="s">
        <v>159</v>
      </c>
      <c r="Q5753" s="11">
        <v>2.8200000000000001E-131</v>
      </c>
      <c r="R5753" s="9">
        <v>338.35</v>
      </c>
      <c r="S5753" s="9">
        <v>14853000000</v>
      </c>
      <c r="T5753" s="8">
        <v>1</v>
      </c>
      <c r="U5753" s="9">
        <v>159.83000000000001</v>
      </c>
      <c r="V5753" s="9">
        <v>9.4599000000000003E-2</v>
      </c>
      <c r="W5753" s="18">
        <v>3.7141265E-2</v>
      </c>
      <c r="X5753" s="18">
        <v>0.192720692</v>
      </c>
      <c r="Y5753" s="18">
        <v>-3.6483275719999999</v>
      </c>
      <c r="Z5753" s="18">
        <v>-2.657518949</v>
      </c>
      <c r="AA5753" s="18">
        <v>5</v>
      </c>
      <c r="AB5753" s="9">
        <v>3.7433275000000002E-2</v>
      </c>
      <c r="AC5753" s="9">
        <v>0.193476808</v>
      </c>
      <c r="AD5753" s="9">
        <v>-2.1343681280000002</v>
      </c>
      <c r="AE5753" s="9">
        <v>-1.1396721919999999</v>
      </c>
      <c r="AF5753" s="9">
        <v>5</v>
      </c>
      <c r="AG5753" s="18">
        <v>4.7470012999999998E-2</v>
      </c>
      <c r="AH5753" s="18">
        <v>0.217876141</v>
      </c>
      <c r="AI5753" s="18">
        <v>-4.825460681</v>
      </c>
      <c r="AJ5753" s="18">
        <v>-3.7053237779999999</v>
      </c>
      <c r="AK5753" s="18">
        <v>5</v>
      </c>
      <c r="AL5753" s="9">
        <v>4.5111274E-2</v>
      </c>
      <c r="AM5753" s="9">
        <v>0.212394148</v>
      </c>
      <c r="AN5753" s="9">
        <v>-4.4372077289999998</v>
      </c>
      <c r="AO5753" s="9">
        <v>-3.3452546490000001</v>
      </c>
      <c r="AP5753" s="9">
        <v>5</v>
      </c>
      <c r="AQ5753" s="17">
        <v>-3.6473212240000001</v>
      </c>
      <c r="AR5753" s="17">
        <v>-2.9030661580000001</v>
      </c>
      <c r="AS5753" s="17">
        <v>-3.2309856410000002</v>
      </c>
      <c r="AT5753" s="17">
        <v>-2.830183983</v>
      </c>
      <c r="AU5753" s="17">
        <v>-3.5557906629999998</v>
      </c>
      <c r="AV5753" s="8">
        <v>-1.232907891</v>
      </c>
      <c r="AW5753" s="8">
        <v>-1.4064518210000001</v>
      </c>
      <c r="AX5753" s="8">
        <v>-1.9085671900000001</v>
      </c>
      <c r="AY5753" s="8">
        <v>-1.918447971</v>
      </c>
      <c r="AZ5753" s="8">
        <v>-2.1151773930000002</v>
      </c>
      <c r="BA5753" s="17">
        <v>-3.7730913159999999</v>
      </c>
      <c r="BB5753" s="17">
        <v>-4.3235664370000002</v>
      </c>
      <c r="BC5753" s="17">
        <v>-4.2502636909999998</v>
      </c>
      <c r="BD5753" s="17">
        <v>-4.3230772020000003</v>
      </c>
      <c r="BE5753" s="17">
        <v>-4.6256861689999997</v>
      </c>
      <c r="BF5753" s="8">
        <v>-3.8146085740000002</v>
      </c>
      <c r="BG5753" s="8">
        <v>-3.8364565370000001</v>
      </c>
      <c r="BH5753" s="8">
        <v>-4.0641717909999997</v>
      </c>
      <c r="BI5753" s="8">
        <v>-3.6609303949999998</v>
      </c>
      <c r="BJ5753" s="8">
        <v>-4.2824759480000001</v>
      </c>
      <c r="BK5753" s="9" t="s">
        <v>4173</v>
      </c>
      <c r="BL5753" s="9" t="s">
        <v>4173</v>
      </c>
      <c r="BM5753" s="9">
        <v>23922</v>
      </c>
      <c r="BN5753" s="9" t="s">
        <v>4173</v>
      </c>
      <c r="BO5753" s="9" t="s">
        <v>4174</v>
      </c>
      <c r="BP5753" s="9" t="s">
        <v>4175</v>
      </c>
      <c r="BQ5753" s="9">
        <v>731</v>
      </c>
      <c r="BR5753" s="9" t="s">
        <v>6344</v>
      </c>
      <c r="BS5753" s="9" t="s">
        <v>6345</v>
      </c>
      <c r="BT5753" s="9" t="s">
        <v>103</v>
      </c>
      <c r="BU5753" s="9" t="s">
        <v>97</v>
      </c>
    </row>
    <row r="5754" spans="1:73" x14ac:dyDescent="0.2">
      <c r="A5754" s="17">
        <v>-0.42333474755287198</v>
      </c>
      <c r="B5754" s="17">
        <v>1.16097176074982</v>
      </c>
      <c r="C5754" s="8">
        <v>-3.6179762333631502E-2</v>
      </c>
      <c r="D5754" s="8">
        <v>8.1377118825912503E-2</v>
      </c>
      <c r="E5754" s="17">
        <v>-0.57126361131668102</v>
      </c>
      <c r="F5754" s="17">
        <v>-0.13145250082016</v>
      </c>
      <c r="G5754" s="8">
        <v>-0.33492699265480003</v>
      </c>
      <c r="H5754" s="8">
        <v>-0.27711269259452798</v>
      </c>
      <c r="Q5754" s="11">
        <v>6.3100000000000002E-5</v>
      </c>
      <c r="R5754" s="9">
        <v>123.79</v>
      </c>
      <c r="S5754" s="9">
        <v>102870000</v>
      </c>
      <c r="T5754" s="8">
        <v>0.99996200000000002</v>
      </c>
      <c r="U5754" s="9">
        <v>123.79</v>
      </c>
      <c r="V5754" s="9">
        <v>1.1760999999999999</v>
      </c>
      <c r="W5754" s="18">
        <v>5.9925886999999997E-2</v>
      </c>
      <c r="X5754" s="18">
        <v>0.24479764600000001</v>
      </c>
      <c r="Y5754" s="18">
        <v>-1.3503189769999999</v>
      </c>
      <c r="Z5754" s="18">
        <v>0.20779175</v>
      </c>
      <c r="AA5754" s="18">
        <v>3</v>
      </c>
      <c r="AB5754" s="9">
        <v>4.6098082999999998E-2</v>
      </c>
      <c r="AC5754" s="9">
        <v>0.214704642</v>
      </c>
      <c r="AD5754" s="9">
        <v>-0.72756814999999997</v>
      </c>
      <c r="AE5754" s="9">
        <v>0.46466315699999999</v>
      </c>
      <c r="AF5754" s="9">
        <v>4</v>
      </c>
      <c r="AG5754" s="18">
        <v>7.7178909000000004E-2</v>
      </c>
      <c r="AH5754" s="18">
        <v>0.27781092299999999</v>
      </c>
      <c r="AI5754" s="18">
        <v>-1.2190453510000001</v>
      </c>
      <c r="AJ5754" s="18">
        <v>0.54919134000000003</v>
      </c>
      <c r="AK5754" s="18">
        <v>3</v>
      </c>
      <c r="AL5754" s="9">
        <v>5.5777647999999999E-2</v>
      </c>
      <c r="AM5754" s="9">
        <v>0.23617292000000001</v>
      </c>
      <c r="AN5754" s="9">
        <v>-0.932833837</v>
      </c>
      <c r="AO5754" s="9">
        <v>0.37860845700000001</v>
      </c>
      <c r="AP5754" s="9">
        <v>4</v>
      </c>
      <c r="AQ5754" s="17" t="s">
        <v>90</v>
      </c>
      <c r="AR5754" s="17">
        <v>-0.66270327600000001</v>
      </c>
      <c r="AS5754" s="17">
        <v>-0.42020899099999998</v>
      </c>
      <c r="AT5754" s="17" t="s">
        <v>90</v>
      </c>
      <c r="AU5754" s="17">
        <v>-0.53784412100000001</v>
      </c>
      <c r="AV5754" s="8" t="s">
        <v>90</v>
      </c>
      <c r="AW5754" s="8">
        <v>-0.43197664600000002</v>
      </c>
      <c r="AX5754" s="8">
        <v>-0.28705650599999999</v>
      </c>
      <c r="AY5754" s="8">
        <v>0.20597218</v>
      </c>
      <c r="AZ5754" s="8">
        <v>4.5391398999999999E-2</v>
      </c>
      <c r="BA5754" s="17" t="s">
        <v>90</v>
      </c>
      <c r="BB5754" s="17">
        <v>-6.2322754000000001E-2</v>
      </c>
      <c r="BC5754" s="17">
        <v>-0.10744680500000001</v>
      </c>
      <c r="BD5754" s="17" t="s">
        <v>90</v>
      </c>
      <c r="BE5754" s="17">
        <v>-0.411393434</v>
      </c>
      <c r="BF5754" s="8" t="s">
        <v>90</v>
      </c>
      <c r="BG5754" s="8">
        <v>-0.34270280600000003</v>
      </c>
      <c r="BH5754" s="8">
        <v>-0.344828099</v>
      </c>
      <c r="BI5754" s="8">
        <v>-2.6962825999999999E-2</v>
      </c>
      <c r="BJ5754" s="8">
        <v>8.4328786000000003E-2</v>
      </c>
      <c r="BK5754" s="9" t="s">
        <v>48835</v>
      </c>
      <c r="BL5754" s="9" t="s">
        <v>48835</v>
      </c>
      <c r="BM5754" s="9">
        <v>7635</v>
      </c>
      <c r="BN5754" s="9" t="s">
        <v>48835</v>
      </c>
      <c r="BO5754" s="9" t="s">
        <v>48836</v>
      </c>
      <c r="BP5754" s="9" t="s">
        <v>48837</v>
      </c>
      <c r="BQ5754" s="9">
        <v>190</v>
      </c>
      <c r="BR5754" s="9" t="s">
        <v>48838</v>
      </c>
      <c r="BS5754" s="9" t="s">
        <v>48839</v>
      </c>
      <c r="BT5754" s="9">
        <v>1</v>
      </c>
      <c r="BU5754" s="9" t="s">
        <v>97</v>
      </c>
    </row>
    <row r="5755" spans="1:73" x14ac:dyDescent="0.2">
      <c r="A5755" s="17">
        <v>3.1462948769330999E-2</v>
      </c>
      <c r="B5755" s="17">
        <v>0.22224245965480799</v>
      </c>
      <c r="C5755" s="8">
        <v>8.4620155394077301E-3</v>
      </c>
      <c r="D5755" s="8">
        <v>6.40454292297363E-2</v>
      </c>
      <c r="E5755" s="17">
        <v>5.04297465085983E-2</v>
      </c>
      <c r="F5755" s="17">
        <v>7.4538253247737898E-2</v>
      </c>
      <c r="G5755" s="8">
        <v>-0.109908632934093</v>
      </c>
      <c r="H5755" s="8">
        <v>-8.3582162857055706E-2</v>
      </c>
      <c r="Q5755" s="9">
        <v>1.0958999999999999E-3</v>
      </c>
      <c r="R5755" s="9">
        <v>114.4</v>
      </c>
      <c r="S5755" s="9">
        <v>552080000</v>
      </c>
      <c r="T5755" s="8">
        <v>1</v>
      </c>
      <c r="U5755" s="9">
        <v>108.26</v>
      </c>
      <c r="V5755" s="9">
        <v>-0.32807999999999998</v>
      </c>
      <c r="W5755" s="18">
        <v>3.7141265E-2</v>
      </c>
      <c r="X5755" s="18">
        <v>0.192720692</v>
      </c>
      <c r="Y5755" s="18">
        <v>-0.44497456600000002</v>
      </c>
      <c r="Z5755" s="18">
        <v>0.54583405699999998</v>
      </c>
      <c r="AA5755" s="18">
        <v>5</v>
      </c>
      <c r="AB5755" s="9">
        <v>3.7433275000000002E-2</v>
      </c>
      <c r="AC5755" s="9">
        <v>0.193476808</v>
      </c>
      <c r="AD5755" s="9">
        <v>-0.42280971699999997</v>
      </c>
      <c r="AE5755" s="9">
        <v>0.57188621799999995</v>
      </c>
      <c r="AF5755" s="9">
        <v>5</v>
      </c>
      <c r="AG5755" s="18">
        <v>4.7470012999999998E-2</v>
      </c>
      <c r="AH5755" s="18">
        <v>0.217876141</v>
      </c>
      <c r="AI5755" s="18">
        <v>-0.66997708499999997</v>
      </c>
      <c r="AJ5755" s="18">
        <v>0.45015981799999999</v>
      </c>
      <c r="AK5755" s="18">
        <v>5</v>
      </c>
      <c r="AL5755" s="9">
        <v>4.5111274E-2</v>
      </c>
      <c r="AM5755" s="9">
        <v>0.212394148</v>
      </c>
      <c r="AN5755" s="9">
        <v>-0.629558701</v>
      </c>
      <c r="AO5755" s="9">
        <v>0.46239437900000002</v>
      </c>
      <c r="AP5755" s="9">
        <v>5</v>
      </c>
      <c r="AQ5755" s="17">
        <v>0.110612817</v>
      </c>
      <c r="AR5755" s="17">
        <v>0.14587603499999999</v>
      </c>
      <c r="AS5755" s="17">
        <v>0.145529345</v>
      </c>
      <c r="AT5755" s="17">
        <v>0.21841956700000001</v>
      </c>
      <c r="AU5755" s="17">
        <v>5.7046927999999997E-2</v>
      </c>
      <c r="AV5755" s="8">
        <v>-2.4116794E-2</v>
      </c>
      <c r="AW5755" s="8">
        <v>5.8632745999999999E-2</v>
      </c>
      <c r="AX5755" s="8">
        <v>0.126699597</v>
      </c>
      <c r="AY5755" s="8">
        <v>0.28432765599999998</v>
      </c>
      <c r="AZ5755" s="8">
        <v>7.4626743999999995E-2</v>
      </c>
      <c r="BA5755" s="17">
        <v>0.14674779800000001</v>
      </c>
      <c r="BB5755" s="17">
        <v>6.8706780999999995E-2</v>
      </c>
      <c r="BC5755" s="17">
        <v>-3.8279541E-2</v>
      </c>
      <c r="BD5755" s="17">
        <v>4.8299500000000004E-3</v>
      </c>
      <c r="BE5755" s="17">
        <v>0.102650307</v>
      </c>
      <c r="BF5755" s="8">
        <v>-5.9990078000000002E-2</v>
      </c>
      <c r="BG5755" s="8">
        <v>6.1579837999999998E-2</v>
      </c>
      <c r="BH5755" s="8">
        <v>2.6073725999999998E-2</v>
      </c>
      <c r="BI5755" s="8">
        <v>0.14966619</v>
      </c>
      <c r="BJ5755" s="8">
        <v>6.5015539999999997E-2</v>
      </c>
      <c r="BK5755" s="9" t="s">
        <v>34180</v>
      </c>
      <c r="BL5755" s="9" t="s">
        <v>34180</v>
      </c>
      <c r="BM5755" s="9">
        <v>7336</v>
      </c>
      <c r="BN5755" s="9" t="s">
        <v>34180</v>
      </c>
      <c r="BO5755" s="9" t="s">
        <v>34181</v>
      </c>
      <c r="BP5755" s="9" t="s">
        <v>34182</v>
      </c>
      <c r="BQ5755" s="9">
        <v>43</v>
      </c>
      <c r="BR5755" s="9" t="s">
        <v>34183</v>
      </c>
      <c r="BS5755" s="9" t="s">
        <v>34184</v>
      </c>
      <c r="BT5755" s="9">
        <v>1</v>
      </c>
      <c r="BU5755" s="9" t="s">
        <v>97</v>
      </c>
    </row>
    <row r="5756" spans="1:73" x14ac:dyDescent="0.2">
      <c r="A5756" s="17">
        <v>-4.7882445156574201E-2</v>
      </c>
      <c r="B5756" s="17">
        <v>0.53335756063461304</v>
      </c>
      <c r="C5756" s="8">
        <v>-0.18959301710128801</v>
      </c>
      <c r="D5756" s="8">
        <v>2.4875931739807098</v>
      </c>
      <c r="E5756" s="17">
        <v>-0.378806471824646</v>
      </c>
      <c r="F5756" s="17">
        <v>-0.27530801296234098</v>
      </c>
      <c r="G5756" s="8">
        <v>-1.00987696647644</v>
      </c>
      <c r="H5756" s="8">
        <v>-0.78833693265914895</v>
      </c>
      <c r="O5756" s="9" t="s">
        <v>159</v>
      </c>
      <c r="P5756" s="9" t="s">
        <v>159</v>
      </c>
      <c r="Q5756" s="9">
        <v>0</v>
      </c>
      <c r="R5756" s="9">
        <v>507.3</v>
      </c>
      <c r="S5756" s="9">
        <v>83503000000</v>
      </c>
      <c r="T5756" s="8">
        <v>1</v>
      </c>
      <c r="U5756" s="9">
        <v>277.58999999999997</v>
      </c>
      <c r="V5756" s="9">
        <v>-0.35499999999999998</v>
      </c>
      <c r="W5756" s="18">
        <v>3.7141265E-2</v>
      </c>
      <c r="X5756" s="18">
        <v>0.192720692</v>
      </c>
      <c r="Y5756" s="18">
        <v>-0.87421079199999996</v>
      </c>
      <c r="Z5756" s="18">
        <v>0.116597831</v>
      </c>
      <c r="AA5756" s="18">
        <v>5</v>
      </c>
      <c r="AB5756" s="9">
        <v>3.7433275000000002E-2</v>
      </c>
      <c r="AC5756" s="9">
        <v>0.193476808</v>
      </c>
      <c r="AD5756" s="9">
        <v>-0.77265597799999997</v>
      </c>
      <c r="AE5756" s="9">
        <v>0.22203995700000001</v>
      </c>
      <c r="AF5756" s="9">
        <v>5</v>
      </c>
      <c r="AG5756" s="18">
        <v>4.7470012999999998E-2</v>
      </c>
      <c r="AH5756" s="18">
        <v>0.217876141</v>
      </c>
      <c r="AI5756" s="18">
        <v>-1.569945425</v>
      </c>
      <c r="AJ5756" s="18">
        <v>-0.44980852199999999</v>
      </c>
      <c r="AK5756" s="18">
        <v>5</v>
      </c>
      <c r="AL5756" s="9">
        <v>4.5111274E-2</v>
      </c>
      <c r="AM5756" s="9">
        <v>0.212394148</v>
      </c>
      <c r="AN5756" s="9">
        <v>-1.3343134699999999</v>
      </c>
      <c r="AO5756" s="9">
        <v>-0.24236039000000001</v>
      </c>
      <c r="AP5756" s="9">
        <v>5</v>
      </c>
      <c r="AQ5756" s="17">
        <v>-0.38231843700000001</v>
      </c>
      <c r="AR5756" s="17">
        <v>-0.21409180799999999</v>
      </c>
      <c r="AS5756" s="17">
        <v>-0.42075854499999998</v>
      </c>
      <c r="AT5756" s="17">
        <v>-0.316178352</v>
      </c>
      <c r="AU5756" s="17">
        <v>-0.246306941</v>
      </c>
      <c r="AV5756" s="8">
        <v>-0.24552194799999999</v>
      </c>
      <c r="AW5756" s="8">
        <v>-0.31801089599999999</v>
      </c>
      <c r="AX5756" s="8">
        <v>-0.25691324500000001</v>
      </c>
      <c r="AY5756" s="8">
        <v>-0.22600445199999999</v>
      </c>
      <c r="AZ5756" s="8">
        <v>-0.29379132400000002</v>
      </c>
      <c r="BA5756" s="17">
        <v>-0.95763343599999995</v>
      </c>
      <c r="BB5756" s="17">
        <v>-0.85496187199999996</v>
      </c>
      <c r="BC5756" s="17">
        <v>-0.869648635</v>
      </c>
      <c r="BD5756" s="17">
        <v>-0.97266614399999995</v>
      </c>
      <c r="BE5756" s="17">
        <v>-0.73416811199999998</v>
      </c>
      <c r="BF5756" s="8">
        <v>-0.69131183600000001</v>
      </c>
      <c r="BG5756" s="8">
        <v>-0.73023939100000002</v>
      </c>
      <c r="BH5756" s="8">
        <v>-0.63294339200000005</v>
      </c>
      <c r="BI5756" s="8">
        <v>-0.70869159699999995</v>
      </c>
      <c r="BJ5756" s="8">
        <v>-0.67792689799999994</v>
      </c>
      <c r="BK5756" s="9" t="s">
        <v>1118</v>
      </c>
      <c r="BL5756" s="9" t="s">
        <v>1118</v>
      </c>
      <c r="BM5756" s="9">
        <v>16180</v>
      </c>
      <c r="BN5756" s="9" t="s">
        <v>1118</v>
      </c>
      <c r="BO5756" s="9" t="s">
        <v>1119</v>
      </c>
      <c r="BP5756" s="9" t="s">
        <v>1120</v>
      </c>
      <c r="BQ5756" s="9">
        <v>12</v>
      </c>
      <c r="BR5756" s="9" t="s">
        <v>39679</v>
      </c>
      <c r="BS5756" s="9" t="s">
        <v>39680</v>
      </c>
      <c r="BT5756" s="9">
        <v>1</v>
      </c>
      <c r="BU5756" s="9" t="s">
        <v>97</v>
      </c>
    </row>
    <row r="5757" spans="1:73" x14ac:dyDescent="0.2">
      <c r="A5757" s="17">
        <v>0.43079671263694802</v>
      </c>
      <c r="B5757" s="17">
        <v>2.1960141658782999</v>
      </c>
      <c r="C5757" s="8">
        <v>0.235296174883842</v>
      </c>
      <c r="D5757" s="8">
        <v>0.79314887523651101</v>
      </c>
      <c r="E5757" s="17">
        <v>1.55173015594482</v>
      </c>
      <c r="F5757" s="17">
        <v>1.1777639389038099</v>
      </c>
      <c r="G5757" s="8">
        <v>2.1602647304534899</v>
      </c>
      <c r="H5757" s="8">
        <v>1.9440065622329701</v>
      </c>
      <c r="K5757" s="18" t="s">
        <v>88</v>
      </c>
      <c r="L5757" s="18" t="s">
        <v>88</v>
      </c>
      <c r="O5757" s="9" t="s">
        <v>88</v>
      </c>
      <c r="P5757" s="9" t="s">
        <v>88</v>
      </c>
      <c r="Q5757" s="11">
        <v>1.62E-21</v>
      </c>
      <c r="R5757" s="9">
        <v>182.37</v>
      </c>
      <c r="S5757" s="9">
        <v>184750000</v>
      </c>
      <c r="T5757" s="8">
        <v>0.74929400000000002</v>
      </c>
      <c r="U5757" s="9">
        <v>179.65</v>
      </c>
      <c r="V5757" s="9">
        <v>5.5865999999999999E-2</v>
      </c>
      <c r="W5757" s="18">
        <v>3.7141265E-2</v>
      </c>
      <c r="X5757" s="18">
        <v>0.192720692</v>
      </c>
      <c r="Y5757" s="18">
        <v>1.056325854</v>
      </c>
      <c r="Z5757" s="18">
        <v>2.0471344770000002</v>
      </c>
      <c r="AA5757" s="18">
        <v>5</v>
      </c>
      <c r="AB5757" s="9">
        <v>4.6098234000000002E-2</v>
      </c>
      <c r="AC5757" s="9">
        <v>0.21470499400000001</v>
      </c>
      <c r="AD5757" s="9">
        <v>0.58164732500000005</v>
      </c>
      <c r="AE5757" s="9">
        <v>1.7738805820000001</v>
      </c>
      <c r="AF5757" s="9">
        <v>4</v>
      </c>
      <c r="AG5757" s="18">
        <v>4.7470012999999998E-2</v>
      </c>
      <c r="AH5757" s="18">
        <v>0.217876141</v>
      </c>
      <c r="AI5757" s="18">
        <v>1.600196202</v>
      </c>
      <c r="AJ5757" s="18">
        <v>2.7203331049999999</v>
      </c>
      <c r="AK5757" s="18">
        <v>5</v>
      </c>
      <c r="AL5757" s="9">
        <v>5.5777806999999999E-2</v>
      </c>
      <c r="AM5757" s="9">
        <v>0.236173257</v>
      </c>
      <c r="AN5757" s="9">
        <v>1.288284494</v>
      </c>
      <c r="AO5757" s="9">
        <v>2.5997286609999999</v>
      </c>
      <c r="AP5757" s="9">
        <v>4</v>
      </c>
      <c r="AQ5757" s="17">
        <v>1.887024045</v>
      </c>
      <c r="AR5757" s="17">
        <v>1.5902440550000001</v>
      </c>
      <c r="AS5757" s="17">
        <v>1.6694464680000001</v>
      </c>
      <c r="AT5757" s="17">
        <v>1.7970978019999999</v>
      </c>
      <c r="AU5757" s="17">
        <v>1.6282608510000001</v>
      </c>
      <c r="AV5757" s="8">
        <v>1.375844359</v>
      </c>
      <c r="AW5757" s="8" t="s">
        <v>90</v>
      </c>
      <c r="AX5757" s="8">
        <v>0.97134637800000001</v>
      </c>
      <c r="AY5757" s="8">
        <v>1.438212633</v>
      </c>
      <c r="AZ5757" s="8">
        <v>1.349068403</v>
      </c>
      <c r="BA5757" s="17">
        <v>2.3771080969999998</v>
      </c>
      <c r="BB5757" s="17">
        <v>2.474583387</v>
      </c>
      <c r="BC5757" s="17">
        <v>2.3811151979999998</v>
      </c>
      <c r="BD5757" s="17">
        <v>2.3578271869999998</v>
      </c>
      <c r="BE5757" s="17">
        <v>2.483530521</v>
      </c>
      <c r="BF5757" s="8">
        <v>2.0606207849999998</v>
      </c>
      <c r="BG5757" s="8" t="s">
        <v>90</v>
      </c>
      <c r="BH5757" s="8">
        <v>1.781647921</v>
      </c>
      <c r="BI5757" s="8">
        <v>2.314526796</v>
      </c>
      <c r="BJ5757" s="8">
        <v>2.561351299</v>
      </c>
      <c r="BK5757" s="9" t="s">
        <v>1118</v>
      </c>
      <c r="BL5757" s="9" t="s">
        <v>1118</v>
      </c>
      <c r="BM5757" s="9">
        <v>16176</v>
      </c>
      <c r="BN5757" s="9" t="s">
        <v>1118</v>
      </c>
      <c r="BO5757" s="9" t="s">
        <v>1119</v>
      </c>
      <c r="BP5757" s="9" t="s">
        <v>1120</v>
      </c>
      <c r="BQ5757" s="9">
        <v>64</v>
      </c>
      <c r="BR5757" s="9" t="s">
        <v>1121</v>
      </c>
      <c r="BS5757" s="9" t="s">
        <v>1122</v>
      </c>
      <c r="BT5757" s="9">
        <v>1</v>
      </c>
      <c r="BU5757" s="9" t="s">
        <v>97</v>
      </c>
    </row>
    <row r="5758" spans="1:73" x14ac:dyDescent="0.2">
      <c r="A5758" s="17">
        <v>-0.25281497836112998</v>
      </c>
      <c r="B5758" s="17">
        <v>0.64034247398376498</v>
      </c>
      <c r="C5758" s="8">
        <v>-0.60921430587768599</v>
      </c>
      <c r="D5758" s="8">
        <v>1.7524555921554601</v>
      </c>
      <c r="E5758" s="17">
        <v>0.489658713340759</v>
      </c>
      <c r="F5758" s="17">
        <v>0.77615857124328602</v>
      </c>
      <c r="G5758" s="8">
        <v>1.3901444673538199</v>
      </c>
      <c r="H5758" s="8">
        <v>1.9977949857711801</v>
      </c>
      <c r="L5758" s="18" t="s">
        <v>88</v>
      </c>
      <c r="O5758" s="9" t="s">
        <v>88</v>
      </c>
      <c r="P5758" s="9" t="s">
        <v>88</v>
      </c>
      <c r="Q5758" s="11">
        <v>3.1899999999999998E-33</v>
      </c>
      <c r="R5758" s="9">
        <v>224.03</v>
      </c>
      <c r="S5758" s="9">
        <v>244110000</v>
      </c>
      <c r="T5758" s="8">
        <v>1</v>
      </c>
      <c r="U5758" s="9">
        <v>166.62</v>
      </c>
      <c r="V5758" s="9">
        <v>-4.4253999999999998</v>
      </c>
      <c r="W5758" s="18">
        <v>3.7141265E-2</v>
      </c>
      <c r="X5758" s="18">
        <v>0.192720692</v>
      </c>
      <c r="Y5758" s="18">
        <v>-5.7455880000000003E-3</v>
      </c>
      <c r="Z5758" s="18">
        <v>0.98506303500000003</v>
      </c>
      <c r="AA5758" s="18">
        <v>5</v>
      </c>
      <c r="AB5758" s="9">
        <v>3.7433275000000002E-2</v>
      </c>
      <c r="AC5758" s="9">
        <v>0.193476808</v>
      </c>
      <c r="AD5758" s="9">
        <v>0.27881062200000001</v>
      </c>
      <c r="AE5758" s="9">
        <v>1.2735065569999999</v>
      </c>
      <c r="AF5758" s="9">
        <v>5</v>
      </c>
      <c r="AG5758" s="18">
        <v>4.7470012999999998E-2</v>
      </c>
      <c r="AH5758" s="18">
        <v>0.217876141</v>
      </c>
      <c r="AI5758" s="18">
        <v>0.83007606199999995</v>
      </c>
      <c r="AJ5758" s="18">
        <v>1.950212965</v>
      </c>
      <c r="AK5758" s="18">
        <v>5</v>
      </c>
      <c r="AL5758" s="9">
        <v>4.5111274E-2</v>
      </c>
      <c r="AM5758" s="9">
        <v>0.212394148</v>
      </c>
      <c r="AN5758" s="9">
        <v>1.4518184279999999</v>
      </c>
      <c r="AO5758" s="9">
        <v>2.5437715079999998</v>
      </c>
      <c r="AP5758" s="9">
        <v>5</v>
      </c>
      <c r="AQ5758" s="17">
        <v>0.49535453299999999</v>
      </c>
      <c r="AR5758" s="17">
        <v>0.94583386199999997</v>
      </c>
      <c r="AS5758" s="17">
        <v>0.15052173999999999</v>
      </c>
      <c r="AT5758" s="17">
        <v>0.93512356299999999</v>
      </c>
      <c r="AU5758" s="17">
        <v>0.46033665499999998</v>
      </c>
      <c r="AV5758" s="8">
        <v>0.76482302000000002</v>
      </c>
      <c r="AW5758" s="8">
        <v>0.99694788499999998</v>
      </c>
      <c r="AX5758" s="8">
        <v>1.2304756640000001</v>
      </c>
      <c r="AY5758" s="8">
        <v>0.72433358400000003</v>
      </c>
      <c r="AZ5758" s="8">
        <v>0.534665167</v>
      </c>
      <c r="BA5758" s="17">
        <v>1.6633166070000001</v>
      </c>
      <c r="BB5758" s="17">
        <v>1.6294714210000001</v>
      </c>
      <c r="BC5758" s="17">
        <v>1.219208241</v>
      </c>
      <c r="BD5758" s="17">
        <v>2.0779135229999999</v>
      </c>
      <c r="BE5758" s="17">
        <v>1.48485136</v>
      </c>
      <c r="BF5758" s="8">
        <v>1.8194230790000001</v>
      </c>
      <c r="BG5758" s="8">
        <v>2.4477882389999999</v>
      </c>
      <c r="BH5758" s="8">
        <v>2.6504139900000001</v>
      </c>
      <c r="BI5758" s="8">
        <v>1.9976691010000001</v>
      </c>
      <c r="BJ5758" s="8">
        <v>2.2055382730000002</v>
      </c>
      <c r="BK5758" s="9" t="s">
        <v>1118</v>
      </c>
      <c r="BL5758" s="9" t="s">
        <v>1118</v>
      </c>
      <c r="BM5758" s="9">
        <v>36022</v>
      </c>
      <c r="BN5758" s="9" t="s">
        <v>1118</v>
      </c>
      <c r="BO5758" s="9" t="s">
        <v>1119</v>
      </c>
      <c r="BP5758" s="9" t="s">
        <v>1120</v>
      </c>
      <c r="BQ5758" s="9">
        <v>104</v>
      </c>
      <c r="BR5758" s="9" t="s">
        <v>46587</v>
      </c>
      <c r="BS5758" s="9" t="s">
        <v>46588</v>
      </c>
      <c r="BT5758" s="9">
        <v>1</v>
      </c>
      <c r="BU5758" s="9" t="s">
        <v>218</v>
      </c>
    </row>
    <row r="5759" spans="1:73" x14ac:dyDescent="0.2">
      <c r="A5759" s="17">
        <v>0.33094874024391202</v>
      </c>
      <c r="B5759" s="17">
        <v>3.0681626796722399</v>
      </c>
      <c r="C5759" s="8">
        <v>7.30997277423739E-3</v>
      </c>
      <c r="D5759" s="8">
        <v>4.8406787216663402E-2</v>
      </c>
      <c r="E5759" s="17">
        <v>-0.50234115123748802</v>
      </c>
      <c r="F5759" s="17">
        <v>-0.75365692377090499</v>
      </c>
      <c r="G5759" s="8">
        <v>-8.4123313426971394E-2</v>
      </c>
      <c r="H5759" s="8">
        <v>-5.6859333068132401E-2</v>
      </c>
      <c r="K5759" s="18" t="s">
        <v>159</v>
      </c>
      <c r="L5759" s="18" t="s">
        <v>159</v>
      </c>
      <c r="Q5759" s="9">
        <v>0</v>
      </c>
      <c r="R5759" s="9">
        <v>454.8</v>
      </c>
      <c r="S5759" s="9">
        <v>4874700000</v>
      </c>
      <c r="T5759" s="8">
        <v>1</v>
      </c>
      <c r="U5759" s="9">
        <v>439.26</v>
      </c>
      <c r="V5759" s="9">
        <v>0.34778999999999999</v>
      </c>
      <c r="W5759" s="18">
        <v>3.7141265E-2</v>
      </c>
      <c r="X5759" s="18">
        <v>0.192720692</v>
      </c>
      <c r="Y5759" s="18">
        <v>-0.99774547199999997</v>
      </c>
      <c r="Z5759" s="18">
        <v>-6.9368490000000001E-3</v>
      </c>
      <c r="AA5759" s="18">
        <v>5</v>
      </c>
      <c r="AB5759" s="9">
        <v>3.7433275000000002E-2</v>
      </c>
      <c r="AC5759" s="9">
        <v>0.193476808</v>
      </c>
      <c r="AD5759" s="9">
        <v>-1.251004899</v>
      </c>
      <c r="AE5759" s="9">
        <v>-0.25630896399999997</v>
      </c>
      <c r="AF5759" s="9">
        <v>5</v>
      </c>
      <c r="AG5759" s="18">
        <v>4.7470012999999998E-2</v>
      </c>
      <c r="AH5759" s="18">
        <v>0.217876141</v>
      </c>
      <c r="AI5759" s="18">
        <v>-0.644191768</v>
      </c>
      <c r="AJ5759" s="18">
        <v>0.47594513500000002</v>
      </c>
      <c r="AK5759" s="18">
        <v>5</v>
      </c>
      <c r="AL5759" s="9">
        <v>4.5111274E-2</v>
      </c>
      <c r="AM5759" s="9">
        <v>0.212394148</v>
      </c>
      <c r="AN5759" s="9">
        <v>-0.60283587400000005</v>
      </c>
      <c r="AO5759" s="9">
        <v>0.48911720600000003</v>
      </c>
      <c r="AP5759" s="9">
        <v>5</v>
      </c>
      <c r="AQ5759" s="17">
        <v>-0.58227854999999995</v>
      </c>
      <c r="AR5759" s="17">
        <v>-0.38319766500000002</v>
      </c>
      <c r="AS5759" s="17">
        <v>-0.44997921600000002</v>
      </c>
      <c r="AT5759" s="17">
        <v>-0.36007642699999998</v>
      </c>
      <c r="AU5759" s="17">
        <v>-0.453729361</v>
      </c>
      <c r="AV5759" s="8">
        <v>-0.96166271000000003</v>
      </c>
      <c r="AW5759" s="8">
        <v>-0.66903460000000003</v>
      </c>
      <c r="AX5759" s="8">
        <v>-0.80071842699999995</v>
      </c>
      <c r="AY5759" s="8">
        <v>-0.70945346399999998</v>
      </c>
      <c r="AZ5759" s="8">
        <v>-0.74313569099999999</v>
      </c>
      <c r="BA5759" s="17">
        <v>0.13716329599999999</v>
      </c>
      <c r="BB5759" s="17">
        <v>9.5813572E-2</v>
      </c>
      <c r="BC5759" s="17">
        <v>7.3024413999999996E-2</v>
      </c>
      <c r="BD5759" s="17">
        <v>-6.2808231000000006E-2</v>
      </c>
      <c r="BE5759" s="17">
        <v>0.17537106599999999</v>
      </c>
      <c r="BF5759" s="8">
        <v>6.7541859999999995E-2</v>
      </c>
      <c r="BG5759" s="8">
        <v>6.8876496999999995E-2</v>
      </c>
      <c r="BH5759" s="8">
        <v>-1.4668334E-2</v>
      </c>
      <c r="BI5759" s="8">
        <v>0.20038394600000001</v>
      </c>
      <c r="BJ5759" s="8">
        <v>5.9880282999999999E-2</v>
      </c>
      <c r="BK5759" s="9" t="s">
        <v>1118</v>
      </c>
      <c r="BL5759" s="9" t="s">
        <v>1118</v>
      </c>
      <c r="BM5759" s="9">
        <v>36023</v>
      </c>
      <c r="BN5759" s="9" t="s">
        <v>1118</v>
      </c>
      <c r="BO5759" s="9" t="s">
        <v>1119</v>
      </c>
      <c r="BP5759" s="9" t="s">
        <v>1120</v>
      </c>
      <c r="BQ5759" s="9">
        <v>118</v>
      </c>
      <c r="BR5759" s="9" t="s">
        <v>14260</v>
      </c>
      <c r="BS5759" s="9" t="s">
        <v>14261</v>
      </c>
      <c r="BT5759" s="9">
        <v>1</v>
      </c>
      <c r="BU5759" s="9" t="s">
        <v>218</v>
      </c>
    </row>
    <row r="5760" spans="1:73" x14ac:dyDescent="0.2">
      <c r="A5760" s="17">
        <v>2.1656988188624399E-2</v>
      </c>
      <c r="B5760" s="17">
        <v>0.144304350018501</v>
      </c>
      <c r="C5760" s="8">
        <v>-3.0517002567648902E-2</v>
      </c>
      <c r="D5760" s="8">
        <v>0.183801785111427</v>
      </c>
      <c r="E5760" s="17">
        <v>-0.106550417840481</v>
      </c>
      <c r="F5760" s="17">
        <v>-7.1471504867076902E-2</v>
      </c>
      <c r="G5760" s="8">
        <v>-8.5959397256374401E-2</v>
      </c>
      <c r="H5760" s="8">
        <v>-2.2496584802865999E-2</v>
      </c>
      <c r="Q5760" s="9">
        <v>0</v>
      </c>
      <c r="R5760" s="9">
        <v>501.64</v>
      </c>
      <c r="S5760" s="9">
        <v>7440100000</v>
      </c>
      <c r="T5760" s="8">
        <v>1</v>
      </c>
      <c r="U5760" s="9">
        <v>417.39</v>
      </c>
      <c r="V5760" s="9">
        <v>-0.47589999999999999</v>
      </c>
      <c r="W5760" s="18">
        <v>3.7141265E-2</v>
      </c>
      <c r="X5760" s="18">
        <v>0.192720692</v>
      </c>
      <c r="Y5760" s="18">
        <v>-0.60195473200000005</v>
      </c>
      <c r="Z5760" s="18">
        <v>0.38885389100000001</v>
      </c>
      <c r="AA5760" s="18">
        <v>5</v>
      </c>
      <c r="AB5760" s="9">
        <v>3.7433275000000002E-2</v>
      </c>
      <c r="AC5760" s="9">
        <v>0.193476808</v>
      </c>
      <c r="AD5760" s="9">
        <v>-0.56881947600000005</v>
      </c>
      <c r="AE5760" s="9">
        <v>0.42587645899999999</v>
      </c>
      <c r="AF5760" s="9">
        <v>5</v>
      </c>
      <c r="AG5760" s="18">
        <v>4.7470012999999998E-2</v>
      </c>
      <c r="AH5760" s="18">
        <v>0.217876141</v>
      </c>
      <c r="AI5760" s="18">
        <v>-0.64602784899999999</v>
      </c>
      <c r="AJ5760" s="18">
        <v>0.47410905399999997</v>
      </c>
      <c r="AK5760" s="18">
        <v>5</v>
      </c>
      <c r="AL5760" s="9">
        <v>4.5111274E-2</v>
      </c>
      <c r="AM5760" s="9">
        <v>0.212394148</v>
      </c>
      <c r="AN5760" s="9">
        <v>-0.56847312500000002</v>
      </c>
      <c r="AO5760" s="9">
        <v>0.523479955</v>
      </c>
      <c r="AP5760" s="9">
        <v>5</v>
      </c>
      <c r="AQ5760" s="17">
        <v>-0.10114245099999999</v>
      </c>
      <c r="AR5760" s="17">
        <v>4.4464663000000001E-2</v>
      </c>
      <c r="AS5760" s="17">
        <v>-6.6208958999999998E-2</v>
      </c>
      <c r="AT5760" s="17">
        <v>-2.2550003999999998E-2</v>
      </c>
      <c r="AU5760" s="17">
        <v>-2.55879E-3</v>
      </c>
      <c r="AV5760" s="8">
        <v>-9.1021999999999995E-3</v>
      </c>
      <c r="AW5760" s="8">
        <v>-0.17253178399999999</v>
      </c>
      <c r="AX5760" s="8">
        <v>-0.16757872700000001</v>
      </c>
      <c r="AY5760" s="8">
        <v>-2.566371E-3</v>
      </c>
      <c r="AZ5760" s="8">
        <v>9.5498599000000003E-2</v>
      </c>
      <c r="BA5760" s="17">
        <v>6.9892883000000003E-2</v>
      </c>
      <c r="BB5760" s="17">
        <v>3.2914578999999999E-2</v>
      </c>
      <c r="BC5760" s="17">
        <v>9.2877448000000001E-2</v>
      </c>
      <c r="BD5760" s="17">
        <v>-1.5257434E-2</v>
      </c>
      <c r="BE5760" s="17">
        <v>0.228601471</v>
      </c>
      <c r="BF5760" s="8">
        <v>1.5457421000000001E-2</v>
      </c>
      <c r="BG5760" s="8">
        <v>0.133859336</v>
      </c>
      <c r="BH5760" s="8">
        <v>4.7630989999999998E-3</v>
      </c>
      <c r="BI5760" s="8">
        <v>0.118019208</v>
      </c>
      <c r="BJ5760" s="8">
        <v>0.28951489899999999</v>
      </c>
      <c r="BK5760" s="9" t="s">
        <v>1118</v>
      </c>
      <c r="BL5760" s="9" t="s">
        <v>1118</v>
      </c>
      <c r="BM5760" s="9">
        <v>16179</v>
      </c>
      <c r="BN5760" s="9" t="s">
        <v>1118</v>
      </c>
      <c r="BO5760" s="9" t="s">
        <v>1119</v>
      </c>
      <c r="BP5760" s="9" t="s">
        <v>1120</v>
      </c>
      <c r="BQ5760" s="9">
        <v>158</v>
      </c>
      <c r="BR5760" s="9" t="s">
        <v>34840</v>
      </c>
      <c r="BS5760" s="9" t="s">
        <v>34841</v>
      </c>
      <c r="BT5760" s="9">
        <v>1</v>
      </c>
      <c r="BU5760" s="9" t="s">
        <v>97</v>
      </c>
    </row>
    <row r="5761" spans="1:73" x14ac:dyDescent="0.2">
      <c r="A5761" s="17">
        <v>-4.5809153467416798E-2</v>
      </c>
      <c r="B5761" s="17">
        <v>0.40078118443489102</v>
      </c>
      <c r="C5761" s="8">
        <v>-2.03871019184589E-2</v>
      </c>
      <c r="D5761" s="8">
        <v>0.189833089709282</v>
      </c>
      <c r="E5761" s="17">
        <v>-0.14106224477291099</v>
      </c>
      <c r="F5761" s="17">
        <v>-4.2164213955402402E-2</v>
      </c>
      <c r="G5761" s="8">
        <v>-0.212659075856209</v>
      </c>
      <c r="H5761" s="8">
        <v>-0.158078283071518</v>
      </c>
      <c r="Q5761" s="9">
        <v>0</v>
      </c>
      <c r="R5761" s="9">
        <v>578.41</v>
      </c>
      <c r="S5761" s="9">
        <v>7265300000</v>
      </c>
      <c r="T5761" s="8">
        <v>1</v>
      </c>
      <c r="U5761" s="9">
        <v>257.77</v>
      </c>
      <c r="V5761" s="9">
        <v>2.9964000000000001E-2</v>
      </c>
      <c r="W5761" s="18">
        <v>3.7141265E-2</v>
      </c>
      <c r="X5761" s="18">
        <v>0.192720692</v>
      </c>
      <c r="Y5761" s="18">
        <v>-0.63646655399999996</v>
      </c>
      <c r="Z5761" s="18">
        <v>0.35434206899999998</v>
      </c>
      <c r="AA5761" s="18">
        <v>5</v>
      </c>
      <c r="AB5761" s="9">
        <v>3.7433275000000002E-2</v>
      </c>
      <c r="AC5761" s="9">
        <v>0.193476808</v>
      </c>
      <c r="AD5761" s="9">
        <v>-0.53951218099999998</v>
      </c>
      <c r="AE5761" s="9">
        <v>0.455183754</v>
      </c>
      <c r="AF5761" s="9">
        <v>5</v>
      </c>
      <c r="AG5761" s="18">
        <v>4.7470012999999998E-2</v>
      </c>
      <c r="AH5761" s="18">
        <v>0.217876141</v>
      </c>
      <c r="AI5761" s="18">
        <v>-0.77272753400000005</v>
      </c>
      <c r="AJ5761" s="18">
        <v>0.34740936900000002</v>
      </c>
      <c r="AK5761" s="18">
        <v>5</v>
      </c>
      <c r="AL5761" s="9">
        <v>4.5111274E-2</v>
      </c>
      <c r="AM5761" s="9">
        <v>0.212394148</v>
      </c>
      <c r="AN5761" s="9">
        <v>-0.70405482799999997</v>
      </c>
      <c r="AO5761" s="9">
        <v>0.387898252</v>
      </c>
      <c r="AP5761" s="9">
        <v>5</v>
      </c>
      <c r="AQ5761" s="17">
        <v>-0.22258935899999999</v>
      </c>
      <c r="AR5761" s="17">
        <v>-1.0575268000000001E-2</v>
      </c>
      <c r="AS5761" s="17">
        <v>-5.9941761000000003E-2</v>
      </c>
      <c r="AT5761" s="17">
        <v>-5.7726940000000001E-3</v>
      </c>
      <c r="AU5761" s="17">
        <v>-3.0596878000000001E-2</v>
      </c>
      <c r="AV5761" s="8">
        <v>2.0340106E-2</v>
      </c>
      <c r="AW5761" s="8">
        <v>-8.9894480999999998E-2</v>
      </c>
      <c r="AX5761" s="8">
        <v>-0.10150885599999999</v>
      </c>
      <c r="AY5761" s="8">
        <v>5.4292802000000001E-2</v>
      </c>
      <c r="AZ5761" s="8">
        <v>1.6340227999999998E-2</v>
      </c>
      <c r="BA5761" s="17">
        <v>2.1878516000000001E-2</v>
      </c>
      <c r="BB5761" s="17">
        <v>-9.9047534000000007E-2</v>
      </c>
      <c r="BC5761" s="17">
        <v>-7.0669792999999995E-2</v>
      </c>
      <c r="BD5761" s="17">
        <v>-0.154206857</v>
      </c>
      <c r="BE5761" s="17">
        <v>5.3095288999999997E-2</v>
      </c>
      <c r="BF5761" s="8">
        <v>1.5739500999999999E-2</v>
      </c>
      <c r="BG5761" s="8">
        <v>-5.8031019000000003E-2</v>
      </c>
      <c r="BH5761" s="8">
        <v>-8.6588733000000001E-2</v>
      </c>
      <c r="BI5761" s="8">
        <v>-4.3715359999999997E-3</v>
      </c>
      <c r="BJ5761" s="8">
        <v>-1.3763085E-2</v>
      </c>
      <c r="BK5761" s="9" t="s">
        <v>1118</v>
      </c>
      <c r="BL5761" s="9" t="s">
        <v>1118</v>
      </c>
      <c r="BM5761" s="9">
        <v>16178</v>
      </c>
      <c r="BN5761" s="9" t="s">
        <v>1118</v>
      </c>
      <c r="BO5761" s="9" t="s">
        <v>1119</v>
      </c>
      <c r="BP5761" s="9" t="s">
        <v>1120</v>
      </c>
      <c r="BQ5761" s="9">
        <v>184</v>
      </c>
      <c r="BR5761" s="9" t="s">
        <v>39557</v>
      </c>
      <c r="BS5761" s="9" t="s">
        <v>39558</v>
      </c>
      <c r="BT5761" s="9">
        <v>1</v>
      </c>
      <c r="BU5761" s="9" t="s">
        <v>97</v>
      </c>
    </row>
    <row r="5762" spans="1:73" x14ac:dyDescent="0.2">
      <c r="A5762" s="17">
        <v>9.6794761717319502E-2</v>
      </c>
      <c r="B5762" s="17">
        <v>0.40365642309188798</v>
      </c>
      <c r="C5762" s="8">
        <v>0.121983885765076</v>
      </c>
      <c r="D5762" s="8">
        <v>0.39348161220550498</v>
      </c>
      <c r="E5762" s="17">
        <v>-0.62234991788864102</v>
      </c>
      <c r="F5762" s="17">
        <v>-0.631156265735626</v>
      </c>
      <c r="G5762" s="8">
        <v>-0.55397814512252797</v>
      </c>
      <c r="H5762" s="8">
        <v>-0.62896472215652499</v>
      </c>
      <c r="K5762" s="18" t="s">
        <v>159</v>
      </c>
      <c r="Q5762" s="11">
        <v>4.2699999999999999E-37</v>
      </c>
      <c r="R5762" s="9">
        <v>192.62</v>
      </c>
      <c r="S5762" s="9">
        <v>962600000</v>
      </c>
      <c r="T5762" s="8">
        <v>1</v>
      </c>
      <c r="U5762" s="9">
        <v>192.62</v>
      </c>
      <c r="V5762" s="9">
        <v>-0.44984000000000002</v>
      </c>
      <c r="W5762" s="18">
        <v>3.7141265E-2</v>
      </c>
      <c r="X5762" s="18">
        <v>0.192720692</v>
      </c>
      <c r="Y5762" s="18">
        <v>-1.1177542090000001</v>
      </c>
      <c r="Z5762" s="18">
        <v>-0.126945586</v>
      </c>
      <c r="AA5762" s="18">
        <v>5</v>
      </c>
      <c r="AB5762" s="9">
        <v>5.9986231000000001E-2</v>
      </c>
      <c r="AC5762" s="9">
        <v>0.24492086800000001</v>
      </c>
      <c r="AD5762" s="9">
        <v>-1.410603799</v>
      </c>
      <c r="AE5762" s="9">
        <v>0.148291222</v>
      </c>
      <c r="AF5762" s="9">
        <v>3</v>
      </c>
      <c r="AG5762" s="18">
        <v>4.7470012999999998E-2</v>
      </c>
      <c r="AH5762" s="18">
        <v>0.217876141</v>
      </c>
      <c r="AI5762" s="18">
        <v>-1.1140465820000001</v>
      </c>
      <c r="AJ5762" s="18">
        <v>6.0903210000000001E-3</v>
      </c>
      <c r="AK5762" s="18">
        <v>5</v>
      </c>
      <c r="AL5762" s="9">
        <v>7.3055700000000001E-2</v>
      </c>
      <c r="AM5762" s="9">
        <v>0.27028817999999999</v>
      </c>
      <c r="AN5762" s="9">
        <v>-1.48914233</v>
      </c>
      <c r="AO5762" s="9">
        <v>0.23121291199999999</v>
      </c>
      <c r="AP5762" s="9">
        <v>3</v>
      </c>
      <c r="AQ5762" s="17">
        <v>-0.58153700799999997</v>
      </c>
      <c r="AR5762" s="17">
        <v>-0.265373468</v>
      </c>
      <c r="AS5762" s="17">
        <v>-0.68322241299999997</v>
      </c>
      <c r="AT5762" s="17">
        <v>-0.69198685900000001</v>
      </c>
      <c r="AU5762" s="17">
        <v>-0.63820743599999996</v>
      </c>
      <c r="AV5762" s="8">
        <v>-0.67342716499999999</v>
      </c>
      <c r="AW5762" s="8">
        <v>-0.67667001500000001</v>
      </c>
      <c r="AX5762" s="8">
        <v>-0.65648341200000004</v>
      </c>
      <c r="AY5762" s="8" t="s">
        <v>90</v>
      </c>
      <c r="AZ5762" s="8" t="s">
        <v>90</v>
      </c>
      <c r="BA5762" s="17">
        <v>-0.396241695</v>
      </c>
      <c r="BB5762" s="17">
        <v>-0.26862108699999998</v>
      </c>
      <c r="BC5762" s="17">
        <v>-0.44657835400000001</v>
      </c>
      <c r="BD5762" s="17">
        <v>-0.72644710499999998</v>
      </c>
      <c r="BE5762" s="17">
        <v>-0.18360701200000001</v>
      </c>
      <c r="BF5762" s="8">
        <v>-0.37483641499999998</v>
      </c>
      <c r="BG5762" s="8">
        <v>-0.62159454800000002</v>
      </c>
      <c r="BH5762" s="8">
        <v>-0.58241784600000002</v>
      </c>
      <c r="BI5762" s="8" t="s">
        <v>90</v>
      </c>
      <c r="BJ5762" s="8" t="s">
        <v>90</v>
      </c>
      <c r="BK5762" s="9" t="s">
        <v>1118</v>
      </c>
      <c r="BL5762" s="9" t="s">
        <v>1118</v>
      </c>
      <c r="BM5762" s="9">
        <v>16181</v>
      </c>
      <c r="BN5762" s="9" t="s">
        <v>1118</v>
      </c>
      <c r="BO5762" s="9" t="s">
        <v>1119</v>
      </c>
      <c r="BP5762" s="9" t="s">
        <v>1120</v>
      </c>
      <c r="BQ5762" s="9">
        <v>210</v>
      </c>
      <c r="BR5762" s="9" t="s">
        <v>14329</v>
      </c>
      <c r="BS5762" s="9" t="s">
        <v>14330</v>
      </c>
      <c r="BT5762" s="9">
        <v>1</v>
      </c>
      <c r="BU5762" s="9" t="s">
        <v>97</v>
      </c>
    </row>
    <row r="5763" spans="1:73" x14ac:dyDescent="0.2">
      <c r="A5763" s="17">
        <v>-0.17111881077289601</v>
      </c>
      <c r="B5763" s="17">
        <v>1.4286924600601201</v>
      </c>
      <c r="C5763" s="8">
        <v>1.2592642568051799E-2</v>
      </c>
      <c r="D5763" s="8">
        <v>3.5665214061737102E-2</v>
      </c>
      <c r="E5763" s="17">
        <v>-9.25264582037926E-2</v>
      </c>
      <c r="F5763" s="17">
        <v>0.12365135550499</v>
      </c>
      <c r="G5763" s="8">
        <v>0.15583263337612199</v>
      </c>
      <c r="H5763" s="8">
        <v>0.17651130259037001</v>
      </c>
      <c r="Q5763" s="11">
        <v>5.8799999999999997E-116</v>
      </c>
      <c r="R5763" s="9">
        <v>306.27999999999997</v>
      </c>
      <c r="S5763" s="9">
        <v>2460500000</v>
      </c>
      <c r="T5763" s="8">
        <v>0.99835700000000005</v>
      </c>
      <c r="U5763" s="9">
        <v>275.41000000000003</v>
      </c>
      <c r="V5763" s="9">
        <v>-8.7878999999999999E-2</v>
      </c>
      <c r="W5763" s="18">
        <v>3.7141265E-2</v>
      </c>
      <c r="X5763" s="18">
        <v>0.192720692</v>
      </c>
      <c r="Y5763" s="18">
        <v>-0.58793076799999999</v>
      </c>
      <c r="Z5763" s="18">
        <v>0.40287785500000001</v>
      </c>
      <c r="AA5763" s="18">
        <v>5</v>
      </c>
      <c r="AB5763" s="9">
        <v>3.7433275000000002E-2</v>
      </c>
      <c r="AC5763" s="9">
        <v>0.193476808</v>
      </c>
      <c r="AD5763" s="9">
        <v>-0.37369660900000001</v>
      </c>
      <c r="AE5763" s="9">
        <v>0.62099932700000005</v>
      </c>
      <c r="AF5763" s="9">
        <v>5</v>
      </c>
      <c r="AG5763" s="18">
        <v>4.7470012999999998E-2</v>
      </c>
      <c r="AH5763" s="18">
        <v>0.217876141</v>
      </c>
      <c r="AI5763" s="18">
        <v>-0.404235817</v>
      </c>
      <c r="AJ5763" s="18">
        <v>0.71590108600000002</v>
      </c>
      <c r="AK5763" s="18">
        <v>5</v>
      </c>
      <c r="AL5763" s="9">
        <v>4.5111274E-2</v>
      </c>
      <c r="AM5763" s="9">
        <v>0.212394148</v>
      </c>
      <c r="AN5763" s="9">
        <v>-0.36946523999999997</v>
      </c>
      <c r="AO5763" s="9">
        <v>0.72248783999999999</v>
      </c>
      <c r="AP5763" s="9">
        <v>5</v>
      </c>
      <c r="AQ5763" s="17">
        <v>-8.6502537000000004E-2</v>
      </c>
      <c r="AR5763" s="17">
        <v>-9.4728799999999995E-3</v>
      </c>
      <c r="AS5763" s="17">
        <v>-0.13981570300000001</v>
      </c>
      <c r="AT5763" s="17">
        <v>5.5846408E-2</v>
      </c>
      <c r="AU5763" s="17">
        <v>0.10569418999999999</v>
      </c>
      <c r="AV5763" s="8">
        <v>0.22615829100000001</v>
      </c>
      <c r="AW5763" s="8">
        <v>0.32213142500000003</v>
      </c>
      <c r="AX5763" s="8">
        <v>0.100446917</v>
      </c>
      <c r="AY5763" s="8">
        <v>9.8824679999999998E-2</v>
      </c>
      <c r="AZ5763" s="8">
        <v>3.3782236E-2</v>
      </c>
      <c r="BA5763" s="17">
        <v>0.25928854899999998</v>
      </c>
      <c r="BB5763" s="17">
        <v>0.26517579000000002</v>
      </c>
      <c r="BC5763" s="17">
        <v>0.19113242599999999</v>
      </c>
      <c r="BD5763" s="17">
        <v>0.16335991</v>
      </c>
      <c r="BE5763" s="17">
        <v>0.78575146200000001</v>
      </c>
      <c r="BF5763" s="8">
        <v>0.408714831</v>
      </c>
      <c r="BG5763" s="8">
        <v>0.29556843599999999</v>
      </c>
      <c r="BH5763" s="8">
        <v>0.16628754100000001</v>
      </c>
      <c r="BI5763" s="8">
        <v>0.32184016700000001</v>
      </c>
      <c r="BJ5763" s="8">
        <v>0.40933394400000001</v>
      </c>
      <c r="BK5763" s="9" t="s">
        <v>1118</v>
      </c>
      <c r="BL5763" s="9" t="s">
        <v>1118</v>
      </c>
      <c r="BM5763" s="9">
        <v>16175</v>
      </c>
      <c r="BN5763" s="9" t="s">
        <v>1118</v>
      </c>
      <c r="BO5763" s="9" t="s">
        <v>1119</v>
      </c>
      <c r="BP5763" s="9" t="s">
        <v>1120</v>
      </c>
      <c r="BQ5763" s="9">
        <v>224</v>
      </c>
      <c r="BR5763" s="9" t="s">
        <v>44856</v>
      </c>
      <c r="BS5763" s="9" t="s">
        <v>44857</v>
      </c>
      <c r="BT5763" s="9">
        <v>1</v>
      </c>
      <c r="BU5763" s="9" t="s">
        <v>97</v>
      </c>
    </row>
    <row r="5764" spans="1:73" x14ac:dyDescent="0.2">
      <c r="A5764" s="17">
        <v>0.139190703630447</v>
      </c>
      <c r="B5764" s="17">
        <v>2.2221913337707502</v>
      </c>
      <c r="C5764" s="8">
        <v>-0.31972742080688499</v>
      </c>
      <c r="D5764" s="8">
        <v>0.66419154405593905</v>
      </c>
      <c r="E5764" s="17">
        <v>-0.15749821066856401</v>
      </c>
      <c r="F5764" s="17">
        <v>-0.22690549492836001</v>
      </c>
      <c r="G5764" s="8">
        <v>-0.104091949760914</v>
      </c>
      <c r="H5764" s="8">
        <v>0.23715662956237801</v>
      </c>
      <c r="Q5764" s="11">
        <v>9.3400000000000005E-88</v>
      </c>
      <c r="R5764" s="9">
        <v>290.86</v>
      </c>
      <c r="S5764" s="9">
        <v>1547700000</v>
      </c>
      <c r="T5764" s="8">
        <v>0.997672</v>
      </c>
      <c r="U5764" s="9">
        <v>290.86</v>
      </c>
      <c r="V5764" s="9">
        <v>0.67010999999999998</v>
      </c>
      <c r="W5764" s="18">
        <v>4.5858383000000003E-2</v>
      </c>
      <c r="X5764" s="18">
        <v>0.21414570499999999</v>
      </c>
      <c r="Y5764" s="18">
        <v>-0.75206201100000003</v>
      </c>
      <c r="Z5764" s="18">
        <v>0.43706557600000001</v>
      </c>
      <c r="AA5764" s="18">
        <v>4</v>
      </c>
      <c r="AB5764" s="9">
        <v>4.6098082999999998E-2</v>
      </c>
      <c r="AC5764" s="9">
        <v>0.214704642</v>
      </c>
      <c r="AD5764" s="9">
        <v>-0.82302115200000003</v>
      </c>
      <c r="AE5764" s="9">
        <v>0.36921015499999998</v>
      </c>
      <c r="AF5764" s="9">
        <v>4</v>
      </c>
      <c r="AG5764" s="18">
        <v>5.8781964999999999E-2</v>
      </c>
      <c r="AH5764" s="18">
        <v>0.24244992300000001</v>
      </c>
      <c r="AI5764" s="18">
        <v>-0.77724084900000001</v>
      </c>
      <c r="AJ5764" s="18">
        <v>0.56905695599999995</v>
      </c>
      <c r="AK5764" s="18">
        <v>4</v>
      </c>
      <c r="AL5764" s="9">
        <v>5.5777647999999999E-2</v>
      </c>
      <c r="AM5764" s="9">
        <v>0.23617292000000001</v>
      </c>
      <c r="AN5764" s="9">
        <v>-0.418564518</v>
      </c>
      <c r="AO5764" s="9">
        <v>0.89287777599999996</v>
      </c>
      <c r="AP5764" s="9">
        <v>4</v>
      </c>
      <c r="AQ5764" s="17">
        <v>-9.8508923999999998E-2</v>
      </c>
      <c r="AR5764" s="17">
        <v>-4.8328693999999998E-2</v>
      </c>
      <c r="AS5764" s="17">
        <v>-9.1701119999999997E-2</v>
      </c>
      <c r="AT5764" s="17" t="s">
        <v>90</v>
      </c>
      <c r="AU5764" s="17">
        <v>-8.4514827000000001E-2</v>
      </c>
      <c r="AV5764" s="8" t="s">
        <v>90</v>
      </c>
      <c r="AW5764" s="8">
        <v>-0.21034915700000001</v>
      </c>
      <c r="AX5764" s="8">
        <v>-0.136965737</v>
      </c>
      <c r="AY5764" s="8">
        <v>-0.28518581399999998</v>
      </c>
      <c r="AZ5764" s="8">
        <v>-0.24731565999999999</v>
      </c>
      <c r="BA5764" s="17">
        <v>-7.2609477000000006E-2</v>
      </c>
      <c r="BB5764" s="17">
        <v>0.31401187200000003</v>
      </c>
      <c r="BC5764" s="17">
        <v>1.7405851E-2</v>
      </c>
      <c r="BD5764" s="17" t="s">
        <v>90</v>
      </c>
      <c r="BE5764" s="17">
        <v>5.7184260000000004E-3</v>
      </c>
      <c r="BF5764" s="8" t="s">
        <v>90</v>
      </c>
      <c r="BG5764" s="8">
        <v>0.98139882099999998</v>
      </c>
      <c r="BH5764" s="8">
        <v>0.10802682500000001</v>
      </c>
      <c r="BI5764" s="8">
        <v>3.3763586999999998E-2</v>
      </c>
      <c r="BJ5764" s="8">
        <v>0.420247078</v>
      </c>
      <c r="BK5764" s="9" t="s">
        <v>29641</v>
      </c>
      <c r="BL5764" s="9" t="s">
        <v>29641</v>
      </c>
      <c r="BM5764" s="9">
        <v>28775</v>
      </c>
      <c r="BN5764" s="9" t="s">
        <v>29641</v>
      </c>
      <c r="BO5764" s="9" t="s">
        <v>29642</v>
      </c>
      <c r="BP5764" s="9" t="s">
        <v>29643</v>
      </c>
      <c r="BQ5764" s="9">
        <v>108</v>
      </c>
      <c r="BR5764" s="9" t="s">
        <v>29644</v>
      </c>
      <c r="BS5764" s="9" t="s">
        <v>29645</v>
      </c>
      <c r="BT5764" s="9">
        <v>1</v>
      </c>
      <c r="BU5764" s="9" t="s">
        <v>97</v>
      </c>
    </row>
    <row r="5765" spans="1:73" x14ac:dyDescent="0.2">
      <c r="A5765" s="17">
        <v>0.20344659686088601</v>
      </c>
      <c r="B5765" s="17">
        <v>0.127334028482437</v>
      </c>
      <c r="C5765" s="8">
        <v>0.92550593614578203</v>
      </c>
      <c r="D5765" s="8">
        <v>1.0217313766479501</v>
      </c>
      <c r="E5765" s="17">
        <v>0.55964624881744396</v>
      </c>
      <c r="F5765" s="17">
        <v>0.416370838880539</v>
      </c>
      <c r="G5765" s="8">
        <v>1.20901167392731</v>
      </c>
      <c r="H5765" s="8">
        <v>0.34963095188140902</v>
      </c>
      <c r="K5765" s="18" t="s">
        <v>88</v>
      </c>
      <c r="O5765" s="9" t="s">
        <v>88</v>
      </c>
      <c r="Q5765" s="11">
        <v>2.1800000000000001E-49</v>
      </c>
      <c r="R5765" s="9">
        <v>239.86</v>
      </c>
      <c r="S5765" s="9">
        <v>375300000</v>
      </c>
      <c r="T5765" s="8">
        <v>0.99972499999999997</v>
      </c>
      <c r="U5765" s="9">
        <v>239.86</v>
      </c>
      <c r="V5765" s="9">
        <v>-0.39677000000000001</v>
      </c>
      <c r="W5765" s="18">
        <v>3.7141265E-2</v>
      </c>
      <c r="X5765" s="18">
        <v>0.192720692</v>
      </c>
      <c r="Y5765" s="18">
        <v>6.4241917999999995E-2</v>
      </c>
      <c r="Z5765" s="18">
        <v>1.055050541</v>
      </c>
      <c r="AA5765" s="18">
        <v>5</v>
      </c>
      <c r="AB5765" s="9">
        <v>3.7433275000000002E-2</v>
      </c>
      <c r="AC5765" s="9">
        <v>0.193476808</v>
      </c>
      <c r="AD5765" s="9">
        <v>-8.0977123999999998E-2</v>
      </c>
      <c r="AE5765" s="9">
        <v>0.91371881099999996</v>
      </c>
      <c r="AF5765" s="9">
        <v>5</v>
      </c>
      <c r="AG5765" s="18">
        <v>4.7470012999999998E-2</v>
      </c>
      <c r="AH5765" s="18">
        <v>0.217876141</v>
      </c>
      <c r="AI5765" s="18">
        <v>0.64894325399999997</v>
      </c>
      <c r="AJ5765" s="18">
        <v>1.7690801570000001</v>
      </c>
      <c r="AK5765" s="18">
        <v>5</v>
      </c>
      <c r="AL5765" s="9">
        <v>4.5111274E-2</v>
      </c>
      <c r="AM5765" s="9">
        <v>0.212394148</v>
      </c>
      <c r="AN5765" s="9">
        <v>-0.19634559200000001</v>
      </c>
      <c r="AO5765" s="9">
        <v>0.89560748800000001</v>
      </c>
      <c r="AP5765" s="9">
        <v>5</v>
      </c>
      <c r="AQ5765" s="17">
        <v>0.83243179300000003</v>
      </c>
      <c r="AR5765" s="17">
        <v>0.35627183299999998</v>
      </c>
      <c r="AS5765" s="17">
        <v>0.95104706299999997</v>
      </c>
      <c r="AT5765" s="17">
        <v>0.67630046600000004</v>
      </c>
      <c r="AU5765" s="17">
        <v>0.53914850999999997</v>
      </c>
      <c r="AV5765" s="8">
        <v>-0.19794024499999999</v>
      </c>
      <c r="AW5765" s="8">
        <v>-0.29721349499999999</v>
      </c>
      <c r="AX5765" s="8">
        <v>2.7686922549999999</v>
      </c>
      <c r="AY5765" s="8">
        <v>0.49658244800000001</v>
      </c>
      <c r="AZ5765" s="8">
        <v>-0.43215426800000001</v>
      </c>
      <c r="BA5765" s="17">
        <v>1.7206076379999999</v>
      </c>
      <c r="BB5765" s="17">
        <v>1.2576899530000001</v>
      </c>
      <c r="BC5765" s="17">
        <v>1.323371649</v>
      </c>
      <c r="BD5765" s="17">
        <v>1.409271717</v>
      </c>
      <c r="BE5765" s="17">
        <v>1.423157692</v>
      </c>
      <c r="BF5765" s="8">
        <v>-0.178597644</v>
      </c>
      <c r="BG5765" s="8">
        <v>-0.31767445799999999</v>
      </c>
      <c r="BH5765" s="8">
        <v>2.3602120879999999</v>
      </c>
      <c r="BI5765" s="8">
        <v>0.26660913200000003</v>
      </c>
      <c r="BJ5765" s="8">
        <v>0.37601977599999997</v>
      </c>
      <c r="BK5765" s="9" t="s">
        <v>10569</v>
      </c>
      <c r="BL5765" s="9" t="s">
        <v>10569</v>
      </c>
      <c r="BM5765" s="9">
        <v>35560</v>
      </c>
      <c r="BN5765" s="9" t="s">
        <v>10569</v>
      </c>
      <c r="BO5765" s="9" t="s">
        <v>10570</v>
      </c>
      <c r="BP5765" s="9" t="s">
        <v>10571</v>
      </c>
      <c r="BQ5765" s="9">
        <v>9</v>
      </c>
      <c r="BR5765" s="9" t="s">
        <v>10572</v>
      </c>
      <c r="BS5765" s="9" t="s">
        <v>10573</v>
      </c>
      <c r="BT5765" s="9">
        <v>1</v>
      </c>
      <c r="BU5765" s="9" t="s">
        <v>218</v>
      </c>
    </row>
    <row r="5766" spans="1:73" x14ac:dyDescent="0.2">
      <c r="A5766" s="17">
        <v>0.23119868338108099</v>
      </c>
      <c r="B5766" s="17">
        <v>0.97967213392257702</v>
      </c>
      <c r="C5766" s="8">
        <v>-4.6898592263460203E-3</v>
      </c>
      <c r="D5766" s="8">
        <v>2.8192395344376599E-2</v>
      </c>
      <c r="E5766" s="17">
        <v>-2.5226434692740399E-2</v>
      </c>
      <c r="F5766" s="17">
        <v>-0.188073575496674</v>
      </c>
      <c r="G5766" s="8">
        <v>-0.27111849188804599</v>
      </c>
      <c r="H5766" s="8">
        <v>-0.23118129372596699</v>
      </c>
      <c r="Q5766" s="9">
        <v>1.2775099999999999E-3</v>
      </c>
      <c r="R5766" s="9">
        <v>95.358000000000004</v>
      </c>
      <c r="S5766" s="9">
        <v>181790000</v>
      </c>
      <c r="T5766" s="8">
        <v>0.99571900000000002</v>
      </c>
      <c r="U5766" s="9">
        <v>95.358000000000004</v>
      </c>
      <c r="V5766" s="9">
        <v>0.51617000000000002</v>
      </c>
      <c r="W5766" s="18">
        <v>3.7141265E-2</v>
      </c>
      <c r="X5766" s="18">
        <v>0.192720692</v>
      </c>
      <c r="Y5766" s="18">
        <v>-0.52063074600000003</v>
      </c>
      <c r="Z5766" s="18">
        <v>0.47017787700000002</v>
      </c>
      <c r="AA5766" s="18">
        <v>5</v>
      </c>
      <c r="AB5766" s="9">
        <v>3.7433275000000002E-2</v>
      </c>
      <c r="AC5766" s="9">
        <v>0.193476808</v>
      </c>
      <c r="AD5766" s="9">
        <v>-0.68542154200000005</v>
      </c>
      <c r="AE5766" s="9">
        <v>0.30927439299999998</v>
      </c>
      <c r="AF5766" s="9">
        <v>5</v>
      </c>
      <c r="AG5766" s="18">
        <v>4.7470012999999998E-2</v>
      </c>
      <c r="AH5766" s="18">
        <v>0.217876141</v>
      </c>
      <c r="AI5766" s="18">
        <v>-0.83118694900000001</v>
      </c>
      <c r="AJ5766" s="18">
        <v>0.28894995400000001</v>
      </c>
      <c r="AK5766" s="18">
        <v>5</v>
      </c>
      <c r="AL5766" s="9">
        <v>4.5111274E-2</v>
      </c>
      <c r="AM5766" s="9">
        <v>0.212394148</v>
      </c>
      <c r="AN5766" s="9">
        <v>-0.77715783000000005</v>
      </c>
      <c r="AO5766" s="9">
        <v>0.31479525000000003</v>
      </c>
      <c r="AP5766" s="9">
        <v>5</v>
      </c>
      <c r="AQ5766" s="17">
        <v>0.29099753499999997</v>
      </c>
      <c r="AR5766" s="17">
        <v>-1.4692745E-2</v>
      </c>
      <c r="AS5766" s="17">
        <v>0.22914989299999999</v>
      </c>
      <c r="AT5766" s="17">
        <v>-0.174145937</v>
      </c>
      <c r="AU5766" s="17">
        <v>-5.1662091E-2</v>
      </c>
      <c r="AV5766" s="8">
        <v>-6.8411506999999996E-2</v>
      </c>
      <c r="AW5766" s="8">
        <v>-0.16810356100000001</v>
      </c>
      <c r="AX5766" s="8">
        <v>-7.7552787999999998E-2</v>
      </c>
      <c r="AY5766" s="8">
        <v>-3.4798935000000003E-2</v>
      </c>
      <c r="AZ5766" s="8">
        <v>-0.527479947</v>
      </c>
      <c r="BA5766" s="17">
        <v>-0.12273787</v>
      </c>
      <c r="BB5766" s="17">
        <v>-1.4169179E-2</v>
      </c>
      <c r="BC5766" s="17">
        <v>-0.19363810100000001</v>
      </c>
      <c r="BD5766" s="17">
        <v>-0.13829153799999999</v>
      </c>
      <c r="BE5766" s="17">
        <v>-8.3706290000000003E-2</v>
      </c>
      <c r="BF5766" s="8">
        <v>-0.13575036800000001</v>
      </c>
      <c r="BG5766" s="8">
        <v>-0.25311055799999999</v>
      </c>
      <c r="BH5766" s="8">
        <v>4.8385261999999998E-2</v>
      </c>
      <c r="BI5766" s="8">
        <v>-6.2902540000000007E-2</v>
      </c>
      <c r="BJ5766" s="8">
        <v>-0.12571547899999999</v>
      </c>
      <c r="BK5766" s="9" t="s">
        <v>10569</v>
      </c>
      <c r="BL5766" s="9" t="s">
        <v>10569</v>
      </c>
      <c r="BM5766" s="9">
        <v>14742</v>
      </c>
      <c r="BN5766" s="9" t="s">
        <v>10569</v>
      </c>
      <c r="BO5766" s="9" t="s">
        <v>10570</v>
      </c>
      <c r="BP5766" s="9" t="s">
        <v>10571</v>
      </c>
      <c r="BQ5766" s="9">
        <v>205</v>
      </c>
      <c r="BR5766" s="9" t="s">
        <v>25274</v>
      </c>
      <c r="BS5766" s="9" t="s">
        <v>25275</v>
      </c>
      <c r="BT5766" s="9">
        <v>1</v>
      </c>
      <c r="BU5766" s="9" t="s">
        <v>97</v>
      </c>
    </row>
    <row r="5767" spans="1:73" x14ac:dyDescent="0.2">
      <c r="A5767" s="17">
        <v>1.6258291006088299</v>
      </c>
      <c r="B5767" s="17">
        <v>7.9862637519836399</v>
      </c>
      <c r="C5767" s="8">
        <v>1.67498254776001</v>
      </c>
      <c r="D5767" s="8">
        <v>10.328244209289601</v>
      </c>
      <c r="E5767" s="17">
        <v>1.4661992788314799</v>
      </c>
      <c r="F5767" s="17">
        <v>-2.4564066901802999E-2</v>
      </c>
      <c r="G5767" s="8">
        <v>1.90986716747284</v>
      </c>
      <c r="H5767" s="8">
        <v>0.32902735471725503</v>
      </c>
      <c r="I5767" s="19" t="s">
        <v>87</v>
      </c>
      <c r="J5767" s="18" t="s">
        <v>88</v>
      </c>
      <c r="K5767" s="18" t="s">
        <v>88</v>
      </c>
      <c r="M5767" s="20" t="s">
        <v>87</v>
      </c>
      <c r="N5767" s="9" t="s">
        <v>88</v>
      </c>
      <c r="O5767" s="9" t="s">
        <v>88</v>
      </c>
      <c r="Q5767" s="9">
        <v>3.1809699999999999E-4</v>
      </c>
      <c r="R5767" s="9">
        <v>138.78</v>
      </c>
      <c r="S5767" s="9">
        <v>207000000000</v>
      </c>
      <c r="T5767" s="8">
        <v>1</v>
      </c>
      <c r="U5767" s="9">
        <v>59.368000000000002</v>
      </c>
      <c r="V5767" s="9">
        <v>-2.7031999999999998</v>
      </c>
      <c r="W5767" s="18">
        <v>3.7141265E-2</v>
      </c>
      <c r="X5767" s="18">
        <v>0.192720692</v>
      </c>
      <c r="Y5767" s="18">
        <v>0.97079497699999995</v>
      </c>
      <c r="Z5767" s="18">
        <v>1.9616035999999999</v>
      </c>
      <c r="AA5767" s="18">
        <v>5</v>
      </c>
      <c r="AB5767" s="9">
        <v>3.7433275000000002E-2</v>
      </c>
      <c r="AC5767" s="9">
        <v>0.193476808</v>
      </c>
      <c r="AD5767" s="9">
        <v>-0.52191203399999997</v>
      </c>
      <c r="AE5767" s="9">
        <v>0.47278390199999998</v>
      </c>
      <c r="AF5767" s="9">
        <v>5</v>
      </c>
      <c r="AG5767" s="18">
        <v>4.7470012999999998E-2</v>
      </c>
      <c r="AH5767" s="18">
        <v>0.217876141</v>
      </c>
      <c r="AI5767" s="18">
        <v>1.3497987060000001</v>
      </c>
      <c r="AJ5767" s="18">
        <v>2.4699356090000002</v>
      </c>
      <c r="AK5767" s="18">
        <v>5</v>
      </c>
      <c r="AL5767" s="9">
        <v>4.5111274E-2</v>
      </c>
      <c r="AM5767" s="9">
        <v>0.212394148</v>
      </c>
      <c r="AN5767" s="9">
        <v>-0.21694917799999999</v>
      </c>
      <c r="AO5767" s="9">
        <v>0.875003902</v>
      </c>
      <c r="AP5767" s="9">
        <v>5</v>
      </c>
      <c r="AQ5767" s="17">
        <v>1.7068413499999999</v>
      </c>
      <c r="AR5767" s="17">
        <v>1.5704885719999999</v>
      </c>
      <c r="AS5767" s="17">
        <v>1.777573705</v>
      </c>
      <c r="AT5767" s="17">
        <v>1.512400389</v>
      </c>
      <c r="AU5767" s="17">
        <v>1.5550050740000001</v>
      </c>
      <c r="AV5767" s="8">
        <v>5.4247747999999998E-2</v>
      </c>
      <c r="AW5767" s="8">
        <v>-1.0373014999999999E-2</v>
      </c>
      <c r="AX5767" s="8">
        <v>-0.165329903</v>
      </c>
      <c r="AY5767" s="8">
        <v>0.111214325</v>
      </c>
      <c r="AZ5767" s="8">
        <v>3.4046760000000001E-3</v>
      </c>
      <c r="BA5767" s="17">
        <v>2.0972106460000002</v>
      </c>
      <c r="BB5767" s="17">
        <v>2.1240611079999998</v>
      </c>
      <c r="BC5767" s="17">
        <v>2.2426419260000001</v>
      </c>
      <c r="BD5767" s="17">
        <v>2.1216404440000001</v>
      </c>
      <c r="BE5767" s="17">
        <v>2.1882410050000001</v>
      </c>
      <c r="BF5767" s="8">
        <v>0.51010340499999995</v>
      </c>
      <c r="BG5767" s="8">
        <v>0.51189958999999996</v>
      </c>
      <c r="BH5767" s="8">
        <v>0.43822357099999998</v>
      </c>
      <c r="BI5767" s="8">
        <v>0.530082524</v>
      </c>
      <c r="BJ5767" s="8">
        <v>0.40857347799999999</v>
      </c>
      <c r="BK5767" s="9" t="s">
        <v>1123</v>
      </c>
      <c r="BL5767" s="9" t="s">
        <v>1123</v>
      </c>
      <c r="BM5767" s="9">
        <v>3208</v>
      </c>
      <c r="BN5767" s="9" t="s">
        <v>1123</v>
      </c>
      <c r="BO5767" s="9" t="s">
        <v>1124</v>
      </c>
      <c r="BP5767" s="9" t="s">
        <v>1125</v>
      </c>
      <c r="BQ5767" s="9">
        <v>2</v>
      </c>
      <c r="BR5767" s="9" t="s">
        <v>1126</v>
      </c>
      <c r="BS5767" s="9" t="s">
        <v>1127</v>
      </c>
      <c r="BT5767" s="9">
        <v>1</v>
      </c>
      <c r="BU5767" s="9" t="s">
        <v>97</v>
      </c>
    </row>
    <row r="5768" spans="1:73" x14ac:dyDescent="0.2">
      <c r="A5768" s="17">
        <v>0.187927231192589</v>
      </c>
      <c r="B5768" s="17">
        <v>0.37166222929954501</v>
      </c>
      <c r="C5768" s="8">
        <v>-1.1554029770195499E-3</v>
      </c>
      <c r="D5768" s="8">
        <v>2.3279590532183599E-3</v>
      </c>
      <c r="E5768" s="17">
        <v>-2.7795281261205701E-2</v>
      </c>
      <c r="F5768" s="17">
        <v>-0.14992828667163799</v>
      </c>
      <c r="G5768" s="8">
        <v>-0.26797157526016202</v>
      </c>
      <c r="H5768" s="8">
        <v>-0.231435671448708</v>
      </c>
      <c r="Q5768" s="11">
        <v>7.1499999999999998E-98</v>
      </c>
      <c r="R5768" s="9">
        <v>285.97000000000003</v>
      </c>
      <c r="S5768" s="9">
        <v>865300000</v>
      </c>
      <c r="T5768" s="8">
        <v>0.99966900000000003</v>
      </c>
      <c r="U5768" s="9">
        <v>198.05</v>
      </c>
      <c r="V5768" s="9">
        <v>0.32362999999999997</v>
      </c>
      <c r="W5768" s="18">
        <v>3.7141265E-2</v>
      </c>
      <c r="X5768" s="18">
        <v>0.192720692</v>
      </c>
      <c r="Y5768" s="18">
        <v>-0.52319959199999999</v>
      </c>
      <c r="Z5768" s="18">
        <v>0.46760903100000001</v>
      </c>
      <c r="AA5768" s="18">
        <v>5</v>
      </c>
      <c r="AB5768" s="9">
        <v>3.7433275000000002E-2</v>
      </c>
      <c r="AC5768" s="9">
        <v>0.193476808</v>
      </c>
      <c r="AD5768" s="9">
        <v>-0.64727625700000002</v>
      </c>
      <c r="AE5768" s="9">
        <v>0.34741967800000001</v>
      </c>
      <c r="AF5768" s="9">
        <v>5</v>
      </c>
      <c r="AG5768" s="18">
        <v>4.7470012999999998E-2</v>
      </c>
      <c r="AH5768" s="18">
        <v>0.217876141</v>
      </c>
      <c r="AI5768" s="18">
        <v>-0.82804001900000002</v>
      </c>
      <c r="AJ5768" s="18">
        <v>0.292096884</v>
      </c>
      <c r="AK5768" s="18">
        <v>5</v>
      </c>
      <c r="AL5768" s="9">
        <v>4.5111274E-2</v>
      </c>
      <c r="AM5768" s="9">
        <v>0.212394148</v>
      </c>
      <c r="AN5768" s="9">
        <v>-0.77741221900000002</v>
      </c>
      <c r="AO5768" s="9">
        <v>0.314540861</v>
      </c>
      <c r="AP5768" s="9">
        <v>5</v>
      </c>
      <c r="AQ5768" s="17">
        <v>0.11247848000000001</v>
      </c>
      <c r="AR5768" s="17">
        <v>0.24401345799999999</v>
      </c>
      <c r="AS5768" s="17">
        <v>-4.1889045E-2</v>
      </c>
      <c r="AT5768" s="17">
        <v>-7.4268646999999993E-2</v>
      </c>
      <c r="AU5768" s="17">
        <v>2.5804132E-2</v>
      </c>
      <c r="AV5768" s="8">
        <v>-0.51682841800000001</v>
      </c>
      <c r="AW5768" s="8">
        <v>2.2330140000000002E-3</v>
      </c>
      <c r="AX5768" s="8">
        <v>-0.75945478700000002</v>
      </c>
      <c r="AY5768" s="8">
        <v>0.29881897600000001</v>
      </c>
      <c r="AZ5768" s="8">
        <v>0.30173340399999998</v>
      </c>
      <c r="BA5768" s="17">
        <v>-3.0448709000000001E-2</v>
      </c>
      <c r="BB5768" s="17">
        <v>-2.0993900999999999E-2</v>
      </c>
      <c r="BC5768" s="17">
        <v>-0.20320038500000001</v>
      </c>
      <c r="BD5768" s="17">
        <v>-0.17946827400000001</v>
      </c>
      <c r="BE5768" s="17">
        <v>-0.10208900999999999</v>
      </c>
      <c r="BF5768" s="8">
        <v>3.0801822E-2</v>
      </c>
      <c r="BG5768" s="8">
        <v>0.15313497200000001</v>
      </c>
      <c r="BH5768" s="8">
        <v>-0.72255593500000004</v>
      </c>
      <c r="BI5768" s="8">
        <v>-0.13862897499999999</v>
      </c>
      <c r="BJ5768" s="8">
        <v>0.14682485200000001</v>
      </c>
      <c r="BK5768" s="9" t="s">
        <v>1123</v>
      </c>
      <c r="BL5768" s="9" t="s">
        <v>1123</v>
      </c>
      <c r="BM5768" s="9">
        <v>3206</v>
      </c>
      <c r="BN5768" s="9" t="s">
        <v>1123</v>
      </c>
      <c r="BO5768" s="9" t="s">
        <v>1124</v>
      </c>
      <c r="BP5768" s="9" t="s">
        <v>1125</v>
      </c>
      <c r="BQ5768" s="9">
        <v>72</v>
      </c>
      <c r="BR5768" s="9" t="s">
        <v>26421</v>
      </c>
      <c r="BS5768" s="9" t="s">
        <v>26422</v>
      </c>
      <c r="BT5768" s="9">
        <v>1</v>
      </c>
      <c r="BU5768" s="9" t="s">
        <v>97</v>
      </c>
    </row>
    <row r="5769" spans="1:73" x14ac:dyDescent="0.2">
      <c r="A5769" s="17">
        <v>-8.6071424186229706E-2</v>
      </c>
      <c r="B5769" s="17">
        <v>0.71690392494201705</v>
      </c>
      <c r="C5769" s="8">
        <v>-8.7363151833414997E-3</v>
      </c>
      <c r="D5769" s="8">
        <v>9.9268168210983304E-2</v>
      </c>
      <c r="E5769" s="17">
        <v>-5.7209607213735601E-2</v>
      </c>
      <c r="F5769" s="17">
        <v>7.8609541058540303E-2</v>
      </c>
      <c r="G5769" s="8">
        <v>-7.0831693708896595E-2</v>
      </c>
      <c r="H5769" s="8">
        <v>-2.8301898390054699E-2</v>
      </c>
      <c r="Q5769" s="11">
        <v>3.8399999999999998E-5</v>
      </c>
      <c r="R5769" s="9">
        <v>158.57</v>
      </c>
      <c r="S5769" s="9">
        <v>3728200000</v>
      </c>
      <c r="T5769" s="8">
        <v>1</v>
      </c>
      <c r="U5769" s="9">
        <v>79.986000000000004</v>
      </c>
      <c r="V5769" s="9">
        <v>-0.26937</v>
      </c>
      <c r="W5769" s="18">
        <v>3.7141265E-2</v>
      </c>
      <c r="X5769" s="18">
        <v>0.192720692</v>
      </c>
      <c r="Y5769" s="18">
        <v>-0.55261391900000001</v>
      </c>
      <c r="Z5769" s="18">
        <v>0.43819470399999999</v>
      </c>
      <c r="AA5769" s="18">
        <v>5</v>
      </c>
      <c r="AB5769" s="9">
        <v>3.7433275000000002E-2</v>
      </c>
      <c r="AC5769" s="9">
        <v>0.193476808</v>
      </c>
      <c r="AD5769" s="9">
        <v>-0.418738428</v>
      </c>
      <c r="AE5769" s="9">
        <v>0.57595750800000001</v>
      </c>
      <c r="AF5769" s="9">
        <v>5</v>
      </c>
      <c r="AG5769" s="18">
        <v>4.7470012999999998E-2</v>
      </c>
      <c r="AH5769" s="18">
        <v>0.217876141</v>
      </c>
      <c r="AI5769" s="18">
        <v>-0.63090014500000002</v>
      </c>
      <c r="AJ5769" s="18">
        <v>0.48923675799999999</v>
      </c>
      <c r="AK5769" s="18">
        <v>5</v>
      </c>
      <c r="AL5769" s="9">
        <v>4.5111274E-2</v>
      </c>
      <c r="AM5769" s="9">
        <v>0.212394148</v>
      </c>
      <c r="AN5769" s="9">
        <v>-0.57427843899999997</v>
      </c>
      <c r="AO5769" s="9">
        <v>0.51767464100000005</v>
      </c>
      <c r="AP5769" s="9">
        <v>5</v>
      </c>
      <c r="AQ5769" s="17">
        <v>-1.5555551000000001E-2</v>
      </c>
      <c r="AR5769" s="17">
        <v>3.9925579000000003E-2</v>
      </c>
      <c r="AS5769" s="17">
        <v>9.4534725E-2</v>
      </c>
      <c r="AT5769" s="17">
        <v>9.3290529999999997E-2</v>
      </c>
      <c r="AU5769" s="17">
        <v>-0.10073214799999999</v>
      </c>
      <c r="AV5769" s="8">
        <v>5.3938970000000003E-2</v>
      </c>
      <c r="AW5769" s="8">
        <v>4.2694889E-2</v>
      </c>
      <c r="AX5769" s="8">
        <v>5.9058893000000001E-2</v>
      </c>
      <c r="AY5769" s="8">
        <v>8.8785491999999994E-2</v>
      </c>
      <c r="AZ5769" s="8">
        <v>0.29734200199999999</v>
      </c>
      <c r="BA5769" s="17">
        <v>3.6671164999999999E-2</v>
      </c>
      <c r="BB5769" s="17">
        <v>0.16831174500000001</v>
      </c>
      <c r="BC5769" s="17">
        <v>4.8559379E-2</v>
      </c>
      <c r="BD5769" s="17">
        <v>0.120325379</v>
      </c>
      <c r="BE5769" s="17">
        <v>0.113722771</v>
      </c>
      <c r="BF5769" s="8">
        <v>3.9461449000000003E-2</v>
      </c>
      <c r="BG5769" s="8">
        <v>0.16344007799999999</v>
      </c>
      <c r="BH5769" s="8">
        <v>7.7401862000000002E-2</v>
      </c>
      <c r="BI5769" s="8">
        <v>0.13240104899999999</v>
      </c>
      <c r="BJ5769" s="8">
        <v>0.11856757800000001</v>
      </c>
      <c r="BK5769" s="9" t="s">
        <v>25264</v>
      </c>
      <c r="BL5769" s="9" t="s">
        <v>25264</v>
      </c>
      <c r="BM5769" s="9">
        <v>6396</v>
      </c>
      <c r="BN5769" s="9" t="s">
        <v>25264</v>
      </c>
      <c r="BO5769" s="9" t="s">
        <v>25265</v>
      </c>
      <c r="BP5769" s="9" t="s">
        <v>25266</v>
      </c>
      <c r="BQ5769" s="9">
        <v>5</v>
      </c>
      <c r="BR5769" s="9" t="s">
        <v>41724</v>
      </c>
      <c r="BS5769" s="9" t="s">
        <v>41725</v>
      </c>
      <c r="BT5769" s="9">
        <v>1</v>
      </c>
      <c r="BU5769" s="9" t="s">
        <v>97</v>
      </c>
    </row>
    <row r="5770" spans="1:73" x14ac:dyDescent="0.2">
      <c r="A5770" s="17">
        <v>2.85952594131231E-2</v>
      </c>
      <c r="B5770" s="17">
        <v>0.17792078852653501</v>
      </c>
      <c r="C5770" s="8">
        <v>-0.10516202449798601</v>
      </c>
      <c r="D5770" s="8">
        <v>0.78940242528915405</v>
      </c>
      <c r="E5770" s="17">
        <v>-1.0052635334432101E-2</v>
      </c>
      <c r="F5770" s="17">
        <v>1.6965510323643698E-2</v>
      </c>
      <c r="G5770" s="8">
        <v>-0.124187476933002</v>
      </c>
      <c r="H5770" s="8">
        <v>1.1350858956575401E-2</v>
      </c>
      <c r="Q5770" s="11">
        <v>4.0400000000000003E-6</v>
      </c>
      <c r="R5770" s="9">
        <v>128.51</v>
      </c>
      <c r="S5770" s="9">
        <v>636780000</v>
      </c>
      <c r="T5770" s="8">
        <v>1</v>
      </c>
      <c r="U5770" s="9">
        <v>128.51</v>
      </c>
      <c r="V5770" s="9">
        <v>-0.11527</v>
      </c>
      <c r="W5770" s="18">
        <v>3.7141265E-2</v>
      </c>
      <c r="X5770" s="18">
        <v>0.192720692</v>
      </c>
      <c r="Y5770" s="18">
        <v>-0.50545694699999999</v>
      </c>
      <c r="Z5770" s="18">
        <v>0.48535167600000001</v>
      </c>
      <c r="AA5770" s="18">
        <v>5</v>
      </c>
      <c r="AB5770" s="9">
        <v>4.6098082999999998E-2</v>
      </c>
      <c r="AC5770" s="9">
        <v>0.214704642</v>
      </c>
      <c r="AD5770" s="9">
        <v>-0.57915014399999998</v>
      </c>
      <c r="AE5770" s="9">
        <v>0.61308116300000004</v>
      </c>
      <c r="AF5770" s="9">
        <v>4</v>
      </c>
      <c r="AG5770" s="18">
        <v>4.7470012999999998E-2</v>
      </c>
      <c r="AH5770" s="18">
        <v>0.217876141</v>
      </c>
      <c r="AI5770" s="18">
        <v>-0.68425592599999996</v>
      </c>
      <c r="AJ5770" s="18">
        <v>0.435880977</v>
      </c>
      <c r="AK5770" s="18">
        <v>5</v>
      </c>
      <c r="AL5770" s="9">
        <v>5.5777647999999999E-2</v>
      </c>
      <c r="AM5770" s="9">
        <v>0.23617292000000001</v>
      </c>
      <c r="AN5770" s="9">
        <v>-0.64437028799999996</v>
      </c>
      <c r="AO5770" s="9">
        <v>0.66707200600000005</v>
      </c>
      <c r="AP5770" s="9">
        <v>4</v>
      </c>
      <c r="AQ5770" s="17">
        <v>-2.5772037000000001E-2</v>
      </c>
      <c r="AR5770" s="17">
        <v>0.222971588</v>
      </c>
      <c r="AS5770" s="17">
        <v>4.5811642E-2</v>
      </c>
      <c r="AT5770" s="17">
        <v>0.10745687</v>
      </c>
      <c r="AU5770" s="17">
        <v>8.9700170000000003E-3</v>
      </c>
      <c r="AV5770" s="8" t="s">
        <v>90</v>
      </c>
      <c r="AW5770" s="8">
        <v>4.0688547999999998E-2</v>
      </c>
      <c r="AX5770" s="8">
        <v>-7.2132446000000003E-2</v>
      </c>
      <c r="AY5770" s="8">
        <v>6.1902639000000002E-2</v>
      </c>
      <c r="AZ5770" s="8">
        <v>0.142710686</v>
      </c>
      <c r="BA5770" s="17">
        <v>7.5334533999999995E-2</v>
      </c>
      <c r="BB5770" s="17">
        <v>0.19196012600000001</v>
      </c>
      <c r="BC5770" s="17">
        <v>-2.0578032E-2</v>
      </c>
      <c r="BD5770" s="17">
        <v>3.5782091000000002E-2</v>
      </c>
      <c r="BE5770" s="17">
        <v>-7.1996585000000002E-2</v>
      </c>
      <c r="BF5770" s="8" t="s">
        <v>90</v>
      </c>
      <c r="BG5770" s="8">
        <v>0.22926975799999999</v>
      </c>
      <c r="BH5770" s="8">
        <v>5.3296186000000002E-2</v>
      </c>
      <c r="BI5770" s="8">
        <v>6.8420439999999999E-2</v>
      </c>
      <c r="BJ5770" s="8">
        <v>0.23806341</v>
      </c>
      <c r="BK5770" s="9" t="s">
        <v>25264</v>
      </c>
      <c r="BL5770" s="9" t="s">
        <v>25264</v>
      </c>
      <c r="BM5770" s="9">
        <v>6401</v>
      </c>
      <c r="BN5770" s="9" t="s">
        <v>25264</v>
      </c>
      <c r="BO5770" s="9" t="s">
        <v>25265</v>
      </c>
      <c r="BP5770" s="9" t="s">
        <v>25266</v>
      </c>
      <c r="BQ5770" s="9">
        <v>287</v>
      </c>
      <c r="BR5770" s="9" t="s">
        <v>39911</v>
      </c>
      <c r="BS5770" s="9" t="s">
        <v>39912</v>
      </c>
      <c r="BT5770" s="9">
        <v>1</v>
      </c>
      <c r="BU5770" s="9" t="s">
        <v>97</v>
      </c>
    </row>
    <row r="5771" spans="1:73" x14ac:dyDescent="0.2">
      <c r="A5771" s="17">
        <v>-7.94231742620468E-2</v>
      </c>
      <c r="B5771" s="17">
        <v>0.64388805627822898</v>
      </c>
      <c r="C5771" s="8">
        <v>-5.9257317334413501E-2</v>
      </c>
      <c r="D5771" s="8">
        <v>0.48720160126686102</v>
      </c>
      <c r="E5771" s="17">
        <v>-1.0703562758863E-2</v>
      </c>
      <c r="F5771" s="17">
        <v>0.118346057832241</v>
      </c>
      <c r="G5771" s="8">
        <v>-3.5840909928083399E-2</v>
      </c>
      <c r="H5771" s="8">
        <v>5.4796360433101703E-2</v>
      </c>
      <c r="Q5771" s="11">
        <v>7.3600000000000004E-226</v>
      </c>
      <c r="R5771" s="9">
        <v>395.76</v>
      </c>
      <c r="S5771" s="9">
        <v>1265400000</v>
      </c>
      <c r="T5771" s="8">
        <v>0.999942</v>
      </c>
      <c r="U5771" s="9">
        <v>214.45</v>
      </c>
      <c r="V5771" s="9">
        <v>0.27360000000000001</v>
      </c>
      <c r="W5771" s="18">
        <v>3.7141265E-2</v>
      </c>
      <c r="X5771" s="18">
        <v>0.192720692</v>
      </c>
      <c r="Y5771" s="18">
        <v>-0.50610787400000001</v>
      </c>
      <c r="Z5771" s="18">
        <v>0.48470074899999999</v>
      </c>
      <c r="AA5771" s="18">
        <v>5</v>
      </c>
      <c r="AB5771" s="9">
        <v>3.7433275000000002E-2</v>
      </c>
      <c r="AC5771" s="9">
        <v>0.193476808</v>
      </c>
      <c r="AD5771" s="9">
        <v>-0.37900190700000003</v>
      </c>
      <c r="AE5771" s="9">
        <v>0.61569402799999995</v>
      </c>
      <c r="AF5771" s="9">
        <v>5</v>
      </c>
      <c r="AG5771" s="18">
        <v>4.7470012999999998E-2</v>
      </c>
      <c r="AH5771" s="18">
        <v>0.217876141</v>
      </c>
      <c r="AI5771" s="18">
        <v>-0.595909362</v>
      </c>
      <c r="AJ5771" s="18">
        <v>0.52422754100000002</v>
      </c>
      <c r="AK5771" s="18">
        <v>5</v>
      </c>
      <c r="AL5771" s="9">
        <v>4.5111274E-2</v>
      </c>
      <c r="AM5771" s="9">
        <v>0.212394148</v>
      </c>
      <c r="AN5771" s="9">
        <v>-0.49118018099999999</v>
      </c>
      <c r="AO5771" s="9">
        <v>0.60077289899999997</v>
      </c>
      <c r="AP5771" s="9">
        <v>5</v>
      </c>
      <c r="AQ5771" s="17">
        <v>5.9554558E-2</v>
      </c>
      <c r="AR5771" s="17">
        <v>-2.4589575999999998E-2</v>
      </c>
      <c r="AS5771" s="17">
        <v>8.5270642999999993E-2</v>
      </c>
      <c r="AT5771" s="17">
        <v>0.14211827499999999</v>
      </c>
      <c r="AU5771" s="17">
        <v>9.3661278000000001E-2</v>
      </c>
      <c r="AV5771" s="8">
        <v>6.4509741999999995E-2</v>
      </c>
      <c r="AW5771" s="8">
        <v>9.8330766E-2</v>
      </c>
      <c r="AX5771" s="8">
        <v>3.0767309999999999E-2</v>
      </c>
      <c r="AY5771" s="8">
        <v>0.26009759300000002</v>
      </c>
      <c r="AZ5771" s="8">
        <v>0.299425632</v>
      </c>
      <c r="BA5771" s="17">
        <v>0.121121794</v>
      </c>
      <c r="BB5771" s="17">
        <v>0.17056173099999999</v>
      </c>
      <c r="BC5771" s="17">
        <v>4.4404793999999997E-2</v>
      </c>
      <c r="BD5771" s="17">
        <v>0.126196221</v>
      </c>
      <c r="BE5771" s="17">
        <v>0.20702072999999999</v>
      </c>
      <c r="BF5771" s="8">
        <v>0.209915727</v>
      </c>
      <c r="BG5771" s="8">
        <v>0.161129728</v>
      </c>
      <c r="BH5771" s="8">
        <v>2.1587296999999998E-2</v>
      </c>
      <c r="BI5771" s="8">
        <v>0.26437315300000003</v>
      </c>
      <c r="BJ5771" s="8">
        <v>0.308585942</v>
      </c>
      <c r="BK5771" s="9" t="s">
        <v>25264</v>
      </c>
      <c r="BL5771" s="9" t="s">
        <v>25264</v>
      </c>
      <c r="BM5771" s="9">
        <v>6399</v>
      </c>
      <c r="BN5771" s="9" t="s">
        <v>25264</v>
      </c>
      <c r="BO5771" s="9" t="s">
        <v>25265</v>
      </c>
      <c r="BP5771" s="9" t="s">
        <v>25266</v>
      </c>
      <c r="BQ5771" s="9">
        <v>301</v>
      </c>
      <c r="BR5771" s="9" t="s">
        <v>41434</v>
      </c>
      <c r="BS5771" s="9" t="s">
        <v>41435</v>
      </c>
      <c r="BT5771" s="9">
        <v>1</v>
      </c>
      <c r="BU5771" s="9" t="s">
        <v>97</v>
      </c>
    </row>
    <row r="5772" spans="1:73" x14ac:dyDescent="0.2">
      <c r="A5772" s="17">
        <v>4.8323363065719598E-2</v>
      </c>
      <c r="B5772" s="17">
        <v>0.55733340978622403</v>
      </c>
      <c r="C5772" s="8">
        <v>-0.119027845561504</v>
      </c>
      <c r="D5772" s="8">
        <v>1.5760090351104701</v>
      </c>
      <c r="E5772" s="17">
        <v>3.95543314516544E-2</v>
      </c>
      <c r="F5772" s="17">
        <v>4.7931291162967703E-2</v>
      </c>
      <c r="G5772" s="8">
        <v>-0.16675482690334301</v>
      </c>
      <c r="H5772" s="8">
        <v>-1.8102543428540199E-2</v>
      </c>
      <c r="Q5772" s="9">
        <v>1.5349999999999999E-4</v>
      </c>
      <c r="R5772" s="9">
        <v>118.21</v>
      </c>
      <c r="S5772" s="9">
        <v>3028600000</v>
      </c>
      <c r="T5772" s="8">
        <v>0.99950099999999997</v>
      </c>
      <c r="U5772" s="9">
        <v>91.265000000000001</v>
      </c>
      <c r="V5772" s="9">
        <v>0.18226999999999999</v>
      </c>
      <c r="W5772" s="18">
        <v>3.7141265E-2</v>
      </c>
      <c r="X5772" s="18">
        <v>0.192720692</v>
      </c>
      <c r="Y5772" s="18">
        <v>-0.45584998100000002</v>
      </c>
      <c r="Z5772" s="18">
        <v>0.53495864199999998</v>
      </c>
      <c r="AA5772" s="18">
        <v>5</v>
      </c>
      <c r="AB5772" s="9">
        <v>3.7433275000000002E-2</v>
      </c>
      <c r="AC5772" s="9">
        <v>0.193476808</v>
      </c>
      <c r="AD5772" s="9">
        <v>-0.44941667800000001</v>
      </c>
      <c r="AE5772" s="9">
        <v>0.54527925700000002</v>
      </c>
      <c r="AF5772" s="9">
        <v>5</v>
      </c>
      <c r="AG5772" s="18">
        <v>4.7470012999999998E-2</v>
      </c>
      <c r="AH5772" s="18">
        <v>0.217876141</v>
      </c>
      <c r="AI5772" s="18">
        <v>-0.72682327199999996</v>
      </c>
      <c r="AJ5772" s="18">
        <v>0.393313631</v>
      </c>
      <c r="AK5772" s="18">
        <v>5</v>
      </c>
      <c r="AL5772" s="9">
        <v>4.5111274E-2</v>
      </c>
      <c r="AM5772" s="9">
        <v>0.212394148</v>
      </c>
      <c r="AN5772" s="9">
        <v>-0.56407908399999995</v>
      </c>
      <c r="AO5772" s="9">
        <v>0.52787399599999996</v>
      </c>
      <c r="AP5772" s="9">
        <v>5</v>
      </c>
      <c r="AQ5772" s="17">
        <v>0.12937955600000001</v>
      </c>
      <c r="AR5772" s="17">
        <v>0.17536269099999999</v>
      </c>
      <c r="AS5772" s="17">
        <v>7.6737321999999997E-2</v>
      </c>
      <c r="AT5772" s="17">
        <v>8.9933231000000002E-2</v>
      </c>
      <c r="AU5772" s="17">
        <v>0.14888352199999999</v>
      </c>
      <c r="AV5772" s="8">
        <v>1.7005939999999999E-3</v>
      </c>
      <c r="AW5772" s="8">
        <v>1.2587080000000001E-3</v>
      </c>
      <c r="AX5772" s="8">
        <v>4.7037687000000002E-2</v>
      </c>
      <c r="AY5772" s="8">
        <v>0.17160609399999999</v>
      </c>
      <c r="AZ5772" s="8">
        <v>0.157076418</v>
      </c>
      <c r="BA5772" s="17">
        <v>-2.1017109999999999E-2</v>
      </c>
      <c r="BB5772" s="17">
        <v>9.5560081000000005E-2</v>
      </c>
      <c r="BC5772" s="17">
        <v>-3.4466694999999999E-2</v>
      </c>
      <c r="BD5772" s="17">
        <v>3.0126750000000001E-2</v>
      </c>
      <c r="BE5772" s="17">
        <v>-8.0762482999999996E-2</v>
      </c>
      <c r="BF5772" s="8">
        <v>4.0354609E-2</v>
      </c>
      <c r="BG5772" s="8">
        <v>0.18031544999999999</v>
      </c>
      <c r="BH5772" s="8">
        <v>5.1856304999999998E-2</v>
      </c>
      <c r="BI5772" s="8">
        <v>0.11626431299999999</v>
      </c>
      <c r="BJ5772" s="8">
        <v>0.19578909899999999</v>
      </c>
      <c r="BK5772" s="9" t="s">
        <v>25264</v>
      </c>
      <c r="BL5772" s="9" t="s">
        <v>25264</v>
      </c>
      <c r="BM5772" s="9">
        <v>6398</v>
      </c>
      <c r="BN5772" s="9" t="s">
        <v>25264</v>
      </c>
      <c r="BO5772" s="9" t="s">
        <v>25265</v>
      </c>
      <c r="BP5772" s="9" t="s">
        <v>25266</v>
      </c>
      <c r="BQ5772" s="9">
        <v>315</v>
      </c>
      <c r="BR5772" s="9" t="s">
        <v>33066</v>
      </c>
      <c r="BS5772" s="9" t="s">
        <v>33067</v>
      </c>
      <c r="BT5772" s="9">
        <v>1</v>
      </c>
      <c r="BU5772" s="9" t="s">
        <v>97</v>
      </c>
    </row>
    <row r="5773" spans="1:73" x14ac:dyDescent="0.2">
      <c r="A5773" s="17">
        <v>0.23127844929695099</v>
      </c>
      <c r="B5773" s="17">
        <v>0.92931884527206399</v>
      </c>
      <c r="C5773" s="8">
        <v>4.8985965549945797E-2</v>
      </c>
      <c r="D5773" s="8">
        <v>0.18035037815570801</v>
      </c>
      <c r="E5773" s="17">
        <v>0.29883313179016102</v>
      </c>
      <c r="F5773" s="17">
        <v>0.13229744136333499</v>
      </c>
      <c r="G5773" s="8">
        <v>3.1931605190038702E-2</v>
      </c>
      <c r="H5773" s="8">
        <v>1.8585536628961601E-2</v>
      </c>
      <c r="Q5773" s="9">
        <v>3.1903000000000001E-3</v>
      </c>
      <c r="R5773" s="9">
        <v>89.028999999999996</v>
      </c>
      <c r="S5773" s="9">
        <v>148480000</v>
      </c>
      <c r="T5773" s="8">
        <v>1</v>
      </c>
      <c r="U5773" s="9">
        <v>66.055999999999997</v>
      </c>
      <c r="V5773" s="9">
        <v>4.2715000000000003E-2</v>
      </c>
      <c r="W5773" s="18">
        <v>3.7141265E-2</v>
      </c>
      <c r="X5773" s="18">
        <v>0.192720692</v>
      </c>
      <c r="Y5773" s="18">
        <v>-0.19657118900000001</v>
      </c>
      <c r="Z5773" s="18">
        <v>0.79423743400000002</v>
      </c>
      <c r="AA5773" s="18">
        <v>5</v>
      </c>
      <c r="AB5773" s="9">
        <v>3.7433275000000002E-2</v>
      </c>
      <c r="AC5773" s="9">
        <v>0.193476808</v>
      </c>
      <c r="AD5773" s="9">
        <v>-0.36505052900000001</v>
      </c>
      <c r="AE5773" s="9">
        <v>0.62964540700000005</v>
      </c>
      <c r="AF5773" s="9">
        <v>5</v>
      </c>
      <c r="AG5773" s="18">
        <v>4.7470012999999998E-2</v>
      </c>
      <c r="AH5773" s="18">
        <v>0.217876141</v>
      </c>
      <c r="AI5773" s="18">
        <v>-0.52813684599999999</v>
      </c>
      <c r="AJ5773" s="18">
        <v>0.59200005700000002</v>
      </c>
      <c r="AK5773" s="18">
        <v>5</v>
      </c>
      <c r="AL5773" s="9">
        <v>4.5111274E-2</v>
      </c>
      <c r="AM5773" s="9">
        <v>0.212394148</v>
      </c>
      <c r="AN5773" s="9">
        <v>-0.52739100299999997</v>
      </c>
      <c r="AO5773" s="9">
        <v>0.56456207700000005</v>
      </c>
      <c r="AP5773" s="9">
        <v>5</v>
      </c>
      <c r="AQ5773" s="17">
        <v>0.19584721299999999</v>
      </c>
      <c r="AR5773" s="17">
        <v>0.51847076400000003</v>
      </c>
      <c r="AS5773" s="17">
        <v>0.36346787200000003</v>
      </c>
      <c r="AT5773" s="17">
        <v>0.48147019699999999</v>
      </c>
      <c r="AU5773" s="17">
        <v>0.42445784800000003</v>
      </c>
      <c r="AV5773" s="8">
        <v>-0.12912680200000001</v>
      </c>
      <c r="AW5773" s="8">
        <v>-5.0373900000000001E-4</v>
      </c>
      <c r="AX5773" s="8">
        <v>0.13217367199999999</v>
      </c>
      <c r="AY5773" s="8">
        <v>0.25996044299999999</v>
      </c>
      <c r="AZ5773" s="8">
        <v>0.564818084</v>
      </c>
      <c r="BA5773" s="17">
        <v>-1.4888480000000001E-3</v>
      </c>
      <c r="BB5773" s="17">
        <v>8.5819773000000002E-2</v>
      </c>
      <c r="BC5773" s="17">
        <v>0.35237810000000003</v>
      </c>
      <c r="BD5773" s="17">
        <v>0.37291991699999999</v>
      </c>
      <c r="BE5773" s="17">
        <v>0.21163390600000001</v>
      </c>
      <c r="BF5773" s="8">
        <v>0.130913153</v>
      </c>
      <c r="BG5773" s="8">
        <v>8.7035939000000007E-2</v>
      </c>
      <c r="BH5773" s="8">
        <v>-1.2192144E-2</v>
      </c>
      <c r="BI5773" s="8">
        <v>0.117382951</v>
      </c>
      <c r="BJ5773" s="8">
        <v>0.453193128</v>
      </c>
      <c r="BK5773" s="9" t="s">
        <v>25264</v>
      </c>
      <c r="BL5773" s="9" t="s">
        <v>25264</v>
      </c>
      <c r="BM5773" s="9">
        <v>6400</v>
      </c>
      <c r="BN5773" s="9" t="s">
        <v>25264</v>
      </c>
      <c r="BO5773" s="9" t="s">
        <v>25265</v>
      </c>
      <c r="BP5773" s="9" t="s">
        <v>25266</v>
      </c>
      <c r="BQ5773" s="9">
        <v>321</v>
      </c>
      <c r="BR5773" s="9" t="s">
        <v>25267</v>
      </c>
      <c r="BS5773" s="9" t="s">
        <v>25268</v>
      </c>
      <c r="BT5773" s="9">
        <v>1</v>
      </c>
      <c r="BU5773" s="9" t="s">
        <v>97</v>
      </c>
    </row>
    <row r="5774" spans="1:73" x14ac:dyDescent="0.2">
      <c r="A5774" s="17">
        <v>-0.61630648374557495</v>
      </c>
      <c r="B5774" s="17">
        <v>0.342232346534729</v>
      </c>
      <c r="C5774" s="8">
        <v>-0.60428601503372203</v>
      </c>
      <c r="D5774" s="8">
        <v>0.390633404254913</v>
      </c>
      <c r="E5774" s="17">
        <v>0.41253143548965499</v>
      </c>
      <c r="F5774" s="17">
        <v>1.01341712474823</v>
      </c>
      <c r="G5774" s="8">
        <v>1.59024286270142</v>
      </c>
      <c r="H5774" s="8">
        <v>2.1629543304443399</v>
      </c>
      <c r="L5774" s="18" t="s">
        <v>88</v>
      </c>
      <c r="O5774" s="9" t="s">
        <v>88</v>
      </c>
      <c r="P5774" s="9" t="s">
        <v>88</v>
      </c>
      <c r="Q5774" s="11">
        <v>3.01E-6</v>
      </c>
      <c r="R5774" s="9">
        <v>125.18</v>
      </c>
      <c r="S5774" s="9">
        <v>60455000</v>
      </c>
      <c r="T5774" s="8">
        <v>1</v>
      </c>
      <c r="U5774" s="9">
        <v>118.31</v>
      </c>
      <c r="V5774" s="9">
        <v>-0.33634999999999998</v>
      </c>
      <c r="W5774" s="18">
        <v>5.9925917000000002E-2</v>
      </c>
      <c r="X5774" s="18">
        <v>0.244797707</v>
      </c>
      <c r="Y5774" s="18">
        <v>-0.366524136</v>
      </c>
      <c r="Z5774" s="18">
        <v>1.191586982</v>
      </c>
      <c r="AA5774" s="18">
        <v>3</v>
      </c>
      <c r="AB5774" s="9">
        <v>5.9986121000000003E-2</v>
      </c>
      <c r="AC5774" s="9">
        <v>0.24492064199999999</v>
      </c>
      <c r="AD5774" s="9">
        <v>0.23397034799999999</v>
      </c>
      <c r="AE5774" s="9">
        <v>1.79286393</v>
      </c>
      <c r="AF5774" s="9">
        <v>3</v>
      </c>
      <c r="AG5774" s="18">
        <v>7.7178956000000007E-2</v>
      </c>
      <c r="AH5774" s="18">
        <v>0.277811007</v>
      </c>
      <c r="AI5774" s="18">
        <v>0.70612423599999996</v>
      </c>
      <c r="AJ5774" s="18">
        <v>2.4743614599999999</v>
      </c>
      <c r="AK5774" s="18">
        <v>3</v>
      </c>
      <c r="AL5774" s="9">
        <v>7.3055577999999996E-2</v>
      </c>
      <c r="AM5774" s="9">
        <v>0.27028795300000003</v>
      </c>
      <c r="AN5774" s="9">
        <v>1.3027774999999999</v>
      </c>
      <c r="AO5774" s="9">
        <v>3.0231312969999999</v>
      </c>
      <c r="AP5774" s="9">
        <v>3</v>
      </c>
      <c r="AQ5774" s="17">
        <v>1.776199818</v>
      </c>
      <c r="AR5774" s="17" t="s">
        <v>90</v>
      </c>
      <c r="AS5774" s="17">
        <v>0.501740992</v>
      </c>
      <c r="AT5774" s="17" t="s">
        <v>90</v>
      </c>
      <c r="AU5774" s="17">
        <v>-0.66355216500000003</v>
      </c>
      <c r="AV5774" s="8" t="s">
        <v>90</v>
      </c>
      <c r="AW5774" s="8">
        <v>0.72080475099999997</v>
      </c>
      <c r="AX5774" s="8">
        <v>1.180955768</v>
      </c>
      <c r="AY5774" s="8">
        <v>1.561547518</v>
      </c>
      <c r="AZ5774" s="8" t="s">
        <v>90</v>
      </c>
      <c r="BA5774" s="17">
        <v>2.7116115089999999</v>
      </c>
      <c r="BB5774" s="17" t="s">
        <v>90</v>
      </c>
      <c r="BC5774" s="17">
        <v>0.893757939</v>
      </c>
      <c r="BD5774" s="17" t="s">
        <v>90</v>
      </c>
      <c r="BE5774" s="17">
        <v>1.978084803</v>
      </c>
      <c r="BF5774" s="8" t="s">
        <v>90</v>
      </c>
      <c r="BG5774" s="8">
        <v>1.78533268</v>
      </c>
      <c r="BH5774" s="8">
        <v>2.4991614819999999</v>
      </c>
      <c r="BI5774" s="8">
        <v>3.111818075</v>
      </c>
      <c r="BJ5774" s="8" t="s">
        <v>90</v>
      </c>
      <c r="BK5774" s="9" t="s">
        <v>160</v>
      </c>
      <c r="BL5774" s="9" t="s">
        <v>160</v>
      </c>
      <c r="BM5774" s="9">
        <v>3274</v>
      </c>
      <c r="BN5774" s="9" t="s">
        <v>160</v>
      </c>
      <c r="BO5774" s="9" t="s">
        <v>161</v>
      </c>
      <c r="BP5774" s="9" t="s">
        <v>162</v>
      </c>
      <c r="BQ5774" s="9">
        <v>16</v>
      </c>
      <c r="BR5774" s="9" t="s">
        <v>49252</v>
      </c>
      <c r="BS5774" s="9" t="s">
        <v>49253</v>
      </c>
      <c r="BT5774" s="9">
        <v>1</v>
      </c>
      <c r="BU5774" s="9" t="s">
        <v>97</v>
      </c>
    </row>
    <row r="5775" spans="1:73" x14ac:dyDescent="0.2">
      <c r="A5775" s="17">
        <v>-0.148408427834511</v>
      </c>
      <c r="B5775" s="17">
        <v>0.14296422898769401</v>
      </c>
      <c r="C5775" s="8">
        <v>0.16193489730358099</v>
      </c>
      <c r="D5775" s="8">
        <v>0.52056282758712802</v>
      </c>
      <c r="E5775" s="17">
        <v>-0.44442307949066201</v>
      </c>
      <c r="F5775" s="17">
        <v>-0.23789516091346699</v>
      </c>
      <c r="G5775" s="8">
        <v>-0.13003760576248199</v>
      </c>
      <c r="H5775" s="8">
        <v>-0.231647789478302</v>
      </c>
      <c r="Q5775" s="11">
        <v>8.2900000000000006E-11</v>
      </c>
      <c r="R5775" s="9">
        <v>128.97</v>
      </c>
      <c r="S5775" s="9">
        <v>69030000</v>
      </c>
      <c r="T5775" s="8">
        <v>0.99994700000000003</v>
      </c>
      <c r="U5775" s="9">
        <v>128.97</v>
      </c>
      <c r="V5775" s="9">
        <v>0.38764999999999999</v>
      </c>
      <c r="W5775" s="18">
        <v>4.5858391999999998E-2</v>
      </c>
      <c r="X5775" s="18">
        <v>0.21414572600000001</v>
      </c>
      <c r="Y5775" s="18">
        <v>-1.0389869380000001</v>
      </c>
      <c r="Z5775" s="18">
        <v>0.15014076800000001</v>
      </c>
      <c r="AA5775" s="18">
        <v>4</v>
      </c>
      <c r="AB5775" s="9">
        <v>5.9986335000000002E-2</v>
      </c>
      <c r="AC5775" s="9">
        <v>0.24492107900000001</v>
      </c>
      <c r="AD5775" s="9">
        <v>-1.017343347</v>
      </c>
      <c r="AE5775" s="9">
        <v>0.54155301600000005</v>
      </c>
      <c r="AF5775" s="9">
        <v>3</v>
      </c>
      <c r="AG5775" s="18">
        <v>5.8781977999999999E-2</v>
      </c>
      <c r="AH5775" s="18">
        <v>0.24244995</v>
      </c>
      <c r="AI5775" s="18">
        <v>-0.80318658799999998</v>
      </c>
      <c r="AJ5775" s="18">
        <v>0.54311136699999996</v>
      </c>
      <c r="AK5775" s="18">
        <v>4</v>
      </c>
      <c r="AL5775" s="9">
        <v>7.3055809999999999E-2</v>
      </c>
      <c r="AM5775" s="9">
        <v>0.27028838300000002</v>
      </c>
      <c r="AN5775" s="9">
        <v>-1.091826049</v>
      </c>
      <c r="AO5775" s="9">
        <v>0.62853048099999997</v>
      </c>
      <c r="AP5775" s="9">
        <v>3</v>
      </c>
      <c r="AQ5775" s="17">
        <v>-0.13282318400000001</v>
      </c>
      <c r="AR5775" s="17">
        <v>-0.21902887500000001</v>
      </c>
      <c r="AS5775" s="17" t="s">
        <v>90</v>
      </c>
      <c r="AT5775" s="17">
        <v>0.126062587</v>
      </c>
      <c r="AU5775" s="17">
        <v>-1.3532905580000001</v>
      </c>
      <c r="AV5775" s="8">
        <v>-0.18366512700000001</v>
      </c>
      <c r="AW5775" s="8" t="s">
        <v>90</v>
      </c>
      <c r="AX5775" s="8">
        <v>-0.20178373199999999</v>
      </c>
      <c r="AY5775" s="8">
        <v>-0.35363587699999999</v>
      </c>
      <c r="AZ5775" s="8" t="s">
        <v>90</v>
      </c>
      <c r="BA5775" s="17">
        <v>-0.142034099</v>
      </c>
      <c r="BB5775" s="17">
        <v>-2.8566344E-2</v>
      </c>
      <c r="BC5775" s="17" t="s">
        <v>90</v>
      </c>
      <c r="BD5775" s="17">
        <v>-4.810321E-2</v>
      </c>
      <c r="BE5775" s="17">
        <v>0.37378013100000002</v>
      </c>
      <c r="BF5775" s="8">
        <v>-0.13730590000000001</v>
      </c>
      <c r="BG5775" s="8" t="s">
        <v>90</v>
      </c>
      <c r="BH5775" s="8">
        <v>-3.7936962999999997E-2</v>
      </c>
      <c r="BI5775" s="8">
        <v>-0.19425445799999999</v>
      </c>
      <c r="BJ5775" s="8" t="s">
        <v>90</v>
      </c>
      <c r="BK5775" s="9" t="s">
        <v>160</v>
      </c>
      <c r="BL5775" s="9" t="s">
        <v>160</v>
      </c>
      <c r="BM5775" s="9">
        <v>3275</v>
      </c>
      <c r="BN5775" s="9" t="s">
        <v>160</v>
      </c>
      <c r="BO5775" s="9" t="s">
        <v>161</v>
      </c>
      <c r="BP5775" s="9" t="s">
        <v>162</v>
      </c>
      <c r="BQ5775" s="9">
        <v>24</v>
      </c>
      <c r="BR5775" s="9" t="s">
        <v>34739</v>
      </c>
      <c r="BS5775" s="9" t="s">
        <v>34740</v>
      </c>
      <c r="BT5775" s="9">
        <v>1</v>
      </c>
      <c r="BU5775" s="9" t="s">
        <v>97</v>
      </c>
    </row>
    <row r="5776" spans="1:73" x14ac:dyDescent="0.2">
      <c r="A5776" s="17">
        <v>4.2872969061136202E-3</v>
      </c>
      <c r="B5776" s="17">
        <v>4.0429527871310702E-3</v>
      </c>
      <c r="C5776" s="8">
        <v>-0.16980107128620101</v>
      </c>
      <c r="D5776" s="8">
        <v>0.14634828269481701</v>
      </c>
      <c r="E5776" s="17">
        <v>1.2564811706543</v>
      </c>
      <c r="F5776" s="17">
        <v>1.2926926612853999</v>
      </c>
      <c r="G5776" s="8">
        <v>1.38378286361694</v>
      </c>
      <c r="H5776" s="8">
        <v>1.5711100101470901</v>
      </c>
      <c r="K5776" s="18" t="s">
        <v>88</v>
      </c>
      <c r="L5776" s="18" t="s">
        <v>88</v>
      </c>
      <c r="O5776" s="9" t="s">
        <v>88</v>
      </c>
      <c r="P5776" s="9" t="s">
        <v>88</v>
      </c>
      <c r="Q5776" s="11">
        <v>9.5300000000000002E-124</v>
      </c>
      <c r="R5776" s="9">
        <v>300.98</v>
      </c>
      <c r="S5776" s="9">
        <v>1674900000</v>
      </c>
      <c r="T5776" s="8">
        <v>0.99101799999999995</v>
      </c>
      <c r="U5776" s="9">
        <v>227.03</v>
      </c>
      <c r="V5776" s="9">
        <v>-0.36110999999999999</v>
      </c>
      <c r="W5776" s="18">
        <v>3.7141265E-2</v>
      </c>
      <c r="X5776" s="18">
        <v>0.192720692</v>
      </c>
      <c r="Y5776" s="18">
        <v>0.761076804</v>
      </c>
      <c r="Z5776" s="18">
        <v>1.7518854269999999</v>
      </c>
      <c r="AA5776" s="18">
        <v>5</v>
      </c>
      <c r="AB5776" s="9">
        <v>3.7433275000000002E-2</v>
      </c>
      <c r="AC5776" s="9">
        <v>0.193476808</v>
      </c>
      <c r="AD5776" s="9">
        <v>0.79534474700000002</v>
      </c>
      <c r="AE5776" s="9">
        <v>1.7900406820000001</v>
      </c>
      <c r="AF5776" s="9">
        <v>5</v>
      </c>
      <c r="AG5776" s="18">
        <v>4.7470012999999998E-2</v>
      </c>
      <c r="AH5776" s="18">
        <v>0.217876141</v>
      </c>
      <c r="AI5776" s="18">
        <v>0.82371435900000001</v>
      </c>
      <c r="AJ5776" s="18">
        <v>1.9438512619999999</v>
      </c>
      <c r="AK5776" s="18">
        <v>5</v>
      </c>
      <c r="AL5776" s="9">
        <v>4.5111274E-2</v>
      </c>
      <c r="AM5776" s="9">
        <v>0.212394148</v>
      </c>
      <c r="AN5776" s="9">
        <v>1.025133442</v>
      </c>
      <c r="AO5776" s="9">
        <v>2.1170865220000001</v>
      </c>
      <c r="AP5776" s="9">
        <v>5</v>
      </c>
      <c r="AQ5776" s="17">
        <v>1.503368139</v>
      </c>
      <c r="AR5776" s="17">
        <v>0.95656299600000005</v>
      </c>
      <c r="AS5776" s="17">
        <v>1.8174387219999999</v>
      </c>
      <c r="AT5776" s="17">
        <v>1.8256582020000001</v>
      </c>
      <c r="AU5776" s="17">
        <v>0.91647797799999997</v>
      </c>
      <c r="AV5776" s="8">
        <v>0.28958919599999999</v>
      </c>
      <c r="AW5776" s="8">
        <v>1.4444119929999999</v>
      </c>
      <c r="AX5776" s="8">
        <v>2.0729305739999999</v>
      </c>
      <c r="AY5776" s="8">
        <v>1.6025439500000001</v>
      </c>
      <c r="AZ5776" s="8">
        <v>1.588593841</v>
      </c>
      <c r="BA5776" s="17">
        <v>1.3888601060000001</v>
      </c>
      <c r="BB5776" s="17">
        <v>2.131485224</v>
      </c>
      <c r="BC5776" s="17">
        <v>1.2584085460000001</v>
      </c>
      <c r="BD5776" s="17">
        <v>0.580098212</v>
      </c>
      <c r="BE5776" s="17">
        <v>2.6828713419999999</v>
      </c>
      <c r="BF5776" s="8">
        <v>1.849782467</v>
      </c>
      <c r="BG5776" s="8">
        <v>1.5725039240000001</v>
      </c>
      <c r="BH5776" s="8">
        <v>2.4303951260000001</v>
      </c>
      <c r="BI5776" s="8">
        <v>2.1242785450000001</v>
      </c>
      <c r="BJ5776" s="8">
        <v>0.91376870899999996</v>
      </c>
      <c r="BK5776" s="9" t="s">
        <v>160</v>
      </c>
      <c r="BL5776" s="9" t="s">
        <v>160</v>
      </c>
      <c r="BM5776" s="9">
        <v>3266</v>
      </c>
      <c r="BN5776" s="9" t="s">
        <v>160</v>
      </c>
      <c r="BO5776" s="9" t="s">
        <v>161</v>
      </c>
      <c r="BP5776" s="9" t="s">
        <v>162</v>
      </c>
      <c r="BQ5776" s="9">
        <v>223</v>
      </c>
      <c r="BR5776" s="9" t="s">
        <v>12042</v>
      </c>
      <c r="BS5776" s="9" t="s">
        <v>12043</v>
      </c>
      <c r="BT5776" s="9" t="s">
        <v>96</v>
      </c>
      <c r="BU5776" s="9" t="s">
        <v>97</v>
      </c>
    </row>
    <row r="5777" spans="1:73" x14ac:dyDescent="0.2">
      <c r="A5777" s="17">
        <v>-0.14498580992221799</v>
      </c>
      <c r="B5777" s="17">
        <v>0.106891915202141</v>
      </c>
      <c r="C5777" s="8">
        <v>0.111086703836918</v>
      </c>
      <c r="D5777" s="8">
        <v>0.13524998724460599</v>
      </c>
      <c r="E5777" s="17">
        <v>1.31369912624359</v>
      </c>
      <c r="F5777" s="17">
        <v>1.48962509632111</v>
      </c>
      <c r="G5777" s="8">
        <v>2.0420327186584499</v>
      </c>
      <c r="H5777" s="8">
        <v>1.95644748210907</v>
      </c>
      <c r="K5777" s="18" t="s">
        <v>88</v>
      </c>
      <c r="L5777" s="18" t="s">
        <v>88</v>
      </c>
      <c r="O5777" s="9" t="s">
        <v>88</v>
      </c>
      <c r="P5777" s="9" t="s">
        <v>88</v>
      </c>
      <c r="Q5777" s="11">
        <v>3.6E-144</v>
      </c>
      <c r="R5777" s="9">
        <v>308.06</v>
      </c>
      <c r="S5777" s="9">
        <v>3424100000</v>
      </c>
      <c r="T5777" s="8">
        <v>0.99101799999999995</v>
      </c>
      <c r="U5777" s="9">
        <v>227.03</v>
      </c>
      <c r="V5777" s="9">
        <v>-0.36110999999999999</v>
      </c>
      <c r="W5777" s="18">
        <v>3.7141265E-2</v>
      </c>
      <c r="X5777" s="18">
        <v>0.192720692</v>
      </c>
      <c r="Y5777" s="18">
        <v>0.81829484799999996</v>
      </c>
      <c r="Z5777" s="18">
        <v>1.809103471</v>
      </c>
      <c r="AA5777" s="18">
        <v>5</v>
      </c>
      <c r="AB5777" s="9">
        <v>3.7433275000000002E-2</v>
      </c>
      <c r="AC5777" s="9">
        <v>0.193476808</v>
      </c>
      <c r="AD5777" s="9">
        <v>0.99227711799999996</v>
      </c>
      <c r="AE5777" s="9">
        <v>1.986973053</v>
      </c>
      <c r="AF5777" s="9">
        <v>5</v>
      </c>
      <c r="AG5777" s="18">
        <v>4.7470012999999998E-2</v>
      </c>
      <c r="AH5777" s="18">
        <v>0.217876141</v>
      </c>
      <c r="AI5777" s="18">
        <v>1.4819643250000001</v>
      </c>
      <c r="AJ5777" s="18">
        <v>2.602101228</v>
      </c>
      <c r="AK5777" s="18">
        <v>5</v>
      </c>
      <c r="AL5777" s="9">
        <v>4.5111274E-2</v>
      </c>
      <c r="AM5777" s="9">
        <v>0.212394148</v>
      </c>
      <c r="AN5777" s="9">
        <v>1.4104709559999999</v>
      </c>
      <c r="AO5777" s="9">
        <v>2.5024240359999999</v>
      </c>
      <c r="AP5777" s="9">
        <v>5</v>
      </c>
      <c r="AQ5777" s="17">
        <v>2.1687104700000002</v>
      </c>
      <c r="AR5777" s="17">
        <v>2.2213249209999999</v>
      </c>
      <c r="AS5777" s="17">
        <v>1.030561447</v>
      </c>
      <c r="AT5777" s="17">
        <v>2.003624678</v>
      </c>
      <c r="AU5777" s="17">
        <v>-0.103834383</v>
      </c>
      <c r="AV5777" s="8">
        <v>0.67706459799999996</v>
      </c>
      <c r="AW5777" s="8">
        <v>1.705306768</v>
      </c>
      <c r="AX5777" s="8">
        <v>1.8679994339999999</v>
      </c>
      <c r="AY5777" s="8">
        <v>1.844601631</v>
      </c>
      <c r="AZ5777" s="8">
        <v>1.950343728</v>
      </c>
      <c r="BA5777" s="17">
        <v>2.2201735970000001</v>
      </c>
      <c r="BB5777" s="17">
        <v>2.3581619260000002</v>
      </c>
      <c r="BC5777" s="17">
        <v>1.5429332259999999</v>
      </c>
      <c r="BD5777" s="17">
        <v>2.2404005530000002</v>
      </c>
      <c r="BE5777" s="17">
        <v>3.0984909530000002</v>
      </c>
      <c r="BF5777" s="8">
        <v>1.589754581</v>
      </c>
      <c r="BG5777" s="8">
        <v>1.8664999010000001</v>
      </c>
      <c r="BH5777" s="8">
        <v>2.5142767429999999</v>
      </c>
      <c r="BI5777" s="8">
        <v>2.3642246720000002</v>
      </c>
      <c r="BJ5777" s="8">
        <v>2.5699708459999999</v>
      </c>
      <c r="BK5777" s="9" t="s">
        <v>160</v>
      </c>
      <c r="BL5777" s="9" t="s">
        <v>160</v>
      </c>
      <c r="BM5777" s="9">
        <v>3267</v>
      </c>
      <c r="BN5777" s="9" t="s">
        <v>160</v>
      </c>
      <c r="BO5777" s="9" t="s">
        <v>161</v>
      </c>
      <c r="BP5777" s="9" t="s">
        <v>162</v>
      </c>
      <c r="BQ5777" s="9">
        <v>224</v>
      </c>
      <c r="BR5777" s="9" t="s">
        <v>12747</v>
      </c>
      <c r="BS5777" s="9" t="s">
        <v>12043</v>
      </c>
      <c r="BT5777" s="9" t="s">
        <v>96</v>
      </c>
      <c r="BU5777" s="9" t="s">
        <v>97</v>
      </c>
    </row>
    <row r="5778" spans="1:73" x14ac:dyDescent="0.2">
      <c r="A5778" s="17">
        <v>0.34227895736694303</v>
      </c>
      <c r="B5778" s="17">
        <v>0.28269466757774397</v>
      </c>
      <c r="C5778" s="8">
        <v>0.72445935010910001</v>
      </c>
      <c r="D5778" s="8">
        <v>0.83817023038864102</v>
      </c>
      <c r="E5778" s="17">
        <v>1.1415888071060201</v>
      </c>
      <c r="F5778" s="17">
        <v>0.86128866672515902</v>
      </c>
      <c r="G5778" s="8">
        <v>2.0862782001495401</v>
      </c>
      <c r="H5778" s="8">
        <v>1.41362869739532</v>
      </c>
      <c r="K5778" s="18" t="s">
        <v>88</v>
      </c>
      <c r="L5778" s="18" t="s">
        <v>88</v>
      </c>
      <c r="O5778" s="9" t="s">
        <v>88</v>
      </c>
      <c r="P5778" s="9" t="s">
        <v>88</v>
      </c>
      <c r="Q5778" s="11">
        <v>1.9900000000000001E-124</v>
      </c>
      <c r="R5778" s="9">
        <v>299.52</v>
      </c>
      <c r="S5778" s="9">
        <v>878340000</v>
      </c>
      <c r="T5778" s="8">
        <v>0.79759500000000005</v>
      </c>
      <c r="U5778" s="9">
        <v>299.52</v>
      </c>
      <c r="V5778" s="9">
        <v>0.26967999999999998</v>
      </c>
      <c r="W5778" s="18">
        <v>3.7141265E-2</v>
      </c>
      <c r="X5778" s="18">
        <v>0.192720692</v>
      </c>
      <c r="Y5778" s="18">
        <v>0.64618445499999999</v>
      </c>
      <c r="Z5778" s="18">
        <v>1.6369930779999999</v>
      </c>
      <c r="AA5778" s="18">
        <v>5</v>
      </c>
      <c r="AB5778" s="9">
        <v>3.7433275000000002E-2</v>
      </c>
      <c r="AC5778" s="9">
        <v>0.193476808</v>
      </c>
      <c r="AD5778" s="9">
        <v>0.36394067499999999</v>
      </c>
      <c r="AE5778" s="9">
        <v>1.35863661</v>
      </c>
      <c r="AF5778" s="9">
        <v>5</v>
      </c>
      <c r="AG5778" s="18">
        <v>4.7470012999999998E-2</v>
      </c>
      <c r="AH5778" s="18">
        <v>0.217876141</v>
      </c>
      <c r="AI5778" s="18">
        <v>1.5262098040000001</v>
      </c>
      <c r="AJ5778" s="18">
        <v>2.6463467070000002</v>
      </c>
      <c r="AK5778" s="18">
        <v>5</v>
      </c>
      <c r="AL5778" s="9">
        <v>4.5111274E-2</v>
      </c>
      <c r="AM5778" s="9">
        <v>0.212394148</v>
      </c>
      <c r="AN5778" s="9">
        <v>0.86765217299999997</v>
      </c>
      <c r="AO5778" s="9">
        <v>1.9596052530000001</v>
      </c>
      <c r="AP5778" s="9">
        <v>5</v>
      </c>
      <c r="AQ5778" s="17">
        <v>1.6526178119999999</v>
      </c>
      <c r="AR5778" s="17">
        <v>2.2213249209999999</v>
      </c>
      <c r="AS5778" s="17">
        <v>1.030561447</v>
      </c>
      <c r="AT5778" s="17">
        <v>1.6146748070000001</v>
      </c>
      <c r="AU5778" s="17">
        <v>-0.103834383</v>
      </c>
      <c r="AV5778" s="8">
        <v>1.956384897</v>
      </c>
      <c r="AW5778" s="8">
        <v>1.174572468</v>
      </c>
      <c r="AX5778" s="8">
        <v>3.8619470000000003E-2</v>
      </c>
      <c r="AY5778" s="8">
        <v>1.032775164</v>
      </c>
      <c r="AZ5778" s="8">
        <v>0.50159776199999995</v>
      </c>
      <c r="BA5778" s="17">
        <v>1.474123836</v>
      </c>
      <c r="BB5778" s="17">
        <v>2.3581619260000002</v>
      </c>
      <c r="BC5778" s="17">
        <v>1.5429332259999999</v>
      </c>
      <c r="BD5778" s="17">
        <v>3.2162268159999998</v>
      </c>
      <c r="BE5778" s="17">
        <v>3.0984909530000002</v>
      </c>
      <c r="BF5778" s="8">
        <v>2.4928636549999998</v>
      </c>
      <c r="BG5778" s="8">
        <v>1.3027905230000001</v>
      </c>
      <c r="BH5778" s="8">
        <v>1.8838778730000001</v>
      </c>
      <c r="BI5778" s="8">
        <v>1.142081618</v>
      </c>
      <c r="BJ5778" s="8">
        <v>1.2460263970000001</v>
      </c>
      <c r="BK5778" s="9" t="s">
        <v>160</v>
      </c>
      <c r="BL5778" s="9" t="s">
        <v>160</v>
      </c>
      <c r="BM5778" s="9">
        <v>3268</v>
      </c>
      <c r="BN5778" s="9" t="s">
        <v>160</v>
      </c>
      <c r="BO5778" s="9" t="s">
        <v>161</v>
      </c>
      <c r="BP5778" s="9" t="s">
        <v>162</v>
      </c>
      <c r="BQ5778" s="9">
        <v>225</v>
      </c>
      <c r="BR5778" s="9" t="s">
        <v>9570</v>
      </c>
      <c r="BS5778" s="9" t="s">
        <v>9571</v>
      </c>
      <c r="BT5778" s="9" t="s">
        <v>96</v>
      </c>
      <c r="BU5778" s="9" t="s">
        <v>97</v>
      </c>
    </row>
    <row r="5779" spans="1:73" x14ac:dyDescent="0.2">
      <c r="A5779" s="17">
        <v>0.27587226033210799</v>
      </c>
      <c r="B5779" s="17">
        <v>0.22386145591735801</v>
      </c>
      <c r="C5779" s="8">
        <v>1.0544906854629501</v>
      </c>
      <c r="D5779" s="8">
        <v>1.29690849781036</v>
      </c>
      <c r="E5779" s="17">
        <v>1.0809086561203001</v>
      </c>
      <c r="F5779" s="17">
        <v>0.84271067380905196</v>
      </c>
      <c r="G5779" s="8">
        <v>2.0589916706085201</v>
      </c>
      <c r="H5779" s="8">
        <v>1.059086561203</v>
      </c>
      <c r="K5779" s="18" t="s">
        <v>88</v>
      </c>
      <c r="L5779" s="18" t="s">
        <v>88</v>
      </c>
      <c r="O5779" s="9" t="s">
        <v>88</v>
      </c>
      <c r="P5779" s="9" t="s">
        <v>88</v>
      </c>
      <c r="Q5779" s="11">
        <v>1.07E-73</v>
      </c>
      <c r="R5779" s="9">
        <v>243.16</v>
      </c>
      <c r="S5779" s="9">
        <v>367350000</v>
      </c>
      <c r="T5779" s="8">
        <v>0.75</v>
      </c>
      <c r="U5779" s="9">
        <v>173.59</v>
      </c>
      <c r="V5779" s="9">
        <v>-0.67245999999999995</v>
      </c>
      <c r="W5779" s="18">
        <v>3.7141265E-2</v>
      </c>
      <c r="X5779" s="18">
        <v>0.192720692</v>
      </c>
      <c r="Y5779" s="18">
        <v>0.58550428799999998</v>
      </c>
      <c r="Z5779" s="18">
        <v>1.576312911</v>
      </c>
      <c r="AA5779" s="18">
        <v>5</v>
      </c>
      <c r="AB5779" s="9">
        <v>4.6098127000000003E-2</v>
      </c>
      <c r="AC5779" s="9">
        <v>0.214704744</v>
      </c>
      <c r="AD5779" s="9">
        <v>0.24659473600000001</v>
      </c>
      <c r="AE5779" s="9">
        <v>1.4388266059999999</v>
      </c>
      <c r="AF5779" s="9">
        <v>4</v>
      </c>
      <c r="AG5779" s="18">
        <v>4.7470012999999998E-2</v>
      </c>
      <c r="AH5779" s="18">
        <v>0.217876141</v>
      </c>
      <c r="AI5779" s="18">
        <v>1.4989231430000001</v>
      </c>
      <c r="AJ5779" s="18">
        <v>2.619060046</v>
      </c>
      <c r="AK5779" s="18">
        <v>5</v>
      </c>
      <c r="AL5779" s="9">
        <v>5.5777689999999998E-2</v>
      </c>
      <c r="AM5779" s="9">
        <v>0.23617300899999999</v>
      </c>
      <c r="AN5779" s="9">
        <v>0.40336514400000001</v>
      </c>
      <c r="AO5779" s="9">
        <v>1.714807932</v>
      </c>
      <c r="AP5779" s="9">
        <v>4</v>
      </c>
      <c r="AQ5779" s="17">
        <v>1.6526178119999999</v>
      </c>
      <c r="AR5779" s="17">
        <v>2.296383858</v>
      </c>
      <c r="AS5779" s="17">
        <v>0.63641583899999998</v>
      </c>
      <c r="AT5779" s="17">
        <v>1.6146748070000001</v>
      </c>
      <c r="AU5779" s="17">
        <v>-0.103834383</v>
      </c>
      <c r="AV5779" s="8">
        <v>1.064571857</v>
      </c>
      <c r="AW5779" s="8">
        <v>1.174572468</v>
      </c>
      <c r="AX5779" s="8" t="s">
        <v>90</v>
      </c>
      <c r="AY5779" s="8">
        <v>1.032775164</v>
      </c>
      <c r="AZ5779" s="8">
        <v>0.50159776199999995</v>
      </c>
      <c r="BA5779" s="17">
        <v>1.474123836</v>
      </c>
      <c r="BB5779" s="17">
        <v>2.4171640870000002</v>
      </c>
      <c r="BC5779" s="17">
        <v>1.342225432</v>
      </c>
      <c r="BD5779" s="17">
        <v>3.2162268159999998</v>
      </c>
      <c r="BE5779" s="17">
        <v>3.0984909530000002</v>
      </c>
      <c r="BF5779" s="8">
        <v>1.329723835</v>
      </c>
      <c r="BG5779" s="8">
        <v>1.3027905230000001</v>
      </c>
      <c r="BH5779" s="8" t="s">
        <v>90</v>
      </c>
      <c r="BI5779" s="8">
        <v>1.142081618</v>
      </c>
      <c r="BJ5779" s="8">
        <v>1.2460263970000001</v>
      </c>
      <c r="BK5779" s="9" t="s">
        <v>160</v>
      </c>
      <c r="BL5779" s="9" t="s">
        <v>160</v>
      </c>
      <c r="BM5779" s="9">
        <v>3269</v>
      </c>
      <c r="BN5779" s="9" t="s">
        <v>160</v>
      </c>
      <c r="BO5779" s="9" t="s">
        <v>161</v>
      </c>
      <c r="BP5779" s="9" t="s">
        <v>162</v>
      </c>
      <c r="BQ5779" s="9">
        <v>226</v>
      </c>
      <c r="BR5779" s="9" t="s">
        <v>9672</v>
      </c>
      <c r="BS5779" s="9" t="s">
        <v>9673</v>
      </c>
      <c r="BT5779" s="9" t="s">
        <v>269</v>
      </c>
      <c r="BU5779" s="9" t="s">
        <v>97</v>
      </c>
    </row>
    <row r="5780" spans="1:73" x14ac:dyDescent="0.2">
      <c r="A5780" s="17">
        <v>-0.196363940834999</v>
      </c>
      <c r="B5780" s="17">
        <v>0.14551381766796101</v>
      </c>
      <c r="C5780" s="8">
        <v>9.4495959579944597E-2</v>
      </c>
      <c r="D5780" s="8">
        <v>5.0986532121896702E-2</v>
      </c>
      <c r="E5780" s="17">
        <v>-1.0921045541763299</v>
      </c>
      <c r="F5780" s="17">
        <v>-0.84104412794113204</v>
      </c>
      <c r="G5780" s="8">
        <v>-0.52184379100799605</v>
      </c>
      <c r="H5780" s="8">
        <v>-0.57519209384918202</v>
      </c>
      <c r="K5780" s="18" t="s">
        <v>159</v>
      </c>
      <c r="L5780" s="18" t="s">
        <v>159</v>
      </c>
      <c r="P5780" s="9" t="s">
        <v>159</v>
      </c>
      <c r="Q5780" s="11">
        <v>6.9999999999999999E-112</v>
      </c>
      <c r="R5780" s="9">
        <v>305.98</v>
      </c>
      <c r="S5780" s="9">
        <v>403660000</v>
      </c>
      <c r="T5780" s="8">
        <v>0.99999899999999997</v>
      </c>
      <c r="U5780" s="9">
        <v>278.08</v>
      </c>
      <c r="V5780" s="9">
        <v>-0.96982999999999997</v>
      </c>
      <c r="W5780" s="18">
        <v>3.7141265E-2</v>
      </c>
      <c r="X5780" s="18">
        <v>0.192720692</v>
      </c>
      <c r="Y5780" s="18">
        <v>-1.587508849</v>
      </c>
      <c r="Z5780" s="18">
        <v>-0.59670022599999994</v>
      </c>
      <c r="AA5780" s="18">
        <v>5</v>
      </c>
      <c r="AB5780" s="9">
        <v>3.7433275000000002E-2</v>
      </c>
      <c r="AC5780" s="9">
        <v>0.193476808</v>
      </c>
      <c r="AD5780" s="9">
        <v>-1.338392094</v>
      </c>
      <c r="AE5780" s="9">
        <v>-0.34369615799999997</v>
      </c>
      <c r="AF5780" s="9">
        <v>5</v>
      </c>
      <c r="AG5780" s="18">
        <v>4.7470012999999998E-2</v>
      </c>
      <c r="AH5780" s="18">
        <v>0.217876141</v>
      </c>
      <c r="AI5780" s="18">
        <v>-1.081912231</v>
      </c>
      <c r="AJ5780" s="18">
        <v>3.8224672000000001E-2</v>
      </c>
      <c r="AK5780" s="18">
        <v>5</v>
      </c>
      <c r="AL5780" s="9">
        <v>4.5111274E-2</v>
      </c>
      <c r="AM5780" s="9">
        <v>0.212394148</v>
      </c>
      <c r="AN5780" s="9">
        <v>-1.1211686510000001</v>
      </c>
      <c r="AO5780" s="9">
        <v>-2.9215570999999999E-2</v>
      </c>
      <c r="AP5780" s="9">
        <v>5</v>
      </c>
      <c r="AQ5780" s="17">
        <v>-0.33944496499999999</v>
      </c>
      <c r="AR5780" s="17">
        <v>-0.834639668</v>
      </c>
      <c r="AS5780" s="17">
        <v>-2.0140397550000002</v>
      </c>
      <c r="AT5780" s="17">
        <v>-0.51168775600000005</v>
      </c>
      <c r="AU5780" s="17">
        <v>-1.6307198999999999</v>
      </c>
      <c r="AV5780" s="8">
        <v>-0.52792584899999995</v>
      </c>
      <c r="AW5780" s="8">
        <v>-2.481770515</v>
      </c>
      <c r="AX5780" s="8">
        <v>-0.60712081200000001</v>
      </c>
      <c r="AY5780" s="8">
        <v>-0.35764437900000001</v>
      </c>
      <c r="AZ5780" s="8">
        <v>-0.37425079900000002</v>
      </c>
      <c r="BA5780" s="17">
        <v>3.1229180000000001E-3</v>
      </c>
      <c r="BB5780" s="17">
        <v>-8.6202994000000005E-2</v>
      </c>
      <c r="BC5780" s="17">
        <v>-2.1971516609999999</v>
      </c>
      <c r="BD5780" s="17">
        <v>-0.19543723800000001</v>
      </c>
      <c r="BE5780" s="17">
        <v>0.621054471</v>
      </c>
      <c r="BF5780" s="8">
        <v>1.4055896999999999E-2</v>
      </c>
      <c r="BG5780" s="8">
        <v>-2.2681305410000001</v>
      </c>
      <c r="BH5780" s="8">
        <v>-3.7857249000000003E-2</v>
      </c>
      <c r="BI5780" s="8">
        <v>2.8355986E-2</v>
      </c>
      <c r="BJ5780" s="8">
        <v>-6.3518411999999996E-2</v>
      </c>
      <c r="BK5780" s="9" t="s">
        <v>160</v>
      </c>
      <c r="BL5780" s="9" t="s">
        <v>160</v>
      </c>
      <c r="BM5780" s="9">
        <v>3260</v>
      </c>
      <c r="BN5780" s="9" t="s">
        <v>160</v>
      </c>
      <c r="BO5780" s="9" t="s">
        <v>161</v>
      </c>
      <c r="BP5780" s="9" t="s">
        <v>162</v>
      </c>
      <c r="BQ5780" s="9">
        <v>251</v>
      </c>
      <c r="BR5780" s="9" t="s">
        <v>17888</v>
      </c>
      <c r="BS5780" s="9" t="s">
        <v>17889</v>
      </c>
      <c r="BT5780" s="9">
        <v>1</v>
      </c>
      <c r="BU5780" s="9" t="s">
        <v>97</v>
      </c>
    </row>
    <row r="5781" spans="1:73" x14ac:dyDescent="0.2">
      <c r="A5781" s="17">
        <v>4.4716943055391298E-2</v>
      </c>
      <c r="B5781" s="17">
        <v>6.6647946834564195E-2</v>
      </c>
      <c r="C5781" s="8">
        <v>-1.0065789222717301</v>
      </c>
      <c r="D5781" s="8">
        <v>2.0636522769928001</v>
      </c>
      <c r="E5781" s="17">
        <v>-1.0401967763900799</v>
      </c>
      <c r="F5781" s="17">
        <v>-0.98197746276855502</v>
      </c>
      <c r="G5781" s="8">
        <v>-1.1745901107788099</v>
      </c>
      <c r="H5781" s="8">
        <v>-0.177307888865471</v>
      </c>
      <c r="K5781" s="18" t="s">
        <v>159</v>
      </c>
      <c r="L5781" s="18" t="s">
        <v>159</v>
      </c>
      <c r="N5781" s="9" t="s">
        <v>159</v>
      </c>
      <c r="O5781" s="9" t="s">
        <v>159</v>
      </c>
      <c r="Q5781" s="11">
        <v>1.65E-62</v>
      </c>
      <c r="R5781" s="9">
        <v>251.35</v>
      </c>
      <c r="S5781" s="9">
        <v>253730000</v>
      </c>
      <c r="T5781" s="8">
        <v>0.8105</v>
      </c>
      <c r="U5781" s="9">
        <v>219.25</v>
      </c>
      <c r="V5781" s="9">
        <v>-0.56938</v>
      </c>
      <c r="W5781" s="18">
        <v>4.5858367999999997E-2</v>
      </c>
      <c r="X5781" s="18">
        <v>0.21414567000000001</v>
      </c>
      <c r="Y5781" s="18">
        <v>-1.634760531</v>
      </c>
      <c r="Z5781" s="18">
        <v>-0.44563313599999999</v>
      </c>
      <c r="AA5781" s="18">
        <v>4</v>
      </c>
      <c r="AB5781" s="9">
        <v>5.9986190000000002E-2</v>
      </c>
      <c r="AC5781" s="9">
        <v>0.244920784</v>
      </c>
      <c r="AD5781" s="9">
        <v>-1.761424732</v>
      </c>
      <c r="AE5781" s="9">
        <v>-0.202530245</v>
      </c>
      <c r="AF5781" s="9">
        <v>3</v>
      </c>
      <c r="AG5781" s="18">
        <v>5.8781939999999998E-2</v>
      </c>
      <c r="AH5781" s="18">
        <v>0.24244987200000001</v>
      </c>
      <c r="AI5781" s="18">
        <v>-1.8477388589999999</v>
      </c>
      <c r="AJ5781" s="18">
        <v>-0.50144134100000004</v>
      </c>
      <c r="AK5781" s="18">
        <v>4</v>
      </c>
      <c r="AL5781" s="9">
        <v>7.3055655999999997E-2</v>
      </c>
      <c r="AM5781" s="9">
        <v>0.270288099</v>
      </c>
      <c r="AN5781" s="9">
        <v>-1.0374852560000001</v>
      </c>
      <c r="AO5781" s="9">
        <v>0.68286946699999995</v>
      </c>
      <c r="AP5781" s="9">
        <v>3</v>
      </c>
      <c r="AQ5781" s="17">
        <v>-0.77940028900000002</v>
      </c>
      <c r="AR5781" s="17">
        <v>-1.482523203</v>
      </c>
      <c r="AS5781" s="17">
        <v>-0.72449880799999999</v>
      </c>
      <c r="AT5781" s="17">
        <v>-1.095360637</v>
      </c>
      <c r="AU5781" s="17" t="s">
        <v>90</v>
      </c>
      <c r="AV5781" s="8" t="s">
        <v>90</v>
      </c>
      <c r="AW5781" s="8">
        <v>-0.95047831500000002</v>
      </c>
      <c r="AX5781" s="8">
        <v>-1.342383981</v>
      </c>
      <c r="AY5781" s="8" t="s">
        <v>90</v>
      </c>
      <c r="AZ5781" s="8">
        <v>-0.90262573999999995</v>
      </c>
      <c r="BA5781" s="17">
        <v>-0.67732048</v>
      </c>
      <c r="BB5781" s="17">
        <v>-1.304551005</v>
      </c>
      <c r="BC5781" s="17">
        <v>-1.204088807</v>
      </c>
      <c r="BD5781" s="17">
        <v>-1.021621704</v>
      </c>
      <c r="BE5781" s="17" t="s">
        <v>90</v>
      </c>
      <c r="BF5781" s="8" t="s">
        <v>90</v>
      </c>
      <c r="BG5781" s="8">
        <v>0.37701866000000001</v>
      </c>
      <c r="BH5781" s="8">
        <v>-0.237053245</v>
      </c>
      <c r="BI5781" s="8" t="s">
        <v>90</v>
      </c>
      <c r="BJ5781" s="8">
        <v>-0.27591523499999998</v>
      </c>
      <c r="BK5781" s="9" t="s">
        <v>160</v>
      </c>
      <c r="BL5781" s="9" t="s">
        <v>160</v>
      </c>
      <c r="BM5781" s="9">
        <v>3262</v>
      </c>
      <c r="BN5781" s="9" t="s">
        <v>160</v>
      </c>
      <c r="BO5781" s="9" t="s">
        <v>161</v>
      </c>
      <c r="BP5781" s="9" t="s">
        <v>162</v>
      </c>
      <c r="BQ5781" s="9">
        <v>256</v>
      </c>
      <c r="BR5781" s="9" t="s">
        <v>15113</v>
      </c>
      <c r="BS5781" s="9" t="s">
        <v>15114</v>
      </c>
      <c r="BT5781" s="9" t="s">
        <v>103</v>
      </c>
      <c r="BU5781" s="9" t="s">
        <v>97</v>
      </c>
    </row>
    <row r="5782" spans="1:73" x14ac:dyDescent="0.2">
      <c r="A5782" s="17">
        <v>-0.120451509952545</v>
      </c>
      <c r="B5782" s="17">
        <v>0.101595498621464</v>
      </c>
      <c r="C5782" s="8">
        <v>-0.42675560712814298</v>
      </c>
      <c r="D5782" s="8">
        <v>0.40853938460349998</v>
      </c>
      <c r="E5782" s="17">
        <v>-1.0351814031601001</v>
      </c>
      <c r="F5782" s="17">
        <v>-0.85613149404525801</v>
      </c>
      <c r="G5782" s="8">
        <v>-0.89863914251327504</v>
      </c>
      <c r="H5782" s="8">
        <v>-0.45092794299125699</v>
      </c>
      <c r="K5782" s="18" t="s">
        <v>159</v>
      </c>
      <c r="L5782" s="18" t="s">
        <v>159</v>
      </c>
      <c r="O5782" s="9" t="s">
        <v>159</v>
      </c>
      <c r="Q5782" s="11">
        <v>9.1999999999999995E-158</v>
      </c>
      <c r="R5782" s="9">
        <v>344.69</v>
      </c>
      <c r="S5782" s="9">
        <v>2052200000</v>
      </c>
      <c r="T5782" s="8">
        <v>0.98489800000000005</v>
      </c>
      <c r="U5782" s="9">
        <v>344.69</v>
      </c>
      <c r="V5782" s="9">
        <v>-0.21257000000000001</v>
      </c>
      <c r="W5782" s="18">
        <v>3.7141265E-2</v>
      </c>
      <c r="X5782" s="18">
        <v>0.192720692</v>
      </c>
      <c r="Y5782" s="18">
        <v>-1.530585667</v>
      </c>
      <c r="Z5782" s="18">
        <v>-0.53977704400000004</v>
      </c>
      <c r="AA5782" s="18">
        <v>5</v>
      </c>
      <c r="AB5782" s="9">
        <v>3.7433275000000002E-2</v>
      </c>
      <c r="AC5782" s="9">
        <v>0.193476808</v>
      </c>
      <c r="AD5782" s="9">
        <v>-1.3534794619999999</v>
      </c>
      <c r="AE5782" s="9">
        <v>-0.35878352600000002</v>
      </c>
      <c r="AF5782" s="9">
        <v>5</v>
      </c>
      <c r="AG5782" s="18">
        <v>4.7470012999999998E-2</v>
      </c>
      <c r="AH5782" s="18">
        <v>0.217876141</v>
      </c>
      <c r="AI5782" s="18">
        <v>-1.458707593</v>
      </c>
      <c r="AJ5782" s="18">
        <v>-0.33857069000000001</v>
      </c>
      <c r="AK5782" s="18">
        <v>5</v>
      </c>
      <c r="AL5782" s="9">
        <v>4.5111274E-2</v>
      </c>
      <c r="AM5782" s="9">
        <v>0.212394148</v>
      </c>
      <c r="AN5782" s="9">
        <v>-0.996904495</v>
      </c>
      <c r="AO5782" s="9">
        <v>9.5048585000000005E-2</v>
      </c>
      <c r="AP5782" s="9">
        <v>5</v>
      </c>
      <c r="AQ5782" s="17">
        <v>-0.273962021</v>
      </c>
      <c r="AR5782" s="17">
        <v>-0.29902285299999998</v>
      </c>
      <c r="AS5782" s="17">
        <v>-1.519515395</v>
      </c>
      <c r="AT5782" s="17">
        <v>-0.55244833199999999</v>
      </c>
      <c r="AU5782" s="17">
        <v>-2.3862528799999998</v>
      </c>
      <c r="AV5782" s="8">
        <v>-0.404768825</v>
      </c>
      <c r="AW5782" s="8">
        <v>-1.1559952499999999</v>
      </c>
      <c r="AX5782" s="8">
        <v>-0.639540255</v>
      </c>
      <c r="AY5782" s="8">
        <v>-1.124068737</v>
      </c>
      <c r="AZ5782" s="8">
        <v>-1.104570866</v>
      </c>
      <c r="BA5782" s="17">
        <v>-0.53303289399999998</v>
      </c>
      <c r="BB5782" s="17">
        <v>-0.203110397</v>
      </c>
      <c r="BC5782" s="17">
        <v>-2.275873899</v>
      </c>
      <c r="BD5782" s="17">
        <v>-0.40088203500000003</v>
      </c>
      <c r="BE5782" s="17">
        <v>-0.39849644899999997</v>
      </c>
      <c r="BF5782" s="8">
        <v>0.45075693700000002</v>
      </c>
      <c r="BG5782" s="8">
        <v>-1.1485645769999999</v>
      </c>
      <c r="BH5782" s="8">
        <v>5.2017226999999999E-2</v>
      </c>
      <c r="BI5782" s="8">
        <v>-0.55569142100000002</v>
      </c>
      <c r="BJ5782" s="8">
        <v>-0.47613573100000001</v>
      </c>
      <c r="BK5782" s="9" t="s">
        <v>160</v>
      </c>
      <c r="BL5782" s="9" t="s">
        <v>160</v>
      </c>
      <c r="BM5782" s="9">
        <v>3263</v>
      </c>
      <c r="BN5782" s="9" t="s">
        <v>160</v>
      </c>
      <c r="BO5782" s="9" t="s">
        <v>161</v>
      </c>
      <c r="BP5782" s="9" t="s">
        <v>162</v>
      </c>
      <c r="BQ5782" s="9">
        <v>257</v>
      </c>
      <c r="BR5782" s="9" t="s">
        <v>17238</v>
      </c>
      <c r="BS5782" s="9" t="s">
        <v>17239</v>
      </c>
      <c r="BT5782" s="9" t="s">
        <v>103</v>
      </c>
      <c r="BU5782" s="9" t="s">
        <v>97</v>
      </c>
    </row>
    <row r="5783" spans="1:73" x14ac:dyDescent="0.2">
      <c r="A5783" s="17">
        <v>-9.5103234052658095E-2</v>
      </c>
      <c r="B5783" s="17">
        <v>0.12511356174945801</v>
      </c>
      <c r="C5783" s="8">
        <v>9.0071983635425595E-2</v>
      </c>
      <c r="D5783" s="8">
        <v>0.115233324468136</v>
      </c>
      <c r="E5783" s="17">
        <v>-0.57217818498611495</v>
      </c>
      <c r="F5783" s="17">
        <v>-0.422124624252319</v>
      </c>
      <c r="G5783" s="8">
        <v>0.32404690980911299</v>
      </c>
      <c r="H5783" s="8">
        <v>0.26953136920928999</v>
      </c>
      <c r="K5783" s="18" t="s">
        <v>159</v>
      </c>
      <c r="Q5783" s="11">
        <v>4.5300000000000002E-262</v>
      </c>
      <c r="R5783" s="9">
        <v>417.96</v>
      </c>
      <c r="S5783" s="9">
        <v>2482000000</v>
      </c>
      <c r="T5783" s="8">
        <v>0.99998900000000002</v>
      </c>
      <c r="U5783" s="9">
        <v>350.69</v>
      </c>
      <c r="V5783" s="9">
        <v>0.23286999999999999</v>
      </c>
      <c r="W5783" s="18">
        <v>3.7141265E-2</v>
      </c>
      <c r="X5783" s="18">
        <v>0.192720692</v>
      </c>
      <c r="Y5783" s="18">
        <v>-1.0675824819999999</v>
      </c>
      <c r="Z5783" s="18">
        <v>-7.6773859E-2</v>
      </c>
      <c r="AA5783" s="18">
        <v>5</v>
      </c>
      <c r="AB5783" s="9">
        <v>3.7433275000000002E-2</v>
      </c>
      <c r="AC5783" s="9">
        <v>0.193476808</v>
      </c>
      <c r="AD5783" s="9">
        <v>-0.91947259000000003</v>
      </c>
      <c r="AE5783" s="9">
        <v>7.5223345999999996E-2</v>
      </c>
      <c r="AF5783" s="9">
        <v>5</v>
      </c>
      <c r="AG5783" s="18">
        <v>4.7470012999999998E-2</v>
      </c>
      <c r="AH5783" s="18">
        <v>0.217876141</v>
      </c>
      <c r="AI5783" s="18">
        <v>-0.236021553</v>
      </c>
      <c r="AJ5783" s="18">
        <v>0.88411534999999997</v>
      </c>
      <c r="AK5783" s="18">
        <v>5</v>
      </c>
      <c r="AL5783" s="9">
        <v>4.5111274E-2</v>
      </c>
      <c r="AM5783" s="9">
        <v>0.212394148</v>
      </c>
      <c r="AN5783" s="9">
        <v>-0.27644517699999999</v>
      </c>
      <c r="AO5783" s="9">
        <v>0.81550790299999998</v>
      </c>
      <c r="AP5783" s="9">
        <v>5</v>
      </c>
      <c r="AQ5783" s="17">
        <v>-0.15965136899999999</v>
      </c>
      <c r="AR5783" s="17">
        <v>-0.33220312000000002</v>
      </c>
      <c r="AS5783" s="17">
        <v>-0.28058066999999998</v>
      </c>
      <c r="AT5783" s="17">
        <v>-0.30982348300000001</v>
      </c>
      <c r="AU5783" s="17">
        <v>-1.5142405029999999</v>
      </c>
      <c r="AV5783" s="8">
        <v>-0.28667411199999998</v>
      </c>
      <c r="AW5783" s="8">
        <v>-0.261574209</v>
      </c>
      <c r="AX5783" s="8">
        <v>-0.87172353300000005</v>
      </c>
      <c r="AY5783" s="8">
        <v>-7.9383910000000002E-2</v>
      </c>
      <c r="AZ5783" s="8">
        <v>-0.62162721200000004</v>
      </c>
      <c r="BA5783" s="17">
        <v>0.813245416</v>
      </c>
      <c r="BB5783" s="17">
        <v>0.52902311099999999</v>
      </c>
      <c r="BC5783" s="17">
        <v>-0.54042542000000005</v>
      </c>
      <c r="BD5783" s="17">
        <v>0.662063658</v>
      </c>
      <c r="BE5783" s="17">
        <v>1.0743750329999999</v>
      </c>
      <c r="BF5783" s="8">
        <v>0.360976458</v>
      </c>
      <c r="BG5783" s="8">
        <v>0.14722915</v>
      </c>
      <c r="BH5783" s="8">
        <v>0.30555051599999999</v>
      </c>
      <c r="BI5783" s="8">
        <v>0.67677933000000001</v>
      </c>
      <c r="BJ5783" s="8">
        <v>0.59738641999999997</v>
      </c>
      <c r="BK5783" s="9" t="s">
        <v>160</v>
      </c>
      <c r="BL5783" s="9" t="s">
        <v>160</v>
      </c>
      <c r="BM5783" s="9">
        <v>3264</v>
      </c>
      <c r="BN5783" s="9" t="s">
        <v>160</v>
      </c>
      <c r="BO5783" s="9" t="s">
        <v>161</v>
      </c>
      <c r="BP5783" s="9" t="s">
        <v>162</v>
      </c>
      <c r="BQ5783" s="9">
        <v>262</v>
      </c>
      <c r="BR5783" s="9" t="s">
        <v>16981</v>
      </c>
      <c r="BS5783" s="9" t="s">
        <v>16982</v>
      </c>
      <c r="BT5783" s="9" t="s">
        <v>103</v>
      </c>
      <c r="BU5783" s="9" t="s">
        <v>97</v>
      </c>
    </row>
    <row r="5784" spans="1:73" x14ac:dyDescent="0.2">
      <c r="A5784" s="17">
        <v>2.9423792362213099</v>
      </c>
      <c r="B5784" s="17">
        <v>3.0091171264648402</v>
      </c>
      <c r="C5784" s="8">
        <v>2.8255491256713898</v>
      </c>
      <c r="D5784" s="8">
        <v>3.0854911804199201</v>
      </c>
      <c r="E5784" s="17">
        <v>1.18527603149414</v>
      </c>
      <c r="F5784" s="17">
        <v>-1.4852380752563501</v>
      </c>
      <c r="G5784" s="8">
        <v>0.56323850154876698</v>
      </c>
      <c r="H5784" s="8">
        <v>-2.06590604782104</v>
      </c>
      <c r="I5784" s="19" t="s">
        <v>87</v>
      </c>
      <c r="J5784" s="18" t="s">
        <v>88</v>
      </c>
      <c r="K5784" s="18" t="s">
        <v>88</v>
      </c>
      <c r="L5784" s="18" t="s">
        <v>159</v>
      </c>
      <c r="M5784" s="9" t="s">
        <v>88</v>
      </c>
      <c r="N5784" s="9" t="s">
        <v>88</v>
      </c>
      <c r="P5784" s="9" t="s">
        <v>159</v>
      </c>
      <c r="Q5784" s="11">
        <v>3.88E-38</v>
      </c>
      <c r="R5784" s="9">
        <v>213.2</v>
      </c>
      <c r="S5784" s="9">
        <v>146180000</v>
      </c>
      <c r="T5784" s="8">
        <v>1</v>
      </c>
      <c r="U5784" s="9">
        <v>213.2</v>
      </c>
      <c r="V5784" s="9">
        <v>1.0145</v>
      </c>
      <c r="W5784" s="18">
        <v>5.9925896999999999E-2</v>
      </c>
      <c r="X5784" s="18">
        <v>0.244797665</v>
      </c>
      <c r="Y5784" s="18">
        <v>0.40622061100000001</v>
      </c>
      <c r="Z5784" s="18">
        <v>1.964331461</v>
      </c>
      <c r="AA5784" s="18">
        <v>3</v>
      </c>
      <c r="AB5784" s="9">
        <v>4.6098105E-2</v>
      </c>
      <c r="AC5784" s="9">
        <v>0.214704693</v>
      </c>
      <c r="AD5784" s="9">
        <v>-2.0813539080000001</v>
      </c>
      <c r="AE5784" s="9">
        <v>-0.88912232000000002</v>
      </c>
      <c r="AF5784" s="9">
        <v>4</v>
      </c>
      <c r="AG5784" s="18">
        <v>7.7178917999999999E-2</v>
      </c>
      <c r="AH5784" s="18">
        <v>0.27781093899999998</v>
      </c>
      <c r="AI5784" s="18">
        <v>-0.32087991100000002</v>
      </c>
      <c r="AJ5784" s="18">
        <v>1.447356884</v>
      </c>
      <c r="AK5784" s="18">
        <v>3</v>
      </c>
      <c r="AL5784" s="9">
        <v>5.5777669000000002E-2</v>
      </c>
      <c r="AM5784" s="9">
        <v>0.23617296500000001</v>
      </c>
      <c r="AN5784" s="9">
        <v>-2.721627368</v>
      </c>
      <c r="AO5784" s="9">
        <v>-1.4101848239999999</v>
      </c>
      <c r="AP5784" s="9">
        <v>4</v>
      </c>
      <c r="AQ5784" s="17">
        <v>2.308800459</v>
      </c>
      <c r="AR5784" s="17">
        <v>0.73435527099999998</v>
      </c>
      <c r="AS5784" s="17" t="s">
        <v>90</v>
      </c>
      <c r="AT5784" s="17" t="s">
        <v>90</v>
      </c>
      <c r="AU5784" s="17">
        <v>1.067914963</v>
      </c>
      <c r="AV5784" s="8">
        <v>-1.5454423429999999</v>
      </c>
      <c r="AW5784" s="8">
        <v>-1.902439475</v>
      </c>
      <c r="AX5784" s="8">
        <v>-1.533758044</v>
      </c>
      <c r="AY5784" s="8">
        <v>-1.3064492940000001</v>
      </c>
      <c r="AZ5784" s="8" t="s">
        <v>90</v>
      </c>
      <c r="BA5784" s="17">
        <v>1.003853321</v>
      </c>
      <c r="BB5784" s="17">
        <v>3.7484786999999999E-2</v>
      </c>
      <c r="BC5784" s="17" t="s">
        <v>90</v>
      </c>
      <c r="BD5784" s="17" t="s">
        <v>90</v>
      </c>
      <c r="BE5784" s="17">
        <v>1.303131104</v>
      </c>
      <c r="BF5784" s="8">
        <v>-1.88976264</v>
      </c>
      <c r="BG5784" s="8">
        <v>-2.5977635380000001</v>
      </c>
      <c r="BH5784" s="8">
        <v>-1.6922390460000001</v>
      </c>
      <c r="BI5784" s="8">
        <v>-1.9964724780000001</v>
      </c>
      <c r="BJ5784" s="8" t="s">
        <v>90</v>
      </c>
      <c r="BK5784" s="9" t="s">
        <v>160</v>
      </c>
      <c r="BL5784" s="9" t="s">
        <v>160</v>
      </c>
      <c r="BM5784" s="9">
        <v>3255</v>
      </c>
      <c r="BN5784" s="9" t="s">
        <v>160</v>
      </c>
      <c r="BO5784" s="9" t="s">
        <v>161</v>
      </c>
      <c r="BP5784" s="9" t="s">
        <v>162</v>
      </c>
      <c r="BQ5784" s="9">
        <v>267</v>
      </c>
      <c r="BR5784" s="9" t="s">
        <v>1128</v>
      </c>
      <c r="BS5784" s="9" t="s">
        <v>1129</v>
      </c>
      <c r="BT5784" s="9" t="s">
        <v>103</v>
      </c>
      <c r="BU5784" s="9" t="s">
        <v>97</v>
      </c>
    </row>
    <row r="5785" spans="1:73" x14ac:dyDescent="0.2">
      <c r="A5785" s="17">
        <v>3.4619238376617401</v>
      </c>
      <c r="B5785" s="17">
        <v>5.8349990844726598</v>
      </c>
      <c r="C5785" s="8">
        <v>2.47265577316284</v>
      </c>
      <c r="D5785" s="8">
        <v>4.0742344856262198</v>
      </c>
      <c r="E5785" s="17">
        <v>2.6615326404571502</v>
      </c>
      <c r="F5785" s="17">
        <v>-0.56892728805542003</v>
      </c>
      <c r="G5785" s="8">
        <v>2.5906691551208501</v>
      </c>
      <c r="H5785" s="8">
        <v>0.24239099025726299</v>
      </c>
      <c r="I5785" s="19" t="s">
        <v>87</v>
      </c>
      <c r="J5785" s="18" t="s">
        <v>88</v>
      </c>
      <c r="K5785" s="18" t="s">
        <v>88</v>
      </c>
      <c r="L5785" s="18" t="s">
        <v>159</v>
      </c>
      <c r="M5785" s="20" t="s">
        <v>87</v>
      </c>
      <c r="N5785" s="9" t="s">
        <v>88</v>
      </c>
      <c r="O5785" s="9" t="s">
        <v>88</v>
      </c>
      <c r="Q5785" s="11">
        <v>3.3099999999999998E-95</v>
      </c>
      <c r="R5785" s="9">
        <v>291.68</v>
      </c>
      <c r="S5785" s="9">
        <v>5164600000</v>
      </c>
      <c r="T5785" s="8">
        <v>0.99994799999999995</v>
      </c>
      <c r="U5785" s="9">
        <v>221.6</v>
      </c>
      <c r="V5785" s="9">
        <v>-0.35149999999999998</v>
      </c>
      <c r="W5785" s="18">
        <v>3.7141265E-2</v>
      </c>
      <c r="X5785" s="18">
        <v>0.192720692</v>
      </c>
      <c r="Y5785" s="18">
        <v>2.166128279</v>
      </c>
      <c r="Z5785" s="18">
        <v>3.156936902</v>
      </c>
      <c r="AA5785" s="18">
        <v>5</v>
      </c>
      <c r="AB5785" s="9">
        <v>3.7433275000000002E-2</v>
      </c>
      <c r="AC5785" s="9">
        <v>0.193476808</v>
      </c>
      <c r="AD5785" s="9">
        <v>-1.066275238</v>
      </c>
      <c r="AE5785" s="9">
        <v>-7.1579302999999997E-2</v>
      </c>
      <c r="AF5785" s="9">
        <v>5</v>
      </c>
      <c r="AG5785" s="18">
        <v>4.7470012999999998E-2</v>
      </c>
      <c r="AH5785" s="18">
        <v>0.217876141</v>
      </c>
      <c r="AI5785" s="18">
        <v>2.0306005969999998</v>
      </c>
      <c r="AJ5785" s="18">
        <v>3.1507375</v>
      </c>
      <c r="AK5785" s="18">
        <v>5</v>
      </c>
      <c r="AL5785" s="9">
        <v>4.5111274E-2</v>
      </c>
      <c r="AM5785" s="9">
        <v>0.212394148</v>
      </c>
      <c r="AN5785" s="9">
        <v>-0.30358554500000001</v>
      </c>
      <c r="AO5785" s="9">
        <v>0.78836753500000001</v>
      </c>
      <c r="AP5785" s="9">
        <v>5</v>
      </c>
      <c r="AQ5785" s="17">
        <v>3.114753485</v>
      </c>
      <c r="AR5785" s="17">
        <v>2.9414477350000001</v>
      </c>
      <c r="AS5785" s="17">
        <v>3.2698407170000001</v>
      </c>
      <c r="AT5785" s="17">
        <v>3.221352816</v>
      </c>
      <c r="AU5785" s="17">
        <v>1.860574722</v>
      </c>
      <c r="AV5785" s="8">
        <v>-0.531767726</v>
      </c>
      <c r="AW5785" s="8">
        <v>-0.75583392400000005</v>
      </c>
      <c r="AX5785" s="8">
        <v>-0.79609882799999998</v>
      </c>
      <c r="AY5785" s="8">
        <v>-0.42925924100000001</v>
      </c>
      <c r="AZ5785" s="8">
        <v>-0.38869011399999998</v>
      </c>
      <c r="BA5785" s="17">
        <v>3.262344599</v>
      </c>
      <c r="BB5785" s="17">
        <v>2.6724381450000001</v>
      </c>
      <c r="BC5785" s="17">
        <v>2.051925421</v>
      </c>
      <c r="BD5785" s="17">
        <v>2.9468247889999999</v>
      </c>
      <c r="BE5785" s="17">
        <v>3.3758161069999999</v>
      </c>
      <c r="BF5785" s="8">
        <v>0.80991226400000005</v>
      </c>
      <c r="BG5785" s="8">
        <v>-0.51857858899999998</v>
      </c>
      <c r="BH5785" s="8">
        <v>0.57531464099999996</v>
      </c>
      <c r="BI5785" s="8">
        <v>0.323976547</v>
      </c>
      <c r="BJ5785" s="8">
        <v>0.75544565900000005</v>
      </c>
      <c r="BK5785" s="9" t="s">
        <v>160</v>
      </c>
      <c r="BL5785" s="9" t="s">
        <v>160</v>
      </c>
      <c r="BM5785" s="9">
        <v>3256</v>
      </c>
      <c r="BN5785" s="9" t="s">
        <v>160</v>
      </c>
      <c r="BO5785" s="9" t="s">
        <v>161</v>
      </c>
      <c r="BP5785" s="9" t="s">
        <v>162</v>
      </c>
      <c r="BQ5785" s="9">
        <v>273</v>
      </c>
      <c r="BR5785" s="9" t="s">
        <v>163</v>
      </c>
      <c r="BS5785" s="9" t="s">
        <v>164</v>
      </c>
      <c r="BT5785" s="9" t="s">
        <v>103</v>
      </c>
      <c r="BU5785" s="9" t="s">
        <v>97</v>
      </c>
    </row>
    <row r="5786" spans="1:73" x14ac:dyDescent="0.2">
      <c r="A5786" s="17">
        <v>1.7853587865829501</v>
      </c>
      <c r="B5786" s="17">
        <v>1.1799678802490201</v>
      </c>
      <c r="C5786" s="8">
        <v>1.3943516016006501</v>
      </c>
      <c r="D5786" s="8">
        <v>1.5037257671356199</v>
      </c>
      <c r="E5786" s="17">
        <v>2.4374260902404798</v>
      </c>
      <c r="F5786" s="17">
        <v>0.77062523365020796</v>
      </c>
      <c r="G5786" s="8">
        <v>2.6706695556640598</v>
      </c>
      <c r="H5786" s="8">
        <v>1.32669234275818</v>
      </c>
      <c r="K5786" s="18" t="s">
        <v>88</v>
      </c>
      <c r="O5786" s="9" t="s">
        <v>88</v>
      </c>
      <c r="P5786" s="9" t="s">
        <v>88</v>
      </c>
      <c r="Q5786" s="11">
        <v>2.7200000000000001E-9</v>
      </c>
      <c r="R5786" s="9">
        <v>142.78</v>
      </c>
      <c r="S5786" s="9">
        <v>300450000</v>
      </c>
      <c r="T5786" s="8">
        <v>0.82251399999999997</v>
      </c>
      <c r="U5786" s="9">
        <v>63.997999999999998</v>
      </c>
      <c r="V5786" s="9">
        <v>7.3667999999999997E-2</v>
      </c>
      <c r="W5786" s="18">
        <v>4.5858395000000003E-2</v>
      </c>
      <c r="X5786" s="18">
        <v>0.214145733</v>
      </c>
      <c r="Y5786" s="18">
        <v>1.842862266</v>
      </c>
      <c r="Z5786" s="18">
        <v>3.0319900130000002</v>
      </c>
      <c r="AA5786" s="18">
        <v>4</v>
      </c>
      <c r="AB5786" s="9">
        <v>5.9986121000000003E-2</v>
      </c>
      <c r="AC5786" s="9">
        <v>0.24492064199999999</v>
      </c>
      <c r="AD5786" s="9">
        <v>-8.8215480000000002E-3</v>
      </c>
      <c r="AE5786" s="9">
        <v>1.550072034</v>
      </c>
      <c r="AF5786" s="9">
        <v>3</v>
      </c>
      <c r="AG5786" s="18">
        <v>5.8781985000000002E-2</v>
      </c>
      <c r="AH5786" s="18">
        <v>0.24244996399999999</v>
      </c>
      <c r="AI5786" s="18">
        <v>1.9975206560000001</v>
      </c>
      <c r="AJ5786" s="18">
        <v>3.3438186870000002</v>
      </c>
      <c r="AK5786" s="18">
        <v>4</v>
      </c>
      <c r="AL5786" s="9">
        <v>7.3055577999999996E-2</v>
      </c>
      <c r="AM5786" s="9">
        <v>0.27028795300000003</v>
      </c>
      <c r="AN5786" s="9">
        <v>0.466515397</v>
      </c>
      <c r="AO5786" s="9">
        <v>2.1868691949999999</v>
      </c>
      <c r="AP5786" s="9">
        <v>3</v>
      </c>
      <c r="AQ5786" s="17" t="s">
        <v>90</v>
      </c>
      <c r="AR5786" s="17">
        <v>3.3325231080000002</v>
      </c>
      <c r="AS5786" s="17">
        <v>2.6682081219999998</v>
      </c>
      <c r="AT5786" s="17">
        <v>3.3194646840000002</v>
      </c>
      <c r="AU5786" s="17">
        <v>1.3649371859999999</v>
      </c>
      <c r="AV5786" s="8" t="s">
        <v>90</v>
      </c>
      <c r="AW5786" s="8">
        <v>1.1551685330000001</v>
      </c>
      <c r="AX5786" s="8">
        <v>-0.32135912799999999</v>
      </c>
      <c r="AY5786" s="8">
        <v>1.823964119</v>
      </c>
      <c r="AZ5786" s="8" t="s">
        <v>90</v>
      </c>
      <c r="BA5786" s="17" t="s">
        <v>90</v>
      </c>
      <c r="BB5786" s="17">
        <v>2.9855725770000001</v>
      </c>
      <c r="BC5786" s="17">
        <v>2.2637124059999998</v>
      </c>
      <c r="BD5786" s="17">
        <v>2.6304841040000002</v>
      </c>
      <c r="BE5786" s="17">
        <v>3.9616966250000001</v>
      </c>
      <c r="BF5786" s="8" t="s">
        <v>90</v>
      </c>
      <c r="BG5786" s="8">
        <v>1.370244145</v>
      </c>
      <c r="BH5786" s="8">
        <v>2.0111825470000002</v>
      </c>
      <c r="BI5786" s="8">
        <v>1.3166176080000001</v>
      </c>
      <c r="BJ5786" s="8" t="s">
        <v>90</v>
      </c>
      <c r="BK5786" s="9" t="s">
        <v>160</v>
      </c>
      <c r="BL5786" s="9" t="s">
        <v>160</v>
      </c>
      <c r="BM5786" s="9">
        <v>3257</v>
      </c>
      <c r="BN5786" s="9" t="s">
        <v>160</v>
      </c>
      <c r="BO5786" s="9" t="s">
        <v>161</v>
      </c>
      <c r="BP5786" s="9" t="s">
        <v>162</v>
      </c>
      <c r="BQ5786" s="9">
        <v>274</v>
      </c>
      <c r="BR5786" s="9" t="s">
        <v>1130</v>
      </c>
      <c r="BS5786" s="9" t="s">
        <v>1131</v>
      </c>
      <c r="BT5786" s="9" t="s">
        <v>103</v>
      </c>
      <c r="BU5786" s="9" t="s">
        <v>97</v>
      </c>
    </row>
    <row r="5787" spans="1:73" x14ac:dyDescent="0.2">
      <c r="A5787" s="17">
        <v>2.0137753486633301</v>
      </c>
      <c r="B5787" s="17">
        <v>0.630917608737946</v>
      </c>
      <c r="C5787" s="8">
        <v>1.6889388561248799</v>
      </c>
      <c r="D5787" s="8">
        <v>0.817937791347504</v>
      </c>
      <c r="E5787" s="17">
        <v>1.6644701957702599</v>
      </c>
      <c r="F5787" s="17">
        <v>-0.20435364544391599</v>
      </c>
      <c r="G5787" s="8">
        <v>1.84002184867859</v>
      </c>
      <c r="H5787" s="8">
        <v>0.226389899849892</v>
      </c>
      <c r="K5787" s="18" t="s">
        <v>88</v>
      </c>
      <c r="O5787" s="9" t="s">
        <v>88</v>
      </c>
      <c r="Q5787" s="11">
        <v>4.1799999999999998E-27</v>
      </c>
      <c r="R5787" s="9">
        <v>208.17</v>
      </c>
      <c r="S5787" s="9">
        <v>242990000</v>
      </c>
      <c r="T5787" s="8">
        <v>0.98122600000000004</v>
      </c>
      <c r="U5787" s="9">
        <v>120.77</v>
      </c>
      <c r="V5787" s="9">
        <v>-1.1157999999999999</v>
      </c>
      <c r="W5787" s="18">
        <v>3.7141265E-2</v>
      </c>
      <c r="X5787" s="18">
        <v>0.192720692</v>
      </c>
      <c r="Y5787" s="18">
        <v>1.1690659160000001</v>
      </c>
      <c r="Z5787" s="18">
        <v>2.159874539</v>
      </c>
      <c r="AA5787" s="18">
        <v>5</v>
      </c>
      <c r="AB5787" s="9">
        <v>8.5857992999999994E-2</v>
      </c>
      <c r="AC5787" s="9">
        <v>0.29301534600000001</v>
      </c>
      <c r="AD5787" s="9">
        <v>-1.4650969199999999</v>
      </c>
      <c r="AE5787" s="9">
        <v>1.056389636</v>
      </c>
      <c r="AF5787" s="9">
        <v>2</v>
      </c>
      <c r="AG5787" s="18">
        <v>4.7470012999999998E-2</v>
      </c>
      <c r="AH5787" s="18">
        <v>0.217876141</v>
      </c>
      <c r="AI5787" s="18">
        <v>1.279953364</v>
      </c>
      <c r="AJ5787" s="18">
        <v>2.4000902669999999</v>
      </c>
      <c r="AK5787" s="18">
        <v>5</v>
      </c>
      <c r="AL5787" s="9">
        <v>0.10585320600000001</v>
      </c>
      <c r="AM5787" s="9">
        <v>0.325350896</v>
      </c>
      <c r="AN5787" s="9">
        <v>-1.1734820260000001</v>
      </c>
      <c r="AO5787" s="9">
        <v>1.626261816</v>
      </c>
      <c r="AP5787" s="9">
        <v>2</v>
      </c>
      <c r="AQ5787" s="17">
        <v>3.7953793999999998</v>
      </c>
      <c r="AR5787" s="17">
        <v>0.22116212499999999</v>
      </c>
      <c r="AS5787" s="17">
        <v>2.4346435070000001</v>
      </c>
      <c r="AT5787" s="17">
        <v>1.863908052</v>
      </c>
      <c r="AU5787" s="17">
        <v>0.849823773</v>
      </c>
      <c r="AV5787" s="8" t="s">
        <v>90</v>
      </c>
      <c r="AW5787" s="8">
        <v>-2.185548067</v>
      </c>
      <c r="AX5787" s="8" t="s">
        <v>90</v>
      </c>
      <c r="AY5787" s="8">
        <v>1.823964119</v>
      </c>
      <c r="AZ5787" s="8" t="s">
        <v>90</v>
      </c>
      <c r="BA5787" s="17">
        <v>1.3271746639999999</v>
      </c>
      <c r="BB5787" s="17">
        <v>0.67124634999999999</v>
      </c>
      <c r="BC5787" s="17">
        <v>1.9026950600000001</v>
      </c>
      <c r="BD5787" s="17">
        <v>3.036025763</v>
      </c>
      <c r="BE5787" s="17">
        <v>3.4739310739999998</v>
      </c>
      <c r="BF5787" s="8" t="s">
        <v>90</v>
      </c>
      <c r="BG5787" s="8">
        <v>-0.53006625200000002</v>
      </c>
      <c r="BH5787" s="8" t="s">
        <v>90</v>
      </c>
      <c r="BI5787" s="8">
        <v>1.3166176080000001</v>
      </c>
      <c r="BJ5787" s="8" t="s">
        <v>90</v>
      </c>
      <c r="BK5787" s="9" t="s">
        <v>160</v>
      </c>
      <c r="BL5787" s="9" t="s">
        <v>160</v>
      </c>
      <c r="BM5787" s="9">
        <v>31710</v>
      </c>
      <c r="BN5787" s="9" t="s">
        <v>160</v>
      </c>
      <c r="BO5787" s="9" t="s">
        <v>161</v>
      </c>
      <c r="BP5787" s="9" t="s">
        <v>162</v>
      </c>
      <c r="BQ5787" s="9">
        <v>275</v>
      </c>
      <c r="BR5787" s="9" t="s">
        <v>562</v>
      </c>
      <c r="BS5787" s="9" t="s">
        <v>563</v>
      </c>
      <c r="BT5787" s="9" t="s">
        <v>103</v>
      </c>
      <c r="BU5787" s="9" t="s">
        <v>218</v>
      </c>
    </row>
    <row r="5788" spans="1:73" x14ac:dyDescent="0.2">
      <c r="A5788" s="17">
        <v>0.66963291168212902</v>
      </c>
      <c r="B5788" s="17">
        <v>0.39541167020797702</v>
      </c>
      <c r="C5788" s="8">
        <v>0.25644400715827897</v>
      </c>
      <c r="D5788" s="8">
        <v>0.124639101326466</v>
      </c>
      <c r="E5788" s="17">
        <v>0.80304056406021096</v>
      </c>
      <c r="F5788" s="17">
        <v>0.21872468292713201</v>
      </c>
      <c r="G5788" s="8">
        <v>0.86114615201950095</v>
      </c>
      <c r="H5788" s="8">
        <v>0.64404278993606601</v>
      </c>
      <c r="K5788" s="18" t="s">
        <v>88</v>
      </c>
      <c r="O5788" s="9" t="s">
        <v>88</v>
      </c>
      <c r="P5788" s="9" t="s">
        <v>88</v>
      </c>
      <c r="Q5788" s="11">
        <v>1.3400000000000001E-29</v>
      </c>
      <c r="R5788" s="9">
        <v>199.09</v>
      </c>
      <c r="S5788" s="9">
        <v>2244300000</v>
      </c>
      <c r="T5788" s="8">
        <v>0.99751800000000002</v>
      </c>
      <c r="U5788" s="9">
        <v>175.54</v>
      </c>
      <c r="V5788" s="9">
        <v>-0.33943000000000001</v>
      </c>
      <c r="W5788" s="18">
        <v>3.7141265E-2</v>
      </c>
      <c r="X5788" s="18">
        <v>0.192720692</v>
      </c>
      <c r="Y5788" s="18">
        <v>0.30763625500000003</v>
      </c>
      <c r="Z5788" s="18">
        <v>1.298444878</v>
      </c>
      <c r="AA5788" s="18">
        <v>5</v>
      </c>
      <c r="AB5788" s="9">
        <v>3.7433275000000002E-2</v>
      </c>
      <c r="AC5788" s="9">
        <v>0.193476808</v>
      </c>
      <c r="AD5788" s="9">
        <v>-0.27862328400000003</v>
      </c>
      <c r="AE5788" s="9">
        <v>0.71607265099999995</v>
      </c>
      <c r="AF5788" s="9">
        <v>5</v>
      </c>
      <c r="AG5788" s="18">
        <v>4.7470012999999998E-2</v>
      </c>
      <c r="AH5788" s="18">
        <v>0.217876141</v>
      </c>
      <c r="AI5788" s="18">
        <v>0.30107768499999998</v>
      </c>
      <c r="AJ5788" s="18">
        <v>1.421214588</v>
      </c>
      <c r="AK5788" s="18">
        <v>5</v>
      </c>
      <c r="AL5788" s="9">
        <v>4.5111274E-2</v>
      </c>
      <c r="AM5788" s="9">
        <v>0.212394148</v>
      </c>
      <c r="AN5788" s="9">
        <v>9.8066225000000007E-2</v>
      </c>
      <c r="AO5788" s="9">
        <v>1.1900193050000001</v>
      </c>
      <c r="AP5788" s="9">
        <v>5</v>
      </c>
      <c r="AQ5788" s="17">
        <v>-0.27949562700000002</v>
      </c>
      <c r="AR5788" s="17">
        <v>-0.26553824500000001</v>
      </c>
      <c r="AS5788" s="17">
        <v>2.135081768</v>
      </c>
      <c r="AT5788" s="17">
        <v>2.8236145970000002</v>
      </c>
      <c r="AU5788" s="17">
        <v>0.221426338</v>
      </c>
      <c r="AV5788" s="8">
        <v>-0.712352455</v>
      </c>
      <c r="AW5788" s="8">
        <v>1.049002647</v>
      </c>
      <c r="AX5788" s="8">
        <v>-0.20095705999999999</v>
      </c>
      <c r="AY5788" s="8">
        <v>1.3025697469999999</v>
      </c>
      <c r="AZ5788" s="8">
        <v>-0.151338577</v>
      </c>
      <c r="BA5788" s="17">
        <v>0.658082426</v>
      </c>
      <c r="BB5788" s="17">
        <v>0.67527020000000004</v>
      </c>
      <c r="BC5788" s="17">
        <v>-0.62394338800000004</v>
      </c>
      <c r="BD5788" s="17">
        <v>3.6633524890000002</v>
      </c>
      <c r="BE5788" s="17">
        <v>0.95479452600000003</v>
      </c>
      <c r="BF5788" s="8">
        <v>0.38836461300000003</v>
      </c>
      <c r="BG5788" s="8">
        <v>1.2928658719999999</v>
      </c>
      <c r="BH5788" s="8">
        <v>1.0195651999999999E-2</v>
      </c>
      <c r="BI5788" s="8">
        <v>0.51019948699999995</v>
      </c>
      <c r="BJ5788" s="8">
        <v>1.843710661</v>
      </c>
      <c r="BK5788" s="9" t="s">
        <v>160</v>
      </c>
      <c r="BL5788" s="9" t="s">
        <v>160</v>
      </c>
      <c r="BM5788" s="9">
        <v>3258</v>
      </c>
      <c r="BN5788" s="9" t="s">
        <v>160</v>
      </c>
      <c r="BO5788" s="9" t="s">
        <v>161</v>
      </c>
      <c r="BP5788" s="9" t="s">
        <v>162</v>
      </c>
      <c r="BQ5788" s="9">
        <v>276</v>
      </c>
      <c r="BR5788" s="9" t="s">
        <v>3708</v>
      </c>
      <c r="BS5788" s="9" t="s">
        <v>3709</v>
      </c>
      <c r="BT5788" s="9" t="s">
        <v>103</v>
      </c>
      <c r="BU5788" s="9" t="s">
        <v>97</v>
      </c>
    </row>
    <row r="5789" spans="1:73" x14ac:dyDescent="0.2">
      <c r="A5789" s="17">
        <v>-1.3222038745880099E-2</v>
      </c>
      <c r="B5789" s="17">
        <v>1.45007790997624E-2</v>
      </c>
      <c r="C5789" s="8">
        <v>-0.463568925857544</v>
      </c>
      <c r="D5789" s="8">
        <v>0.80329453945159901</v>
      </c>
      <c r="E5789" s="17">
        <v>-1.08462178707123</v>
      </c>
      <c r="F5789" s="17">
        <v>-1.00584185123444</v>
      </c>
      <c r="G5789" s="8">
        <v>-1.12712490558624</v>
      </c>
      <c r="H5789" s="8">
        <v>-0.64273792505264304</v>
      </c>
      <c r="K5789" s="18" t="s">
        <v>159</v>
      </c>
      <c r="L5789" s="18" t="s">
        <v>159</v>
      </c>
      <c r="O5789" s="9" t="s">
        <v>159</v>
      </c>
      <c r="P5789" s="9" t="s">
        <v>159</v>
      </c>
      <c r="Q5789" s="11">
        <v>4.6300000000000003E-232</v>
      </c>
      <c r="R5789" s="9">
        <v>410.15</v>
      </c>
      <c r="S5789" s="9">
        <v>1619900000</v>
      </c>
      <c r="T5789" s="8">
        <v>1</v>
      </c>
      <c r="U5789" s="9">
        <v>272.35000000000002</v>
      </c>
      <c r="V5789" s="9">
        <v>0.63339000000000001</v>
      </c>
      <c r="W5789" s="18">
        <v>3.7141265E-2</v>
      </c>
      <c r="X5789" s="18">
        <v>0.192720692</v>
      </c>
      <c r="Y5789" s="18">
        <v>-1.5800260779999999</v>
      </c>
      <c r="Z5789" s="18">
        <v>-0.589217455</v>
      </c>
      <c r="AA5789" s="18">
        <v>5</v>
      </c>
      <c r="AB5789" s="9">
        <v>3.7433275000000002E-2</v>
      </c>
      <c r="AC5789" s="9">
        <v>0.193476808</v>
      </c>
      <c r="AD5789" s="9">
        <v>-1.5031898749999999</v>
      </c>
      <c r="AE5789" s="9">
        <v>-0.50849393899999995</v>
      </c>
      <c r="AF5789" s="9">
        <v>5</v>
      </c>
      <c r="AG5789" s="18">
        <v>4.7470012999999998E-2</v>
      </c>
      <c r="AH5789" s="18">
        <v>0.217876141</v>
      </c>
      <c r="AI5789" s="18">
        <v>-1.6871934019999999</v>
      </c>
      <c r="AJ5789" s="18">
        <v>-0.56705649899999999</v>
      </c>
      <c r="AK5789" s="18">
        <v>5</v>
      </c>
      <c r="AL5789" s="9">
        <v>4.5111274E-2</v>
      </c>
      <c r="AM5789" s="9">
        <v>0.212394148</v>
      </c>
      <c r="AN5789" s="9">
        <v>-1.1887144670000001</v>
      </c>
      <c r="AO5789" s="9">
        <v>-9.6761387000000004E-2</v>
      </c>
      <c r="AP5789" s="9">
        <v>5</v>
      </c>
      <c r="AQ5789" s="17">
        <v>-0.65208470799999996</v>
      </c>
      <c r="AR5789" s="17">
        <v>-0.73909825100000004</v>
      </c>
      <c r="AS5789" s="17">
        <v>-1.074496031</v>
      </c>
      <c r="AT5789" s="17">
        <v>-0.66111075900000005</v>
      </c>
      <c r="AU5789" s="17">
        <v>-2.1643941400000002</v>
      </c>
      <c r="AV5789" s="8">
        <v>-0.65118593000000002</v>
      </c>
      <c r="AW5789" s="8">
        <v>-1.2486004829999999</v>
      </c>
      <c r="AX5789" s="8">
        <v>-0.90515071199999997</v>
      </c>
      <c r="AY5789" s="8">
        <v>-1.112139344</v>
      </c>
      <c r="AZ5789" s="8">
        <v>-1.307997227</v>
      </c>
      <c r="BA5789" s="17">
        <v>-0.86450236999999996</v>
      </c>
      <c r="BB5789" s="17">
        <v>-0.79847431199999996</v>
      </c>
      <c r="BC5789" s="17">
        <v>-1.9622486830000001</v>
      </c>
      <c r="BD5789" s="17">
        <v>-0.86987864999999998</v>
      </c>
      <c r="BE5789" s="17">
        <v>-0.50286871200000005</v>
      </c>
      <c r="BF5789" s="8">
        <v>-0.28818339100000001</v>
      </c>
      <c r="BG5789" s="8">
        <v>-1.1633112430000001</v>
      </c>
      <c r="BH5789" s="8">
        <v>-0.33153036200000002</v>
      </c>
      <c r="BI5789" s="8">
        <v>-0.49446958299999999</v>
      </c>
      <c r="BJ5789" s="8">
        <v>-0.402633458</v>
      </c>
      <c r="BK5789" s="9" t="s">
        <v>160</v>
      </c>
      <c r="BL5789" s="9" t="s">
        <v>160</v>
      </c>
      <c r="BM5789" s="9">
        <v>3243</v>
      </c>
      <c r="BN5789" s="9" t="s">
        <v>160</v>
      </c>
      <c r="BO5789" s="9" t="s">
        <v>161</v>
      </c>
      <c r="BP5789" s="9" t="s">
        <v>162</v>
      </c>
      <c r="BQ5789" s="9">
        <v>285</v>
      </c>
      <c r="BR5789" s="9" t="s">
        <v>4072</v>
      </c>
      <c r="BS5789" s="9" t="s">
        <v>4073</v>
      </c>
      <c r="BT5789" s="9" t="s">
        <v>96</v>
      </c>
      <c r="BU5789" s="9" t="s">
        <v>97</v>
      </c>
    </row>
    <row r="5790" spans="1:73" x14ac:dyDescent="0.2">
      <c r="A5790" s="17">
        <v>0.61521834135055498</v>
      </c>
      <c r="B5790" s="17">
        <v>0</v>
      </c>
      <c r="C5790" s="8">
        <v>0.183450251817703</v>
      </c>
      <c r="D5790" s="8">
        <v>0</v>
      </c>
      <c r="E5790" s="17">
        <v>-0.27327871322631803</v>
      </c>
      <c r="F5790" s="17">
        <v>-0.64223182201385498</v>
      </c>
      <c r="G5790" s="8">
        <v>-0.17519620060920699</v>
      </c>
      <c r="H5790" s="8">
        <v>-0.27740287780761702</v>
      </c>
      <c r="Q5790" s="11">
        <v>7.8000000000000003E-31</v>
      </c>
      <c r="R5790" s="9">
        <v>192.18</v>
      </c>
      <c r="S5790" s="9">
        <v>81316000</v>
      </c>
      <c r="T5790" s="8">
        <v>0.95610899999999999</v>
      </c>
      <c r="U5790" s="9">
        <v>157.22</v>
      </c>
      <c r="V5790" s="9">
        <v>-1.0911</v>
      </c>
      <c r="W5790" s="18">
        <v>4.5858415999999999E-2</v>
      </c>
      <c r="X5790" s="18">
        <v>0.21414578100000001</v>
      </c>
      <c r="Y5790" s="18">
        <v>-0.86784271899999998</v>
      </c>
      <c r="Z5790" s="18">
        <v>0.321285292</v>
      </c>
      <c r="AA5790" s="18">
        <v>4</v>
      </c>
      <c r="AB5790" s="9">
        <v>0.15099594499999999</v>
      </c>
      <c r="AC5790" s="9">
        <v>0.38858196699999997</v>
      </c>
      <c r="AD5790" s="9">
        <v>-5.579633855</v>
      </c>
      <c r="AE5790" s="9">
        <v>4.2951702139999997</v>
      </c>
      <c r="AF5790" s="9">
        <v>1</v>
      </c>
      <c r="AG5790" s="18">
        <v>5.8782016999999999E-2</v>
      </c>
      <c r="AH5790" s="18">
        <v>0.24245002900000001</v>
      </c>
      <c r="AI5790" s="18">
        <v>-0.848345397</v>
      </c>
      <c r="AJ5790" s="18">
        <v>0.49795299700000001</v>
      </c>
      <c r="AK5790" s="18">
        <v>4</v>
      </c>
      <c r="AL5790" s="9">
        <v>0.19212989599999999</v>
      </c>
      <c r="AM5790" s="9">
        <v>0.438326243</v>
      </c>
      <c r="AN5790" s="9">
        <v>-5.8468658769999999</v>
      </c>
      <c r="AO5790" s="9">
        <v>5.2920600999999996</v>
      </c>
      <c r="AP5790" s="9">
        <v>1</v>
      </c>
      <c r="AQ5790" s="17">
        <v>-0.91769713200000003</v>
      </c>
      <c r="AR5790" s="17" t="s">
        <v>90</v>
      </c>
      <c r="AS5790" s="17">
        <v>-0.23168884200000001</v>
      </c>
      <c r="AT5790" s="17">
        <v>-0.67600202600000003</v>
      </c>
      <c r="AU5790" s="17">
        <v>0.99643272199999999</v>
      </c>
      <c r="AV5790" s="8">
        <v>-0.82245713499999995</v>
      </c>
      <c r="AW5790" s="8" t="s">
        <v>90</v>
      </c>
      <c r="AX5790" s="8" t="s">
        <v>90</v>
      </c>
      <c r="AY5790" s="8" t="s">
        <v>90</v>
      </c>
      <c r="AZ5790" s="8" t="s">
        <v>90</v>
      </c>
      <c r="BA5790" s="17">
        <v>2.2385594000000002E-2</v>
      </c>
      <c r="BB5790" s="17" t="s">
        <v>90</v>
      </c>
      <c r="BC5790" s="17">
        <v>-0.54956161999999997</v>
      </c>
      <c r="BD5790" s="17">
        <v>-0.43101385199999998</v>
      </c>
      <c r="BE5790" s="17">
        <v>0.88344073300000003</v>
      </c>
      <c r="BF5790" s="8">
        <v>-0.202137545</v>
      </c>
      <c r="BG5790" s="8" t="s">
        <v>90</v>
      </c>
      <c r="BH5790" s="8" t="s">
        <v>90</v>
      </c>
      <c r="BI5790" s="8" t="s">
        <v>90</v>
      </c>
      <c r="BJ5790" s="8" t="s">
        <v>90</v>
      </c>
      <c r="BK5790" s="9" t="s">
        <v>160</v>
      </c>
      <c r="BL5790" s="9" t="s">
        <v>160</v>
      </c>
      <c r="BM5790" s="9">
        <v>3245</v>
      </c>
      <c r="BN5790" s="9" t="s">
        <v>160</v>
      </c>
      <c r="BO5790" s="9" t="s">
        <v>161</v>
      </c>
      <c r="BP5790" s="9" t="s">
        <v>162</v>
      </c>
      <c r="BQ5790" s="9">
        <v>288</v>
      </c>
      <c r="BR5790" s="9" t="s">
        <v>22093</v>
      </c>
      <c r="BS5790" s="9" t="s">
        <v>22094</v>
      </c>
      <c r="BT5790" s="9" t="s">
        <v>96</v>
      </c>
      <c r="BU5790" s="9" t="s">
        <v>97</v>
      </c>
    </row>
    <row r="5791" spans="1:73" x14ac:dyDescent="0.2">
      <c r="A5791" s="17">
        <v>-0.714815974235535</v>
      </c>
      <c r="B5791" s="17">
        <v>0.64999401569366499</v>
      </c>
      <c r="C5791" s="8">
        <v>-0.40336784720420799</v>
      </c>
      <c r="D5791" s="8">
        <v>0.53667283058166504</v>
      </c>
      <c r="E5791" s="17">
        <v>-1.2392724752426101</v>
      </c>
      <c r="F5791" s="17">
        <v>-0.49910223484039301</v>
      </c>
      <c r="G5791" s="8">
        <v>-0.56871658563613903</v>
      </c>
      <c r="H5791" s="8">
        <v>-0.14548520743846899</v>
      </c>
      <c r="K5791" s="18" t="s">
        <v>159</v>
      </c>
      <c r="L5791" s="18" t="s">
        <v>159</v>
      </c>
      <c r="O5791" s="9" t="s">
        <v>159</v>
      </c>
      <c r="Q5791" s="11">
        <v>3.0900000000000002E-83</v>
      </c>
      <c r="R5791" s="9">
        <v>278.32</v>
      </c>
      <c r="S5791" s="9">
        <v>331140000</v>
      </c>
      <c r="T5791" s="8">
        <v>0.99810900000000002</v>
      </c>
      <c r="U5791" s="9">
        <v>278.32</v>
      </c>
      <c r="V5791" s="9">
        <v>-1.2039</v>
      </c>
      <c r="W5791" s="18">
        <v>3.7141265E-2</v>
      </c>
      <c r="X5791" s="18">
        <v>0.192720692</v>
      </c>
      <c r="Y5791" s="18">
        <v>-1.734676747</v>
      </c>
      <c r="Z5791" s="18">
        <v>-0.74386812400000002</v>
      </c>
      <c r="AA5791" s="18">
        <v>5</v>
      </c>
      <c r="AB5791" s="9">
        <v>3.7433275000000002E-2</v>
      </c>
      <c r="AC5791" s="9">
        <v>0.193476808</v>
      </c>
      <c r="AD5791" s="9">
        <v>-0.996450214</v>
      </c>
      <c r="AE5791" s="9">
        <v>-1.754278E-3</v>
      </c>
      <c r="AF5791" s="9">
        <v>5</v>
      </c>
      <c r="AG5791" s="18">
        <v>4.7470012999999998E-2</v>
      </c>
      <c r="AH5791" s="18">
        <v>0.217876141</v>
      </c>
      <c r="AI5791" s="18">
        <v>-1.128785031</v>
      </c>
      <c r="AJ5791" s="18">
        <v>-8.6481279999999997E-3</v>
      </c>
      <c r="AK5791" s="18">
        <v>5</v>
      </c>
      <c r="AL5791" s="9">
        <v>4.5111274E-2</v>
      </c>
      <c r="AM5791" s="9">
        <v>0.212394148</v>
      </c>
      <c r="AN5791" s="9">
        <v>-0.69146174400000004</v>
      </c>
      <c r="AO5791" s="9">
        <v>0.40049133599999998</v>
      </c>
      <c r="AP5791" s="9">
        <v>5</v>
      </c>
      <c r="AQ5791" s="17">
        <v>-1.1648368840000001</v>
      </c>
      <c r="AR5791" s="17">
        <v>-1.236730933</v>
      </c>
      <c r="AS5791" s="17">
        <v>-1.1457582710000001</v>
      </c>
      <c r="AT5791" s="17">
        <v>-0.81730484999999997</v>
      </c>
      <c r="AU5791" s="17">
        <v>-1.739783525</v>
      </c>
      <c r="AV5791" s="8">
        <v>-0.39254888900000001</v>
      </c>
      <c r="AW5791" s="8">
        <v>-1.7026436330000001</v>
      </c>
      <c r="AX5791" s="8">
        <v>-1.338778257</v>
      </c>
      <c r="AY5791" s="8">
        <v>1.3077609539999999</v>
      </c>
      <c r="AZ5791" s="8">
        <v>-0.40412461799999999</v>
      </c>
      <c r="BA5791" s="17">
        <v>-0.100098625</v>
      </c>
      <c r="BB5791" s="17">
        <v>-0.599704087</v>
      </c>
      <c r="BC5791" s="17">
        <v>-1.36261487</v>
      </c>
      <c r="BD5791" s="17">
        <v>-0.19098085200000001</v>
      </c>
      <c r="BE5791" s="17">
        <v>0.15536317199999999</v>
      </c>
      <c r="BF5791" s="8">
        <v>4.5218400999999998E-2</v>
      </c>
      <c r="BG5791" s="8">
        <v>-0.92499131000000001</v>
      </c>
      <c r="BH5791" s="8">
        <v>0.160207659</v>
      </c>
      <c r="BI5791" s="8">
        <v>0.47619268300000001</v>
      </c>
      <c r="BJ5791" s="8">
        <v>0.16217647499999999</v>
      </c>
      <c r="BK5791" s="9" t="s">
        <v>160</v>
      </c>
      <c r="BL5791" s="9" t="s">
        <v>160</v>
      </c>
      <c r="BM5791" s="9">
        <v>3246</v>
      </c>
      <c r="BN5791" s="9" t="s">
        <v>160</v>
      </c>
      <c r="BO5791" s="9" t="s">
        <v>161</v>
      </c>
      <c r="BP5791" s="9" t="s">
        <v>162</v>
      </c>
      <c r="BQ5791" s="9">
        <v>289</v>
      </c>
      <c r="BR5791" s="9" t="s">
        <v>20015</v>
      </c>
      <c r="BS5791" s="9" t="s">
        <v>20016</v>
      </c>
      <c r="BT5791" s="9" t="s">
        <v>103</v>
      </c>
      <c r="BU5791" s="9" t="s">
        <v>97</v>
      </c>
    </row>
    <row r="5792" spans="1:73" x14ac:dyDescent="0.2">
      <c r="A5792" s="17">
        <v>-0.26802060008049</v>
      </c>
      <c r="B5792" s="17">
        <v>0.42930385470390298</v>
      </c>
      <c r="C5792" s="8">
        <v>-0.24130511283874501</v>
      </c>
      <c r="D5792" s="8">
        <v>0.31154894828796398</v>
      </c>
      <c r="E5792" s="17">
        <v>-0.93082052469253496</v>
      </c>
      <c r="F5792" s="17">
        <v>-0.61418420076370195</v>
      </c>
      <c r="G5792" s="8">
        <v>-0.485885560512543</v>
      </c>
      <c r="H5792" s="8">
        <v>-0.21821990609169001</v>
      </c>
      <c r="K5792" s="18" t="s">
        <v>159</v>
      </c>
      <c r="L5792" s="18" t="s">
        <v>159</v>
      </c>
      <c r="Q5792" s="11">
        <v>4.5899999999999998E-5</v>
      </c>
      <c r="R5792" s="9">
        <v>100.73</v>
      </c>
      <c r="S5792" s="9">
        <v>366780000</v>
      </c>
      <c r="T5792" s="8">
        <v>0.99996200000000002</v>
      </c>
      <c r="U5792" s="9">
        <v>90.688999999999993</v>
      </c>
      <c r="V5792" s="9">
        <v>0.33366000000000001</v>
      </c>
      <c r="W5792" s="18">
        <v>3.7141265E-2</v>
      </c>
      <c r="X5792" s="18">
        <v>0.192720692</v>
      </c>
      <c r="Y5792" s="18">
        <v>-1.4262248129999999</v>
      </c>
      <c r="Z5792" s="18">
        <v>-0.43541618999999998</v>
      </c>
      <c r="AA5792" s="18">
        <v>5</v>
      </c>
      <c r="AB5792" s="9">
        <v>3.7433275000000002E-2</v>
      </c>
      <c r="AC5792" s="9">
        <v>0.193476808</v>
      </c>
      <c r="AD5792" s="9">
        <v>-1.1115321520000001</v>
      </c>
      <c r="AE5792" s="9">
        <v>-0.11683621700000001</v>
      </c>
      <c r="AF5792" s="9">
        <v>5</v>
      </c>
      <c r="AG5792" s="18">
        <v>4.7470012999999998E-2</v>
      </c>
      <c r="AH5792" s="18">
        <v>0.217876141</v>
      </c>
      <c r="AI5792" s="18">
        <v>-1.045954007</v>
      </c>
      <c r="AJ5792" s="18">
        <v>7.4182895999999998E-2</v>
      </c>
      <c r="AK5792" s="18">
        <v>5</v>
      </c>
      <c r="AL5792" s="9">
        <v>4.5111274E-2</v>
      </c>
      <c r="AM5792" s="9">
        <v>0.212394148</v>
      </c>
      <c r="AN5792" s="9">
        <v>-0.76419644499999995</v>
      </c>
      <c r="AO5792" s="9">
        <v>0.32775663500000002</v>
      </c>
      <c r="AP5792" s="9">
        <v>5</v>
      </c>
      <c r="AQ5792" s="17">
        <v>-0.25565248699999998</v>
      </c>
      <c r="AR5792" s="17">
        <v>-0.83184283999999997</v>
      </c>
      <c r="AS5792" s="17">
        <v>-0.81311154399999996</v>
      </c>
      <c r="AT5792" s="17">
        <v>-0.68703120900000003</v>
      </c>
      <c r="AU5792" s="17">
        <v>-1.8947818279999999</v>
      </c>
      <c r="AV5792" s="8">
        <v>-0.70752686300000001</v>
      </c>
      <c r="AW5792" s="8">
        <v>-0.73124772299999996</v>
      </c>
      <c r="AX5792" s="8">
        <v>-0.68013966100000001</v>
      </c>
      <c r="AY5792" s="8">
        <v>-0.28984615200000002</v>
      </c>
      <c r="AZ5792" s="8">
        <v>-0.73355656899999999</v>
      </c>
      <c r="BA5792" s="17">
        <v>-9.4829336E-2</v>
      </c>
      <c r="BB5792" s="17">
        <v>-0.21465858800000001</v>
      </c>
      <c r="BC5792" s="17">
        <v>-1.416322112</v>
      </c>
      <c r="BD5792" s="17">
        <v>-7.9682401999999999E-2</v>
      </c>
      <c r="BE5792" s="17">
        <v>0.13761690300000001</v>
      </c>
      <c r="BF5792" s="8">
        <v>2.5377512000000001E-2</v>
      </c>
      <c r="BG5792" s="8">
        <v>-0.80218356800000001</v>
      </c>
      <c r="BH5792" s="8">
        <v>0.26630830799999999</v>
      </c>
      <c r="BI5792" s="8">
        <v>4.2066287000000001E-2</v>
      </c>
      <c r="BJ5792" s="8">
        <v>7.0815189999999997E-3</v>
      </c>
      <c r="BK5792" s="9" t="s">
        <v>160</v>
      </c>
      <c r="BL5792" s="9" t="s">
        <v>160</v>
      </c>
      <c r="BM5792" s="9">
        <v>3265</v>
      </c>
      <c r="BN5792" s="9" t="s">
        <v>160</v>
      </c>
      <c r="BO5792" s="9" t="s">
        <v>161</v>
      </c>
      <c r="BP5792" s="9" t="s">
        <v>162</v>
      </c>
      <c r="BQ5792" s="9">
        <v>344</v>
      </c>
      <c r="BR5792" s="9" t="s">
        <v>18439</v>
      </c>
      <c r="BS5792" s="9" t="s">
        <v>18440</v>
      </c>
      <c r="BT5792" s="9">
        <v>1</v>
      </c>
      <c r="BU5792" s="9" t="s">
        <v>97</v>
      </c>
    </row>
    <row r="5793" spans="1:73" x14ac:dyDescent="0.2">
      <c r="A5793" s="17">
        <v>-0.24743063747882801</v>
      </c>
      <c r="B5793" s="17">
        <v>0.40696457028388999</v>
      </c>
      <c r="C5793" s="8">
        <v>-0.172989472746849</v>
      </c>
      <c r="D5793" s="8">
        <v>0.18066643178462999</v>
      </c>
      <c r="E5793" s="17">
        <v>-0.94107973575591997</v>
      </c>
      <c r="F5793" s="17">
        <v>-0.64368849992752097</v>
      </c>
      <c r="G5793" s="8">
        <v>-4.6523861587047598E-2</v>
      </c>
      <c r="H5793" s="8">
        <v>0.152983263134956</v>
      </c>
      <c r="K5793" s="18" t="s">
        <v>159</v>
      </c>
      <c r="L5793" s="18" t="s">
        <v>159</v>
      </c>
      <c r="Q5793" s="11">
        <v>4.7499999999999999E-34</v>
      </c>
      <c r="R5793" s="9">
        <v>175.17</v>
      </c>
      <c r="S5793" s="9">
        <v>399940000</v>
      </c>
      <c r="T5793" s="8">
        <v>0.998973</v>
      </c>
      <c r="U5793" s="9">
        <v>175.17</v>
      </c>
      <c r="V5793" s="9">
        <v>0.49994</v>
      </c>
      <c r="W5793" s="18">
        <v>3.7141265E-2</v>
      </c>
      <c r="X5793" s="18">
        <v>0.192720692</v>
      </c>
      <c r="Y5793" s="18">
        <v>-1.436484031</v>
      </c>
      <c r="Z5793" s="18">
        <v>-0.44567540900000002</v>
      </c>
      <c r="AA5793" s="18">
        <v>5</v>
      </c>
      <c r="AB5793" s="9">
        <v>3.7433275000000002E-2</v>
      </c>
      <c r="AC5793" s="9">
        <v>0.193476808</v>
      </c>
      <c r="AD5793" s="9">
        <v>-1.1410364390000001</v>
      </c>
      <c r="AE5793" s="9">
        <v>-0.14634050300000001</v>
      </c>
      <c r="AF5793" s="9">
        <v>5</v>
      </c>
      <c r="AG5793" s="18">
        <v>4.7470012999999998E-2</v>
      </c>
      <c r="AH5793" s="18">
        <v>0.217876141</v>
      </c>
      <c r="AI5793" s="18">
        <v>-0.60659231400000002</v>
      </c>
      <c r="AJ5793" s="18">
        <v>0.513544589</v>
      </c>
      <c r="AK5793" s="18">
        <v>5</v>
      </c>
      <c r="AL5793" s="9">
        <v>4.5111274E-2</v>
      </c>
      <c r="AM5793" s="9">
        <v>0.212394148</v>
      </c>
      <c r="AN5793" s="9">
        <v>-0.392993272</v>
      </c>
      <c r="AO5793" s="9">
        <v>0.69895980800000002</v>
      </c>
      <c r="AP5793" s="9">
        <v>5</v>
      </c>
      <c r="AQ5793" s="17">
        <v>-1.062932253</v>
      </c>
      <c r="AR5793" s="17">
        <v>-0.81834089799999998</v>
      </c>
      <c r="AS5793" s="17">
        <v>-1.0872192380000001</v>
      </c>
      <c r="AT5793" s="17">
        <v>-0.103593588</v>
      </c>
      <c r="AU5793" s="17">
        <v>-1.464282036</v>
      </c>
      <c r="AV5793" s="8">
        <v>-0.48026454400000002</v>
      </c>
      <c r="AW5793" s="8">
        <v>-1.2140982149999999</v>
      </c>
      <c r="AX5793" s="8">
        <v>-0.68545740799999999</v>
      </c>
      <c r="AY5793" s="8">
        <v>-0.62283980800000005</v>
      </c>
      <c r="AZ5793" s="8">
        <v>-0.29655483399999999</v>
      </c>
      <c r="BA5793" s="17">
        <v>-0.15707932399999999</v>
      </c>
      <c r="BB5793" s="17">
        <v>0.29215899099999998</v>
      </c>
      <c r="BC5793" s="17">
        <v>-0.87479311199999998</v>
      </c>
      <c r="BD5793" s="17">
        <v>0.45407959799999997</v>
      </c>
      <c r="BE5793" s="17">
        <v>0.89946019600000005</v>
      </c>
      <c r="BF5793" s="8">
        <v>0.23449060299999999</v>
      </c>
      <c r="BG5793" s="8">
        <v>-0.57198697300000001</v>
      </c>
      <c r="BH5793" s="8">
        <v>0.578751028</v>
      </c>
      <c r="BI5793" s="8">
        <v>0.58353388299999998</v>
      </c>
      <c r="BJ5793" s="8">
        <v>0.65398520199999999</v>
      </c>
      <c r="BK5793" s="9" t="s">
        <v>160</v>
      </c>
      <c r="BL5793" s="9" t="s">
        <v>160</v>
      </c>
      <c r="BM5793" s="9">
        <v>31715</v>
      </c>
      <c r="BN5793" s="9" t="s">
        <v>160</v>
      </c>
      <c r="BO5793" s="9" t="s">
        <v>161</v>
      </c>
      <c r="BP5793" s="9" t="s">
        <v>162</v>
      </c>
      <c r="BQ5793" s="9">
        <v>370</v>
      </c>
      <c r="BR5793" s="9" t="s">
        <v>18289</v>
      </c>
      <c r="BS5793" s="9" t="s">
        <v>18290</v>
      </c>
      <c r="BT5793" s="9">
        <v>1</v>
      </c>
      <c r="BU5793" s="9" t="s">
        <v>218</v>
      </c>
    </row>
    <row r="5794" spans="1:73" x14ac:dyDescent="0.2">
      <c r="A5794" s="17">
        <v>-0.53215259313583396</v>
      </c>
      <c r="B5794" s="17">
        <v>0.36603656411170998</v>
      </c>
      <c r="C5794" s="8">
        <v>-0.97854608297348</v>
      </c>
      <c r="D5794" s="8">
        <v>1.0341554880142201</v>
      </c>
      <c r="E5794" s="17">
        <v>-1.75839555263519</v>
      </c>
      <c r="F5794" s="17">
        <v>-1.1086064577102701</v>
      </c>
      <c r="G5794" s="8">
        <v>-1.4932663440704299</v>
      </c>
      <c r="H5794" s="8">
        <v>-0.51003682613372803</v>
      </c>
      <c r="K5794" s="18" t="s">
        <v>159</v>
      </c>
      <c r="O5794" s="9" t="s">
        <v>159</v>
      </c>
      <c r="Q5794" s="11">
        <v>4.4499999999999997E-52</v>
      </c>
      <c r="R5794" s="9">
        <v>216.2</v>
      </c>
      <c r="S5794" s="9">
        <v>119590000</v>
      </c>
      <c r="T5794" s="8">
        <v>0.85911800000000005</v>
      </c>
      <c r="U5794" s="9">
        <v>170.01</v>
      </c>
      <c r="V5794" s="9">
        <v>1.3403</v>
      </c>
      <c r="W5794" s="18">
        <v>4.5858383000000003E-2</v>
      </c>
      <c r="X5794" s="18">
        <v>0.21414570499999999</v>
      </c>
      <c r="Y5794" s="18">
        <v>-2.3529593179999999</v>
      </c>
      <c r="Z5794" s="18">
        <v>-1.1638317300000001</v>
      </c>
      <c r="AA5794" s="18">
        <v>4</v>
      </c>
      <c r="AB5794" s="9">
        <v>8.5858044999999994E-2</v>
      </c>
      <c r="AC5794" s="9">
        <v>0.29301543400000002</v>
      </c>
      <c r="AD5794" s="9">
        <v>-2.3693501559999999</v>
      </c>
      <c r="AE5794" s="9">
        <v>0.15213715899999999</v>
      </c>
      <c r="AF5794" s="9">
        <v>2</v>
      </c>
      <c r="AG5794" s="18">
        <v>5.8781964999999999E-2</v>
      </c>
      <c r="AH5794" s="18">
        <v>0.24244992300000001</v>
      </c>
      <c r="AI5794" s="18">
        <v>-2.1664151870000001</v>
      </c>
      <c r="AJ5794" s="18">
        <v>-0.82011738199999995</v>
      </c>
      <c r="AK5794" s="18">
        <v>4</v>
      </c>
      <c r="AL5794" s="9">
        <v>0.105853272</v>
      </c>
      <c r="AM5794" s="9">
        <v>0.325350998</v>
      </c>
      <c r="AN5794" s="9">
        <v>-1.9099091939999999</v>
      </c>
      <c r="AO5794" s="9">
        <v>0.88983552899999996</v>
      </c>
      <c r="AP5794" s="9">
        <v>2</v>
      </c>
      <c r="AQ5794" s="17">
        <v>-1.513656616</v>
      </c>
      <c r="AR5794" s="17">
        <v>-1.2400164600000001</v>
      </c>
      <c r="AS5794" s="17">
        <v>-1.4229426380000001</v>
      </c>
      <c r="AT5794" s="17" t="s">
        <v>90</v>
      </c>
      <c r="AU5794" s="17">
        <v>-2.9638593200000001</v>
      </c>
      <c r="AV5794" s="8" t="s">
        <v>90</v>
      </c>
      <c r="AW5794" s="8">
        <v>-1.0570151809999999</v>
      </c>
      <c r="AX5794" s="8">
        <v>-1.44891715</v>
      </c>
      <c r="AY5794" s="8" t="s">
        <v>90</v>
      </c>
      <c r="AZ5794" s="8" t="s">
        <v>90</v>
      </c>
      <c r="BA5794" s="17">
        <v>-1.2010513540000001</v>
      </c>
      <c r="BB5794" s="17">
        <v>-1.105402827</v>
      </c>
      <c r="BC5794" s="17">
        <v>-2.0315244200000002</v>
      </c>
      <c r="BD5794" s="17" t="s">
        <v>90</v>
      </c>
      <c r="BE5794" s="17">
        <v>-1.2226082089999999</v>
      </c>
      <c r="BF5794" s="8" t="s">
        <v>90</v>
      </c>
      <c r="BG5794" s="8">
        <v>-0.91003733899999995</v>
      </c>
      <c r="BH5794" s="8">
        <v>8.6836122000000002E-2</v>
      </c>
      <c r="BI5794" s="8" t="s">
        <v>90</v>
      </c>
      <c r="BJ5794" s="8" t="s">
        <v>90</v>
      </c>
      <c r="BK5794" s="9" t="s">
        <v>160</v>
      </c>
      <c r="BL5794" s="9" t="s">
        <v>160</v>
      </c>
      <c r="BM5794" s="9">
        <v>3285</v>
      </c>
      <c r="BN5794" s="9" t="s">
        <v>160</v>
      </c>
      <c r="BO5794" s="9" t="s">
        <v>161</v>
      </c>
      <c r="BP5794" s="9" t="s">
        <v>162</v>
      </c>
      <c r="BQ5794" s="9">
        <v>380</v>
      </c>
      <c r="BR5794" s="9" t="s">
        <v>19905</v>
      </c>
      <c r="BS5794" s="9" t="s">
        <v>19906</v>
      </c>
      <c r="BT5794" s="9">
        <v>1</v>
      </c>
      <c r="BU5794" s="9" t="s">
        <v>97</v>
      </c>
    </row>
    <row r="5795" spans="1:73" x14ac:dyDescent="0.2">
      <c r="A5795" s="17">
        <v>-0.54961413145065297</v>
      </c>
      <c r="B5795" s="17">
        <v>1.2363084554672199</v>
      </c>
      <c r="C5795" s="8">
        <v>-0.67710697650909402</v>
      </c>
      <c r="D5795" s="8">
        <v>1.2400761842727701</v>
      </c>
      <c r="E5795" s="17">
        <v>-0.86507219076156605</v>
      </c>
      <c r="F5795" s="17">
        <v>-0.28440389037132302</v>
      </c>
      <c r="G5795" s="8">
        <v>-1.4752210378646899</v>
      </c>
      <c r="H5795" s="8">
        <v>-0.78433132171630904</v>
      </c>
      <c r="K5795" s="18" t="s">
        <v>159</v>
      </c>
      <c r="O5795" s="9" t="s">
        <v>159</v>
      </c>
      <c r="P5795" s="9" t="s">
        <v>159</v>
      </c>
      <c r="Q5795" s="11">
        <v>4.2500000000000002E-14</v>
      </c>
      <c r="R5795" s="9">
        <v>179.46</v>
      </c>
      <c r="S5795" s="9">
        <v>15072000000</v>
      </c>
      <c r="T5795" s="8">
        <v>1</v>
      </c>
      <c r="U5795" s="9">
        <v>152.47</v>
      </c>
      <c r="V5795" s="9">
        <v>8.1850000000000006E-2</v>
      </c>
      <c r="W5795" s="18">
        <v>3.7141265E-2</v>
      </c>
      <c r="X5795" s="18">
        <v>0.192720692</v>
      </c>
      <c r="Y5795" s="18">
        <v>-1.3604765050000001</v>
      </c>
      <c r="Z5795" s="18">
        <v>-0.369667882</v>
      </c>
      <c r="AA5795" s="18">
        <v>5</v>
      </c>
      <c r="AB5795" s="9">
        <v>3.7433275000000002E-2</v>
      </c>
      <c r="AC5795" s="9">
        <v>0.193476808</v>
      </c>
      <c r="AD5795" s="9">
        <v>-0.78175184499999995</v>
      </c>
      <c r="AE5795" s="9">
        <v>0.212944091</v>
      </c>
      <c r="AF5795" s="9">
        <v>5</v>
      </c>
      <c r="AG5795" s="18">
        <v>4.7470012999999998E-2</v>
      </c>
      <c r="AH5795" s="18">
        <v>0.217876141</v>
      </c>
      <c r="AI5795" s="18">
        <v>-2.0352894949999998</v>
      </c>
      <c r="AJ5795" s="18">
        <v>-0.91515259199999999</v>
      </c>
      <c r="AK5795" s="18">
        <v>5</v>
      </c>
      <c r="AL5795" s="9">
        <v>4.5111274E-2</v>
      </c>
      <c r="AM5795" s="9">
        <v>0.212394148</v>
      </c>
      <c r="AN5795" s="9">
        <v>-1.330307836</v>
      </c>
      <c r="AO5795" s="9">
        <v>-0.238354756</v>
      </c>
      <c r="AP5795" s="9">
        <v>5</v>
      </c>
      <c r="AQ5795" s="17">
        <v>-0.37404784600000002</v>
      </c>
      <c r="AR5795" s="17">
        <v>-0.61087405699999997</v>
      </c>
      <c r="AS5795" s="17">
        <v>-0.83506959700000005</v>
      </c>
      <c r="AT5795" s="17">
        <v>-0.56041193</v>
      </c>
      <c r="AU5795" s="17">
        <v>-1.7562789919999999</v>
      </c>
      <c r="AV5795" s="8">
        <v>-0.11728429</v>
      </c>
      <c r="AW5795" s="8">
        <v>-0.43289399099999998</v>
      </c>
      <c r="AX5795" s="8">
        <v>-0.28229689600000002</v>
      </c>
      <c r="AY5795" s="8">
        <v>-0.27751794499999999</v>
      </c>
      <c r="AZ5795" s="8">
        <v>-0.27861872300000001</v>
      </c>
      <c r="BA5795" s="17">
        <v>-1.314792991</v>
      </c>
      <c r="BB5795" s="17">
        <v>-1.232133031</v>
      </c>
      <c r="BC5795" s="17">
        <v>-2.313914537</v>
      </c>
      <c r="BD5795" s="17">
        <v>-1.184297919</v>
      </c>
      <c r="BE5795" s="17">
        <v>-0.76057380399999996</v>
      </c>
      <c r="BF5795" s="8">
        <v>-0.40612953899999998</v>
      </c>
      <c r="BG5795" s="8">
        <v>-1.335464239</v>
      </c>
      <c r="BH5795" s="8">
        <v>-0.56584036400000004</v>
      </c>
      <c r="BI5795" s="8">
        <v>-0.571637273</v>
      </c>
      <c r="BJ5795" s="8">
        <v>-0.54110592599999996</v>
      </c>
      <c r="BK5795" s="9" t="s">
        <v>160</v>
      </c>
      <c r="BL5795" s="9" t="s">
        <v>160</v>
      </c>
      <c r="BM5795" s="9">
        <v>3289</v>
      </c>
      <c r="BN5795" s="9" t="s">
        <v>160</v>
      </c>
      <c r="BO5795" s="9" t="s">
        <v>161</v>
      </c>
      <c r="BP5795" s="9" t="s">
        <v>162</v>
      </c>
      <c r="BQ5795" s="9">
        <v>395</v>
      </c>
      <c r="BR5795" s="9" t="s">
        <v>19703</v>
      </c>
      <c r="BS5795" s="9" t="s">
        <v>19704</v>
      </c>
      <c r="BT5795" s="9" t="s">
        <v>103</v>
      </c>
      <c r="BU5795" s="9" t="s">
        <v>97</v>
      </c>
    </row>
    <row r="5796" spans="1:73" x14ac:dyDescent="0.2">
      <c r="A5796" s="17">
        <v>-0.36826270818710299</v>
      </c>
      <c r="B5796" s="17">
        <v>0.15704016387462599</v>
      </c>
      <c r="C5796" s="8">
        <v>0.67835563421249401</v>
      </c>
      <c r="D5796" s="8">
        <v>1.8147491216659499</v>
      </c>
      <c r="E5796" s="17">
        <v>-0.62605339288711503</v>
      </c>
      <c r="F5796" s="17">
        <v>-0.21856394410133401</v>
      </c>
      <c r="G5796" s="8">
        <v>0.99333375692367598</v>
      </c>
      <c r="H5796" s="8">
        <v>0.37176561355590798</v>
      </c>
      <c r="K5796" s="18" t="s">
        <v>159</v>
      </c>
      <c r="O5796" s="9" t="s">
        <v>88</v>
      </c>
      <c r="Q5796" s="11">
        <v>1.0700000000000001E-10</v>
      </c>
      <c r="R5796" s="9">
        <v>156.81</v>
      </c>
      <c r="S5796" s="9">
        <v>3945600000</v>
      </c>
      <c r="T5796" s="8">
        <v>0.99991099999999999</v>
      </c>
      <c r="U5796" s="9">
        <v>152.47</v>
      </c>
      <c r="V5796" s="9">
        <v>-1.2819</v>
      </c>
      <c r="W5796" s="18">
        <v>3.7141265E-2</v>
      </c>
      <c r="X5796" s="18">
        <v>0.192720692</v>
      </c>
      <c r="Y5796" s="18">
        <v>-1.121457677</v>
      </c>
      <c r="Z5796" s="18">
        <v>-0.13064905399999999</v>
      </c>
      <c r="AA5796" s="18">
        <v>5</v>
      </c>
      <c r="AB5796" s="9">
        <v>3.7433275000000002E-2</v>
      </c>
      <c r="AC5796" s="9">
        <v>0.193476808</v>
      </c>
      <c r="AD5796" s="9">
        <v>-0.71591191499999995</v>
      </c>
      <c r="AE5796" s="9">
        <v>0.27878402000000002</v>
      </c>
      <c r="AF5796" s="9">
        <v>5</v>
      </c>
      <c r="AG5796" s="18">
        <v>4.7470012999999998E-2</v>
      </c>
      <c r="AH5796" s="18">
        <v>0.217876141</v>
      </c>
      <c r="AI5796" s="18">
        <v>0.43326531800000001</v>
      </c>
      <c r="AJ5796" s="18">
        <v>1.553402221</v>
      </c>
      <c r="AK5796" s="18">
        <v>5</v>
      </c>
      <c r="AL5796" s="9">
        <v>4.5111274E-2</v>
      </c>
      <c r="AM5796" s="9">
        <v>0.212394148</v>
      </c>
      <c r="AN5796" s="9">
        <v>-0.17421091499999999</v>
      </c>
      <c r="AO5796" s="9">
        <v>0.91774216500000005</v>
      </c>
      <c r="AP5796" s="9">
        <v>5</v>
      </c>
      <c r="AQ5796" s="17">
        <v>-0.99771171800000003</v>
      </c>
      <c r="AR5796" s="17">
        <v>-0.967380464</v>
      </c>
      <c r="AS5796" s="17">
        <v>-1.0939041380000001</v>
      </c>
      <c r="AT5796" s="17">
        <v>2.3162260059999999</v>
      </c>
      <c r="AU5796" s="17">
        <v>-2.1370315550000001</v>
      </c>
      <c r="AV5796" s="8">
        <v>-0.59388196500000001</v>
      </c>
      <c r="AW5796" s="8">
        <v>-1.3769719600000001</v>
      </c>
      <c r="AX5796" s="8">
        <v>-1.0260787010000001</v>
      </c>
      <c r="AY5796" s="8">
        <v>1.2842795849999999</v>
      </c>
      <c r="AZ5796" s="8">
        <v>0.67416465299999995</v>
      </c>
      <c r="BA5796" s="17">
        <v>1.4462586639999999</v>
      </c>
      <c r="BB5796" s="17">
        <v>0.88586449599999995</v>
      </c>
      <c r="BC5796" s="17">
        <v>1.5888913870000001</v>
      </c>
      <c r="BD5796" s="17">
        <v>1.3045282359999999</v>
      </c>
      <c r="BE5796" s="17">
        <v>0.78849291799999999</v>
      </c>
      <c r="BF5796" s="8">
        <v>0.69762235900000003</v>
      </c>
      <c r="BG5796" s="8">
        <v>-8.1239104000000006E-2</v>
      </c>
      <c r="BH5796" s="8">
        <v>0.68556964399999998</v>
      </c>
      <c r="BI5796" s="8">
        <v>0.54768759</v>
      </c>
      <c r="BJ5796" s="8">
        <v>0.772617102</v>
      </c>
      <c r="BK5796" s="9" t="s">
        <v>160</v>
      </c>
      <c r="BL5796" s="9" t="s">
        <v>160</v>
      </c>
      <c r="BM5796" s="9">
        <v>3290</v>
      </c>
      <c r="BN5796" s="9" t="s">
        <v>160</v>
      </c>
      <c r="BO5796" s="9" t="s">
        <v>161</v>
      </c>
      <c r="BP5796" s="9" t="s">
        <v>162</v>
      </c>
      <c r="BQ5796" s="9">
        <v>400</v>
      </c>
      <c r="BR5796" s="9" t="s">
        <v>19012</v>
      </c>
      <c r="BS5796" s="9" t="s">
        <v>19013</v>
      </c>
      <c r="BT5796" s="9" t="s">
        <v>103</v>
      </c>
      <c r="BU5796" s="9" t="s">
        <v>97</v>
      </c>
    </row>
    <row r="5797" spans="1:73" x14ac:dyDescent="0.2">
      <c r="A5797" s="17">
        <v>-0.11007949709892299</v>
      </c>
      <c r="B5797" s="17">
        <v>0.17732702195644401</v>
      </c>
      <c r="C5797" s="8">
        <v>-0.20134681463241599</v>
      </c>
      <c r="D5797" s="8">
        <v>0.259386956691742</v>
      </c>
      <c r="E5797" s="17">
        <v>-0.69557636976242099</v>
      </c>
      <c r="F5797" s="17">
        <v>-0.53006553649902299</v>
      </c>
      <c r="G5797" s="8">
        <v>-4.9511473625898403E-2</v>
      </c>
      <c r="H5797" s="8">
        <v>0.177142724394798</v>
      </c>
      <c r="K5797" s="18" t="s">
        <v>159</v>
      </c>
      <c r="L5797" s="18" t="s">
        <v>159</v>
      </c>
      <c r="Q5797" s="11">
        <v>3.6700000000000003E-67</v>
      </c>
      <c r="R5797" s="9">
        <v>273.33999999999997</v>
      </c>
      <c r="S5797" s="9">
        <v>5985400000</v>
      </c>
      <c r="T5797" s="8">
        <v>1</v>
      </c>
      <c r="U5797" s="9">
        <v>208</v>
      </c>
      <c r="V5797" s="9">
        <v>-8.7873000000000007E-2</v>
      </c>
      <c r="W5797" s="18">
        <v>3.7141265E-2</v>
      </c>
      <c r="X5797" s="18">
        <v>0.192720692</v>
      </c>
      <c r="Y5797" s="18">
        <v>-1.190980664</v>
      </c>
      <c r="Z5797" s="18">
        <v>-0.200172041</v>
      </c>
      <c r="AA5797" s="18">
        <v>5</v>
      </c>
      <c r="AB5797" s="9">
        <v>3.7433275000000002E-2</v>
      </c>
      <c r="AC5797" s="9">
        <v>0.193476808</v>
      </c>
      <c r="AD5797" s="9">
        <v>-1.0274135129999999</v>
      </c>
      <c r="AE5797" s="9">
        <v>-3.2717577999999997E-2</v>
      </c>
      <c r="AF5797" s="9">
        <v>5</v>
      </c>
      <c r="AG5797" s="18">
        <v>4.7470012999999998E-2</v>
      </c>
      <c r="AH5797" s="18">
        <v>0.217876141</v>
      </c>
      <c r="AI5797" s="18">
        <v>-0.60957992599999999</v>
      </c>
      <c r="AJ5797" s="18">
        <v>0.51055697700000002</v>
      </c>
      <c r="AK5797" s="18">
        <v>5</v>
      </c>
      <c r="AL5797" s="9">
        <v>4.5111274E-2</v>
      </c>
      <c r="AM5797" s="9">
        <v>0.212394148</v>
      </c>
      <c r="AN5797" s="9">
        <v>-0.36883381599999998</v>
      </c>
      <c r="AO5797" s="9">
        <v>0.72311926400000004</v>
      </c>
      <c r="AP5797" s="9">
        <v>5</v>
      </c>
      <c r="AQ5797" s="17">
        <v>-0.26345056300000003</v>
      </c>
      <c r="AR5797" s="17">
        <v>-0.47261667299999999</v>
      </c>
      <c r="AS5797" s="17">
        <v>-0.55937981599999997</v>
      </c>
      <c r="AT5797" s="17">
        <v>-0.36571282100000002</v>
      </c>
      <c r="AU5797" s="17">
        <v>-1.5842286350000001</v>
      </c>
      <c r="AV5797" s="8">
        <v>-0.35612794800000003</v>
      </c>
      <c r="AW5797" s="8">
        <v>-0.68019616599999999</v>
      </c>
      <c r="AX5797" s="8">
        <v>-0.57077908499999996</v>
      </c>
      <c r="AY5797" s="8">
        <v>-0.52708929800000004</v>
      </c>
      <c r="AZ5797" s="8">
        <v>-0.56079852600000002</v>
      </c>
      <c r="BA5797" s="17">
        <v>0.29319685699999998</v>
      </c>
      <c r="BB5797" s="17">
        <v>0.31749513699999998</v>
      </c>
      <c r="BC5797" s="17">
        <v>-0.94201654199999996</v>
      </c>
      <c r="BD5797" s="17">
        <v>0.18966804400000001</v>
      </c>
      <c r="BE5797" s="17">
        <v>0.73996752499999996</v>
      </c>
      <c r="BF5797" s="8">
        <v>0.50845730300000003</v>
      </c>
      <c r="BG5797" s="8">
        <v>-0.28794702900000002</v>
      </c>
      <c r="BH5797" s="8">
        <v>0.61297643199999996</v>
      </c>
      <c r="BI5797" s="8">
        <v>0.38426178700000002</v>
      </c>
      <c r="BJ5797" s="8">
        <v>0.38729661700000001</v>
      </c>
      <c r="BK5797" s="9" t="s">
        <v>160</v>
      </c>
      <c r="BL5797" s="9" t="s">
        <v>160</v>
      </c>
      <c r="BM5797" s="9">
        <v>3248</v>
      </c>
      <c r="BN5797" s="9" t="s">
        <v>160</v>
      </c>
      <c r="BO5797" s="9" t="s">
        <v>161</v>
      </c>
      <c r="BP5797" s="9" t="s">
        <v>162</v>
      </c>
      <c r="BQ5797" s="9">
        <v>469</v>
      </c>
      <c r="BR5797" s="9" t="s">
        <v>17148</v>
      </c>
      <c r="BS5797" s="9" t="s">
        <v>17149</v>
      </c>
      <c r="BT5797" s="9" t="s">
        <v>103</v>
      </c>
      <c r="BU5797" s="9" t="s">
        <v>97</v>
      </c>
    </row>
    <row r="5798" spans="1:73" x14ac:dyDescent="0.2">
      <c r="A5798" s="17">
        <v>-0.21489176154136699</v>
      </c>
      <c r="B5798" s="17">
        <v>0.26962485909461997</v>
      </c>
      <c r="C5798" s="8">
        <v>0.12283520400524101</v>
      </c>
      <c r="D5798" s="8">
        <v>9.3734093010425595E-2</v>
      </c>
      <c r="E5798" s="17">
        <v>-0.950425565242767</v>
      </c>
      <c r="F5798" s="17">
        <v>-0.68901562690734897</v>
      </c>
      <c r="G5798" s="8">
        <v>-0.32636579871177701</v>
      </c>
      <c r="H5798" s="8">
        <v>-0.40296486020088201</v>
      </c>
      <c r="K5798" s="18" t="s">
        <v>159</v>
      </c>
      <c r="L5798" s="18" t="s">
        <v>159</v>
      </c>
      <c r="Q5798" s="11">
        <v>3.22E-80</v>
      </c>
      <c r="R5798" s="9">
        <v>285.83</v>
      </c>
      <c r="S5798" s="9">
        <v>546900000</v>
      </c>
      <c r="T5798" s="8">
        <v>0.997919</v>
      </c>
      <c r="U5798" s="9">
        <v>161.19999999999999</v>
      </c>
      <c r="V5798" s="9">
        <v>-0.10627</v>
      </c>
      <c r="W5798" s="18">
        <v>4.5858383000000003E-2</v>
      </c>
      <c r="X5798" s="18">
        <v>0.21414570499999999</v>
      </c>
      <c r="Y5798" s="18">
        <v>-1.5449893560000001</v>
      </c>
      <c r="Z5798" s="18">
        <v>-0.35586176899999999</v>
      </c>
      <c r="AA5798" s="18">
        <v>4</v>
      </c>
      <c r="AB5798" s="9">
        <v>4.6098127000000003E-2</v>
      </c>
      <c r="AC5798" s="9">
        <v>0.214704744</v>
      </c>
      <c r="AD5798" s="9">
        <v>-1.28513156</v>
      </c>
      <c r="AE5798" s="9">
        <v>-9.2899689999999993E-2</v>
      </c>
      <c r="AF5798" s="9">
        <v>4</v>
      </c>
      <c r="AG5798" s="18">
        <v>5.8781964999999999E-2</v>
      </c>
      <c r="AH5798" s="18">
        <v>0.24244992300000001</v>
      </c>
      <c r="AI5798" s="18">
        <v>-0.99951469400000004</v>
      </c>
      <c r="AJ5798" s="18">
        <v>0.34678311099999998</v>
      </c>
      <c r="AK5798" s="18">
        <v>4</v>
      </c>
      <c r="AL5798" s="9">
        <v>5.5777689999999998E-2</v>
      </c>
      <c r="AM5798" s="9">
        <v>0.23617300899999999</v>
      </c>
      <c r="AN5798" s="9">
        <v>-1.0586862669999999</v>
      </c>
      <c r="AO5798" s="9">
        <v>0.25275652100000001</v>
      </c>
      <c r="AP5798" s="9">
        <v>4</v>
      </c>
      <c r="AQ5798" s="17">
        <v>-0.35632896400000003</v>
      </c>
      <c r="AR5798" s="17">
        <v>-0.79915899000000001</v>
      </c>
      <c r="AS5798" s="17">
        <v>-0.93691486099999999</v>
      </c>
      <c r="AT5798" s="17" t="s">
        <v>90</v>
      </c>
      <c r="AU5798" s="17">
        <v>-1.6073319909999999</v>
      </c>
      <c r="AV5798" s="8">
        <v>-0.24373097699999999</v>
      </c>
      <c r="AW5798" s="8">
        <v>-0.87696355599999998</v>
      </c>
      <c r="AX5798" s="8" t="s">
        <v>90</v>
      </c>
      <c r="AY5798" s="8">
        <v>-1.1770964859999999</v>
      </c>
      <c r="AZ5798" s="8">
        <v>-0.54237675699999999</v>
      </c>
      <c r="BA5798" s="17">
        <v>0.288627297</v>
      </c>
      <c r="BB5798" s="17">
        <v>-0.34629321099999999</v>
      </c>
      <c r="BC5798" s="17">
        <v>-1.3590766190000001</v>
      </c>
      <c r="BD5798" s="17" t="s">
        <v>90</v>
      </c>
      <c r="BE5798" s="17">
        <v>0.74922609299999998</v>
      </c>
      <c r="BF5798" s="8">
        <v>-0.23216430800000001</v>
      </c>
      <c r="BG5798" s="8">
        <v>-0.57760846600000004</v>
      </c>
      <c r="BH5798" s="8" t="s">
        <v>90</v>
      </c>
      <c r="BI5798" s="8">
        <v>8.1816442000000003E-2</v>
      </c>
      <c r="BJ5798" s="8">
        <v>-0.43090093099999999</v>
      </c>
      <c r="BK5798" s="9" t="s">
        <v>160</v>
      </c>
      <c r="BL5798" s="9" t="s">
        <v>160</v>
      </c>
      <c r="BM5798" s="9">
        <v>31708</v>
      </c>
      <c r="BN5798" s="9" t="s">
        <v>160</v>
      </c>
      <c r="BO5798" s="9" t="s">
        <v>161</v>
      </c>
      <c r="BP5798" s="9" t="s">
        <v>162</v>
      </c>
      <c r="BQ5798" s="9">
        <v>471</v>
      </c>
      <c r="BR5798" s="9" t="s">
        <v>18525</v>
      </c>
      <c r="BS5798" s="9" t="s">
        <v>18526</v>
      </c>
      <c r="BT5798" s="9" t="s">
        <v>103</v>
      </c>
      <c r="BU5798" s="9" t="s">
        <v>218</v>
      </c>
    </row>
    <row r="5799" spans="1:73" x14ac:dyDescent="0.2">
      <c r="A5799" s="17">
        <v>-0.25725504755973799</v>
      </c>
      <c r="B5799" s="17">
        <v>0.451166272163391</v>
      </c>
      <c r="C5799" s="8">
        <v>-6.03757612407207E-2</v>
      </c>
      <c r="D5799" s="8">
        <v>6.7393898963928195E-2</v>
      </c>
      <c r="E5799" s="17">
        <v>-0.87259048223495495</v>
      </c>
      <c r="F5799" s="17">
        <v>-0.56672567129135099</v>
      </c>
      <c r="G5799" s="8">
        <v>-0.63525056838989302</v>
      </c>
      <c r="H5799" s="8">
        <v>-0.539717257022858</v>
      </c>
      <c r="K5799" s="18" t="s">
        <v>159</v>
      </c>
      <c r="L5799" s="18" t="s">
        <v>159</v>
      </c>
      <c r="O5799" s="9" t="s">
        <v>159</v>
      </c>
      <c r="Q5799" s="11">
        <v>1.0199999999999999E-95</v>
      </c>
      <c r="R5799" s="9">
        <v>310.33999999999997</v>
      </c>
      <c r="S5799" s="9">
        <v>2467900000</v>
      </c>
      <c r="T5799" s="8">
        <v>0.99999700000000002</v>
      </c>
      <c r="U5799" s="9">
        <v>220.09</v>
      </c>
      <c r="V5799" s="9">
        <v>2.6171E-2</v>
      </c>
      <c r="W5799" s="18">
        <v>3.7141265E-2</v>
      </c>
      <c r="X5799" s="18">
        <v>0.192720692</v>
      </c>
      <c r="Y5799" s="18">
        <v>-1.3679947779999999</v>
      </c>
      <c r="Z5799" s="18">
        <v>-0.37718615500000002</v>
      </c>
      <c r="AA5799" s="18">
        <v>5</v>
      </c>
      <c r="AB5799" s="9">
        <v>3.7433275000000002E-2</v>
      </c>
      <c r="AC5799" s="9">
        <v>0.193476808</v>
      </c>
      <c r="AD5799" s="9">
        <v>-1.064073619</v>
      </c>
      <c r="AE5799" s="9">
        <v>-6.9377682999999996E-2</v>
      </c>
      <c r="AF5799" s="9">
        <v>5</v>
      </c>
      <c r="AG5799" s="18">
        <v>4.7470012999999998E-2</v>
      </c>
      <c r="AH5799" s="18">
        <v>0.217876141</v>
      </c>
      <c r="AI5799" s="18">
        <v>-1.195319043</v>
      </c>
      <c r="AJ5799" s="18">
        <v>-7.5182139999999995E-2</v>
      </c>
      <c r="AK5799" s="18">
        <v>5</v>
      </c>
      <c r="AL5799" s="9">
        <v>4.5111274E-2</v>
      </c>
      <c r="AM5799" s="9">
        <v>0.212394148</v>
      </c>
      <c r="AN5799" s="9">
        <v>-1.085693818</v>
      </c>
      <c r="AO5799" s="9">
        <v>6.2592619999999998E-3</v>
      </c>
      <c r="AP5799" s="9">
        <v>5</v>
      </c>
      <c r="AQ5799" s="17">
        <v>-0.322209835</v>
      </c>
      <c r="AR5799" s="17">
        <v>-0.69588476399999999</v>
      </c>
      <c r="AS5799" s="17">
        <v>-0.82834965000000005</v>
      </c>
      <c r="AT5799" s="17">
        <v>-0.58969360599999998</v>
      </c>
      <c r="AU5799" s="17">
        <v>-1.740079403</v>
      </c>
      <c r="AV5799" s="8">
        <v>-0.21859236100000001</v>
      </c>
      <c r="AW5799" s="8">
        <v>-0.74866843199999999</v>
      </c>
      <c r="AX5799" s="8">
        <v>-0.57890492699999996</v>
      </c>
      <c r="AY5799" s="8">
        <v>-0.55161988699999998</v>
      </c>
      <c r="AZ5799" s="8">
        <v>-0.79215645800000001</v>
      </c>
      <c r="BA5799" s="17">
        <v>-0.23868961599999999</v>
      </c>
      <c r="BB5799" s="17">
        <v>-0.43824440199999998</v>
      </c>
      <c r="BC5799" s="17">
        <v>-1.5497082470000001</v>
      </c>
      <c r="BD5799" s="17">
        <v>-0.33037939700000002</v>
      </c>
      <c r="BE5799" s="17">
        <v>0.113460645</v>
      </c>
      <c r="BF5799" s="8">
        <v>-0.20343087600000001</v>
      </c>
      <c r="BG5799" s="8">
        <v>-0.97447496700000003</v>
      </c>
      <c r="BH5799" s="8">
        <v>-0.210855335</v>
      </c>
      <c r="BI5799" s="8">
        <v>-0.14926748000000001</v>
      </c>
      <c r="BJ5799" s="8">
        <v>-0.60365354999999998</v>
      </c>
      <c r="BK5799" s="9" t="s">
        <v>160</v>
      </c>
      <c r="BL5799" s="9" t="s">
        <v>160</v>
      </c>
      <c r="BM5799" s="9">
        <v>31709</v>
      </c>
      <c r="BN5799" s="9" t="s">
        <v>160</v>
      </c>
      <c r="BO5799" s="9" t="s">
        <v>161</v>
      </c>
      <c r="BP5799" s="9" t="s">
        <v>162</v>
      </c>
      <c r="BQ5799" s="9">
        <v>473</v>
      </c>
      <c r="BR5799" s="9" t="s">
        <v>18381</v>
      </c>
      <c r="BS5799" s="9" t="s">
        <v>18382</v>
      </c>
      <c r="BT5799" s="9" t="s">
        <v>103</v>
      </c>
      <c r="BU5799" s="9" t="s">
        <v>218</v>
      </c>
    </row>
    <row r="5800" spans="1:73" x14ac:dyDescent="0.2">
      <c r="A5800" s="17">
        <v>-0.35869899392128002</v>
      </c>
      <c r="B5800" s="17">
        <v>0.62819951772689797</v>
      </c>
      <c r="C5800" s="8">
        <v>3.4433569759130499E-2</v>
      </c>
      <c r="D5800" s="8">
        <v>3.9136834442615502E-2</v>
      </c>
      <c r="E5800" s="17">
        <v>-0.143361791968346</v>
      </c>
      <c r="F5800" s="17">
        <v>0.249753028154373</v>
      </c>
      <c r="G5800" s="8">
        <v>-0.69997912645339999</v>
      </c>
      <c r="H5800" s="8">
        <v>-0.69473183155059803</v>
      </c>
      <c r="O5800" s="9" t="s">
        <v>159</v>
      </c>
      <c r="P5800" s="9" t="s">
        <v>159</v>
      </c>
      <c r="Q5800" s="9">
        <v>0</v>
      </c>
      <c r="R5800" s="9">
        <v>517.64</v>
      </c>
      <c r="S5800" s="9">
        <v>5430800000</v>
      </c>
      <c r="T5800" s="8">
        <v>1</v>
      </c>
      <c r="U5800" s="9">
        <v>454.88</v>
      </c>
      <c r="V5800" s="9">
        <v>0.24529999999999999</v>
      </c>
      <c r="W5800" s="18">
        <v>3.7141265E-2</v>
      </c>
      <c r="X5800" s="18">
        <v>0.192720692</v>
      </c>
      <c r="Y5800" s="18">
        <v>-0.63876610300000003</v>
      </c>
      <c r="Z5800" s="18">
        <v>0.35204252000000003</v>
      </c>
      <c r="AA5800" s="18">
        <v>5</v>
      </c>
      <c r="AB5800" s="9">
        <v>3.7433275000000002E-2</v>
      </c>
      <c r="AC5800" s="9">
        <v>0.193476808</v>
      </c>
      <c r="AD5800" s="9">
        <v>-0.24759494100000001</v>
      </c>
      <c r="AE5800" s="9">
        <v>0.74710099399999996</v>
      </c>
      <c r="AF5800" s="9">
        <v>5</v>
      </c>
      <c r="AG5800" s="18">
        <v>4.7470012999999998E-2</v>
      </c>
      <c r="AH5800" s="18">
        <v>0.217876141</v>
      </c>
      <c r="AI5800" s="18">
        <v>-1.260047575</v>
      </c>
      <c r="AJ5800" s="18">
        <v>-0.13991067200000001</v>
      </c>
      <c r="AK5800" s="18">
        <v>5</v>
      </c>
      <c r="AL5800" s="9">
        <v>4.5111274E-2</v>
      </c>
      <c r="AM5800" s="9">
        <v>0.212394148</v>
      </c>
      <c r="AN5800" s="9">
        <v>-1.240708361</v>
      </c>
      <c r="AO5800" s="9">
        <v>-0.14875528099999999</v>
      </c>
      <c r="AP5800" s="9">
        <v>5</v>
      </c>
      <c r="AQ5800" s="17">
        <v>0.15018778999999999</v>
      </c>
      <c r="AR5800" s="17">
        <v>0.16219599500000001</v>
      </c>
      <c r="AS5800" s="17">
        <v>-0.111915454</v>
      </c>
      <c r="AT5800" s="17">
        <v>0.48083049100000003</v>
      </c>
      <c r="AU5800" s="17">
        <v>-1.0228669640000001</v>
      </c>
      <c r="AV5800" s="8">
        <v>0.25158831500000001</v>
      </c>
      <c r="AW5800" s="8">
        <v>-0.102723598</v>
      </c>
      <c r="AX5800" s="8">
        <v>0.574350417</v>
      </c>
      <c r="AY5800" s="8">
        <v>0.35946056199999998</v>
      </c>
      <c r="AZ5800" s="8">
        <v>0.36925107200000001</v>
      </c>
      <c r="BA5800" s="17">
        <v>-0.50552356200000004</v>
      </c>
      <c r="BB5800" s="17">
        <v>-0.43510729100000001</v>
      </c>
      <c r="BC5800" s="17">
        <v>-1.5744663480000001</v>
      </c>
      <c r="BD5800" s="17">
        <v>-0.142816842</v>
      </c>
      <c r="BE5800" s="17">
        <v>-0.121796474</v>
      </c>
      <c r="BF5800" s="8">
        <v>-0.44645729699999998</v>
      </c>
      <c r="BG5800" s="8">
        <v>-1.1974051000000001</v>
      </c>
      <c r="BH5800" s="8">
        <v>-0.47925016300000001</v>
      </c>
      <c r="BI5800" s="8">
        <v>-0.52380734699999998</v>
      </c>
      <c r="BJ5800" s="8">
        <v>-0.30495846300000001</v>
      </c>
      <c r="BK5800" s="9" t="s">
        <v>160</v>
      </c>
      <c r="BL5800" s="9" t="s">
        <v>160</v>
      </c>
      <c r="BM5800" s="9">
        <v>3252</v>
      </c>
      <c r="BN5800" s="9" t="s">
        <v>160</v>
      </c>
      <c r="BO5800" s="9" t="s">
        <v>161</v>
      </c>
      <c r="BP5800" s="9" t="s">
        <v>162</v>
      </c>
      <c r="BQ5800" s="9">
        <v>552</v>
      </c>
      <c r="BR5800" s="9" t="s">
        <v>47863</v>
      </c>
      <c r="BS5800" s="9" t="s">
        <v>47864</v>
      </c>
      <c r="BT5800" s="9" t="s">
        <v>103</v>
      </c>
      <c r="BU5800" s="9" t="s">
        <v>97</v>
      </c>
    </row>
    <row r="5801" spans="1:73" x14ac:dyDescent="0.2">
      <c r="A5801" s="17">
        <v>-0.255967676639557</v>
      </c>
      <c r="B5801" s="17">
        <v>0.372636318206787</v>
      </c>
      <c r="C5801" s="8">
        <v>8.6513005197048201E-2</v>
      </c>
      <c r="D5801" s="8">
        <v>0.12363210320472701</v>
      </c>
      <c r="E5801" s="17">
        <v>0.33158525824546797</v>
      </c>
      <c r="F5801" s="17">
        <v>0.62281209230422996</v>
      </c>
      <c r="G5801" s="8">
        <v>0.68387365341186501</v>
      </c>
      <c r="H5801" s="8">
        <v>0.63046598434448198</v>
      </c>
      <c r="L5801" s="18" t="s">
        <v>88</v>
      </c>
      <c r="O5801" s="9" t="s">
        <v>88</v>
      </c>
      <c r="P5801" s="9" t="s">
        <v>88</v>
      </c>
      <c r="Q5801" s="11">
        <v>1.59E-269</v>
      </c>
      <c r="R5801" s="9">
        <v>414.75</v>
      </c>
      <c r="S5801" s="9">
        <v>3766900000</v>
      </c>
      <c r="T5801" s="8">
        <v>0.99904000000000004</v>
      </c>
      <c r="U5801" s="9">
        <v>250.81</v>
      </c>
      <c r="V5801" s="9">
        <v>0.26125999999999999</v>
      </c>
      <c r="W5801" s="18">
        <v>3.7141265E-2</v>
      </c>
      <c r="X5801" s="18">
        <v>0.192720692</v>
      </c>
      <c r="Y5801" s="18">
        <v>-0.163819047</v>
      </c>
      <c r="Z5801" s="18">
        <v>0.826989576</v>
      </c>
      <c r="AA5801" s="18">
        <v>5</v>
      </c>
      <c r="AB5801" s="9">
        <v>3.7433275000000002E-2</v>
      </c>
      <c r="AC5801" s="9">
        <v>0.193476808</v>
      </c>
      <c r="AD5801" s="9">
        <v>0.12546410399999999</v>
      </c>
      <c r="AE5801" s="9">
        <v>1.1201600389999999</v>
      </c>
      <c r="AF5801" s="9">
        <v>5</v>
      </c>
      <c r="AG5801" s="18">
        <v>4.7470012999999998E-2</v>
      </c>
      <c r="AH5801" s="18">
        <v>0.217876141</v>
      </c>
      <c r="AI5801" s="18">
        <v>0.12380518</v>
      </c>
      <c r="AJ5801" s="18">
        <v>1.2439420830000001</v>
      </c>
      <c r="AK5801" s="18">
        <v>5</v>
      </c>
      <c r="AL5801" s="9">
        <v>4.5111274E-2</v>
      </c>
      <c r="AM5801" s="9">
        <v>0.212394148</v>
      </c>
      <c r="AN5801" s="9">
        <v>8.4489445999999996E-2</v>
      </c>
      <c r="AO5801" s="9">
        <v>1.176442526</v>
      </c>
      <c r="AP5801" s="9">
        <v>5</v>
      </c>
      <c r="AQ5801" s="17">
        <v>0.81986856500000005</v>
      </c>
      <c r="AR5801" s="17">
        <v>0.76388049099999999</v>
      </c>
      <c r="AS5801" s="17">
        <v>0.49591538299999999</v>
      </c>
      <c r="AT5801" s="17">
        <v>0.75326061200000005</v>
      </c>
      <c r="AU5801" s="17">
        <v>-0.67698401200000002</v>
      </c>
      <c r="AV5801" s="8">
        <v>0.98000138999999997</v>
      </c>
      <c r="AW5801" s="8">
        <v>0.59509628999999997</v>
      </c>
      <c r="AX5801" s="8">
        <v>0.76649850600000002</v>
      </c>
      <c r="AY5801" s="8">
        <v>0.78032791599999995</v>
      </c>
      <c r="AZ5801" s="8">
        <v>0.31385538000000002</v>
      </c>
      <c r="BA5801" s="17">
        <v>1.0302928689999999</v>
      </c>
      <c r="BB5801" s="17">
        <v>1.0868388410000001</v>
      </c>
      <c r="BC5801" s="17">
        <v>-6.9670700000000002E-2</v>
      </c>
      <c r="BD5801" s="17">
        <v>1.1811915639999999</v>
      </c>
      <c r="BE5801" s="17">
        <v>1.1782885789999999</v>
      </c>
      <c r="BF5801" s="8">
        <v>0.98036903099999995</v>
      </c>
      <c r="BG5801" s="8">
        <v>0.41220402699999997</v>
      </c>
      <c r="BH5801" s="8">
        <v>1.0631077289999999</v>
      </c>
      <c r="BI5801" s="8">
        <v>0.76156765199999998</v>
      </c>
      <c r="BJ5801" s="8">
        <v>0.75712770200000001</v>
      </c>
      <c r="BK5801" s="9" t="s">
        <v>160</v>
      </c>
      <c r="BL5801" s="9" t="s">
        <v>160</v>
      </c>
      <c r="BM5801" s="9">
        <v>3254</v>
      </c>
      <c r="BN5801" s="9" t="s">
        <v>160</v>
      </c>
      <c r="BO5801" s="9" t="s">
        <v>161</v>
      </c>
      <c r="BP5801" s="9" t="s">
        <v>162</v>
      </c>
      <c r="BQ5801" s="9">
        <v>562</v>
      </c>
      <c r="BR5801" s="9" t="s">
        <v>46647</v>
      </c>
      <c r="BS5801" s="9" t="s">
        <v>46648</v>
      </c>
      <c r="BT5801" s="9" t="s">
        <v>103</v>
      </c>
      <c r="BU5801" s="9" t="s">
        <v>97</v>
      </c>
    </row>
    <row r="5802" spans="1:73" x14ac:dyDescent="0.2">
      <c r="A5802" s="17">
        <v>-0.32627117633819602</v>
      </c>
      <c r="B5802" s="17">
        <v>0.40672823786735501</v>
      </c>
      <c r="C5802" s="8">
        <v>-0.58728444576263406</v>
      </c>
      <c r="D5802" s="8">
        <v>1.0083545446395901</v>
      </c>
      <c r="E5802" s="17">
        <v>-1.39755582809448</v>
      </c>
      <c r="F5802" s="17">
        <v>-1.02094542980194</v>
      </c>
      <c r="G5802" s="8">
        <v>-0.39711064100265497</v>
      </c>
      <c r="H5802" s="8">
        <v>0.20096887648105599</v>
      </c>
      <c r="K5802" s="18" t="s">
        <v>159</v>
      </c>
      <c r="L5802" s="18" t="s">
        <v>159</v>
      </c>
      <c r="Q5802" s="11">
        <v>8.1999999999999996E-130</v>
      </c>
      <c r="R5802" s="9">
        <v>324.7</v>
      </c>
      <c r="S5802" s="9">
        <v>2083400000</v>
      </c>
      <c r="T5802" s="8">
        <v>0.99990299999999999</v>
      </c>
      <c r="U5802" s="9">
        <v>324.7</v>
      </c>
      <c r="V5802" s="9">
        <v>-0.29601</v>
      </c>
      <c r="W5802" s="18">
        <v>3.7141265E-2</v>
      </c>
      <c r="X5802" s="18">
        <v>0.192720692</v>
      </c>
      <c r="Y5802" s="18">
        <v>-1.8929600870000001</v>
      </c>
      <c r="Z5802" s="18">
        <v>-0.90215146400000001</v>
      </c>
      <c r="AA5802" s="18">
        <v>5</v>
      </c>
      <c r="AB5802" s="9">
        <v>3.7433275000000002E-2</v>
      </c>
      <c r="AC5802" s="9">
        <v>0.193476808</v>
      </c>
      <c r="AD5802" s="9">
        <v>-1.518293455</v>
      </c>
      <c r="AE5802" s="9">
        <v>-0.52359752000000004</v>
      </c>
      <c r="AF5802" s="9">
        <v>5</v>
      </c>
      <c r="AG5802" s="18">
        <v>4.7470012999999998E-2</v>
      </c>
      <c r="AH5802" s="18">
        <v>0.217876141</v>
      </c>
      <c r="AI5802" s="18">
        <v>-0.95717909599999995</v>
      </c>
      <c r="AJ5802" s="18">
        <v>0.16295780700000001</v>
      </c>
      <c r="AK5802" s="18">
        <v>5</v>
      </c>
      <c r="AL5802" s="9">
        <v>4.5111274E-2</v>
      </c>
      <c r="AM5802" s="9">
        <v>0.212394148</v>
      </c>
      <c r="AN5802" s="9">
        <v>-0.34500766599999999</v>
      </c>
      <c r="AO5802" s="9">
        <v>0.74694541400000003</v>
      </c>
      <c r="AP5802" s="9">
        <v>5</v>
      </c>
      <c r="AQ5802" s="17">
        <v>-1.1302850250000001</v>
      </c>
      <c r="AR5802" s="17">
        <v>-0.99954432199999999</v>
      </c>
      <c r="AS5802" s="17">
        <v>-1.3172261709999999</v>
      </c>
      <c r="AT5802" s="17">
        <v>-0.77612394100000004</v>
      </c>
      <c r="AU5802" s="17">
        <v>-2.7135679719999999</v>
      </c>
      <c r="AV5802" s="8">
        <v>-0.66942387800000003</v>
      </c>
      <c r="AW5802" s="8">
        <v>-1.2212183480000001</v>
      </c>
      <c r="AX5802" s="8">
        <v>-1.277385116</v>
      </c>
      <c r="AY5802" s="8">
        <v>-0.96702694899999997</v>
      </c>
      <c r="AZ5802" s="8">
        <v>-1.1703372000000001</v>
      </c>
      <c r="BA5802" s="17">
        <v>-0.120631762</v>
      </c>
      <c r="BB5802" s="17">
        <v>-0.10509307699999999</v>
      </c>
      <c r="BC5802" s="17">
        <v>-1.3057644369999999</v>
      </c>
      <c r="BD5802" s="17">
        <v>4.2842560000000002E-3</v>
      </c>
      <c r="BE5802" s="17">
        <v>0.320357114</v>
      </c>
      <c r="BF5802" s="8">
        <v>0.52198123900000004</v>
      </c>
      <c r="BG5802" s="8">
        <v>-0.23172630399999999</v>
      </c>
      <c r="BH5802" s="8">
        <v>0.52373504599999998</v>
      </c>
      <c r="BI5802" s="8">
        <v>0.40791124099999998</v>
      </c>
      <c r="BJ5802" s="8">
        <v>0.50767320400000004</v>
      </c>
      <c r="BK5802" s="9" t="s">
        <v>160</v>
      </c>
      <c r="BL5802" s="9" t="s">
        <v>160</v>
      </c>
      <c r="BM5802" s="9">
        <v>3284</v>
      </c>
      <c r="BN5802" s="9" t="s">
        <v>160</v>
      </c>
      <c r="BO5802" s="9" t="s">
        <v>161</v>
      </c>
      <c r="BP5802" s="9" t="s">
        <v>162</v>
      </c>
      <c r="BQ5802" s="9">
        <v>619</v>
      </c>
      <c r="BR5802" s="9" t="s">
        <v>18809</v>
      </c>
      <c r="BS5802" s="9" t="s">
        <v>18810</v>
      </c>
      <c r="BT5802" s="9">
        <v>1</v>
      </c>
      <c r="BU5802" s="9" t="s">
        <v>97</v>
      </c>
    </row>
    <row r="5803" spans="1:73" x14ac:dyDescent="0.2">
      <c r="A5803" s="17">
        <v>-0.39774510264396701</v>
      </c>
      <c r="B5803" s="17">
        <v>0.572739958763123</v>
      </c>
      <c r="C5803" s="8">
        <v>-0.43347203731536899</v>
      </c>
      <c r="D5803" s="8">
        <v>0.76345682144164995</v>
      </c>
      <c r="E5803" s="17">
        <v>-1.1443772315978999</v>
      </c>
      <c r="F5803" s="17">
        <v>-0.70338755846023604</v>
      </c>
      <c r="G5803" s="8">
        <v>-4.6329252421855899E-2</v>
      </c>
      <c r="H5803" s="8">
        <v>0.40236681699752802</v>
      </c>
      <c r="K5803" s="18" t="s">
        <v>159</v>
      </c>
      <c r="L5803" s="18" t="s">
        <v>159</v>
      </c>
      <c r="Q5803" s="11">
        <v>1.5500000000000001E-118</v>
      </c>
      <c r="R5803" s="9">
        <v>304.37</v>
      </c>
      <c r="S5803" s="9">
        <v>1453700000</v>
      </c>
      <c r="T5803" s="8">
        <v>1</v>
      </c>
      <c r="U5803" s="9">
        <v>304.37</v>
      </c>
      <c r="V5803" s="9">
        <v>-0.28985</v>
      </c>
      <c r="W5803" s="18">
        <v>3.7141265E-2</v>
      </c>
      <c r="X5803" s="18">
        <v>0.192720692</v>
      </c>
      <c r="Y5803" s="18">
        <v>-1.6397815200000001</v>
      </c>
      <c r="Z5803" s="18">
        <v>-0.64897289700000005</v>
      </c>
      <c r="AA5803" s="18">
        <v>5</v>
      </c>
      <c r="AB5803" s="9">
        <v>3.7433275000000002E-2</v>
      </c>
      <c r="AC5803" s="9">
        <v>0.193476808</v>
      </c>
      <c r="AD5803" s="9">
        <v>-1.2007355159999999</v>
      </c>
      <c r="AE5803" s="9">
        <v>-0.206039581</v>
      </c>
      <c r="AF5803" s="9">
        <v>5</v>
      </c>
      <c r="AG5803" s="18">
        <v>4.7470012999999998E-2</v>
      </c>
      <c r="AH5803" s="18">
        <v>0.217876141</v>
      </c>
      <c r="AI5803" s="18">
        <v>-0.60639770299999995</v>
      </c>
      <c r="AJ5803" s="18">
        <v>0.51373919999999995</v>
      </c>
      <c r="AK5803" s="18">
        <v>5</v>
      </c>
      <c r="AL5803" s="9">
        <v>4.5111274E-2</v>
      </c>
      <c r="AM5803" s="9">
        <v>0.212394148</v>
      </c>
      <c r="AN5803" s="9">
        <v>-0.14360972899999999</v>
      </c>
      <c r="AO5803" s="9">
        <v>0.948343351</v>
      </c>
      <c r="AP5803" s="9">
        <v>5</v>
      </c>
      <c r="AQ5803" s="17">
        <v>-0.78580021899999997</v>
      </c>
      <c r="AR5803" s="17">
        <v>-0.80516338300000001</v>
      </c>
      <c r="AS5803" s="17">
        <v>-0.78471630800000003</v>
      </c>
      <c r="AT5803" s="17">
        <v>-0.96897005999999997</v>
      </c>
      <c r="AU5803" s="17">
        <v>-2.2607579229999999</v>
      </c>
      <c r="AV5803" s="8">
        <v>-0.66096186599999995</v>
      </c>
      <c r="AW5803" s="8">
        <v>-1.0164867639999999</v>
      </c>
      <c r="AX5803" s="8">
        <v>-1.103293657</v>
      </c>
      <c r="AY5803" s="8">
        <v>-0.135830387</v>
      </c>
      <c r="AZ5803" s="8">
        <v>-0.70010978000000001</v>
      </c>
      <c r="BA5803" s="17">
        <v>0.24907770800000001</v>
      </c>
      <c r="BB5803" s="17">
        <v>0.235335872</v>
      </c>
      <c r="BC5803" s="17">
        <v>-0.81353133899999996</v>
      </c>
      <c r="BD5803" s="17">
        <v>0.30418640400000002</v>
      </c>
      <c r="BE5803" s="17">
        <v>0.63976836199999998</v>
      </c>
      <c r="BF5803" s="8">
        <v>0.53620630499999999</v>
      </c>
      <c r="BG5803" s="8">
        <v>1.1365304E-2</v>
      </c>
      <c r="BH5803" s="8">
        <v>0.73615241099999995</v>
      </c>
      <c r="BI5803" s="8">
        <v>0.92822539800000003</v>
      </c>
      <c r="BJ5803" s="8">
        <v>0.57024776899999996</v>
      </c>
      <c r="BK5803" s="9" t="s">
        <v>160</v>
      </c>
      <c r="BL5803" s="9" t="s">
        <v>160</v>
      </c>
      <c r="BM5803" s="9">
        <v>31714</v>
      </c>
      <c r="BN5803" s="9" t="s">
        <v>160</v>
      </c>
      <c r="BO5803" s="9" t="s">
        <v>161</v>
      </c>
      <c r="BP5803" s="9" t="s">
        <v>162</v>
      </c>
      <c r="BQ5803" s="9">
        <v>641</v>
      </c>
      <c r="BR5803" s="9" t="s">
        <v>19183</v>
      </c>
      <c r="BS5803" s="9" t="s">
        <v>19184</v>
      </c>
      <c r="BT5803" s="9" t="s">
        <v>103</v>
      </c>
      <c r="BU5803" s="9" t="s">
        <v>218</v>
      </c>
    </row>
    <row r="5804" spans="1:73" x14ac:dyDescent="0.2">
      <c r="A5804" s="17">
        <v>-7.0095464587211595E-2</v>
      </c>
      <c r="B5804" s="17">
        <v>8.6967274546623202E-2</v>
      </c>
      <c r="C5804" s="8">
        <v>-0.172296687960625</v>
      </c>
      <c r="D5804" s="8">
        <v>0.218944847583771</v>
      </c>
      <c r="E5804" s="17">
        <v>-0.25859323143959001</v>
      </c>
      <c r="F5804" s="17">
        <v>-0.13554969429969799</v>
      </c>
      <c r="G5804" s="8">
        <v>3.04362345486879E-2</v>
      </c>
      <c r="H5804" s="8">
        <v>0.22878935933113101</v>
      </c>
      <c r="Q5804" s="11">
        <v>1.2200000000000001E-125</v>
      </c>
      <c r="R5804" s="9">
        <v>308.02999999999997</v>
      </c>
      <c r="S5804" s="9">
        <v>738860000</v>
      </c>
      <c r="T5804" s="8">
        <v>0.99153000000000002</v>
      </c>
      <c r="U5804" s="9">
        <v>267.97000000000003</v>
      </c>
      <c r="V5804" s="9">
        <v>0.29544999999999999</v>
      </c>
      <c r="W5804" s="18">
        <v>3.7141265E-2</v>
      </c>
      <c r="X5804" s="18">
        <v>0.192720692</v>
      </c>
      <c r="Y5804" s="18">
        <v>-0.75399753800000002</v>
      </c>
      <c r="Z5804" s="18">
        <v>0.236811085</v>
      </c>
      <c r="AA5804" s="18">
        <v>5</v>
      </c>
      <c r="AB5804" s="9">
        <v>3.7433275000000002E-2</v>
      </c>
      <c r="AC5804" s="9">
        <v>0.193476808</v>
      </c>
      <c r="AD5804" s="9">
        <v>-0.63289765899999995</v>
      </c>
      <c r="AE5804" s="9">
        <v>0.361798277</v>
      </c>
      <c r="AF5804" s="9">
        <v>5</v>
      </c>
      <c r="AG5804" s="18">
        <v>4.7470012999999998E-2</v>
      </c>
      <c r="AH5804" s="18">
        <v>0.217876141</v>
      </c>
      <c r="AI5804" s="18">
        <v>-0.52963221800000004</v>
      </c>
      <c r="AJ5804" s="18">
        <v>0.59050468499999997</v>
      </c>
      <c r="AK5804" s="18">
        <v>5</v>
      </c>
      <c r="AL5804" s="9">
        <v>4.5111274E-2</v>
      </c>
      <c r="AM5804" s="9">
        <v>0.212394148</v>
      </c>
      <c r="AN5804" s="9">
        <v>-0.31718717800000001</v>
      </c>
      <c r="AO5804" s="9">
        <v>0.77476590199999995</v>
      </c>
      <c r="AP5804" s="9">
        <v>5</v>
      </c>
      <c r="AQ5804" s="17">
        <v>0.23543098600000001</v>
      </c>
      <c r="AR5804" s="17">
        <v>0.21058870900000001</v>
      </c>
      <c r="AS5804" s="17">
        <v>-6.5922692000000005E-2</v>
      </c>
      <c r="AT5804" s="17">
        <v>-8.436776E-2</v>
      </c>
      <c r="AU5804" s="17">
        <v>-1.243241906</v>
      </c>
      <c r="AV5804" s="8">
        <v>0.19093221399999999</v>
      </c>
      <c r="AW5804" s="8">
        <v>-0.32394373399999998</v>
      </c>
      <c r="AX5804" s="8">
        <v>-0.13529458599999999</v>
      </c>
      <c r="AY5804" s="8">
        <v>8.8637672000000001E-2</v>
      </c>
      <c r="AZ5804" s="8">
        <v>-0.41736689199999999</v>
      </c>
      <c r="BA5804" s="17">
        <v>0.34336966299999999</v>
      </c>
      <c r="BB5804" s="17">
        <v>0.53264880199999998</v>
      </c>
      <c r="BC5804" s="17">
        <v>-0.83940440400000005</v>
      </c>
      <c r="BD5804" s="17">
        <v>0.43192845600000002</v>
      </c>
      <c r="BE5804" s="17">
        <v>0.54495453800000004</v>
      </c>
      <c r="BF5804" s="8">
        <v>0.38090464499999999</v>
      </c>
      <c r="BG5804" s="8">
        <v>-0.30834388699999998</v>
      </c>
      <c r="BH5804" s="8">
        <v>0.70370972200000004</v>
      </c>
      <c r="BI5804" s="8">
        <v>0.64253848800000002</v>
      </c>
      <c r="BJ5804" s="8">
        <v>0.45617151299999997</v>
      </c>
      <c r="BK5804" s="9" t="s">
        <v>160</v>
      </c>
      <c r="BL5804" s="9" t="s">
        <v>160</v>
      </c>
      <c r="BM5804" s="9">
        <v>3278</v>
      </c>
      <c r="BN5804" s="9" t="s">
        <v>160</v>
      </c>
      <c r="BO5804" s="9" t="s">
        <v>161</v>
      </c>
      <c r="BP5804" s="9" t="s">
        <v>162</v>
      </c>
      <c r="BQ5804" s="9">
        <v>645</v>
      </c>
      <c r="BR5804" s="9" t="s">
        <v>40939</v>
      </c>
      <c r="BS5804" s="9" t="s">
        <v>40940</v>
      </c>
      <c r="BT5804" s="9" t="s">
        <v>103</v>
      </c>
      <c r="BU5804" s="9" t="s">
        <v>97</v>
      </c>
    </row>
    <row r="5805" spans="1:73" x14ac:dyDescent="0.2">
      <c r="A5805" s="17">
        <v>-0.28979742527008101</v>
      </c>
      <c r="B5805" s="17">
        <v>0.19757117331028001</v>
      </c>
      <c r="C5805" s="8">
        <v>-0.41677790880203203</v>
      </c>
      <c r="D5805" s="8">
        <v>0.72176921367645297</v>
      </c>
      <c r="E5805" s="17">
        <v>-0.91258758306503296</v>
      </c>
      <c r="F5805" s="17">
        <v>-0.59860914945602395</v>
      </c>
      <c r="G5805" s="8">
        <v>4.9194391816854498E-2</v>
      </c>
      <c r="H5805" s="8">
        <v>0.470024913549423</v>
      </c>
      <c r="K5805" s="18" t="s">
        <v>159</v>
      </c>
      <c r="L5805" s="18" t="s">
        <v>159</v>
      </c>
      <c r="Q5805" s="11">
        <v>8.7300000000000003E-44</v>
      </c>
      <c r="R5805" s="9">
        <v>196.18</v>
      </c>
      <c r="S5805" s="9">
        <v>246060000</v>
      </c>
      <c r="T5805" s="8">
        <v>0.81513400000000003</v>
      </c>
      <c r="U5805" s="9">
        <v>189.09</v>
      </c>
      <c r="V5805" s="9">
        <v>-0.44481999999999999</v>
      </c>
      <c r="W5805" s="18">
        <v>5.9925886999999997E-2</v>
      </c>
      <c r="X5805" s="18">
        <v>0.24479764600000001</v>
      </c>
      <c r="Y5805" s="18">
        <v>-1.6916429399999999</v>
      </c>
      <c r="Z5805" s="18">
        <v>-0.13353221200000001</v>
      </c>
      <c r="AA5805" s="18">
        <v>3</v>
      </c>
      <c r="AB5805" s="9">
        <v>4.6098082999999998E-2</v>
      </c>
      <c r="AC5805" s="9">
        <v>0.214704642</v>
      </c>
      <c r="AD5805" s="9">
        <v>-1.1947248100000001</v>
      </c>
      <c r="AE5805" s="9">
        <v>-2.4935030000000002E-3</v>
      </c>
      <c r="AF5805" s="9">
        <v>4</v>
      </c>
      <c r="AG5805" s="18">
        <v>7.7178909000000004E-2</v>
      </c>
      <c r="AH5805" s="18">
        <v>0.27781092299999999</v>
      </c>
      <c r="AI5805" s="18">
        <v>-0.83492395200000002</v>
      </c>
      <c r="AJ5805" s="18">
        <v>0.93331273800000003</v>
      </c>
      <c r="AK5805" s="18">
        <v>3</v>
      </c>
      <c r="AL5805" s="9">
        <v>5.5777647999999999E-2</v>
      </c>
      <c r="AM5805" s="9">
        <v>0.23617292000000001</v>
      </c>
      <c r="AN5805" s="9">
        <v>-0.18569622599999999</v>
      </c>
      <c r="AO5805" s="9">
        <v>1.1257460669999999</v>
      </c>
      <c r="AP5805" s="9">
        <v>4</v>
      </c>
      <c r="AQ5805" s="17" t="s">
        <v>90</v>
      </c>
      <c r="AR5805" s="17">
        <v>-0.48408052299999998</v>
      </c>
      <c r="AS5805" s="17">
        <v>-0.253243357</v>
      </c>
      <c r="AT5805" s="17" t="s">
        <v>90</v>
      </c>
      <c r="AU5805" s="17">
        <v>-1.9956367020000001</v>
      </c>
      <c r="AV5805" s="8" t="s">
        <v>90</v>
      </c>
      <c r="AW5805" s="8">
        <v>-1.4662827249999999</v>
      </c>
      <c r="AX5805" s="8">
        <v>-0.32474499899999998</v>
      </c>
      <c r="AY5805" s="8">
        <v>-0.16012826599999999</v>
      </c>
      <c r="AZ5805" s="8">
        <v>-0.53360176100000001</v>
      </c>
      <c r="BA5805" s="17" t="s">
        <v>90</v>
      </c>
      <c r="BB5805" s="17">
        <v>0.64778471000000004</v>
      </c>
      <c r="BC5805" s="17">
        <v>0.151885837</v>
      </c>
      <c r="BD5805" s="17" t="s">
        <v>90</v>
      </c>
      <c r="BE5805" s="17">
        <v>-0.15424944500000001</v>
      </c>
      <c r="BF5805" s="8" t="s">
        <v>90</v>
      </c>
      <c r="BG5805" s="8">
        <v>0.33094039600000003</v>
      </c>
      <c r="BH5805" s="8">
        <v>0.92372942000000002</v>
      </c>
      <c r="BI5805" s="8">
        <v>0.36839216899999999</v>
      </c>
      <c r="BJ5805" s="8">
        <v>0.90461117000000002</v>
      </c>
      <c r="BK5805" s="9" t="s">
        <v>160</v>
      </c>
      <c r="BL5805" s="9" t="s">
        <v>160</v>
      </c>
      <c r="BM5805" s="9">
        <v>3279</v>
      </c>
      <c r="BN5805" s="9" t="s">
        <v>160</v>
      </c>
      <c r="BO5805" s="9" t="s">
        <v>161</v>
      </c>
      <c r="BP5805" s="9" t="s">
        <v>162</v>
      </c>
      <c r="BQ5805" s="9">
        <v>647</v>
      </c>
      <c r="BR5805" s="9" t="s">
        <v>18292</v>
      </c>
      <c r="BS5805" s="9" t="s">
        <v>18293</v>
      </c>
      <c r="BT5805" s="9" t="s">
        <v>103</v>
      </c>
      <c r="BU5805" s="9" t="s">
        <v>97</v>
      </c>
    </row>
    <row r="5806" spans="1:73" x14ac:dyDescent="0.2">
      <c r="A5806" s="17">
        <v>1.2622587680816699</v>
      </c>
      <c r="B5806" s="17">
        <v>3.67558789253235</v>
      </c>
      <c r="C5806" s="8">
        <v>0.86927306652069103</v>
      </c>
      <c r="D5806" s="8">
        <v>0.60134857892990101</v>
      </c>
      <c r="E5806" s="17">
        <v>0.45137792825698902</v>
      </c>
      <c r="F5806" s="17">
        <v>-0.66674315929412797</v>
      </c>
      <c r="G5806" s="8">
        <v>0.84832066297531095</v>
      </c>
      <c r="H5806" s="8">
        <v>6.0749106109142303E-2</v>
      </c>
      <c r="I5806" s="18" t="s">
        <v>88</v>
      </c>
      <c r="J5806" s="18" t="s">
        <v>88</v>
      </c>
      <c r="L5806" s="18" t="s">
        <v>159</v>
      </c>
      <c r="O5806" s="9" t="s">
        <v>88</v>
      </c>
      <c r="Q5806" s="11">
        <v>4.5299999999999999E-85</v>
      </c>
      <c r="R5806" s="9">
        <v>273.45999999999998</v>
      </c>
      <c r="S5806" s="9">
        <v>695830000</v>
      </c>
      <c r="T5806" s="8">
        <v>0.96648599999999996</v>
      </c>
      <c r="U5806" s="9">
        <v>234.1</v>
      </c>
      <c r="V5806" s="9">
        <v>0.54269999999999996</v>
      </c>
      <c r="W5806" s="18">
        <v>4.5858367999999997E-2</v>
      </c>
      <c r="X5806" s="18">
        <v>0.21414567000000001</v>
      </c>
      <c r="Y5806" s="18">
        <v>-0.14318578200000001</v>
      </c>
      <c r="Z5806" s="18">
        <v>1.045941614</v>
      </c>
      <c r="AA5806" s="18">
        <v>4</v>
      </c>
      <c r="AB5806" s="9">
        <v>4.6098082999999998E-2</v>
      </c>
      <c r="AC5806" s="9">
        <v>0.214704642</v>
      </c>
      <c r="AD5806" s="9">
        <v>-1.2628587950000001</v>
      </c>
      <c r="AE5806" s="9">
        <v>-7.0627488000000002E-2</v>
      </c>
      <c r="AF5806" s="9">
        <v>4</v>
      </c>
      <c r="AG5806" s="18">
        <v>5.8781939999999998E-2</v>
      </c>
      <c r="AH5806" s="18">
        <v>0.24244987200000001</v>
      </c>
      <c r="AI5806" s="18">
        <v>0.17517192300000001</v>
      </c>
      <c r="AJ5806" s="18">
        <v>1.521469441</v>
      </c>
      <c r="AK5806" s="18">
        <v>4</v>
      </c>
      <c r="AL5806" s="9">
        <v>5.5777647999999999E-2</v>
      </c>
      <c r="AM5806" s="9">
        <v>0.23617292000000001</v>
      </c>
      <c r="AN5806" s="9">
        <v>-0.59497204000000004</v>
      </c>
      <c r="AO5806" s="9">
        <v>0.71647025399999997</v>
      </c>
      <c r="AP5806" s="9">
        <v>4</v>
      </c>
      <c r="AQ5806" s="17">
        <v>0.58162617699999997</v>
      </c>
      <c r="AR5806" s="17">
        <v>0.70188027600000003</v>
      </c>
      <c r="AS5806" s="17">
        <v>0.27088728499999998</v>
      </c>
      <c r="AT5806" s="17">
        <v>0.71569466599999998</v>
      </c>
      <c r="AU5806" s="17" t="s">
        <v>90</v>
      </c>
      <c r="AV5806" s="8" t="s">
        <v>90</v>
      </c>
      <c r="AW5806" s="8">
        <v>-0.805098176</v>
      </c>
      <c r="AX5806" s="8">
        <v>-0.97270631799999996</v>
      </c>
      <c r="AY5806" s="8">
        <v>-0.43102404500000002</v>
      </c>
      <c r="AZ5806" s="8">
        <v>-0.57011800999999995</v>
      </c>
      <c r="BA5806" s="17">
        <v>0.54576510199999995</v>
      </c>
      <c r="BB5806" s="17">
        <v>1.8237056730000001</v>
      </c>
      <c r="BC5806" s="17">
        <v>-1.6257804000000001E-2</v>
      </c>
      <c r="BD5806" s="17">
        <v>1.9217147830000001</v>
      </c>
      <c r="BE5806" s="17" t="s">
        <v>90</v>
      </c>
      <c r="BF5806" s="8" t="s">
        <v>90</v>
      </c>
      <c r="BG5806" s="8">
        <v>-0.615297019</v>
      </c>
      <c r="BH5806" s="8">
        <v>2.6164254000000001E-2</v>
      </c>
      <c r="BI5806" s="8">
        <v>1.608097076</v>
      </c>
      <c r="BJ5806" s="8">
        <v>-0.22112879199999999</v>
      </c>
      <c r="BK5806" s="9" t="s">
        <v>160</v>
      </c>
      <c r="BL5806" s="9" t="s">
        <v>160</v>
      </c>
      <c r="BM5806" s="9">
        <v>3286</v>
      </c>
      <c r="BN5806" s="9" t="s">
        <v>160</v>
      </c>
      <c r="BO5806" s="9" t="s">
        <v>161</v>
      </c>
      <c r="BP5806" s="9" t="s">
        <v>162</v>
      </c>
      <c r="BQ5806" s="9">
        <v>656</v>
      </c>
      <c r="BR5806" s="9" t="s">
        <v>2856</v>
      </c>
      <c r="BS5806" s="9" t="s">
        <v>2857</v>
      </c>
      <c r="BT5806" s="9">
        <v>1</v>
      </c>
      <c r="BU5806" s="9" t="s">
        <v>97</v>
      </c>
    </row>
    <row r="5807" spans="1:73" x14ac:dyDescent="0.2">
      <c r="A5807" s="17">
        <v>-0.22810210287571001</v>
      </c>
      <c r="B5807" s="17">
        <v>0.39234864711761502</v>
      </c>
      <c r="C5807" s="8">
        <v>-0.12517486512661</v>
      </c>
      <c r="D5807" s="8">
        <v>0.147349834442139</v>
      </c>
      <c r="E5807" s="17">
        <v>-0.41653630137443498</v>
      </c>
      <c r="F5807" s="17">
        <v>-0.143167600035667</v>
      </c>
      <c r="G5807" s="8">
        <v>8.6048193275928497E-2</v>
      </c>
      <c r="H5807" s="8">
        <v>0.23896734416484799</v>
      </c>
      <c r="Q5807" s="11">
        <v>5.7900000000000005E-54</v>
      </c>
      <c r="R5807" s="9">
        <v>246.1</v>
      </c>
      <c r="S5807" s="9">
        <v>1906200000</v>
      </c>
      <c r="T5807" s="8">
        <v>0.99997000000000003</v>
      </c>
      <c r="U5807" s="9">
        <v>246.1</v>
      </c>
      <c r="V5807" s="9">
        <v>0.47853000000000001</v>
      </c>
      <c r="W5807" s="18">
        <v>3.7141265E-2</v>
      </c>
      <c r="X5807" s="18">
        <v>0.192720692</v>
      </c>
      <c r="Y5807" s="18">
        <v>-0.91194060600000004</v>
      </c>
      <c r="Z5807" s="18">
        <v>7.8868015999999999E-2</v>
      </c>
      <c r="AA5807" s="18">
        <v>5</v>
      </c>
      <c r="AB5807" s="9">
        <v>3.7433275000000002E-2</v>
      </c>
      <c r="AC5807" s="9">
        <v>0.193476808</v>
      </c>
      <c r="AD5807" s="9">
        <v>-0.64051556700000001</v>
      </c>
      <c r="AE5807" s="9">
        <v>0.35418036800000002</v>
      </c>
      <c r="AF5807" s="9">
        <v>5</v>
      </c>
      <c r="AG5807" s="18">
        <v>4.7470012999999998E-2</v>
      </c>
      <c r="AH5807" s="18">
        <v>0.217876141</v>
      </c>
      <c r="AI5807" s="18">
        <v>-0.474020257</v>
      </c>
      <c r="AJ5807" s="18">
        <v>0.64611664599999996</v>
      </c>
      <c r="AK5807" s="18">
        <v>5</v>
      </c>
      <c r="AL5807" s="9">
        <v>4.5111274E-2</v>
      </c>
      <c r="AM5807" s="9">
        <v>0.212394148</v>
      </c>
      <c r="AN5807" s="9">
        <v>-0.30700919199999999</v>
      </c>
      <c r="AO5807" s="9">
        <v>0.78494388800000003</v>
      </c>
      <c r="AP5807" s="9">
        <v>5</v>
      </c>
      <c r="AQ5807" s="17">
        <v>3.5634781999999997E-2</v>
      </c>
      <c r="AR5807" s="17">
        <v>-0.190389842</v>
      </c>
      <c r="AS5807" s="17">
        <v>-0.40575537099999998</v>
      </c>
      <c r="AT5807" s="17">
        <v>2.548079E-3</v>
      </c>
      <c r="AU5807" s="17">
        <v>-1.2200939660000001</v>
      </c>
      <c r="AV5807" s="8">
        <v>0.188396275</v>
      </c>
      <c r="AW5807" s="8">
        <v>-0.48530015300000001</v>
      </c>
      <c r="AX5807" s="8">
        <v>9.3871999999999998E-4</v>
      </c>
      <c r="AY5807" s="8">
        <v>-2.7262933999999999E-2</v>
      </c>
      <c r="AZ5807" s="8">
        <v>-0.31431773299999999</v>
      </c>
      <c r="BA5807" s="17">
        <v>0.491790593</v>
      </c>
      <c r="BB5807" s="17">
        <v>0.23600323500000001</v>
      </c>
      <c r="BC5807" s="17">
        <v>-0.74560195200000001</v>
      </c>
      <c r="BD5807" s="17">
        <v>0.47174155699999998</v>
      </c>
      <c r="BE5807" s="17">
        <v>0.84836876400000005</v>
      </c>
      <c r="BF5807" s="8">
        <v>0.52198123900000004</v>
      </c>
      <c r="BG5807" s="8">
        <v>-0.34187972500000002</v>
      </c>
      <c r="BH5807" s="8">
        <v>0.58777147500000004</v>
      </c>
      <c r="BI5807" s="8">
        <v>0.69089412699999997</v>
      </c>
      <c r="BJ5807" s="8">
        <v>0.46940943600000001</v>
      </c>
      <c r="BK5807" s="9" t="s">
        <v>160</v>
      </c>
      <c r="BL5807" s="9" t="s">
        <v>160</v>
      </c>
      <c r="BM5807" s="9">
        <v>3271</v>
      </c>
      <c r="BN5807" s="9" t="s">
        <v>160</v>
      </c>
      <c r="BO5807" s="9" t="s">
        <v>161</v>
      </c>
      <c r="BP5807" s="9" t="s">
        <v>162</v>
      </c>
      <c r="BQ5807" s="9">
        <v>685</v>
      </c>
      <c r="BR5807" s="9" t="s">
        <v>46137</v>
      </c>
      <c r="BS5807" s="9" t="s">
        <v>46138</v>
      </c>
      <c r="BT5807" s="9">
        <v>1</v>
      </c>
      <c r="BU5807" s="9" t="s">
        <v>97</v>
      </c>
    </row>
    <row r="5808" spans="1:73" x14ac:dyDescent="0.2">
      <c r="A5808" s="17">
        <v>-0.25590300559997597</v>
      </c>
      <c r="B5808" s="17">
        <v>0.52430498600006104</v>
      </c>
      <c r="C5808" s="8">
        <v>-0.15719172358512901</v>
      </c>
      <c r="D5808" s="8">
        <v>0.20409320294857</v>
      </c>
      <c r="E5808" s="17">
        <v>-0.60008692741393999</v>
      </c>
      <c r="F5808" s="17">
        <v>-0.29853200912475603</v>
      </c>
      <c r="G5808" s="8">
        <v>-0.58356428146362305</v>
      </c>
      <c r="H5808" s="8">
        <v>-0.39574208855629001</v>
      </c>
      <c r="K5808" s="18" t="s">
        <v>159</v>
      </c>
      <c r="O5808" s="9" t="s">
        <v>159</v>
      </c>
      <c r="Q5808" s="11">
        <v>1.6400000000000001E-296</v>
      </c>
      <c r="R5808" s="9">
        <v>446.54</v>
      </c>
      <c r="S5808" s="9">
        <v>9475500000</v>
      </c>
      <c r="T5808" s="8">
        <v>0.99989499999999998</v>
      </c>
      <c r="U5808" s="9">
        <v>439.56</v>
      </c>
      <c r="V5808" s="9">
        <v>0.16791</v>
      </c>
      <c r="W5808" s="18">
        <v>3.7141265E-2</v>
      </c>
      <c r="X5808" s="18">
        <v>0.192720692</v>
      </c>
      <c r="Y5808" s="18">
        <v>-1.0954912459999999</v>
      </c>
      <c r="Z5808" s="18">
        <v>-0.104682623</v>
      </c>
      <c r="AA5808" s="18">
        <v>5</v>
      </c>
      <c r="AB5808" s="9">
        <v>3.7433275000000002E-2</v>
      </c>
      <c r="AC5808" s="9">
        <v>0.193476808</v>
      </c>
      <c r="AD5808" s="9">
        <v>-0.79587996400000005</v>
      </c>
      <c r="AE5808" s="9">
        <v>0.19881597200000001</v>
      </c>
      <c r="AF5808" s="9">
        <v>5</v>
      </c>
      <c r="AG5808" s="18">
        <v>4.7470012999999998E-2</v>
      </c>
      <c r="AH5808" s="18">
        <v>0.217876141</v>
      </c>
      <c r="AI5808" s="18">
        <v>-1.143632762</v>
      </c>
      <c r="AJ5808" s="18">
        <v>-2.3495859000000001E-2</v>
      </c>
      <c r="AK5808" s="18">
        <v>5</v>
      </c>
      <c r="AL5808" s="9">
        <v>4.5111274E-2</v>
      </c>
      <c r="AM5808" s="9">
        <v>0.212394148</v>
      </c>
      <c r="AN5808" s="9">
        <v>-0.94171863200000006</v>
      </c>
      <c r="AO5808" s="9">
        <v>0.15023444799999999</v>
      </c>
      <c r="AP5808" s="9">
        <v>5</v>
      </c>
      <c r="AQ5808" s="17">
        <v>-0.24182477599999999</v>
      </c>
      <c r="AR5808" s="17">
        <v>-0.321754068</v>
      </c>
      <c r="AS5808" s="17">
        <v>-0.55424541199999999</v>
      </c>
      <c r="AT5808" s="17">
        <v>-0.224416539</v>
      </c>
      <c r="AU5808" s="17">
        <v>-1.401016593</v>
      </c>
      <c r="AV5808" s="8">
        <v>-0.28866881100000003</v>
      </c>
      <c r="AW5808" s="8">
        <v>-0.54279285700000002</v>
      </c>
      <c r="AX5808" s="8">
        <v>-0.20451001799999999</v>
      </c>
      <c r="AY5808" s="8">
        <v>-0.24425289</v>
      </c>
      <c r="AZ5808" s="8">
        <v>-0.18351775400000001</v>
      </c>
      <c r="BA5808" s="17">
        <v>-0.33255100300000001</v>
      </c>
      <c r="BB5808" s="17">
        <v>-0.32143703099999998</v>
      </c>
      <c r="BC5808" s="17">
        <v>-1.4357054229999999</v>
      </c>
      <c r="BD5808" s="17">
        <v>-0.246139258</v>
      </c>
      <c r="BE5808" s="17">
        <v>0.16068992000000001</v>
      </c>
      <c r="BF5808" s="8">
        <v>-0.18394711599999999</v>
      </c>
      <c r="BG5808" s="8">
        <v>-0.90215867800000005</v>
      </c>
      <c r="BH5808" s="8">
        <v>-7.2982459999999999E-2</v>
      </c>
      <c r="BI5808" s="8">
        <v>-0.163620874</v>
      </c>
      <c r="BJ5808" s="8">
        <v>-6.6475018999999996E-2</v>
      </c>
      <c r="BK5808" s="9" t="s">
        <v>160</v>
      </c>
      <c r="BL5808" s="9" t="s">
        <v>160</v>
      </c>
      <c r="BM5808" s="9">
        <v>3273</v>
      </c>
      <c r="BN5808" s="9" t="s">
        <v>160</v>
      </c>
      <c r="BO5808" s="9" t="s">
        <v>161</v>
      </c>
      <c r="BP5808" s="9" t="s">
        <v>162</v>
      </c>
      <c r="BQ5808" s="9">
        <v>689</v>
      </c>
      <c r="BR5808" s="9" t="s">
        <v>18357</v>
      </c>
      <c r="BS5808" s="9" t="s">
        <v>18358</v>
      </c>
      <c r="BT5808" s="9" t="s">
        <v>103</v>
      </c>
      <c r="BU5808" s="9" t="s">
        <v>97</v>
      </c>
    </row>
    <row r="5809" spans="1:73" x14ac:dyDescent="0.2">
      <c r="A5809" s="17">
        <v>-0.18689981102943401</v>
      </c>
      <c r="B5809" s="17">
        <v>0.34270921349525502</v>
      </c>
      <c r="C5809" s="8">
        <v>-6.9988936185836806E-2</v>
      </c>
      <c r="D5809" s="8">
        <v>0.12562541663646701</v>
      </c>
      <c r="E5809" s="17">
        <v>-0.40891274809837302</v>
      </c>
      <c r="F5809" s="17">
        <v>-0.175151363015175</v>
      </c>
      <c r="G5809" s="8">
        <v>-0.34115400910377502</v>
      </c>
      <c r="H5809" s="8">
        <v>-0.23747028410434701</v>
      </c>
      <c r="Q5809" s="9">
        <v>1.91388E-3</v>
      </c>
      <c r="R5809" s="9">
        <v>93.143000000000001</v>
      </c>
      <c r="S5809" s="9">
        <v>250990000</v>
      </c>
      <c r="T5809" s="8">
        <v>1</v>
      </c>
      <c r="U5809" s="9">
        <v>80.676000000000002</v>
      </c>
      <c r="V5809" s="9">
        <v>-0.77087000000000006</v>
      </c>
      <c r="W5809" s="18">
        <v>4.5858383000000003E-2</v>
      </c>
      <c r="X5809" s="18">
        <v>0.21414570499999999</v>
      </c>
      <c r="Y5809" s="18">
        <v>-1.0034765560000001</v>
      </c>
      <c r="Z5809" s="18">
        <v>0.18565103199999999</v>
      </c>
      <c r="AA5809" s="18">
        <v>4</v>
      </c>
      <c r="AB5809" s="9">
        <v>3.7433275000000002E-2</v>
      </c>
      <c r="AC5809" s="9">
        <v>0.193476808</v>
      </c>
      <c r="AD5809" s="9">
        <v>-0.67249932800000001</v>
      </c>
      <c r="AE5809" s="9">
        <v>0.32219660700000002</v>
      </c>
      <c r="AF5809" s="9">
        <v>5</v>
      </c>
      <c r="AG5809" s="18">
        <v>5.8781964999999999E-2</v>
      </c>
      <c r="AH5809" s="18">
        <v>0.24244992300000001</v>
      </c>
      <c r="AI5809" s="18">
        <v>-1.014302909</v>
      </c>
      <c r="AJ5809" s="18">
        <v>0.33199489599999998</v>
      </c>
      <c r="AK5809" s="18">
        <v>4</v>
      </c>
      <c r="AL5809" s="9">
        <v>4.5111274E-2</v>
      </c>
      <c r="AM5809" s="9">
        <v>0.212394148</v>
      </c>
      <c r="AN5809" s="9">
        <v>-0.78344683000000004</v>
      </c>
      <c r="AO5809" s="9">
        <v>0.30850624999999998</v>
      </c>
      <c r="AP5809" s="9">
        <v>5</v>
      </c>
      <c r="AQ5809" s="17">
        <v>-0.393654108</v>
      </c>
      <c r="AR5809" s="17">
        <v>-0.85285627799999997</v>
      </c>
      <c r="AS5809" s="17">
        <v>-0.23385570899999999</v>
      </c>
      <c r="AT5809" s="17" t="s">
        <v>90</v>
      </c>
      <c r="AU5809" s="17">
        <v>8.6663647999999996E-2</v>
      </c>
      <c r="AV5809" s="8">
        <v>-0.39274442199999998</v>
      </c>
      <c r="AW5809" s="8">
        <v>6.0098714999999997E-2</v>
      </c>
      <c r="AX5809" s="8">
        <v>0.214898482</v>
      </c>
      <c r="AY5809" s="8">
        <v>-0.56327182099999995</v>
      </c>
      <c r="AZ5809" s="8">
        <v>-0.12660996599999999</v>
      </c>
      <c r="BA5809" s="17">
        <v>-1.7739504999999999E-2</v>
      </c>
      <c r="BB5809" s="17">
        <v>-0.74279880499999995</v>
      </c>
      <c r="BC5809" s="17">
        <v>-8.8067110000000001E-3</v>
      </c>
      <c r="BD5809" s="17" t="s">
        <v>90</v>
      </c>
      <c r="BE5809" s="17">
        <v>3.9818342999999999E-2</v>
      </c>
      <c r="BF5809" s="8">
        <v>-0.34488084899999999</v>
      </c>
      <c r="BG5809" s="8">
        <v>3.4549969999999999E-2</v>
      </c>
      <c r="BH5809" s="8">
        <v>0.239287212</v>
      </c>
      <c r="BI5809" s="8">
        <v>-0.370647371</v>
      </c>
      <c r="BJ5809" s="8">
        <v>-0.120272614</v>
      </c>
      <c r="BK5809" s="9" t="s">
        <v>5364</v>
      </c>
      <c r="BL5809" s="9" t="s">
        <v>5364</v>
      </c>
      <c r="BM5809" s="9">
        <v>2364</v>
      </c>
      <c r="BN5809" s="9" t="s">
        <v>5364</v>
      </c>
      <c r="BO5809" s="9" t="s">
        <v>5365</v>
      </c>
      <c r="BP5809" s="9" t="s">
        <v>5366</v>
      </c>
      <c r="BQ5809" s="9">
        <v>557</v>
      </c>
      <c r="BR5809" s="9" t="s">
        <v>45269</v>
      </c>
      <c r="BS5809" s="9" t="s">
        <v>45270</v>
      </c>
      <c r="BT5809" s="9">
        <v>1</v>
      </c>
      <c r="BU5809" s="9" t="s">
        <v>97</v>
      </c>
    </row>
    <row r="5810" spans="1:73" x14ac:dyDescent="0.2">
      <c r="A5810" s="17">
        <v>1.6870217397809001E-2</v>
      </c>
      <c r="B5810" s="17">
        <v>0.119766935706139</v>
      </c>
      <c r="C5810" s="8">
        <v>0.188380107283592</v>
      </c>
      <c r="D5810" s="8">
        <v>1.0314029455184901</v>
      </c>
      <c r="E5810" s="17">
        <v>0.11522913724184</v>
      </c>
      <c r="F5810" s="17">
        <v>0.14988870918750799</v>
      </c>
      <c r="G5810" s="8">
        <v>0.103151746094227</v>
      </c>
      <c r="H5810" s="8">
        <v>-4.2988669127225897E-2</v>
      </c>
      <c r="Q5810" s="11">
        <v>1.4299999999999999E-45</v>
      </c>
      <c r="R5810" s="9">
        <v>244.73</v>
      </c>
      <c r="S5810" s="9">
        <v>640750000</v>
      </c>
      <c r="T5810" s="8">
        <v>1</v>
      </c>
      <c r="U5810" s="9">
        <v>244.73</v>
      </c>
      <c r="V5810" s="9">
        <v>0.13342000000000001</v>
      </c>
      <c r="W5810" s="18">
        <v>3.7141265E-2</v>
      </c>
      <c r="X5810" s="18">
        <v>0.192720692</v>
      </c>
      <c r="Y5810" s="18">
        <v>-0.38017517499999998</v>
      </c>
      <c r="Z5810" s="18">
        <v>0.61063344799999997</v>
      </c>
      <c r="AA5810" s="18">
        <v>5</v>
      </c>
      <c r="AB5810" s="9">
        <v>4.6098082999999998E-2</v>
      </c>
      <c r="AC5810" s="9">
        <v>0.214704642</v>
      </c>
      <c r="AD5810" s="9">
        <v>-0.44622694600000001</v>
      </c>
      <c r="AE5810" s="9">
        <v>0.746004361</v>
      </c>
      <c r="AF5810" s="9">
        <v>4</v>
      </c>
      <c r="AG5810" s="18">
        <v>4.7470012999999998E-2</v>
      </c>
      <c r="AH5810" s="18">
        <v>0.217876141</v>
      </c>
      <c r="AI5810" s="18">
        <v>-0.45691670899999998</v>
      </c>
      <c r="AJ5810" s="18">
        <v>0.66322019399999999</v>
      </c>
      <c r="AK5810" s="18">
        <v>5</v>
      </c>
      <c r="AL5810" s="9">
        <v>5.5777647999999999E-2</v>
      </c>
      <c r="AM5810" s="9">
        <v>0.23617292000000001</v>
      </c>
      <c r="AN5810" s="9">
        <v>-0.69870981499999996</v>
      </c>
      <c r="AO5810" s="9">
        <v>0.61273247799999997</v>
      </c>
      <c r="AP5810" s="9">
        <v>4</v>
      </c>
      <c r="AQ5810" s="17">
        <v>0.23825851100000001</v>
      </c>
      <c r="AR5810" s="17">
        <v>0.31042319499999999</v>
      </c>
      <c r="AS5810" s="17">
        <v>0.18554815599999999</v>
      </c>
      <c r="AT5810" s="17">
        <v>8.2827494000000002E-2</v>
      </c>
      <c r="AU5810" s="17">
        <v>0.20117494499999999</v>
      </c>
      <c r="AV5810" s="8" t="s">
        <v>90</v>
      </c>
      <c r="AW5810" s="8">
        <v>0.14924490500000001</v>
      </c>
      <c r="AX5810" s="8">
        <v>0.29235914299999999</v>
      </c>
      <c r="AY5810" s="8">
        <v>0.17604102199999999</v>
      </c>
      <c r="AZ5810" s="8">
        <v>0.12945990299999999</v>
      </c>
      <c r="BA5810" s="17">
        <v>0.30704441700000001</v>
      </c>
      <c r="BB5810" s="17">
        <v>0.37274259300000001</v>
      </c>
      <c r="BC5810" s="17">
        <v>0.16247646499999999</v>
      </c>
      <c r="BD5810" s="17">
        <v>0.51179641499999995</v>
      </c>
      <c r="BE5810" s="17">
        <v>3.7064791E-2</v>
      </c>
      <c r="BF5810" s="8" t="s">
        <v>90</v>
      </c>
      <c r="BG5810" s="8">
        <v>0.111267187</v>
      </c>
      <c r="BH5810" s="8">
        <v>0.162413001</v>
      </c>
      <c r="BI5810" s="8">
        <v>3.5943981E-2</v>
      </c>
      <c r="BJ5810" s="8">
        <v>4.9755174999999999E-2</v>
      </c>
      <c r="BK5810" s="9" t="s">
        <v>30182</v>
      </c>
      <c r="BL5810" s="9" t="s">
        <v>30182</v>
      </c>
      <c r="BM5810" s="9">
        <v>24761</v>
      </c>
      <c r="BN5810" s="9" t="s">
        <v>30182</v>
      </c>
      <c r="BO5810" s="9" t="s">
        <v>30183</v>
      </c>
      <c r="BP5810" s="9" t="s">
        <v>30184</v>
      </c>
      <c r="BQ5810" s="9">
        <v>257</v>
      </c>
      <c r="BR5810" s="9" t="s">
        <v>30185</v>
      </c>
      <c r="BS5810" s="9" t="s">
        <v>30186</v>
      </c>
      <c r="BT5810" s="9">
        <v>1</v>
      </c>
      <c r="BU5810" s="9" t="s">
        <v>97</v>
      </c>
    </row>
    <row r="5811" spans="1:73" x14ac:dyDescent="0.2">
      <c r="A5811" s="17" t="s">
        <v>90</v>
      </c>
      <c r="B5811" s="17">
        <v>0</v>
      </c>
      <c r="C5811" s="8" t="s">
        <v>90</v>
      </c>
      <c r="D5811" s="8">
        <v>0</v>
      </c>
      <c r="E5811" s="17">
        <v>0.223313108086586</v>
      </c>
      <c r="F5811" s="17" t="s">
        <v>90</v>
      </c>
      <c r="G5811" s="8">
        <v>-9.8805345594883007E-2</v>
      </c>
      <c r="H5811" s="8" t="s">
        <v>90</v>
      </c>
      <c r="Q5811" s="11">
        <v>1.2399999999999999E-120</v>
      </c>
      <c r="R5811" s="9">
        <v>313.04000000000002</v>
      </c>
      <c r="S5811" s="9">
        <v>19227000</v>
      </c>
      <c r="T5811" s="8">
        <v>1</v>
      </c>
      <c r="U5811" s="9">
        <v>313.04000000000002</v>
      </c>
      <c r="V5811" s="9">
        <v>-0.62578999999999996</v>
      </c>
      <c r="W5811" s="18">
        <v>5.9925917000000002E-2</v>
      </c>
      <c r="X5811" s="18">
        <v>0.244797707</v>
      </c>
      <c r="Y5811" s="18">
        <v>-0.55574245200000005</v>
      </c>
      <c r="Z5811" s="18">
        <v>1.002368666</v>
      </c>
      <c r="AA5811" s="18">
        <v>3</v>
      </c>
      <c r="AB5811" s="9" t="s">
        <v>90</v>
      </c>
      <c r="AC5811" s="9" t="s">
        <v>90</v>
      </c>
      <c r="AD5811" s="9" t="s">
        <v>90</v>
      </c>
      <c r="AE5811" s="9" t="s">
        <v>90</v>
      </c>
      <c r="AF5811" s="9" t="s">
        <v>90</v>
      </c>
      <c r="AG5811" s="18">
        <v>7.7178956000000007E-2</v>
      </c>
      <c r="AH5811" s="18">
        <v>0.277811007</v>
      </c>
      <c r="AI5811" s="18">
        <v>-0.98292396100000001</v>
      </c>
      <c r="AJ5811" s="18">
        <v>0.78531326300000004</v>
      </c>
      <c r="AK5811" s="18">
        <v>3</v>
      </c>
      <c r="AL5811" s="9" t="s">
        <v>90</v>
      </c>
      <c r="AM5811" s="9" t="s">
        <v>90</v>
      </c>
      <c r="AN5811" s="9" t="s">
        <v>90</v>
      </c>
      <c r="AO5811" s="9" t="s">
        <v>90</v>
      </c>
      <c r="AP5811" s="9" t="s">
        <v>90</v>
      </c>
      <c r="AQ5811" s="17">
        <v>0.116323017</v>
      </c>
      <c r="AR5811" s="17" t="s">
        <v>90</v>
      </c>
      <c r="AS5811" s="17">
        <v>0.30912408200000002</v>
      </c>
      <c r="AT5811" s="17" t="s">
        <v>90</v>
      </c>
      <c r="AU5811" s="17">
        <v>0.57237362899999999</v>
      </c>
      <c r="AV5811" s="8" t="s">
        <v>90</v>
      </c>
      <c r="AW5811" s="8" t="s">
        <v>90</v>
      </c>
      <c r="AX5811" s="8" t="s">
        <v>90</v>
      </c>
      <c r="AY5811" s="8" t="s">
        <v>90</v>
      </c>
      <c r="AZ5811" s="8" t="s">
        <v>90</v>
      </c>
      <c r="BA5811" s="17">
        <v>0.12075836199999999</v>
      </c>
      <c r="BB5811" s="17" t="s">
        <v>90</v>
      </c>
      <c r="BC5811" s="17">
        <v>-0.1685296</v>
      </c>
      <c r="BD5811" s="17" t="s">
        <v>90</v>
      </c>
      <c r="BE5811" s="17">
        <v>0.23772317200000001</v>
      </c>
      <c r="BF5811" s="8" t="s">
        <v>90</v>
      </c>
      <c r="BG5811" s="8" t="s">
        <v>90</v>
      </c>
      <c r="BH5811" s="8" t="s">
        <v>90</v>
      </c>
      <c r="BI5811" s="8" t="s">
        <v>90</v>
      </c>
      <c r="BJ5811" s="8" t="s">
        <v>90</v>
      </c>
      <c r="BK5811" s="9" t="s">
        <v>165</v>
      </c>
      <c r="BL5811" s="9" t="s">
        <v>165</v>
      </c>
      <c r="BM5811" s="9">
        <v>11946</v>
      </c>
      <c r="BN5811" s="9" t="s">
        <v>165</v>
      </c>
      <c r="BO5811" s="9" t="s">
        <v>166</v>
      </c>
      <c r="BP5811" s="9" t="s">
        <v>167</v>
      </c>
      <c r="BQ5811" s="9">
        <v>2</v>
      </c>
      <c r="BR5811" s="9" t="s">
        <v>48538</v>
      </c>
      <c r="BS5811" s="9" t="s">
        <v>48539</v>
      </c>
      <c r="BT5811" s="9">
        <v>1</v>
      </c>
      <c r="BU5811" s="9" t="s">
        <v>97</v>
      </c>
    </row>
    <row r="5812" spans="1:73" x14ac:dyDescent="0.2">
      <c r="A5812" s="17">
        <v>-0.21708972752094299</v>
      </c>
      <c r="B5812" s="17">
        <v>0.70400136709213301</v>
      </c>
      <c r="C5812" s="8">
        <v>-0.10316414386033999</v>
      </c>
      <c r="D5812" s="8">
        <v>0.36671742796897899</v>
      </c>
      <c r="E5812" s="17">
        <v>-0.42397564649581898</v>
      </c>
      <c r="F5812" s="17">
        <v>-0.160878270864487</v>
      </c>
      <c r="G5812" s="8">
        <v>-0.39392307400703402</v>
      </c>
      <c r="H5812" s="8">
        <v>-0.25899675488472002</v>
      </c>
      <c r="Q5812" s="11">
        <v>4.4799999999999998E-5</v>
      </c>
      <c r="R5812" s="9">
        <v>125.31</v>
      </c>
      <c r="S5812" s="9">
        <v>629550000</v>
      </c>
      <c r="T5812" s="8">
        <v>0.99999899999999997</v>
      </c>
      <c r="U5812" s="9">
        <v>113.26</v>
      </c>
      <c r="V5812" s="9">
        <v>0.86609999999999998</v>
      </c>
      <c r="W5812" s="18">
        <v>3.7141265E-2</v>
      </c>
      <c r="X5812" s="18">
        <v>0.192720692</v>
      </c>
      <c r="Y5812" s="18">
        <v>-0.91937996700000002</v>
      </c>
      <c r="Z5812" s="18">
        <v>7.1428655999999993E-2</v>
      </c>
      <c r="AA5812" s="18">
        <v>5</v>
      </c>
      <c r="AB5812" s="9">
        <v>3.7433275000000002E-2</v>
      </c>
      <c r="AC5812" s="9">
        <v>0.193476808</v>
      </c>
      <c r="AD5812" s="9">
        <v>-0.65822623300000005</v>
      </c>
      <c r="AE5812" s="9">
        <v>0.33646970300000001</v>
      </c>
      <c r="AF5812" s="9">
        <v>5</v>
      </c>
      <c r="AG5812" s="18">
        <v>4.7470012999999998E-2</v>
      </c>
      <c r="AH5812" s="18">
        <v>0.217876141</v>
      </c>
      <c r="AI5812" s="18">
        <v>-0.95399152799999998</v>
      </c>
      <c r="AJ5812" s="18">
        <v>0.16614537500000001</v>
      </c>
      <c r="AK5812" s="18">
        <v>5</v>
      </c>
      <c r="AL5812" s="9">
        <v>4.5111274E-2</v>
      </c>
      <c r="AM5812" s="9">
        <v>0.212394148</v>
      </c>
      <c r="AN5812" s="9">
        <v>-0.80497328599999995</v>
      </c>
      <c r="AO5812" s="9">
        <v>0.28697979299999998</v>
      </c>
      <c r="AP5812" s="9">
        <v>5</v>
      </c>
      <c r="AQ5812" s="17">
        <v>-0.38088425999999997</v>
      </c>
      <c r="AR5812" s="17">
        <v>-0.320968419</v>
      </c>
      <c r="AS5812" s="17">
        <v>-0.483335495</v>
      </c>
      <c r="AT5812" s="17">
        <v>-0.35696560100000002</v>
      </c>
      <c r="AU5812" s="17">
        <v>-0.27502241700000002</v>
      </c>
      <c r="AV5812" s="8">
        <v>0.42813050699999999</v>
      </c>
      <c r="AW5812" s="8">
        <v>-0.17546382499999999</v>
      </c>
      <c r="AX5812" s="8">
        <v>-0.44399511800000002</v>
      </c>
      <c r="AY5812" s="8">
        <v>-0.30971369100000001</v>
      </c>
      <c r="AZ5812" s="8">
        <v>-0.23068544299999999</v>
      </c>
      <c r="BA5812" s="17">
        <v>-0.24385295800000001</v>
      </c>
      <c r="BB5812" s="17">
        <v>-0.32019403600000002</v>
      </c>
      <c r="BC5812" s="17">
        <v>-0.22849924899999999</v>
      </c>
      <c r="BD5812" s="17">
        <v>-0.216452271</v>
      </c>
      <c r="BE5812" s="17">
        <v>-0.181295648</v>
      </c>
      <c r="BF5812" s="8">
        <v>0.29459032400000001</v>
      </c>
      <c r="BG5812" s="8">
        <v>-0.19636942399999999</v>
      </c>
      <c r="BH5812" s="8">
        <v>-0.45333677500000003</v>
      </c>
      <c r="BI5812" s="8">
        <v>-0.216450378</v>
      </c>
      <c r="BJ5812" s="8">
        <v>-0.102907181</v>
      </c>
      <c r="BK5812" s="9" t="s">
        <v>165</v>
      </c>
      <c r="BL5812" s="9" t="s">
        <v>165</v>
      </c>
      <c r="BM5812" s="9">
        <v>11956</v>
      </c>
      <c r="BN5812" s="9" t="s">
        <v>165</v>
      </c>
      <c r="BO5812" s="9" t="s">
        <v>166</v>
      </c>
      <c r="BP5812" s="9" t="s">
        <v>167</v>
      </c>
      <c r="BQ5812" s="9">
        <v>118</v>
      </c>
      <c r="BR5812" s="9" t="s">
        <v>45927</v>
      </c>
      <c r="BS5812" s="9" t="s">
        <v>45928</v>
      </c>
      <c r="BT5812" s="9">
        <v>1</v>
      </c>
      <c r="BU5812" s="9" t="s">
        <v>97</v>
      </c>
    </row>
    <row r="5813" spans="1:73" x14ac:dyDescent="0.2">
      <c r="A5813" s="17">
        <v>-0.38097766041755698</v>
      </c>
      <c r="B5813" s="17">
        <v>0</v>
      </c>
      <c r="C5813" s="8">
        <v>0.115410886704922</v>
      </c>
      <c r="D5813" s="8">
        <v>0</v>
      </c>
      <c r="E5813" s="17">
        <v>1.5141524076461801</v>
      </c>
      <c r="F5813" s="17">
        <v>1.5771242380142201</v>
      </c>
      <c r="G5813" s="8">
        <v>2.9975225925445601</v>
      </c>
      <c r="H5813" s="8">
        <v>2.5634720325470002</v>
      </c>
      <c r="K5813" s="18" t="s">
        <v>88</v>
      </c>
      <c r="O5813" s="9" t="s">
        <v>88</v>
      </c>
      <c r="Q5813" s="11">
        <v>1.17E-28</v>
      </c>
      <c r="R5813" s="9">
        <v>206.61</v>
      </c>
      <c r="S5813" s="9">
        <v>72444000</v>
      </c>
      <c r="T5813" s="8">
        <v>0.97828499999999996</v>
      </c>
      <c r="U5813" s="9">
        <v>180.88</v>
      </c>
      <c r="V5813" s="9">
        <v>-0.55388000000000004</v>
      </c>
      <c r="W5813" s="18">
        <v>5.9925898999999998E-2</v>
      </c>
      <c r="X5813" s="18">
        <v>0.244797669</v>
      </c>
      <c r="Y5813" s="18">
        <v>0.735096941</v>
      </c>
      <c r="Z5813" s="18">
        <v>2.293207813</v>
      </c>
      <c r="AA5813" s="18">
        <v>3</v>
      </c>
      <c r="AB5813" s="9">
        <v>0.15099537099999999</v>
      </c>
      <c r="AC5813" s="9">
        <v>0.388581228</v>
      </c>
      <c r="AD5813" s="9">
        <v>-3.360268375</v>
      </c>
      <c r="AE5813" s="9">
        <v>6.5145169159999998</v>
      </c>
      <c r="AF5813" s="9">
        <v>1</v>
      </c>
      <c r="AG5813" s="18">
        <v>7.7178921999999997E-2</v>
      </c>
      <c r="AH5813" s="18">
        <v>0.277810946</v>
      </c>
      <c r="AI5813" s="18">
        <v>2.1134040719999998</v>
      </c>
      <c r="AJ5813" s="18">
        <v>3.8816409080000001</v>
      </c>
      <c r="AK5813" s="18">
        <v>3</v>
      </c>
      <c r="AL5813" s="9">
        <v>0.192129141</v>
      </c>
      <c r="AM5813" s="9">
        <v>0.43832538199999999</v>
      </c>
      <c r="AN5813" s="9">
        <v>-3.005980101</v>
      </c>
      <c r="AO5813" s="9">
        <v>8.1329239980000008</v>
      </c>
      <c r="AP5813" s="9">
        <v>1</v>
      </c>
      <c r="AQ5813" s="17">
        <v>2.0529923440000002</v>
      </c>
      <c r="AR5813" s="17" t="s">
        <v>90</v>
      </c>
      <c r="AS5813" s="17">
        <v>2.4808821679999999</v>
      </c>
      <c r="AT5813" s="17">
        <v>0.67038905599999998</v>
      </c>
      <c r="AU5813" s="17" t="s">
        <v>90</v>
      </c>
      <c r="AV5813" s="8" t="s">
        <v>90</v>
      </c>
      <c r="AW5813" s="8" t="s">
        <v>90</v>
      </c>
      <c r="AX5813" s="8" t="s">
        <v>90</v>
      </c>
      <c r="AY5813" s="8">
        <v>2.1157321929999999</v>
      </c>
      <c r="AZ5813" s="8" t="s">
        <v>90</v>
      </c>
      <c r="BA5813" s="17">
        <v>3.5913405420000002</v>
      </c>
      <c r="BB5813" s="17" t="s">
        <v>90</v>
      </c>
      <c r="BC5813" s="17">
        <v>3.7074360849999999</v>
      </c>
      <c r="BD5813" s="17">
        <v>2.7951564790000001</v>
      </c>
      <c r="BE5813" s="17" t="s">
        <v>90</v>
      </c>
      <c r="BF5813" s="8" t="s">
        <v>90</v>
      </c>
      <c r="BG5813" s="8" t="s">
        <v>90</v>
      </c>
      <c r="BH5813" s="8" t="s">
        <v>90</v>
      </c>
      <c r="BI5813" s="8">
        <v>3.2492334839999999</v>
      </c>
      <c r="BJ5813" s="8" t="s">
        <v>90</v>
      </c>
      <c r="BK5813" s="9" t="s">
        <v>165</v>
      </c>
      <c r="BL5813" s="9" t="s">
        <v>165</v>
      </c>
      <c r="BM5813" s="9">
        <v>11925</v>
      </c>
      <c r="BN5813" s="9" t="s">
        <v>165</v>
      </c>
      <c r="BO5813" s="9" t="s">
        <v>166</v>
      </c>
      <c r="BP5813" s="9" t="s">
        <v>167</v>
      </c>
      <c r="BQ5813" s="9">
        <v>166</v>
      </c>
      <c r="BR5813" s="9" t="s">
        <v>13354</v>
      </c>
      <c r="BS5813" s="9" t="s">
        <v>13355</v>
      </c>
      <c r="BT5813" s="9">
        <v>2</v>
      </c>
      <c r="BU5813" s="9" t="s">
        <v>97</v>
      </c>
    </row>
    <row r="5814" spans="1:73" x14ac:dyDescent="0.2">
      <c r="A5814" s="17">
        <v>1.0188572406768801</v>
      </c>
      <c r="B5814" s="17">
        <v>2.0684952735900901</v>
      </c>
      <c r="C5814" s="8">
        <v>0.94569492340087902</v>
      </c>
      <c r="D5814" s="8">
        <v>2.01669120788574</v>
      </c>
      <c r="E5814" s="17">
        <v>1.7477041482925399</v>
      </c>
      <c r="F5814" s="17">
        <v>0.82450026273727395</v>
      </c>
      <c r="G5814" s="8">
        <v>3.2900726795196502</v>
      </c>
      <c r="H5814" s="8">
        <v>2.3980946540832502</v>
      </c>
      <c r="I5814" s="19" t="s">
        <v>87</v>
      </c>
      <c r="J5814" s="18" t="s">
        <v>88</v>
      </c>
      <c r="K5814" s="18" t="s">
        <v>88</v>
      </c>
      <c r="L5814" s="18" t="s">
        <v>88</v>
      </c>
      <c r="M5814" s="20" t="s">
        <v>87</v>
      </c>
      <c r="N5814" s="9" t="s">
        <v>88</v>
      </c>
      <c r="O5814" s="9" t="s">
        <v>88</v>
      </c>
      <c r="P5814" s="9" t="s">
        <v>88</v>
      </c>
      <c r="Q5814" s="11">
        <v>3.83E-38</v>
      </c>
      <c r="R5814" s="9">
        <v>214.42</v>
      </c>
      <c r="S5814" s="9">
        <v>1562400000</v>
      </c>
      <c r="T5814" s="8">
        <v>1</v>
      </c>
      <c r="U5814" s="9">
        <v>214.42</v>
      </c>
      <c r="V5814" s="9">
        <v>-0.1784</v>
      </c>
      <c r="W5814" s="18">
        <v>3.7141265E-2</v>
      </c>
      <c r="X5814" s="18">
        <v>0.192720692</v>
      </c>
      <c r="Y5814" s="18">
        <v>1.2522998439999999</v>
      </c>
      <c r="Z5814" s="18">
        <v>2.2431084669999999</v>
      </c>
      <c r="AA5814" s="18">
        <v>5</v>
      </c>
      <c r="AB5814" s="9">
        <v>3.7433275000000002E-2</v>
      </c>
      <c r="AC5814" s="9">
        <v>0.193476808</v>
      </c>
      <c r="AD5814" s="9">
        <v>0.32715227200000002</v>
      </c>
      <c r="AE5814" s="9">
        <v>1.3218482069999999</v>
      </c>
      <c r="AF5814" s="9">
        <v>5</v>
      </c>
      <c r="AG5814" s="18">
        <v>4.7470012999999998E-2</v>
      </c>
      <c r="AH5814" s="18">
        <v>0.217876141</v>
      </c>
      <c r="AI5814" s="18">
        <v>2.7300042269999998</v>
      </c>
      <c r="AJ5814" s="18">
        <v>3.8501411299999999</v>
      </c>
      <c r="AK5814" s="18">
        <v>5</v>
      </c>
      <c r="AL5814" s="9">
        <v>4.5111274E-2</v>
      </c>
      <c r="AM5814" s="9">
        <v>0.212394148</v>
      </c>
      <c r="AN5814" s="9">
        <v>1.8521180420000001</v>
      </c>
      <c r="AO5814" s="9">
        <v>2.944071122</v>
      </c>
      <c r="AP5814" s="9">
        <v>5</v>
      </c>
      <c r="AQ5814" s="17">
        <v>2.062510729</v>
      </c>
      <c r="AR5814" s="17">
        <v>1.8293980359999999</v>
      </c>
      <c r="AS5814" s="17">
        <v>2.0136630539999998</v>
      </c>
      <c r="AT5814" s="17">
        <v>1.8753975629999999</v>
      </c>
      <c r="AU5814" s="17">
        <v>1.821633101</v>
      </c>
      <c r="AV5814" s="8">
        <v>0.48688632199999998</v>
      </c>
      <c r="AW5814" s="8">
        <v>2.037947655</v>
      </c>
      <c r="AX5814" s="8">
        <v>0.65504109899999996</v>
      </c>
      <c r="AY5814" s="8">
        <v>0.51196277099999998</v>
      </c>
      <c r="AZ5814" s="8">
        <v>0.81647860999999999</v>
      </c>
      <c r="BA5814" s="17">
        <v>3.68245244</v>
      </c>
      <c r="BB5814" s="17">
        <v>3.6055207249999999</v>
      </c>
      <c r="BC5814" s="17">
        <v>3.5426721570000002</v>
      </c>
      <c r="BD5814" s="17">
        <v>3.5180943010000001</v>
      </c>
      <c r="BE5814" s="17">
        <v>3.5927662850000002</v>
      </c>
      <c r="BF5814" s="8">
        <v>2.248179436</v>
      </c>
      <c r="BG5814" s="8">
        <v>3.7353813649999998</v>
      </c>
      <c r="BH5814" s="8">
        <v>2.5607614519999999</v>
      </c>
      <c r="BI5814" s="8">
        <v>2.3044164180000002</v>
      </c>
      <c r="BJ5814" s="8">
        <v>2.3642926219999998</v>
      </c>
      <c r="BK5814" s="9" t="s">
        <v>165</v>
      </c>
      <c r="BL5814" s="9" t="s">
        <v>165</v>
      </c>
      <c r="BM5814" s="9">
        <v>11930</v>
      </c>
      <c r="BN5814" s="9" t="s">
        <v>165</v>
      </c>
      <c r="BO5814" s="9" t="s">
        <v>166</v>
      </c>
      <c r="BP5814" s="9" t="s">
        <v>167</v>
      </c>
      <c r="BQ5814" s="9">
        <v>170</v>
      </c>
      <c r="BR5814" s="9" t="s">
        <v>1132</v>
      </c>
      <c r="BS5814" s="9" t="s">
        <v>1133</v>
      </c>
      <c r="BT5814" s="9" t="s">
        <v>103</v>
      </c>
      <c r="BU5814" s="9" t="s">
        <v>97</v>
      </c>
    </row>
    <row r="5815" spans="1:73" x14ac:dyDescent="0.2">
      <c r="A5815" s="17">
        <v>-2.5052672252059E-2</v>
      </c>
      <c r="B5815" s="17">
        <v>5.7591158896684598E-2</v>
      </c>
      <c r="C5815" s="8">
        <v>-4.5078866183757803E-2</v>
      </c>
      <c r="D5815" s="8">
        <v>0.18269298970699299</v>
      </c>
      <c r="E5815" s="17">
        <v>1.57683229446411</v>
      </c>
      <c r="F5815" s="17">
        <v>1.6127556562423699</v>
      </c>
      <c r="G5815" s="8">
        <v>1.7825635671615601</v>
      </c>
      <c r="H5815" s="8">
        <v>1.8287554979324301</v>
      </c>
      <c r="K5815" s="18" t="s">
        <v>88</v>
      </c>
      <c r="L5815" s="18" t="s">
        <v>88</v>
      </c>
      <c r="O5815" s="9" t="s">
        <v>88</v>
      </c>
      <c r="P5815" s="9" t="s">
        <v>88</v>
      </c>
      <c r="Q5815" s="11">
        <v>2.2800000000000001E-27</v>
      </c>
      <c r="R5815" s="9">
        <v>197.07</v>
      </c>
      <c r="S5815" s="9">
        <v>198610000</v>
      </c>
      <c r="T5815" s="8">
        <v>0.98923700000000003</v>
      </c>
      <c r="U5815" s="9">
        <v>197.07</v>
      </c>
      <c r="V5815" s="9">
        <v>7.7233999999999997E-2</v>
      </c>
      <c r="W5815" s="18">
        <v>3.7141265E-2</v>
      </c>
      <c r="X5815" s="18">
        <v>0.192720692</v>
      </c>
      <c r="Y5815" s="18">
        <v>1.0814280169999999</v>
      </c>
      <c r="Z5815" s="18">
        <v>2.0722366399999999</v>
      </c>
      <c r="AA5815" s="18">
        <v>5</v>
      </c>
      <c r="AB5815" s="9">
        <v>4.6098082999999998E-2</v>
      </c>
      <c r="AC5815" s="9">
        <v>0.214704642</v>
      </c>
      <c r="AD5815" s="9">
        <v>1.0166399610000001</v>
      </c>
      <c r="AE5815" s="9">
        <v>2.2088712680000002</v>
      </c>
      <c r="AF5815" s="9">
        <v>4</v>
      </c>
      <c r="AG5815" s="18">
        <v>4.7470012999999998E-2</v>
      </c>
      <c r="AH5815" s="18">
        <v>0.217876141</v>
      </c>
      <c r="AI5815" s="18">
        <v>1.2224950939999999</v>
      </c>
      <c r="AJ5815" s="18">
        <v>2.3426319969999998</v>
      </c>
      <c r="AK5815" s="18">
        <v>5</v>
      </c>
      <c r="AL5815" s="9">
        <v>5.5777647999999999E-2</v>
      </c>
      <c r="AM5815" s="9">
        <v>0.23617292000000001</v>
      </c>
      <c r="AN5815" s="9">
        <v>1.1730343990000001</v>
      </c>
      <c r="AO5815" s="9">
        <v>2.484476693</v>
      </c>
      <c r="AP5815" s="9">
        <v>4</v>
      </c>
      <c r="AQ5815" s="17">
        <v>1.779322386</v>
      </c>
      <c r="AR5815" s="17">
        <v>1.977371454</v>
      </c>
      <c r="AS5815" s="17">
        <v>1.7314077619999999</v>
      </c>
      <c r="AT5815" s="17">
        <v>1.3467705249999999</v>
      </c>
      <c r="AU5815" s="17">
        <v>1.8692008259999999</v>
      </c>
      <c r="AV5815" s="8" t="s">
        <v>90</v>
      </c>
      <c r="AW5815" s="8">
        <v>1.8680142159999999</v>
      </c>
      <c r="AX5815" s="8">
        <v>1.5134508609999999</v>
      </c>
      <c r="AY5815" s="8">
        <v>2.009586573</v>
      </c>
      <c r="AZ5815" s="8">
        <v>1.672417402</v>
      </c>
      <c r="BA5815" s="17">
        <v>2.1070921419999999</v>
      </c>
      <c r="BB5815" s="17">
        <v>2.172586441</v>
      </c>
      <c r="BC5815" s="17">
        <v>1.862560153</v>
      </c>
      <c r="BD5815" s="17">
        <v>1.841630101</v>
      </c>
      <c r="BE5815" s="17">
        <v>2.1288106440000001</v>
      </c>
      <c r="BF5815" s="8" t="s">
        <v>90</v>
      </c>
      <c r="BG5815" s="8">
        <v>2.1167109009999998</v>
      </c>
      <c r="BH5815" s="8">
        <v>1.9132033589999999</v>
      </c>
      <c r="BI5815" s="8">
        <v>2.2086820600000001</v>
      </c>
      <c r="BJ5815" s="8">
        <v>2.0318627359999999</v>
      </c>
      <c r="BK5815" s="9" t="s">
        <v>165</v>
      </c>
      <c r="BL5815" s="9" t="s">
        <v>165</v>
      </c>
      <c r="BM5815" s="9">
        <v>11945</v>
      </c>
      <c r="BN5815" s="9" t="s">
        <v>165</v>
      </c>
      <c r="BO5815" s="9" t="s">
        <v>166</v>
      </c>
      <c r="BP5815" s="9" t="s">
        <v>167</v>
      </c>
      <c r="BQ5815" s="9">
        <v>195</v>
      </c>
      <c r="BR5815" s="9" t="s">
        <v>11887</v>
      </c>
      <c r="BS5815" s="9" t="s">
        <v>11888</v>
      </c>
      <c r="BT5815" s="9">
        <v>1</v>
      </c>
      <c r="BU5815" s="9" t="s">
        <v>97</v>
      </c>
    </row>
    <row r="5816" spans="1:73" x14ac:dyDescent="0.2">
      <c r="A5816" s="17">
        <v>1.50725769996643</v>
      </c>
      <c r="B5816" s="17">
        <v>1.45936691761017</v>
      </c>
      <c r="C5816" s="8">
        <v>1.3657858371734599</v>
      </c>
      <c r="D5816" s="8">
        <v>1.07746577262878</v>
      </c>
      <c r="E5816" s="17">
        <v>1.47594153881073</v>
      </c>
      <c r="F5816" s="17">
        <v>0.141210451722145</v>
      </c>
      <c r="G5816" s="8">
        <v>1.65082395076752</v>
      </c>
      <c r="H5816" s="8">
        <v>0.40553864836692799</v>
      </c>
      <c r="K5816" s="18" t="s">
        <v>88</v>
      </c>
      <c r="O5816" s="9" t="s">
        <v>88</v>
      </c>
      <c r="Q5816" s="11">
        <v>3.7100000000000001E-5</v>
      </c>
      <c r="R5816" s="9">
        <v>123.28</v>
      </c>
      <c r="S5816" s="9">
        <v>1623300000</v>
      </c>
      <c r="T5816" s="8">
        <v>0.99040499999999998</v>
      </c>
      <c r="U5816" s="9">
        <v>82.069000000000003</v>
      </c>
      <c r="V5816" s="9">
        <v>0.42418</v>
      </c>
      <c r="W5816" s="18">
        <v>5.9925904000000002E-2</v>
      </c>
      <c r="X5816" s="18">
        <v>0.24479768099999999</v>
      </c>
      <c r="Y5816" s="18">
        <v>0.69688607499999999</v>
      </c>
      <c r="Z5816" s="18">
        <v>2.2549970240000001</v>
      </c>
      <c r="AA5816" s="18">
        <v>3</v>
      </c>
      <c r="AB5816" s="9">
        <v>4.6098234000000002E-2</v>
      </c>
      <c r="AC5816" s="9">
        <v>0.21470499400000001</v>
      </c>
      <c r="AD5816" s="9">
        <v>-0.45490617799999999</v>
      </c>
      <c r="AE5816" s="9">
        <v>0.73732708000000002</v>
      </c>
      <c r="AF5816" s="9">
        <v>4</v>
      </c>
      <c r="AG5816" s="18">
        <v>7.7178932000000006E-2</v>
      </c>
      <c r="AH5816" s="18">
        <v>0.27781096500000002</v>
      </c>
      <c r="AI5816" s="18">
        <v>0.76670551899999995</v>
      </c>
      <c r="AJ5816" s="18">
        <v>2.5349424749999998</v>
      </c>
      <c r="AK5816" s="18">
        <v>3</v>
      </c>
      <c r="AL5816" s="9">
        <v>5.5777806999999999E-2</v>
      </c>
      <c r="AM5816" s="9">
        <v>0.236173257</v>
      </c>
      <c r="AN5816" s="9">
        <v>-0.25018342799999999</v>
      </c>
      <c r="AO5816" s="9">
        <v>1.061260739</v>
      </c>
      <c r="AP5816" s="9">
        <v>4</v>
      </c>
      <c r="AQ5816" s="17" t="s">
        <v>90</v>
      </c>
      <c r="AR5816" s="17">
        <v>0.65424728399999998</v>
      </c>
      <c r="AS5816" s="17" t="s">
        <v>90</v>
      </c>
      <c r="AT5816" s="17">
        <v>2.1779980659999998</v>
      </c>
      <c r="AU5816" s="17">
        <v>2.1836597919999998</v>
      </c>
      <c r="AV5816" s="8">
        <v>-0.35273394000000002</v>
      </c>
      <c r="AW5816" s="8" t="s">
        <v>90</v>
      </c>
      <c r="AX5816" s="8">
        <v>0.76652646099999999</v>
      </c>
      <c r="AY5816" s="8">
        <v>0.41067194899999998</v>
      </c>
      <c r="AZ5816" s="8">
        <v>-0.16562153399999999</v>
      </c>
      <c r="BA5816" s="17" t="s">
        <v>90</v>
      </c>
      <c r="BB5816" s="17">
        <v>0.68005102900000003</v>
      </c>
      <c r="BC5816" s="17" t="s">
        <v>90</v>
      </c>
      <c r="BD5816" s="17">
        <v>2.5729048250000002</v>
      </c>
      <c r="BE5816" s="17">
        <v>2.506166458</v>
      </c>
      <c r="BF5816" s="8">
        <v>-0.16366989900000001</v>
      </c>
      <c r="BG5816" s="8" t="s">
        <v>90</v>
      </c>
      <c r="BH5816" s="8">
        <v>1.2423734660000001</v>
      </c>
      <c r="BI5816" s="8">
        <v>0.83744835900000003</v>
      </c>
      <c r="BJ5816" s="8">
        <v>0.299534619</v>
      </c>
      <c r="BK5816" s="9" t="s">
        <v>165</v>
      </c>
      <c r="BL5816" s="9" t="s">
        <v>165</v>
      </c>
      <c r="BM5816" s="9">
        <v>34627</v>
      </c>
      <c r="BN5816" s="9" t="s">
        <v>165</v>
      </c>
      <c r="BO5816" s="9" t="s">
        <v>166</v>
      </c>
      <c r="BP5816" s="9" t="s">
        <v>167</v>
      </c>
      <c r="BQ5816" s="9">
        <v>214</v>
      </c>
      <c r="BR5816" s="9" t="s">
        <v>405</v>
      </c>
      <c r="BS5816" s="9" t="s">
        <v>406</v>
      </c>
      <c r="BT5816" s="9">
        <v>1</v>
      </c>
      <c r="BU5816" s="9" t="s">
        <v>218</v>
      </c>
    </row>
    <row r="5817" spans="1:73" x14ac:dyDescent="0.2">
      <c r="A5817" s="17">
        <v>1.4339185953140301</v>
      </c>
      <c r="B5817" s="17">
        <v>5.31199407577515</v>
      </c>
      <c r="C5817" s="8">
        <v>1.40727555751801</v>
      </c>
      <c r="D5817" s="8">
        <v>5.64829349517822</v>
      </c>
      <c r="E5817" s="17">
        <v>2.1366882324218799</v>
      </c>
      <c r="F5817" s="17">
        <v>0.81888997554779097</v>
      </c>
      <c r="G5817" s="8">
        <v>2.32761430740356</v>
      </c>
      <c r="H5817" s="8">
        <v>1.0002094507217401</v>
      </c>
      <c r="I5817" s="19" t="s">
        <v>87</v>
      </c>
      <c r="J5817" s="18" t="s">
        <v>88</v>
      </c>
      <c r="K5817" s="18" t="s">
        <v>88</v>
      </c>
      <c r="L5817" s="18" t="s">
        <v>88</v>
      </c>
      <c r="M5817" s="20" t="s">
        <v>87</v>
      </c>
      <c r="N5817" s="9" t="s">
        <v>88</v>
      </c>
      <c r="O5817" s="9" t="s">
        <v>88</v>
      </c>
      <c r="P5817" s="9" t="s">
        <v>88</v>
      </c>
      <c r="Q5817" s="11">
        <v>7.7200000000000002E-24</v>
      </c>
      <c r="R5817" s="9">
        <v>197.38</v>
      </c>
      <c r="S5817" s="9">
        <v>2837800000</v>
      </c>
      <c r="T5817" s="8">
        <v>0.99729000000000001</v>
      </c>
      <c r="U5817" s="9">
        <v>175.68</v>
      </c>
      <c r="V5817" s="9">
        <v>0.78022000000000002</v>
      </c>
      <c r="W5817" s="18">
        <v>3.7141265E-2</v>
      </c>
      <c r="X5817" s="18">
        <v>0.192720692</v>
      </c>
      <c r="Y5817" s="18">
        <v>1.641283925</v>
      </c>
      <c r="Z5817" s="18">
        <v>2.6320925470000001</v>
      </c>
      <c r="AA5817" s="18">
        <v>5</v>
      </c>
      <c r="AB5817" s="9">
        <v>3.7433275000000002E-2</v>
      </c>
      <c r="AC5817" s="9">
        <v>0.193476808</v>
      </c>
      <c r="AD5817" s="9">
        <v>0.32154200399999999</v>
      </c>
      <c r="AE5817" s="9">
        <v>1.3162379399999999</v>
      </c>
      <c r="AF5817" s="9">
        <v>5</v>
      </c>
      <c r="AG5817" s="18">
        <v>4.7470012999999998E-2</v>
      </c>
      <c r="AH5817" s="18">
        <v>0.217876141</v>
      </c>
      <c r="AI5817" s="18">
        <v>1.7675459650000001</v>
      </c>
      <c r="AJ5817" s="18">
        <v>2.8876828680000002</v>
      </c>
      <c r="AK5817" s="18">
        <v>5</v>
      </c>
      <c r="AL5817" s="9">
        <v>4.5111274E-2</v>
      </c>
      <c r="AM5817" s="9">
        <v>0.212394148</v>
      </c>
      <c r="AN5817" s="9">
        <v>0.45423289999999999</v>
      </c>
      <c r="AO5817" s="9">
        <v>1.5461859790000001</v>
      </c>
      <c r="AP5817" s="9">
        <v>5</v>
      </c>
      <c r="AQ5817" s="17">
        <v>2.1072525980000001</v>
      </c>
      <c r="AR5817" s="17">
        <v>2.4531366829999999</v>
      </c>
      <c r="AS5817" s="17">
        <v>2.35863471</v>
      </c>
      <c r="AT5817" s="17">
        <v>2.4713587760000002</v>
      </c>
      <c r="AU5817" s="17">
        <v>2.2576925750000001</v>
      </c>
      <c r="AV5817" s="8">
        <v>0.96104317900000003</v>
      </c>
      <c r="AW5817" s="8">
        <v>0.75605040800000001</v>
      </c>
      <c r="AX5817" s="8">
        <v>0.72845411299999996</v>
      </c>
      <c r="AY5817" s="8">
        <v>0.71398752899999995</v>
      </c>
      <c r="AZ5817" s="8">
        <v>1.3189469579999999</v>
      </c>
      <c r="BA5817" s="17">
        <v>2.1770465369999998</v>
      </c>
      <c r="BB5817" s="17">
        <v>2.7245168689999999</v>
      </c>
      <c r="BC5817" s="17">
        <v>2.5802845950000002</v>
      </c>
      <c r="BD5817" s="17">
        <v>2.7778751850000001</v>
      </c>
      <c r="BE5817" s="17">
        <v>2.6835253240000001</v>
      </c>
      <c r="BF5817" s="8">
        <v>1.2327506539999999</v>
      </c>
      <c r="BG5817" s="8">
        <v>1.0981274839999999</v>
      </c>
      <c r="BH5817" s="8">
        <v>1.0658762450000001</v>
      </c>
      <c r="BI5817" s="8">
        <v>1.1777035</v>
      </c>
      <c r="BJ5817" s="8">
        <v>1.3324126009999999</v>
      </c>
      <c r="BK5817" s="9" t="s">
        <v>165</v>
      </c>
      <c r="BL5817" s="9" t="s">
        <v>165</v>
      </c>
      <c r="BM5817" s="9">
        <v>11948</v>
      </c>
      <c r="BN5817" s="9" t="s">
        <v>165</v>
      </c>
      <c r="BO5817" s="9" t="s">
        <v>166</v>
      </c>
      <c r="BP5817" s="9" t="s">
        <v>167</v>
      </c>
      <c r="BQ5817" s="9">
        <v>216</v>
      </c>
      <c r="BR5817" s="9" t="s">
        <v>168</v>
      </c>
      <c r="BS5817" s="9" t="s">
        <v>169</v>
      </c>
      <c r="BT5817" s="9">
        <v>1</v>
      </c>
      <c r="BU5817" s="9" t="s">
        <v>97</v>
      </c>
    </row>
    <row r="5818" spans="1:73" x14ac:dyDescent="0.2">
      <c r="A5818" s="17">
        <v>3.28804776072502E-2</v>
      </c>
      <c r="B5818" s="17">
        <v>0.137771621346474</v>
      </c>
      <c r="C5818" s="8">
        <v>-6.03617317974567E-2</v>
      </c>
      <c r="D5818" s="8">
        <v>0.45248728990554798</v>
      </c>
      <c r="E5818" s="17">
        <v>6.5664630383253098E-3</v>
      </c>
      <c r="F5818" s="17">
        <v>2.9831264168024101E-2</v>
      </c>
      <c r="G5818" s="8">
        <v>-7.9549320042133304E-2</v>
      </c>
      <c r="H5818" s="8">
        <v>1.24234827235341E-2</v>
      </c>
      <c r="Q5818" s="11">
        <v>1.6900000000000001E-12</v>
      </c>
      <c r="R5818" s="9">
        <v>164.48</v>
      </c>
      <c r="S5818" s="9">
        <v>1076600000</v>
      </c>
      <c r="T5818" s="8">
        <v>0.99450300000000003</v>
      </c>
      <c r="U5818" s="9">
        <v>142.08000000000001</v>
      </c>
      <c r="V5818" s="9">
        <v>3.4539E-2</v>
      </c>
      <c r="W5818" s="18">
        <v>3.7141265E-2</v>
      </c>
      <c r="X5818" s="18">
        <v>0.192720692</v>
      </c>
      <c r="Y5818" s="18">
        <v>-0.48883784899999999</v>
      </c>
      <c r="Z5818" s="18">
        <v>0.50197077400000001</v>
      </c>
      <c r="AA5818" s="18">
        <v>5</v>
      </c>
      <c r="AB5818" s="9">
        <v>3.7433275000000002E-2</v>
      </c>
      <c r="AC5818" s="9">
        <v>0.193476808</v>
      </c>
      <c r="AD5818" s="9">
        <v>-0.46751670299999998</v>
      </c>
      <c r="AE5818" s="9">
        <v>0.52717923200000005</v>
      </c>
      <c r="AF5818" s="9">
        <v>5</v>
      </c>
      <c r="AG5818" s="18">
        <v>4.7470012999999998E-2</v>
      </c>
      <c r="AH5818" s="18">
        <v>0.217876141</v>
      </c>
      <c r="AI5818" s="18">
        <v>-0.63961777200000003</v>
      </c>
      <c r="AJ5818" s="18">
        <v>0.48051913099999999</v>
      </c>
      <c r="AK5818" s="18">
        <v>5</v>
      </c>
      <c r="AL5818" s="9">
        <v>4.5111274E-2</v>
      </c>
      <c r="AM5818" s="9">
        <v>0.212394148</v>
      </c>
      <c r="AN5818" s="9">
        <v>-0.53355305799999997</v>
      </c>
      <c r="AO5818" s="9">
        <v>0.55840002200000005</v>
      </c>
      <c r="AP5818" s="9">
        <v>5</v>
      </c>
      <c r="AQ5818" s="17">
        <v>0.28368723400000001</v>
      </c>
      <c r="AR5818" s="17">
        <v>0.16056990600000001</v>
      </c>
      <c r="AS5818" s="17">
        <v>5.3892583000000001E-2</v>
      </c>
      <c r="AT5818" s="17">
        <v>-0.15871025599999999</v>
      </c>
      <c r="AU5818" s="17">
        <v>0.10739014299999999</v>
      </c>
      <c r="AV5818" s="8">
        <v>2.4863033E-2</v>
      </c>
      <c r="AW5818" s="8">
        <v>0.19421128900000001</v>
      </c>
      <c r="AX5818" s="8">
        <v>6.2284335000000003E-2</v>
      </c>
      <c r="AY5818" s="8">
        <v>0.13209646899999999</v>
      </c>
      <c r="AZ5818" s="8">
        <v>-0.131027907</v>
      </c>
      <c r="BA5818" s="17">
        <v>8.4112376000000003E-2</v>
      </c>
      <c r="BB5818" s="17">
        <v>0.19976100299999999</v>
      </c>
      <c r="BC5818" s="17">
        <v>1.4408406E-2</v>
      </c>
      <c r="BD5818" s="17">
        <v>-7.2785769999999996E-3</v>
      </c>
      <c r="BE5818" s="17">
        <v>0.15131467600000001</v>
      </c>
      <c r="BF5818" s="8">
        <v>5.6042123999999999E-2</v>
      </c>
      <c r="BG5818" s="8">
        <v>0.20936590399999999</v>
      </c>
      <c r="BH5818" s="8">
        <v>0.122086719</v>
      </c>
      <c r="BI5818" s="8">
        <v>0.299034148</v>
      </c>
      <c r="BJ5818" s="8">
        <v>5.7597651999999999E-2</v>
      </c>
      <c r="BK5818" s="9" t="s">
        <v>165</v>
      </c>
      <c r="BL5818" s="9" t="s">
        <v>165</v>
      </c>
      <c r="BM5818" s="9">
        <v>11949</v>
      </c>
      <c r="BN5818" s="9" t="s">
        <v>165</v>
      </c>
      <c r="BO5818" s="9" t="s">
        <v>166</v>
      </c>
      <c r="BP5818" s="9" t="s">
        <v>167</v>
      </c>
      <c r="BQ5818" s="9">
        <v>217</v>
      </c>
      <c r="BR5818" s="9" t="s">
        <v>4667</v>
      </c>
      <c r="BS5818" s="9" t="s">
        <v>4668</v>
      </c>
      <c r="BT5818" s="9">
        <v>1</v>
      </c>
      <c r="BU5818" s="9" t="s">
        <v>97</v>
      </c>
    </row>
    <row r="5819" spans="1:73" x14ac:dyDescent="0.2">
      <c r="A5819" s="17">
        <v>-1.81936491280794E-2</v>
      </c>
      <c r="B5819" s="17">
        <v>6.1398718506097801E-2</v>
      </c>
      <c r="C5819" s="8">
        <v>-0.27241584658622697</v>
      </c>
      <c r="D5819" s="8">
        <v>2.33624243736267</v>
      </c>
      <c r="E5819" s="17">
        <v>1.8936742544174201</v>
      </c>
      <c r="F5819" s="17">
        <v>1.9439181089401201</v>
      </c>
      <c r="G5819" s="8">
        <v>1.4661477804184</v>
      </c>
      <c r="H5819" s="8">
        <v>1.75111556053162</v>
      </c>
      <c r="K5819" s="18" t="s">
        <v>88</v>
      </c>
      <c r="L5819" s="18" t="s">
        <v>88</v>
      </c>
      <c r="O5819" s="9" t="s">
        <v>88</v>
      </c>
      <c r="P5819" s="9" t="s">
        <v>88</v>
      </c>
      <c r="Q5819" s="11">
        <v>2.92E-6</v>
      </c>
      <c r="R5819" s="9">
        <v>148.91</v>
      </c>
      <c r="S5819" s="9">
        <v>457050000</v>
      </c>
      <c r="T5819" s="8">
        <v>1</v>
      </c>
      <c r="U5819" s="9">
        <v>83.882999999999996</v>
      </c>
      <c r="V5819" s="9">
        <v>-2.0596999999999999</v>
      </c>
      <c r="W5819" s="18">
        <v>3.7141265E-2</v>
      </c>
      <c r="X5819" s="18">
        <v>0.192720692</v>
      </c>
      <c r="Y5819" s="18">
        <v>1.3982699300000001</v>
      </c>
      <c r="Z5819" s="18">
        <v>2.389078553</v>
      </c>
      <c r="AA5819" s="18">
        <v>5</v>
      </c>
      <c r="AB5819" s="9">
        <v>3.7433275000000002E-2</v>
      </c>
      <c r="AC5819" s="9">
        <v>0.193476808</v>
      </c>
      <c r="AD5819" s="9">
        <v>1.446570082</v>
      </c>
      <c r="AE5819" s="9">
        <v>2.4412660169999998</v>
      </c>
      <c r="AF5819" s="9">
        <v>5</v>
      </c>
      <c r="AG5819" s="18">
        <v>4.7470012999999998E-2</v>
      </c>
      <c r="AH5819" s="18">
        <v>0.217876141</v>
      </c>
      <c r="AI5819" s="18">
        <v>0.90607938300000002</v>
      </c>
      <c r="AJ5819" s="18">
        <v>2.0262162859999999</v>
      </c>
      <c r="AK5819" s="18">
        <v>5</v>
      </c>
      <c r="AL5819" s="9">
        <v>4.5111274E-2</v>
      </c>
      <c r="AM5819" s="9">
        <v>0.212394148</v>
      </c>
      <c r="AN5819" s="9">
        <v>1.2051389729999999</v>
      </c>
      <c r="AO5819" s="9">
        <v>2.2970920530000001</v>
      </c>
      <c r="AP5819" s="9">
        <v>5</v>
      </c>
      <c r="AQ5819" s="17">
        <v>2.1538527009999999</v>
      </c>
      <c r="AR5819" s="17">
        <v>2.2187476159999999</v>
      </c>
      <c r="AS5819" s="17">
        <v>2.0986669060000001</v>
      </c>
      <c r="AT5819" s="17">
        <v>1.8737112279999999</v>
      </c>
      <c r="AU5819" s="17">
        <v>2.0252077580000001</v>
      </c>
      <c r="AV5819" s="8">
        <v>2.0027234549999999</v>
      </c>
      <c r="AW5819" s="8">
        <v>2.314274073</v>
      </c>
      <c r="AX5819" s="8">
        <v>2.0547752379999999</v>
      </c>
      <c r="AY5819" s="8">
        <v>2.2587773800000002</v>
      </c>
      <c r="AZ5819" s="8">
        <v>1.830604315</v>
      </c>
      <c r="BA5819" s="17">
        <v>1.6278147700000001</v>
      </c>
      <c r="BB5819" s="17">
        <v>1.857918143</v>
      </c>
      <c r="BC5819" s="17">
        <v>1.6036567690000001</v>
      </c>
      <c r="BD5819" s="17">
        <v>1.676037073</v>
      </c>
      <c r="BE5819" s="17">
        <v>1.7040363549999999</v>
      </c>
      <c r="BF5819" s="8">
        <v>1.907547235</v>
      </c>
      <c r="BG5819" s="8">
        <v>2.0195698740000001</v>
      </c>
      <c r="BH5819" s="8">
        <v>1.92686522</v>
      </c>
      <c r="BI5819" s="8">
        <v>2.1459484099999999</v>
      </c>
      <c r="BJ5819" s="8">
        <v>1.8316116330000001</v>
      </c>
      <c r="BK5819" s="9" t="s">
        <v>165</v>
      </c>
      <c r="BL5819" s="9" t="s">
        <v>165</v>
      </c>
      <c r="BM5819" s="9">
        <v>11950</v>
      </c>
      <c r="BN5819" s="9" t="s">
        <v>165</v>
      </c>
      <c r="BO5819" s="9" t="s">
        <v>166</v>
      </c>
      <c r="BP5819" s="9" t="s">
        <v>167</v>
      </c>
      <c r="BQ5819" s="9">
        <v>222</v>
      </c>
      <c r="BR5819" s="9" t="s">
        <v>12155</v>
      </c>
      <c r="BS5819" s="9" t="s">
        <v>12156</v>
      </c>
      <c r="BT5819" s="9" t="s">
        <v>103</v>
      </c>
      <c r="BU5819" s="9" t="s">
        <v>97</v>
      </c>
    </row>
    <row r="5820" spans="1:73" x14ac:dyDescent="0.2">
      <c r="A5820" s="17">
        <v>0.203025951981544</v>
      </c>
      <c r="B5820" s="17">
        <v>0.66450220346450795</v>
      </c>
      <c r="C5820" s="8">
        <v>9.6944943070411696E-2</v>
      </c>
      <c r="D5820" s="8">
        <v>0.29466176033019997</v>
      </c>
      <c r="E5820" s="17">
        <v>-0.74012422561645497</v>
      </c>
      <c r="F5820" s="17">
        <v>-0.86851054430007901</v>
      </c>
      <c r="G5820" s="8">
        <v>-0.63589149713516202</v>
      </c>
      <c r="H5820" s="8">
        <v>-0.69085466861724898</v>
      </c>
      <c r="K5820" s="18" t="s">
        <v>159</v>
      </c>
      <c r="L5820" s="18" t="s">
        <v>159</v>
      </c>
      <c r="O5820" s="9" t="s">
        <v>159</v>
      </c>
      <c r="P5820" s="9" t="s">
        <v>159</v>
      </c>
      <c r="Q5820" s="11">
        <v>1.9399999999999999E-19</v>
      </c>
      <c r="R5820" s="9">
        <v>203.03</v>
      </c>
      <c r="S5820" s="9">
        <v>392080000</v>
      </c>
      <c r="T5820" s="8">
        <v>1</v>
      </c>
      <c r="U5820" s="9">
        <v>203.03</v>
      </c>
      <c r="V5820" s="9">
        <v>9.2258999999999994E-2</v>
      </c>
      <c r="W5820" s="18">
        <v>3.7141265E-2</v>
      </c>
      <c r="X5820" s="18">
        <v>0.192720692</v>
      </c>
      <c r="Y5820" s="18">
        <v>-1.2355285460000001</v>
      </c>
      <c r="Z5820" s="18">
        <v>-0.24471992300000001</v>
      </c>
      <c r="AA5820" s="18">
        <v>5</v>
      </c>
      <c r="AB5820" s="9">
        <v>3.7433275000000002E-2</v>
      </c>
      <c r="AC5820" s="9">
        <v>0.193476808</v>
      </c>
      <c r="AD5820" s="9">
        <v>-1.3658585320000001</v>
      </c>
      <c r="AE5820" s="9">
        <v>-0.37116259600000001</v>
      </c>
      <c r="AF5820" s="9">
        <v>5</v>
      </c>
      <c r="AG5820" s="18">
        <v>4.7470012999999998E-2</v>
      </c>
      <c r="AH5820" s="18">
        <v>0.217876141</v>
      </c>
      <c r="AI5820" s="18">
        <v>-1.1959599700000001</v>
      </c>
      <c r="AJ5820" s="18">
        <v>-7.5823066999999994E-2</v>
      </c>
      <c r="AK5820" s="18">
        <v>5</v>
      </c>
      <c r="AL5820" s="9">
        <v>4.5111274E-2</v>
      </c>
      <c r="AM5820" s="9">
        <v>0.212394148</v>
      </c>
      <c r="AN5820" s="9">
        <v>-1.236831223</v>
      </c>
      <c r="AO5820" s="9">
        <v>-0.14487814299999999</v>
      </c>
      <c r="AP5820" s="9">
        <v>5</v>
      </c>
      <c r="AQ5820" s="17">
        <v>-0.67384731799999997</v>
      </c>
      <c r="AR5820" s="17">
        <v>-1.125220656</v>
      </c>
      <c r="AS5820" s="17">
        <v>-0.41094359800000002</v>
      </c>
      <c r="AT5820" s="17">
        <v>-0.77266901700000001</v>
      </c>
      <c r="AU5820" s="17">
        <v>-0.49696296499999998</v>
      </c>
      <c r="AV5820" s="8">
        <v>-0.65731412199999995</v>
      </c>
      <c r="AW5820" s="8">
        <v>-0.94644248499999994</v>
      </c>
      <c r="AX5820" s="8">
        <v>-0.89412075300000005</v>
      </c>
      <c r="AY5820" s="8">
        <v>-1.180101514</v>
      </c>
      <c r="AZ5820" s="8">
        <v>-0.81679445500000003</v>
      </c>
      <c r="BA5820" s="17">
        <v>-0.31245943900000001</v>
      </c>
      <c r="BB5820" s="17">
        <v>-0.64058673399999999</v>
      </c>
      <c r="BC5820" s="17">
        <v>-0.59999030799999997</v>
      </c>
      <c r="BD5820" s="17">
        <v>-0.47419497399999999</v>
      </c>
      <c r="BE5820" s="17">
        <v>-0.41965803499999998</v>
      </c>
      <c r="BF5820" s="8">
        <v>-0.28200224000000002</v>
      </c>
      <c r="BG5820" s="8">
        <v>-0.62217056800000003</v>
      </c>
      <c r="BH5820" s="8">
        <v>-0.422572434</v>
      </c>
      <c r="BI5820" s="8">
        <v>-0.57356530400000005</v>
      </c>
      <c r="BJ5820" s="8">
        <v>-1.0313036440000001</v>
      </c>
      <c r="BK5820" s="9" t="s">
        <v>165</v>
      </c>
      <c r="BL5820" s="9" t="s">
        <v>165</v>
      </c>
      <c r="BM5820" s="9">
        <v>11940</v>
      </c>
      <c r="BN5820" s="9" t="s">
        <v>165</v>
      </c>
      <c r="BO5820" s="9" t="s">
        <v>166</v>
      </c>
      <c r="BP5820" s="9" t="s">
        <v>167</v>
      </c>
      <c r="BQ5820" s="9">
        <v>237</v>
      </c>
      <c r="BR5820" s="9" t="s">
        <v>14723</v>
      </c>
      <c r="BS5820" s="9" t="s">
        <v>14724</v>
      </c>
      <c r="BT5820" s="9">
        <v>1</v>
      </c>
      <c r="BU5820" s="9" t="s">
        <v>97</v>
      </c>
    </row>
    <row r="5821" spans="1:73" x14ac:dyDescent="0.2">
      <c r="A5821" s="17">
        <v>0.31477281451225297</v>
      </c>
      <c r="B5821" s="17">
        <v>0.70150625705719005</v>
      </c>
      <c r="C5821" s="8">
        <v>0.260706096887589</v>
      </c>
      <c r="D5821" s="8">
        <v>0.71729534864425704</v>
      </c>
      <c r="E5821" s="17">
        <v>1.95987772941589</v>
      </c>
      <c r="F5821" s="17">
        <v>1.68893623352051</v>
      </c>
      <c r="G5821" s="8">
        <v>2.05475854873657</v>
      </c>
      <c r="H5821" s="8">
        <v>1.81586849689484</v>
      </c>
      <c r="K5821" s="18" t="s">
        <v>88</v>
      </c>
      <c r="L5821" s="18" t="s">
        <v>88</v>
      </c>
      <c r="O5821" s="9" t="s">
        <v>88</v>
      </c>
      <c r="P5821" s="9" t="s">
        <v>88</v>
      </c>
      <c r="Q5821" s="11">
        <v>4.8100000000000003E-7</v>
      </c>
      <c r="R5821" s="9">
        <v>148.72999999999999</v>
      </c>
      <c r="S5821" s="9">
        <v>580380000</v>
      </c>
      <c r="T5821" s="8">
        <v>0.84755899999999995</v>
      </c>
      <c r="U5821" s="9">
        <v>148.72999999999999</v>
      </c>
      <c r="V5821" s="9">
        <v>-5.5138E-2</v>
      </c>
      <c r="W5821" s="18">
        <v>4.5858395000000003E-2</v>
      </c>
      <c r="X5821" s="18">
        <v>0.214145733</v>
      </c>
      <c r="Y5821" s="18">
        <v>1.365313819</v>
      </c>
      <c r="Z5821" s="18">
        <v>2.5544415659999999</v>
      </c>
      <c r="AA5821" s="18">
        <v>4</v>
      </c>
      <c r="AB5821" s="9">
        <v>4.6098082999999998E-2</v>
      </c>
      <c r="AC5821" s="9">
        <v>0.214704642</v>
      </c>
      <c r="AD5821" s="9">
        <v>1.0928206039999999</v>
      </c>
      <c r="AE5821" s="9">
        <v>2.285051911</v>
      </c>
      <c r="AF5821" s="9">
        <v>4</v>
      </c>
      <c r="AG5821" s="18">
        <v>5.8781985000000002E-2</v>
      </c>
      <c r="AH5821" s="18">
        <v>0.24244996399999999</v>
      </c>
      <c r="AI5821" s="18">
        <v>1.381609646</v>
      </c>
      <c r="AJ5821" s="18">
        <v>2.7279076779999998</v>
      </c>
      <c r="AK5821" s="18">
        <v>4</v>
      </c>
      <c r="AL5821" s="9">
        <v>5.5777647999999999E-2</v>
      </c>
      <c r="AM5821" s="9">
        <v>0.23617292000000001</v>
      </c>
      <c r="AN5821" s="9">
        <v>1.160147381</v>
      </c>
      <c r="AO5821" s="9">
        <v>2.4715896740000001</v>
      </c>
      <c r="AP5821" s="9">
        <v>4</v>
      </c>
      <c r="AQ5821" s="17" t="s">
        <v>90</v>
      </c>
      <c r="AR5821" s="17">
        <v>1.8099337820000001</v>
      </c>
      <c r="AS5821" s="17">
        <v>2.4130926129999999</v>
      </c>
      <c r="AT5821" s="17">
        <v>2.0183665749999999</v>
      </c>
      <c r="AU5821" s="17">
        <v>2.4100999829999998</v>
      </c>
      <c r="AV5821" s="8" t="s">
        <v>90</v>
      </c>
      <c r="AW5821" s="8">
        <v>2.2825500970000001</v>
      </c>
      <c r="AX5821" s="8">
        <v>1.5770072939999999</v>
      </c>
      <c r="AY5821" s="8">
        <v>1.653713226</v>
      </c>
      <c r="AZ5821" s="8">
        <v>1.879131079</v>
      </c>
      <c r="BA5821" s="17" t="s">
        <v>90</v>
      </c>
      <c r="BB5821" s="17">
        <v>1.9641534089999999</v>
      </c>
      <c r="BC5821" s="17">
        <v>2.479260445</v>
      </c>
      <c r="BD5821" s="17">
        <v>2.2339642049999999</v>
      </c>
      <c r="BE5821" s="17">
        <v>2.5814373490000002</v>
      </c>
      <c r="BF5821" s="8" t="s">
        <v>90</v>
      </c>
      <c r="BG5821" s="8">
        <v>2.0854165550000001</v>
      </c>
      <c r="BH5821" s="8">
        <v>1.753708601</v>
      </c>
      <c r="BI5821" s="8">
        <v>2.083395243</v>
      </c>
      <c r="BJ5821" s="8">
        <v>2.293470621</v>
      </c>
      <c r="BK5821" s="9" t="s">
        <v>165</v>
      </c>
      <c r="BL5821" s="9" t="s">
        <v>165</v>
      </c>
      <c r="BM5821" s="9">
        <v>11941</v>
      </c>
      <c r="BN5821" s="9" t="s">
        <v>165</v>
      </c>
      <c r="BO5821" s="9" t="s">
        <v>166</v>
      </c>
      <c r="BP5821" s="9" t="s">
        <v>167</v>
      </c>
      <c r="BQ5821" s="9">
        <v>240</v>
      </c>
      <c r="BR5821" s="9" t="s">
        <v>9184</v>
      </c>
      <c r="BS5821" s="9" t="s">
        <v>9185</v>
      </c>
      <c r="BT5821" s="9">
        <v>1</v>
      </c>
      <c r="BU5821" s="9" t="s">
        <v>97</v>
      </c>
    </row>
    <row r="5822" spans="1:73" x14ac:dyDescent="0.2">
      <c r="A5822" s="17">
        <v>2.9949789866805101E-2</v>
      </c>
      <c r="B5822" s="17">
        <v>4.2451862245798097E-2</v>
      </c>
      <c r="C5822" s="8">
        <v>-0.15735110640525801</v>
      </c>
      <c r="D5822" s="8">
        <v>0.17807663977146099</v>
      </c>
      <c r="E5822" s="17">
        <v>1.25411188602448</v>
      </c>
      <c r="F5822" s="17">
        <v>1.2856488227844201</v>
      </c>
      <c r="G5822" s="8">
        <v>1.09609138965607</v>
      </c>
      <c r="H5822" s="8">
        <v>1.28745913505554</v>
      </c>
      <c r="K5822" s="18" t="s">
        <v>88</v>
      </c>
      <c r="L5822" s="18" t="s">
        <v>88</v>
      </c>
      <c r="O5822" s="9" t="s">
        <v>88</v>
      </c>
      <c r="P5822" s="9" t="s">
        <v>88</v>
      </c>
      <c r="Q5822" s="9">
        <v>2.5498399999999998E-3</v>
      </c>
      <c r="R5822" s="9">
        <v>98.634</v>
      </c>
      <c r="S5822" s="9">
        <v>564270000</v>
      </c>
      <c r="T5822" s="8">
        <v>0.99880500000000005</v>
      </c>
      <c r="U5822" s="9">
        <v>74.53</v>
      </c>
      <c r="V5822" s="9">
        <v>0.29386000000000001</v>
      </c>
      <c r="W5822" s="18">
        <v>4.5858383000000003E-2</v>
      </c>
      <c r="X5822" s="18">
        <v>0.21414570499999999</v>
      </c>
      <c r="Y5822" s="18">
        <v>0.65954809599999997</v>
      </c>
      <c r="Z5822" s="18">
        <v>1.848675683</v>
      </c>
      <c r="AA5822" s="18">
        <v>4</v>
      </c>
      <c r="AB5822" s="9">
        <v>3.7433275000000002E-2</v>
      </c>
      <c r="AC5822" s="9">
        <v>0.193476808</v>
      </c>
      <c r="AD5822" s="9">
        <v>0.78830083699999998</v>
      </c>
      <c r="AE5822" s="9">
        <v>1.782996772</v>
      </c>
      <c r="AF5822" s="9">
        <v>5</v>
      </c>
      <c r="AG5822" s="18">
        <v>5.8781964999999999E-2</v>
      </c>
      <c r="AH5822" s="18">
        <v>0.24244992300000001</v>
      </c>
      <c r="AI5822" s="18">
        <v>0.42294248499999998</v>
      </c>
      <c r="AJ5822" s="18">
        <v>1.7692402899999999</v>
      </c>
      <c r="AK5822" s="18">
        <v>4</v>
      </c>
      <c r="AL5822" s="9">
        <v>4.5111274E-2</v>
      </c>
      <c r="AM5822" s="9">
        <v>0.212394148</v>
      </c>
      <c r="AN5822" s="9">
        <v>0.741482635</v>
      </c>
      <c r="AO5822" s="9">
        <v>1.833435715</v>
      </c>
      <c r="AP5822" s="9">
        <v>5</v>
      </c>
      <c r="AQ5822" s="17">
        <v>1.722551465</v>
      </c>
      <c r="AR5822" s="17">
        <v>1.731998801</v>
      </c>
      <c r="AS5822" s="17">
        <v>0.88144361999999998</v>
      </c>
      <c r="AT5822" s="17" t="s">
        <v>90</v>
      </c>
      <c r="AU5822" s="17">
        <v>1.3522944450000001</v>
      </c>
      <c r="AV5822" s="8">
        <v>1.6494660379999999</v>
      </c>
      <c r="AW5822" s="8">
        <v>1.7939932350000001</v>
      </c>
      <c r="AX5822" s="8">
        <v>1.337080359</v>
      </c>
      <c r="AY5822" s="8">
        <v>1.251048803</v>
      </c>
      <c r="AZ5822" s="8">
        <v>0.92902302699999995</v>
      </c>
      <c r="BA5822" s="17">
        <v>1.463722467</v>
      </c>
      <c r="BB5822" s="17">
        <v>1.62683475</v>
      </c>
      <c r="BC5822" s="17">
        <v>0.53559052900000004</v>
      </c>
      <c r="BD5822" s="17" t="s">
        <v>90</v>
      </c>
      <c r="BE5822" s="17">
        <v>1.6710115670000001</v>
      </c>
      <c r="BF5822" s="8">
        <v>2.3651874070000001</v>
      </c>
      <c r="BG5822" s="8">
        <v>1.3651558159999999</v>
      </c>
      <c r="BH5822" s="8">
        <v>1.2577677970000001</v>
      </c>
      <c r="BI5822" s="8">
        <v>1.319929361</v>
      </c>
      <c r="BJ5822" s="8">
        <v>1.100164294</v>
      </c>
      <c r="BK5822" s="9" t="s">
        <v>165</v>
      </c>
      <c r="BL5822" s="9" t="s">
        <v>165</v>
      </c>
      <c r="BM5822" s="9">
        <v>34622</v>
      </c>
      <c r="BN5822" s="9" t="s">
        <v>165</v>
      </c>
      <c r="BO5822" s="9" t="s">
        <v>166</v>
      </c>
      <c r="BP5822" s="9" t="s">
        <v>167</v>
      </c>
      <c r="BQ5822" s="9">
        <v>246</v>
      </c>
      <c r="BR5822" s="9" t="s">
        <v>11885</v>
      </c>
      <c r="BS5822" s="9" t="s">
        <v>11886</v>
      </c>
      <c r="BT5822" s="9">
        <v>1</v>
      </c>
      <c r="BU5822" s="9" t="s">
        <v>218</v>
      </c>
    </row>
    <row r="5823" spans="1:73" x14ac:dyDescent="0.2">
      <c r="A5823" s="17">
        <v>0.31626757979393</v>
      </c>
      <c r="B5823" s="17">
        <v>0.25602093338966397</v>
      </c>
      <c r="C5823" s="8">
        <v>0.66219222545623802</v>
      </c>
      <c r="D5823" s="8">
        <v>2.2916386127471902</v>
      </c>
      <c r="E5823" s="17">
        <v>0.90229851007461503</v>
      </c>
      <c r="F5823" s="17">
        <v>0.65112680196762096</v>
      </c>
      <c r="G5823" s="8">
        <v>1.72525417804718</v>
      </c>
      <c r="H5823" s="8">
        <v>1.1123963594436601</v>
      </c>
      <c r="K5823" s="18" t="s">
        <v>88</v>
      </c>
      <c r="L5823" s="18" t="s">
        <v>88</v>
      </c>
      <c r="O5823" s="9" t="s">
        <v>88</v>
      </c>
      <c r="P5823" s="9" t="s">
        <v>88</v>
      </c>
      <c r="Q5823" s="11">
        <v>6.1599999999999996E-36</v>
      </c>
      <c r="R5823" s="9">
        <v>217.68</v>
      </c>
      <c r="S5823" s="9">
        <v>124880000</v>
      </c>
      <c r="T5823" s="8">
        <v>1</v>
      </c>
      <c r="U5823" s="9">
        <v>178.67</v>
      </c>
      <c r="V5823" s="9">
        <v>-1.3090999999999999</v>
      </c>
      <c r="W5823" s="18">
        <v>3.7141265E-2</v>
      </c>
      <c r="X5823" s="18">
        <v>0.192720692</v>
      </c>
      <c r="Y5823" s="18">
        <v>0.406894172</v>
      </c>
      <c r="Z5823" s="18">
        <v>1.3977027950000001</v>
      </c>
      <c r="AA5823" s="18">
        <v>5</v>
      </c>
      <c r="AB5823" s="9">
        <v>4.6098234000000002E-2</v>
      </c>
      <c r="AC5823" s="9">
        <v>0.21470499400000001</v>
      </c>
      <c r="AD5823" s="9">
        <v>5.5010202000000001E-2</v>
      </c>
      <c r="AE5823" s="9">
        <v>1.2472434590000001</v>
      </c>
      <c r="AF5823" s="9">
        <v>4</v>
      </c>
      <c r="AG5823" s="18">
        <v>4.7470012999999998E-2</v>
      </c>
      <c r="AH5823" s="18">
        <v>0.217876141</v>
      </c>
      <c r="AI5823" s="18">
        <v>1.1651857210000001</v>
      </c>
      <c r="AJ5823" s="18">
        <v>2.285322624</v>
      </c>
      <c r="AK5823" s="18">
        <v>5</v>
      </c>
      <c r="AL5823" s="9">
        <v>5.5777806999999999E-2</v>
      </c>
      <c r="AM5823" s="9">
        <v>0.236173257</v>
      </c>
      <c r="AN5823" s="9">
        <v>0.45667429799999998</v>
      </c>
      <c r="AO5823" s="9">
        <v>1.7681184640000001</v>
      </c>
      <c r="AP5823" s="9">
        <v>4</v>
      </c>
      <c r="AQ5823" s="17">
        <v>1.237722754</v>
      </c>
      <c r="AR5823" s="17">
        <v>0.71806865900000005</v>
      </c>
      <c r="AS5823" s="17">
        <v>0.76163196600000005</v>
      </c>
      <c r="AT5823" s="17">
        <v>1.234192967</v>
      </c>
      <c r="AU5823" s="17">
        <v>1.205420256</v>
      </c>
      <c r="AV5823" s="8">
        <v>2.1904199119999999</v>
      </c>
      <c r="AW5823" s="8" t="s">
        <v>90</v>
      </c>
      <c r="AX5823" s="8">
        <v>0.77115583399999998</v>
      </c>
      <c r="AY5823" s="8">
        <v>0.399244934</v>
      </c>
      <c r="AZ5823" s="8">
        <v>-0.50026172400000002</v>
      </c>
      <c r="BA5823" s="17">
        <v>1.7287052869999999</v>
      </c>
      <c r="BB5823" s="17">
        <v>1.9723951820000001</v>
      </c>
      <c r="BC5823" s="17">
        <v>1.688342571</v>
      </c>
      <c r="BD5823" s="17">
        <v>2.116175175</v>
      </c>
      <c r="BE5823" s="17">
        <v>2.30944109</v>
      </c>
      <c r="BF5823" s="8">
        <v>1.591889501</v>
      </c>
      <c r="BG5823" s="8" t="s">
        <v>90</v>
      </c>
      <c r="BH5823" s="8">
        <v>1.0749533179999999</v>
      </c>
      <c r="BI5823" s="8">
        <v>1.1909497979999999</v>
      </c>
      <c r="BJ5823" s="8">
        <v>1.3454858059999999</v>
      </c>
      <c r="BK5823" s="9" t="s">
        <v>165</v>
      </c>
      <c r="BL5823" s="9" t="s">
        <v>165</v>
      </c>
      <c r="BM5823" s="9">
        <v>11947</v>
      </c>
      <c r="BN5823" s="9" t="s">
        <v>165</v>
      </c>
      <c r="BO5823" s="9" t="s">
        <v>166</v>
      </c>
      <c r="BP5823" s="9" t="s">
        <v>167</v>
      </c>
      <c r="BQ5823" s="9">
        <v>256</v>
      </c>
      <c r="BR5823" s="9" t="s">
        <v>10055</v>
      </c>
      <c r="BS5823" s="9" t="s">
        <v>10056</v>
      </c>
      <c r="BT5823" s="9">
        <v>1</v>
      </c>
      <c r="BU5823" s="9" t="s">
        <v>97</v>
      </c>
    </row>
    <row r="5824" spans="1:73" x14ac:dyDescent="0.2">
      <c r="A5824" s="17" t="s">
        <v>90</v>
      </c>
      <c r="B5824" s="17">
        <v>0</v>
      </c>
      <c r="C5824" s="8" t="s">
        <v>90</v>
      </c>
      <c r="D5824" s="8">
        <v>0</v>
      </c>
      <c r="E5824" s="17">
        <v>0.67187613248825095</v>
      </c>
      <c r="F5824" s="17" t="s">
        <v>90</v>
      </c>
      <c r="G5824" s="8">
        <v>1.47513616085052</v>
      </c>
      <c r="H5824" s="8" t="s">
        <v>90</v>
      </c>
      <c r="O5824" s="9" t="s">
        <v>88</v>
      </c>
      <c r="Q5824" s="11">
        <v>9.1100000000000003E-21</v>
      </c>
      <c r="R5824" s="9">
        <v>172.76</v>
      </c>
      <c r="S5824" s="9">
        <v>90070000</v>
      </c>
      <c r="T5824" s="8">
        <v>0.82562100000000005</v>
      </c>
      <c r="U5824" s="9">
        <v>172.76</v>
      </c>
      <c r="V5824" s="9">
        <v>0.71509</v>
      </c>
      <c r="W5824" s="18">
        <v>5.9925896999999999E-2</v>
      </c>
      <c r="X5824" s="18">
        <v>0.244797665</v>
      </c>
      <c r="Y5824" s="18">
        <v>-0.10717927200000001</v>
      </c>
      <c r="Z5824" s="18">
        <v>1.4509315780000001</v>
      </c>
      <c r="AA5824" s="18">
        <v>3</v>
      </c>
      <c r="AB5824" s="9" t="s">
        <v>90</v>
      </c>
      <c r="AC5824" s="9" t="s">
        <v>90</v>
      </c>
      <c r="AD5824" s="9" t="s">
        <v>90</v>
      </c>
      <c r="AE5824" s="9" t="s">
        <v>90</v>
      </c>
      <c r="AF5824" s="9" t="s">
        <v>90</v>
      </c>
      <c r="AG5824" s="18">
        <v>7.7178917999999999E-2</v>
      </c>
      <c r="AH5824" s="18">
        <v>0.27781093899999998</v>
      </c>
      <c r="AI5824" s="18">
        <v>0.59101775300000003</v>
      </c>
      <c r="AJ5824" s="18">
        <v>2.359254548</v>
      </c>
      <c r="AK5824" s="18">
        <v>3</v>
      </c>
      <c r="AL5824" s="9" t="s">
        <v>90</v>
      </c>
      <c r="AM5824" s="9" t="s">
        <v>90</v>
      </c>
      <c r="AN5824" s="9" t="s">
        <v>90</v>
      </c>
      <c r="AO5824" s="9" t="s">
        <v>90</v>
      </c>
      <c r="AP5824" s="9" t="s">
        <v>90</v>
      </c>
      <c r="AQ5824" s="17">
        <v>0.37296837599999999</v>
      </c>
      <c r="AR5824" s="17">
        <v>1.2173560859999999</v>
      </c>
      <c r="AS5824" s="17" t="s">
        <v>90</v>
      </c>
      <c r="AT5824" s="17" t="s">
        <v>90</v>
      </c>
      <c r="AU5824" s="17">
        <v>0.84783262000000004</v>
      </c>
      <c r="AV5824" s="8" t="s">
        <v>90</v>
      </c>
      <c r="AW5824" s="8" t="s">
        <v>90</v>
      </c>
      <c r="AX5824" s="8" t="s">
        <v>90</v>
      </c>
      <c r="AY5824" s="8" t="s">
        <v>90</v>
      </c>
      <c r="AZ5824" s="8" t="s">
        <v>90</v>
      </c>
      <c r="BA5824" s="17">
        <v>1.2366360430000001</v>
      </c>
      <c r="BB5824" s="17">
        <v>2.1723380090000002</v>
      </c>
      <c r="BC5824" s="17" t="s">
        <v>90</v>
      </c>
      <c r="BD5824" s="17" t="s">
        <v>90</v>
      </c>
      <c r="BE5824" s="17">
        <v>1.84738493</v>
      </c>
      <c r="BF5824" s="8" t="s">
        <v>90</v>
      </c>
      <c r="BG5824" s="8" t="s">
        <v>90</v>
      </c>
      <c r="BH5824" s="8" t="s">
        <v>90</v>
      </c>
      <c r="BI5824" s="8" t="s">
        <v>90</v>
      </c>
      <c r="BJ5824" s="8" t="s">
        <v>90</v>
      </c>
      <c r="BK5824" s="9" t="s">
        <v>165</v>
      </c>
      <c r="BL5824" s="9" t="s">
        <v>165</v>
      </c>
      <c r="BM5824" s="9">
        <v>11927</v>
      </c>
      <c r="BN5824" s="9" t="s">
        <v>165</v>
      </c>
      <c r="BO5824" s="9" t="s">
        <v>166</v>
      </c>
      <c r="BP5824" s="9" t="s">
        <v>167</v>
      </c>
      <c r="BQ5824" s="9">
        <v>281</v>
      </c>
      <c r="BR5824" s="9" t="s">
        <v>2858</v>
      </c>
      <c r="BS5824" s="9" t="s">
        <v>2859</v>
      </c>
      <c r="BT5824" s="9">
        <v>1</v>
      </c>
      <c r="BU5824" s="9" t="s">
        <v>97</v>
      </c>
    </row>
    <row r="5825" spans="1:73" x14ac:dyDescent="0.2">
      <c r="A5825" s="17">
        <v>0.20874352753162401</v>
      </c>
      <c r="B5825" s="17">
        <v>0.87254840135574296</v>
      </c>
      <c r="C5825" s="8">
        <v>-0.124032355844975</v>
      </c>
      <c r="D5825" s="8">
        <v>0.41633635759353599</v>
      </c>
      <c r="E5825" s="17">
        <v>0.91278374195098899</v>
      </c>
      <c r="F5825" s="17">
        <v>0.74341022968292203</v>
      </c>
      <c r="G5825" s="8">
        <v>1.6712187528610201</v>
      </c>
      <c r="H5825" s="8">
        <v>1.7906194925308201</v>
      </c>
      <c r="K5825" s="18" t="s">
        <v>88</v>
      </c>
      <c r="L5825" s="18" t="s">
        <v>88</v>
      </c>
      <c r="O5825" s="9" t="s">
        <v>88</v>
      </c>
      <c r="P5825" s="9" t="s">
        <v>88</v>
      </c>
      <c r="Q5825" s="9">
        <v>0</v>
      </c>
      <c r="R5825" s="9">
        <v>455.24</v>
      </c>
      <c r="S5825" s="9">
        <v>464220000</v>
      </c>
      <c r="T5825" s="8">
        <v>0.99789700000000003</v>
      </c>
      <c r="U5825" s="9">
        <v>455.24</v>
      </c>
      <c r="V5825" s="9">
        <v>-4.3289</v>
      </c>
      <c r="W5825" s="18">
        <v>3.7141265E-2</v>
      </c>
      <c r="X5825" s="18">
        <v>0.192720692</v>
      </c>
      <c r="Y5825" s="18">
        <v>0.41737943100000002</v>
      </c>
      <c r="Z5825" s="18">
        <v>1.408188054</v>
      </c>
      <c r="AA5825" s="18">
        <v>5</v>
      </c>
      <c r="AB5825" s="9">
        <v>4.6098105E-2</v>
      </c>
      <c r="AC5825" s="9">
        <v>0.214704693</v>
      </c>
      <c r="AD5825" s="9">
        <v>0.14729441600000001</v>
      </c>
      <c r="AE5825" s="9">
        <v>1.339526003</v>
      </c>
      <c r="AF5825" s="9">
        <v>4</v>
      </c>
      <c r="AG5825" s="18">
        <v>4.7470012999999998E-2</v>
      </c>
      <c r="AH5825" s="18">
        <v>0.217876141</v>
      </c>
      <c r="AI5825" s="18">
        <v>1.111150276</v>
      </c>
      <c r="AJ5825" s="18">
        <v>2.2312871790000002</v>
      </c>
      <c r="AK5825" s="18">
        <v>5</v>
      </c>
      <c r="AL5825" s="9">
        <v>5.5777669000000002E-2</v>
      </c>
      <c r="AM5825" s="9">
        <v>0.23617296500000001</v>
      </c>
      <c r="AN5825" s="9">
        <v>1.1348982190000001</v>
      </c>
      <c r="AO5825" s="9">
        <v>2.4463407629999998</v>
      </c>
      <c r="AP5825" s="9">
        <v>4</v>
      </c>
      <c r="AQ5825" s="17">
        <v>0.90069085400000004</v>
      </c>
      <c r="AR5825" s="17">
        <v>1.215773225</v>
      </c>
      <c r="AS5825" s="17">
        <v>1.3227404359999999</v>
      </c>
      <c r="AT5825" s="17">
        <v>1.041800976</v>
      </c>
      <c r="AU5825" s="17">
        <v>0.73116785299999998</v>
      </c>
      <c r="AV5825" s="8">
        <v>0.88004636800000002</v>
      </c>
      <c r="AW5825" s="8">
        <v>0.81319832800000003</v>
      </c>
      <c r="AX5825" s="8">
        <v>0.88290125100000005</v>
      </c>
      <c r="AY5825" s="8">
        <v>0.75861859300000001</v>
      </c>
      <c r="AZ5825" s="8" t="s">
        <v>90</v>
      </c>
      <c r="BA5825" s="17">
        <v>1.7760027650000001</v>
      </c>
      <c r="BB5825" s="17">
        <v>2.0055627820000002</v>
      </c>
      <c r="BC5825" s="17">
        <v>1.8750419620000001</v>
      </c>
      <c r="BD5825" s="17">
        <v>2.0836386679999999</v>
      </c>
      <c r="BE5825" s="17">
        <v>1.794195175</v>
      </c>
      <c r="BF5825" s="8">
        <v>1.762675524</v>
      </c>
      <c r="BG5825" s="8">
        <v>2.2437958720000002</v>
      </c>
      <c r="BH5825" s="8">
        <v>2.2661736010000002</v>
      </c>
      <c r="BI5825" s="8">
        <v>1.8510375020000001</v>
      </c>
      <c r="BJ5825" s="8" t="s">
        <v>90</v>
      </c>
      <c r="BK5825" s="9" t="s">
        <v>165</v>
      </c>
      <c r="BL5825" s="9" t="s">
        <v>165</v>
      </c>
      <c r="BM5825" s="9">
        <v>11928</v>
      </c>
      <c r="BN5825" s="9" t="s">
        <v>165</v>
      </c>
      <c r="BO5825" s="9" t="s">
        <v>166</v>
      </c>
      <c r="BP5825" s="9" t="s">
        <v>167</v>
      </c>
      <c r="BQ5825" s="9">
        <v>282</v>
      </c>
      <c r="BR5825" s="9" t="s">
        <v>9599</v>
      </c>
      <c r="BS5825" s="9" t="s">
        <v>9600</v>
      </c>
      <c r="BT5825" s="9">
        <v>1</v>
      </c>
      <c r="BU5825" s="9" t="s">
        <v>97</v>
      </c>
    </row>
    <row r="5826" spans="1:73" x14ac:dyDescent="0.2">
      <c r="A5826" s="17">
        <v>8.8267914950847598E-2</v>
      </c>
      <c r="B5826" s="17">
        <v>0.42173972725868197</v>
      </c>
      <c r="C5826" s="8">
        <v>-1.9878944382071499E-2</v>
      </c>
      <c r="D5826" s="8">
        <v>5.5417813360691098E-2</v>
      </c>
      <c r="E5826" s="17">
        <v>1.00261867046356</v>
      </c>
      <c r="F5826" s="17">
        <v>0.98159050941467296</v>
      </c>
      <c r="G5826" s="8">
        <v>1.73225104808807</v>
      </c>
      <c r="H5826" s="8">
        <v>1.79181587696075</v>
      </c>
      <c r="K5826" s="18" t="s">
        <v>88</v>
      </c>
      <c r="L5826" s="18" t="s">
        <v>88</v>
      </c>
      <c r="O5826" s="9" t="s">
        <v>88</v>
      </c>
      <c r="P5826" s="9" t="s">
        <v>88</v>
      </c>
      <c r="Q5826" s="9">
        <v>0</v>
      </c>
      <c r="R5826" s="9">
        <v>468.64</v>
      </c>
      <c r="S5826" s="9">
        <v>275160000</v>
      </c>
      <c r="T5826" s="8">
        <v>0.97956200000000004</v>
      </c>
      <c r="U5826" s="9">
        <v>411.01</v>
      </c>
      <c r="V5826" s="9">
        <v>0.80845</v>
      </c>
      <c r="W5826" s="18">
        <v>5.9925917000000002E-2</v>
      </c>
      <c r="X5826" s="18">
        <v>0.244797707</v>
      </c>
      <c r="Y5826" s="18">
        <v>0.223563077</v>
      </c>
      <c r="Z5826" s="18">
        <v>1.781674194</v>
      </c>
      <c r="AA5826" s="18">
        <v>3</v>
      </c>
      <c r="AB5826" s="9">
        <v>4.6098105E-2</v>
      </c>
      <c r="AC5826" s="9">
        <v>0.214704693</v>
      </c>
      <c r="AD5826" s="9">
        <v>0.38547469200000001</v>
      </c>
      <c r="AE5826" s="9">
        <v>1.5777062799999999</v>
      </c>
      <c r="AF5826" s="9">
        <v>4</v>
      </c>
      <c r="AG5826" s="18">
        <v>7.7178956000000007E-2</v>
      </c>
      <c r="AH5826" s="18">
        <v>0.277811007</v>
      </c>
      <c r="AI5826" s="18">
        <v>0.84813244300000001</v>
      </c>
      <c r="AJ5826" s="18">
        <v>2.6163696679999999</v>
      </c>
      <c r="AK5826" s="18">
        <v>3</v>
      </c>
      <c r="AL5826" s="9">
        <v>5.5777669000000002E-2</v>
      </c>
      <c r="AM5826" s="9">
        <v>0.23617296500000001</v>
      </c>
      <c r="AN5826" s="9">
        <v>1.136094661</v>
      </c>
      <c r="AO5826" s="9">
        <v>2.4475372050000002</v>
      </c>
      <c r="AP5826" s="9">
        <v>4</v>
      </c>
      <c r="AQ5826" s="17">
        <v>1.194934964</v>
      </c>
      <c r="AR5826" s="17" t="s">
        <v>90</v>
      </c>
      <c r="AS5826" s="17">
        <v>1.14735198</v>
      </c>
      <c r="AT5826" s="17" t="s">
        <v>90</v>
      </c>
      <c r="AU5826" s="17">
        <v>1.1949009900000001</v>
      </c>
      <c r="AV5826" s="8">
        <v>1.302304983</v>
      </c>
      <c r="AW5826" s="8">
        <v>1.0899543759999999</v>
      </c>
      <c r="AX5826" s="8">
        <v>1.0255446429999999</v>
      </c>
      <c r="AY5826" s="8">
        <v>0.94537490599999996</v>
      </c>
      <c r="AZ5826" s="8" t="s">
        <v>90</v>
      </c>
      <c r="BA5826" s="17">
        <v>2.1039350030000001</v>
      </c>
      <c r="BB5826" s="17" t="s">
        <v>90</v>
      </c>
      <c r="BC5826" s="17">
        <v>1.8501555919999999</v>
      </c>
      <c r="BD5826" s="17" t="s">
        <v>90</v>
      </c>
      <c r="BE5826" s="17">
        <v>2.082827091</v>
      </c>
      <c r="BF5826" s="8">
        <v>2.2988014219999999</v>
      </c>
      <c r="BG5826" s="8">
        <v>1.954609394</v>
      </c>
      <c r="BH5826" s="8">
        <v>1.942683816</v>
      </c>
      <c r="BI5826" s="8">
        <v>1.9326447250000001</v>
      </c>
      <c r="BJ5826" s="8" t="s">
        <v>90</v>
      </c>
      <c r="BK5826" s="9" t="s">
        <v>165</v>
      </c>
      <c r="BL5826" s="9" t="s">
        <v>165</v>
      </c>
      <c r="BM5826" s="9">
        <v>11929</v>
      </c>
      <c r="BN5826" s="9" t="s">
        <v>165</v>
      </c>
      <c r="BO5826" s="9" t="s">
        <v>166</v>
      </c>
      <c r="BP5826" s="9" t="s">
        <v>167</v>
      </c>
      <c r="BQ5826" s="9">
        <v>283</v>
      </c>
      <c r="BR5826" s="9" t="s">
        <v>11560</v>
      </c>
      <c r="BS5826" s="9" t="s">
        <v>11561</v>
      </c>
      <c r="BT5826" s="9">
        <v>1</v>
      </c>
      <c r="BU5826" s="9" t="s">
        <v>97</v>
      </c>
    </row>
    <row r="5827" spans="1:73" x14ac:dyDescent="0.2">
      <c r="A5827" s="17">
        <v>-0.38549053668975802</v>
      </c>
      <c r="B5827" s="17">
        <v>0.19479204714298201</v>
      </c>
      <c r="C5827" s="8">
        <v>-0.41175752878189098</v>
      </c>
      <c r="D5827" s="8">
        <v>0.17916284501552601</v>
      </c>
      <c r="E5827" s="17">
        <v>0.65603870153427102</v>
      </c>
      <c r="F5827" s="17">
        <v>1.0495418310165401</v>
      </c>
      <c r="G5827" s="8">
        <v>0.99970209598541304</v>
      </c>
      <c r="H5827" s="8">
        <v>1.4062527418136599</v>
      </c>
      <c r="K5827" s="18" t="s">
        <v>88</v>
      </c>
      <c r="L5827" s="18" t="s">
        <v>88</v>
      </c>
      <c r="O5827" s="9" t="s">
        <v>88</v>
      </c>
      <c r="P5827" s="9" t="s">
        <v>88</v>
      </c>
      <c r="Q5827" s="11">
        <v>2.1400000000000001E-130</v>
      </c>
      <c r="R5827" s="9">
        <v>331.85</v>
      </c>
      <c r="S5827" s="9">
        <v>322840000</v>
      </c>
      <c r="T5827" s="8">
        <v>1</v>
      </c>
      <c r="U5827" s="9">
        <v>282.85000000000002</v>
      </c>
      <c r="V5827" s="9">
        <v>-0.25546999999999997</v>
      </c>
      <c r="W5827" s="18">
        <v>3.7141265E-2</v>
      </c>
      <c r="X5827" s="18">
        <v>0.192720692</v>
      </c>
      <c r="Y5827" s="18">
        <v>0.160634375</v>
      </c>
      <c r="Z5827" s="18">
        <v>1.1514429980000001</v>
      </c>
      <c r="AA5827" s="18">
        <v>5</v>
      </c>
      <c r="AB5827" s="9">
        <v>4.6098082999999998E-2</v>
      </c>
      <c r="AC5827" s="9">
        <v>0.214704642</v>
      </c>
      <c r="AD5827" s="9">
        <v>0.453426202</v>
      </c>
      <c r="AE5827" s="9">
        <v>1.6456575090000001</v>
      </c>
      <c r="AF5827" s="9">
        <v>4</v>
      </c>
      <c r="AG5827" s="18">
        <v>4.7470012999999998E-2</v>
      </c>
      <c r="AH5827" s="18">
        <v>0.217876141</v>
      </c>
      <c r="AI5827" s="18">
        <v>0.43963361499999998</v>
      </c>
      <c r="AJ5827" s="18">
        <v>1.5597705180000001</v>
      </c>
      <c r="AK5827" s="18">
        <v>5</v>
      </c>
      <c r="AL5827" s="9">
        <v>5.5777647999999999E-2</v>
      </c>
      <c r="AM5827" s="9">
        <v>0.23617292000000001</v>
      </c>
      <c r="AN5827" s="9">
        <v>0.75053154899999996</v>
      </c>
      <c r="AO5827" s="9">
        <v>2.0619738430000001</v>
      </c>
      <c r="AP5827" s="9">
        <v>4</v>
      </c>
      <c r="AQ5827" s="17">
        <v>9.1918923E-2</v>
      </c>
      <c r="AR5827" s="17">
        <v>2.562906742</v>
      </c>
      <c r="AS5827" s="17">
        <v>-0.59751915899999997</v>
      </c>
      <c r="AT5827" s="17">
        <v>0.39500361699999997</v>
      </c>
      <c r="AU5827" s="17">
        <v>1.409769297</v>
      </c>
      <c r="AV5827" s="8" t="s">
        <v>90</v>
      </c>
      <c r="AW5827" s="8">
        <v>2.6277494429999999</v>
      </c>
      <c r="AX5827" s="8">
        <v>0.68926554900000003</v>
      </c>
      <c r="AY5827" s="8">
        <v>0.100457661</v>
      </c>
      <c r="AZ5827" s="8">
        <v>1.214153051</v>
      </c>
      <c r="BA5827" s="17">
        <v>0.42782396099999997</v>
      </c>
      <c r="BB5827" s="17">
        <v>3.3103840349999998</v>
      </c>
      <c r="BC5827" s="17">
        <v>-0.48781534999999998</v>
      </c>
      <c r="BD5827" s="17">
        <v>1.5593724250000001</v>
      </c>
      <c r="BE5827" s="17">
        <v>1.237342596</v>
      </c>
      <c r="BF5827" s="8" t="s">
        <v>90</v>
      </c>
      <c r="BG5827" s="8">
        <v>2.9070875639999998</v>
      </c>
      <c r="BH5827" s="8">
        <v>1.2798497680000001</v>
      </c>
      <c r="BI5827" s="8">
        <v>4.8952434000000003E-2</v>
      </c>
      <c r="BJ5827" s="8">
        <v>2.2488265040000002</v>
      </c>
      <c r="BK5827" s="9" t="s">
        <v>165</v>
      </c>
      <c r="BL5827" s="9" t="s">
        <v>165</v>
      </c>
      <c r="BM5827" s="9">
        <v>11944</v>
      </c>
      <c r="BN5827" s="9" t="s">
        <v>165</v>
      </c>
      <c r="BO5827" s="9" t="s">
        <v>166</v>
      </c>
      <c r="BP5827" s="9" t="s">
        <v>167</v>
      </c>
      <c r="BQ5827" s="9">
        <v>293</v>
      </c>
      <c r="BR5827" s="9" t="s">
        <v>13093</v>
      </c>
      <c r="BS5827" s="9" t="s">
        <v>13094</v>
      </c>
      <c r="BT5827" s="9">
        <v>1</v>
      </c>
      <c r="BU5827" s="9" t="s">
        <v>97</v>
      </c>
    </row>
    <row r="5828" spans="1:73" x14ac:dyDescent="0.2">
      <c r="A5828" s="17">
        <v>0.200997114181519</v>
      </c>
      <c r="B5828" s="17">
        <v>1.2169898748397801</v>
      </c>
      <c r="C5828" s="8">
        <v>7.2462365031242398E-2</v>
      </c>
      <c r="D5828" s="8">
        <v>0.45194494724273698</v>
      </c>
      <c r="E5828" s="17">
        <v>0.68178164958953902</v>
      </c>
      <c r="F5828" s="17">
        <v>0.53944748640060403</v>
      </c>
      <c r="G5828" s="8">
        <v>1.4344404935836801</v>
      </c>
      <c r="H5828" s="8">
        <v>1.3896834850311299</v>
      </c>
      <c r="K5828" s="18" t="s">
        <v>88</v>
      </c>
      <c r="L5828" s="18" t="s">
        <v>88</v>
      </c>
      <c r="O5828" s="9" t="s">
        <v>88</v>
      </c>
      <c r="P5828" s="9" t="s">
        <v>88</v>
      </c>
      <c r="Q5828" s="11">
        <v>6.9200000000000005E-277</v>
      </c>
      <c r="R5828" s="9">
        <v>402.04</v>
      </c>
      <c r="S5828" s="9">
        <v>4984200000</v>
      </c>
      <c r="T5828" s="8">
        <v>1</v>
      </c>
      <c r="U5828" s="9">
        <v>399.59</v>
      </c>
      <c r="V5828" s="9">
        <v>-0.66688999999999998</v>
      </c>
      <c r="W5828" s="18">
        <v>3.7141265E-2</v>
      </c>
      <c r="X5828" s="18">
        <v>0.192720692</v>
      </c>
      <c r="Y5828" s="18">
        <v>0.18637736199999999</v>
      </c>
      <c r="Z5828" s="18">
        <v>1.1771859849999999</v>
      </c>
      <c r="AA5828" s="18">
        <v>5</v>
      </c>
      <c r="AB5828" s="9">
        <v>3.7433275000000002E-2</v>
      </c>
      <c r="AC5828" s="9">
        <v>0.193476808</v>
      </c>
      <c r="AD5828" s="9">
        <v>4.2099507000000001E-2</v>
      </c>
      <c r="AE5828" s="9">
        <v>1.0367954420000001</v>
      </c>
      <c r="AF5828" s="9">
        <v>5</v>
      </c>
      <c r="AG5828" s="18">
        <v>4.7470012999999998E-2</v>
      </c>
      <c r="AH5828" s="18">
        <v>0.217876141</v>
      </c>
      <c r="AI5828" s="18">
        <v>0.87437204099999999</v>
      </c>
      <c r="AJ5828" s="18">
        <v>1.9945089439999999</v>
      </c>
      <c r="AK5828" s="18">
        <v>5</v>
      </c>
      <c r="AL5828" s="9">
        <v>4.5111274E-2</v>
      </c>
      <c r="AM5828" s="9">
        <v>0.212394148</v>
      </c>
      <c r="AN5828" s="9">
        <v>0.84370688699999996</v>
      </c>
      <c r="AO5828" s="9">
        <v>1.9356599670000001</v>
      </c>
      <c r="AP5828" s="9">
        <v>5</v>
      </c>
      <c r="AQ5828" s="17">
        <v>0.854952991</v>
      </c>
      <c r="AR5828" s="17">
        <v>0.80653071399999998</v>
      </c>
      <c r="AS5828" s="17">
        <v>0.745429754</v>
      </c>
      <c r="AT5828" s="17">
        <v>0.64705753300000002</v>
      </c>
      <c r="AU5828" s="17">
        <v>0.94347792900000005</v>
      </c>
      <c r="AV5828" s="8">
        <v>0.60709887699999998</v>
      </c>
      <c r="AW5828" s="8">
        <v>0.75696742500000003</v>
      </c>
      <c r="AX5828" s="8">
        <v>0.36997082799999997</v>
      </c>
      <c r="AY5828" s="8">
        <v>0.48709332900000002</v>
      </c>
      <c r="AZ5828" s="8">
        <v>0.77133291999999998</v>
      </c>
      <c r="BA5828" s="17">
        <v>1.7576628919999999</v>
      </c>
      <c r="BB5828" s="17">
        <v>1.565671086</v>
      </c>
      <c r="BC5828" s="17">
        <v>1.4841814040000001</v>
      </c>
      <c r="BD5828" s="17">
        <v>1.715132117</v>
      </c>
      <c r="BE5828" s="17">
        <v>1.782152414</v>
      </c>
      <c r="BF5828" s="8">
        <v>1.726937532</v>
      </c>
      <c r="BG5828" s="8">
        <v>1.5394024850000001</v>
      </c>
      <c r="BH5828" s="8">
        <v>1.657048702</v>
      </c>
      <c r="BI5828" s="8">
        <v>1.4773228169999999</v>
      </c>
      <c r="BJ5828" s="8">
        <v>1.5417765379999999</v>
      </c>
      <c r="BK5828" s="9" t="s">
        <v>165</v>
      </c>
      <c r="BL5828" s="9" t="s">
        <v>165</v>
      </c>
      <c r="BM5828" s="9">
        <v>11937</v>
      </c>
      <c r="BN5828" s="9" t="s">
        <v>165</v>
      </c>
      <c r="BO5828" s="9" t="s">
        <v>166</v>
      </c>
      <c r="BP5828" s="9" t="s">
        <v>167</v>
      </c>
      <c r="BQ5828" s="9">
        <v>306</v>
      </c>
      <c r="BR5828" s="9" t="s">
        <v>10609</v>
      </c>
      <c r="BS5828" s="9" t="s">
        <v>10610</v>
      </c>
      <c r="BT5828" s="9">
        <v>1</v>
      </c>
      <c r="BU5828" s="9" t="s">
        <v>97</v>
      </c>
    </row>
    <row r="5829" spans="1:73" x14ac:dyDescent="0.2">
      <c r="A5829" s="17">
        <v>1.1426535844802901</v>
      </c>
      <c r="B5829" s="17">
        <v>0.99976551532745395</v>
      </c>
      <c r="C5829" s="8">
        <v>1.0620918273925799</v>
      </c>
      <c r="D5829" s="8">
        <v>1.78268253803253</v>
      </c>
      <c r="E5829" s="17">
        <v>1.36834073066711</v>
      </c>
      <c r="F5829" s="17">
        <v>0.35894536972045898</v>
      </c>
      <c r="G5829" s="8">
        <v>2.2497904300689702</v>
      </c>
      <c r="H5829" s="8">
        <v>1.2869888544082599</v>
      </c>
      <c r="K5829" s="18" t="s">
        <v>88</v>
      </c>
      <c r="O5829" s="9" t="s">
        <v>88</v>
      </c>
      <c r="P5829" s="9" t="s">
        <v>88</v>
      </c>
      <c r="Q5829" s="11">
        <v>1.2699999999999999E-61</v>
      </c>
      <c r="R5829" s="9">
        <v>226.44</v>
      </c>
      <c r="S5829" s="9">
        <v>194290000</v>
      </c>
      <c r="T5829" s="8">
        <v>1</v>
      </c>
      <c r="U5829" s="9">
        <v>226.44</v>
      </c>
      <c r="V5829" s="9">
        <v>-2.0832000000000002</v>
      </c>
      <c r="W5829" s="18">
        <v>5.9925904000000002E-2</v>
      </c>
      <c r="X5829" s="18">
        <v>0.24479768099999999</v>
      </c>
      <c r="Y5829" s="18">
        <v>0.58928525499999995</v>
      </c>
      <c r="Z5829" s="18">
        <v>2.1473962040000001</v>
      </c>
      <c r="AA5829" s="18">
        <v>3</v>
      </c>
      <c r="AB5829" s="9">
        <v>4.6098082999999998E-2</v>
      </c>
      <c r="AC5829" s="9">
        <v>0.214704642</v>
      </c>
      <c r="AD5829" s="9">
        <v>-0.23717028900000001</v>
      </c>
      <c r="AE5829" s="9">
        <v>0.95506101799999998</v>
      </c>
      <c r="AF5829" s="9">
        <v>4</v>
      </c>
      <c r="AG5829" s="18">
        <v>7.7178932000000006E-2</v>
      </c>
      <c r="AH5829" s="18">
        <v>0.27781096500000002</v>
      </c>
      <c r="AI5829" s="18">
        <v>1.3656718889999999</v>
      </c>
      <c r="AJ5829" s="18">
        <v>3.1339088450000001</v>
      </c>
      <c r="AK5829" s="18">
        <v>3</v>
      </c>
      <c r="AL5829" s="9">
        <v>5.5777647999999999E-2</v>
      </c>
      <c r="AM5829" s="9">
        <v>0.23617292000000001</v>
      </c>
      <c r="AN5829" s="9">
        <v>0.63126765100000004</v>
      </c>
      <c r="AO5829" s="9">
        <v>1.942709945</v>
      </c>
      <c r="AP5829" s="9">
        <v>4</v>
      </c>
      <c r="AQ5829" s="17" t="s">
        <v>90</v>
      </c>
      <c r="AR5829" s="17">
        <v>2.0925154689999999</v>
      </c>
      <c r="AS5829" s="17" t="s">
        <v>90</v>
      </c>
      <c r="AT5829" s="17">
        <v>1.1606345179999999</v>
      </c>
      <c r="AU5829" s="17">
        <v>1.4121378659999999</v>
      </c>
      <c r="AV5829" s="8" t="s">
        <v>90</v>
      </c>
      <c r="AW5829" s="8">
        <v>0.98911386700000004</v>
      </c>
      <c r="AX5829" s="8">
        <v>0.63958501800000001</v>
      </c>
      <c r="AY5829" s="8">
        <v>0.90084516999999997</v>
      </c>
      <c r="AZ5829" s="8">
        <v>-0.87977463</v>
      </c>
      <c r="BA5829" s="17" t="s">
        <v>90</v>
      </c>
      <c r="BB5829" s="17">
        <v>2.8541028499999999</v>
      </c>
      <c r="BC5829" s="17" t="s">
        <v>90</v>
      </c>
      <c r="BD5829" s="17">
        <v>2.0662078859999999</v>
      </c>
      <c r="BE5829" s="17">
        <v>2.7514429090000001</v>
      </c>
      <c r="BF5829" s="8" t="s">
        <v>90</v>
      </c>
      <c r="BG5829" s="8">
        <v>1.6525052790000001</v>
      </c>
      <c r="BH5829" s="8">
        <v>1.653914332</v>
      </c>
      <c r="BI5829" s="8">
        <v>1.7263261080000001</v>
      </c>
      <c r="BJ5829" s="8">
        <v>0.94789195100000001</v>
      </c>
      <c r="BK5829" s="9" t="s">
        <v>165</v>
      </c>
      <c r="BL5829" s="9" t="s">
        <v>165</v>
      </c>
      <c r="BM5829" s="9">
        <v>34620</v>
      </c>
      <c r="BN5829" s="9" t="s">
        <v>165</v>
      </c>
      <c r="BO5829" s="9" t="s">
        <v>166</v>
      </c>
      <c r="BP5829" s="9" t="s">
        <v>167</v>
      </c>
      <c r="BQ5829" s="9">
        <v>312</v>
      </c>
      <c r="BR5829" s="9" t="s">
        <v>7644</v>
      </c>
      <c r="BS5829" s="9" t="s">
        <v>7645</v>
      </c>
      <c r="BT5829" s="9">
        <v>1</v>
      </c>
      <c r="BU5829" s="9" t="s">
        <v>218</v>
      </c>
    </row>
    <row r="5830" spans="1:73" x14ac:dyDescent="0.2">
      <c r="A5830" s="17">
        <v>2.6706645265221599E-2</v>
      </c>
      <c r="B5830" s="17">
        <v>0.20223742723464999</v>
      </c>
      <c r="C5830" s="8">
        <v>0.12841540575027499</v>
      </c>
      <c r="D5830" s="8">
        <v>0.55182468891143799</v>
      </c>
      <c r="E5830" s="17">
        <v>0.75371444225311302</v>
      </c>
      <c r="F5830" s="17">
        <v>0.75706875324249301</v>
      </c>
      <c r="G5830" s="8">
        <v>1.3502565622329701</v>
      </c>
      <c r="H5830" s="8">
        <v>1.23621094226837</v>
      </c>
      <c r="K5830" s="18" t="s">
        <v>88</v>
      </c>
      <c r="L5830" s="18" t="s">
        <v>88</v>
      </c>
      <c r="O5830" s="9" t="s">
        <v>88</v>
      </c>
      <c r="P5830" s="9" t="s">
        <v>88</v>
      </c>
      <c r="Q5830" s="11">
        <v>3.3999999999999998E-277</v>
      </c>
      <c r="R5830" s="9">
        <v>408.27</v>
      </c>
      <c r="S5830" s="9">
        <v>893720000</v>
      </c>
      <c r="T5830" s="8">
        <v>0.99533199999999999</v>
      </c>
      <c r="U5830" s="9">
        <v>261.89</v>
      </c>
      <c r="V5830" s="9">
        <v>0.48969000000000001</v>
      </c>
      <c r="W5830" s="18">
        <v>3.7141265E-2</v>
      </c>
      <c r="X5830" s="18">
        <v>0.192720692</v>
      </c>
      <c r="Y5830" s="18">
        <v>0.25831011799999998</v>
      </c>
      <c r="Z5830" s="18">
        <v>1.249118741</v>
      </c>
      <c r="AA5830" s="18">
        <v>5</v>
      </c>
      <c r="AB5830" s="9">
        <v>4.6098105E-2</v>
      </c>
      <c r="AC5830" s="9">
        <v>0.214704693</v>
      </c>
      <c r="AD5830" s="9">
        <v>0.16095293799999999</v>
      </c>
      <c r="AE5830" s="9">
        <v>1.3531845259999999</v>
      </c>
      <c r="AF5830" s="9">
        <v>4</v>
      </c>
      <c r="AG5830" s="18">
        <v>4.7470012999999998E-2</v>
      </c>
      <c r="AH5830" s="18">
        <v>0.217876141</v>
      </c>
      <c r="AI5830" s="18">
        <v>0.79018809199999995</v>
      </c>
      <c r="AJ5830" s="18">
        <v>1.9103249950000001</v>
      </c>
      <c r="AK5830" s="18">
        <v>5</v>
      </c>
      <c r="AL5830" s="9">
        <v>5.5777669000000002E-2</v>
      </c>
      <c r="AM5830" s="9">
        <v>0.23617296500000001</v>
      </c>
      <c r="AN5830" s="9">
        <v>0.58048971999999999</v>
      </c>
      <c r="AO5830" s="9">
        <v>1.891932264</v>
      </c>
      <c r="AP5830" s="9">
        <v>4</v>
      </c>
      <c r="AQ5830" s="17">
        <v>0.737473249</v>
      </c>
      <c r="AR5830" s="17">
        <v>0.93082034599999997</v>
      </c>
      <c r="AS5830" s="17">
        <v>0.93891012699999998</v>
      </c>
      <c r="AT5830" s="17">
        <v>0.84481197600000002</v>
      </c>
      <c r="AU5830" s="17">
        <v>0.92369162999999999</v>
      </c>
      <c r="AV5830" s="8">
        <v>0.87604183000000002</v>
      </c>
      <c r="AW5830" s="8">
        <v>0.74911171200000004</v>
      </c>
      <c r="AX5830" s="8">
        <v>0.90107625700000005</v>
      </c>
      <c r="AY5830" s="8">
        <v>0.86750948400000005</v>
      </c>
      <c r="AZ5830" s="8" t="s">
        <v>90</v>
      </c>
      <c r="BA5830" s="17">
        <v>1.680776</v>
      </c>
      <c r="BB5830" s="17">
        <v>1.630190611</v>
      </c>
      <c r="BC5830" s="17">
        <v>1.2958432440000001</v>
      </c>
      <c r="BD5830" s="17">
        <v>1.6393084529999999</v>
      </c>
      <c r="BE5830" s="17">
        <v>1.6214958429999999</v>
      </c>
      <c r="BF5830" s="8">
        <v>1.6230674979999999</v>
      </c>
      <c r="BG5830" s="8">
        <v>1.37826252</v>
      </c>
      <c r="BH5830" s="8">
        <v>1.5427522659999999</v>
      </c>
      <c r="BI5830" s="8">
        <v>1.236347437</v>
      </c>
      <c r="BJ5830" s="8" t="s">
        <v>90</v>
      </c>
      <c r="BK5830" s="9" t="s">
        <v>165</v>
      </c>
      <c r="BL5830" s="9" t="s">
        <v>165</v>
      </c>
      <c r="BM5830" s="9">
        <v>11939</v>
      </c>
      <c r="BN5830" s="9" t="s">
        <v>165</v>
      </c>
      <c r="BO5830" s="9" t="s">
        <v>166</v>
      </c>
      <c r="BP5830" s="9" t="s">
        <v>167</v>
      </c>
      <c r="BQ5830" s="9">
        <v>327</v>
      </c>
      <c r="BR5830" s="9" t="s">
        <v>11076</v>
      </c>
      <c r="BS5830" s="9" t="s">
        <v>11077</v>
      </c>
      <c r="BT5830" s="9" t="s">
        <v>103</v>
      </c>
      <c r="BU5830" s="9" t="s">
        <v>97</v>
      </c>
    </row>
    <row r="5831" spans="1:73" x14ac:dyDescent="0.2">
      <c r="A5831" s="17">
        <v>0.52506178617477395</v>
      </c>
      <c r="B5831" s="17">
        <v>1.8073303699493399</v>
      </c>
      <c r="C5831" s="8">
        <v>6.9121696054935497E-2</v>
      </c>
      <c r="D5831" s="8">
        <v>0.194810435175896</v>
      </c>
      <c r="E5831" s="17">
        <v>0.33556124567985501</v>
      </c>
      <c r="F5831" s="17">
        <v>-0.10761047154665</v>
      </c>
      <c r="G5831" s="8">
        <v>0.90676248073577903</v>
      </c>
      <c r="H5831" s="8">
        <v>0.86856949329376198</v>
      </c>
      <c r="O5831" s="9" t="s">
        <v>88</v>
      </c>
      <c r="P5831" s="9" t="s">
        <v>88</v>
      </c>
      <c r="Q5831" s="11">
        <v>1.12E-7</v>
      </c>
      <c r="R5831" s="9">
        <v>152.07</v>
      </c>
      <c r="S5831" s="9">
        <v>5349200000</v>
      </c>
      <c r="T5831" s="8">
        <v>0.99998399999999998</v>
      </c>
      <c r="U5831" s="9">
        <v>152.07</v>
      </c>
      <c r="V5831" s="9">
        <v>0.33894000000000002</v>
      </c>
      <c r="W5831" s="18">
        <v>3.7141265E-2</v>
      </c>
      <c r="X5831" s="18">
        <v>0.192720692</v>
      </c>
      <c r="Y5831" s="18">
        <v>-0.15984306700000001</v>
      </c>
      <c r="Z5831" s="18">
        <v>0.83096555599999999</v>
      </c>
      <c r="AA5831" s="18">
        <v>5</v>
      </c>
      <c r="AB5831" s="9">
        <v>3.7433275000000002E-2</v>
      </c>
      <c r="AC5831" s="9">
        <v>0.193476808</v>
      </c>
      <c r="AD5831" s="9">
        <v>-0.60495844300000001</v>
      </c>
      <c r="AE5831" s="9">
        <v>0.38973749299999999</v>
      </c>
      <c r="AF5831" s="9">
        <v>5</v>
      </c>
      <c r="AG5831" s="18">
        <v>4.7470012999999998E-2</v>
      </c>
      <c r="AH5831" s="18">
        <v>0.217876141</v>
      </c>
      <c r="AI5831" s="18">
        <v>0.346694059</v>
      </c>
      <c r="AJ5831" s="18">
        <v>1.466830962</v>
      </c>
      <c r="AK5831" s="18">
        <v>5</v>
      </c>
      <c r="AL5831" s="9">
        <v>4.5111274E-2</v>
      </c>
      <c r="AM5831" s="9">
        <v>0.212394148</v>
      </c>
      <c r="AN5831" s="9">
        <v>0.32259296799999998</v>
      </c>
      <c r="AO5831" s="9">
        <v>1.4145460480000001</v>
      </c>
      <c r="AP5831" s="9">
        <v>5</v>
      </c>
      <c r="AQ5831" s="17">
        <v>0.94809663300000002</v>
      </c>
      <c r="AR5831" s="17">
        <v>7.0406130999999997E-2</v>
      </c>
      <c r="AS5831" s="17">
        <v>0.23678880899999999</v>
      </c>
      <c r="AT5831" s="17">
        <v>0.61318367699999998</v>
      </c>
      <c r="AU5831" s="17">
        <v>0.308373481</v>
      </c>
      <c r="AV5831" s="8">
        <v>9.2385039000000002E-2</v>
      </c>
      <c r="AW5831" s="8">
        <v>2.2519020000000001E-3</v>
      </c>
      <c r="AX5831" s="8">
        <v>-0.30628803399999999</v>
      </c>
      <c r="AY5831" s="8">
        <v>-3.0552611E-2</v>
      </c>
      <c r="AZ5831" s="8">
        <v>-0.206256509</v>
      </c>
      <c r="BA5831" s="17">
        <v>1.407268167</v>
      </c>
      <c r="BB5831" s="17">
        <v>1.2403877969999999</v>
      </c>
      <c r="BC5831" s="17">
        <v>0.64792650900000004</v>
      </c>
      <c r="BD5831" s="17">
        <v>1.0627030129999999</v>
      </c>
      <c r="BE5831" s="17">
        <v>1.206166625</v>
      </c>
      <c r="BF5831" s="8">
        <v>1.187180758</v>
      </c>
      <c r="BG5831" s="8">
        <v>1.050679564</v>
      </c>
      <c r="BH5831" s="8">
        <v>1.1549760099999999</v>
      </c>
      <c r="BI5831" s="8">
        <v>0.95485895899999995</v>
      </c>
      <c r="BJ5831" s="8">
        <v>0.87114834799999996</v>
      </c>
      <c r="BK5831" s="9" t="s">
        <v>165</v>
      </c>
      <c r="BL5831" s="9" t="s">
        <v>165</v>
      </c>
      <c r="BM5831" s="9">
        <v>34619</v>
      </c>
      <c r="BN5831" s="9" t="s">
        <v>165</v>
      </c>
      <c r="BO5831" s="9" t="s">
        <v>166</v>
      </c>
      <c r="BP5831" s="9" t="s">
        <v>167</v>
      </c>
      <c r="BQ5831" s="9">
        <v>340</v>
      </c>
      <c r="BR5831" s="9" t="s">
        <v>21563</v>
      </c>
      <c r="BS5831" s="9" t="s">
        <v>21564</v>
      </c>
      <c r="BT5831" s="9">
        <v>1</v>
      </c>
      <c r="BU5831" s="9" t="s">
        <v>218</v>
      </c>
    </row>
    <row r="5832" spans="1:73" x14ac:dyDescent="0.2">
      <c r="A5832" s="17">
        <v>1.0041332244873</v>
      </c>
      <c r="B5832" s="17">
        <v>4.16829490661621</v>
      </c>
      <c r="C5832" s="8">
        <v>0.63013416528701804</v>
      </c>
      <c r="D5832" s="8">
        <v>3.4900486469268799</v>
      </c>
      <c r="E5832" s="17">
        <v>1.8871999979019201</v>
      </c>
      <c r="F5832" s="17">
        <v>0.97628474235534701</v>
      </c>
      <c r="G5832" s="8">
        <v>2.86183881759644</v>
      </c>
      <c r="H5832" s="8">
        <v>2.27447462081909</v>
      </c>
      <c r="I5832" s="19" t="s">
        <v>87</v>
      </c>
      <c r="J5832" s="18" t="s">
        <v>88</v>
      </c>
      <c r="K5832" s="18" t="s">
        <v>88</v>
      </c>
      <c r="L5832" s="18" t="s">
        <v>88</v>
      </c>
      <c r="M5832" s="20" t="s">
        <v>87</v>
      </c>
      <c r="N5832" s="9" t="s">
        <v>88</v>
      </c>
      <c r="O5832" s="9" t="s">
        <v>88</v>
      </c>
      <c r="P5832" s="9" t="s">
        <v>88</v>
      </c>
      <c r="Q5832" s="11">
        <v>6.2999999999999997E-49</v>
      </c>
      <c r="R5832" s="9">
        <v>248.09</v>
      </c>
      <c r="S5832" s="9">
        <v>6218600000</v>
      </c>
      <c r="T5832" s="8">
        <v>0.99995999999999996</v>
      </c>
      <c r="U5832" s="9">
        <v>214.82</v>
      </c>
      <c r="V5832" s="9">
        <v>-6.6980999999999999E-2</v>
      </c>
      <c r="W5832" s="18">
        <v>3.7141265E-2</v>
      </c>
      <c r="X5832" s="18">
        <v>0.192720692</v>
      </c>
      <c r="Y5832" s="18">
        <v>1.391795745</v>
      </c>
      <c r="Z5832" s="18">
        <v>2.382604368</v>
      </c>
      <c r="AA5832" s="18">
        <v>5</v>
      </c>
      <c r="AB5832" s="9">
        <v>3.7433275000000002E-2</v>
      </c>
      <c r="AC5832" s="9">
        <v>0.193476808</v>
      </c>
      <c r="AD5832" s="9">
        <v>0.478936788</v>
      </c>
      <c r="AE5832" s="9">
        <v>1.4736327229999999</v>
      </c>
      <c r="AF5832" s="9">
        <v>5</v>
      </c>
      <c r="AG5832" s="18">
        <v>4.7470012999999998E-2</v>
      </c>
      <c r="AH5832" s="18">
        <v>0.217876141</v>
      </c>
      <c r="AI5832" s="18">
        <v>2.3017702529999999</v>
      </c>
      <c r="AJ5832" s="18">
        <v>3.4219071560000001</v>
      </c>
      <c r="AK5832" s="18">
        <v>5</v>
      </c>
      <c r="AL5832" s="9">
        <v>4.5111274E-2</v>
      </c>
      <c r="AM5832" s="9">
        <v>0.212394148</v>
      </c>
      <c r="AN5832" s="9">
        <v>1.7284981720000001</v>
      </c>
      <c r="AO5832" s="9">
        <v>2.8204512519999998</v>
      </c>
      <c r="AP5832" s="9">
        <v>5</v>
      </c>
      <c r="AQ5832" s="17">
        <v>2.1356110570000002</v>
      </c>
      <c r="AR5832" s="17">
        <v>2.2135543819999999</v>
      </c>
      <c r="AS5832" s="17">
        <v>1.802042127</v>
      </c>
      <c r="AT5832" s="17">
        <v>2.0488681789999998</v>
      </c>
      <c r="AU5832" s="17">
        <v>2.1360659599999998</v>
      </c>
      <c r="AV5832" s="8">
        <v>1.1657240390000001</v>
      </c>
      <c r="AW5832" s="8">
        <v>1.2416200639999999</v>
      </c>
      <c r="AX5832" s="8">
        <v>0.62607794999999999</v>
      </c>
      <c r="AY5832" s="8">
        <v>1.209655881</v>
      </c>
      <c r="AZ5832" s="8">
        <v>1.072397947</v>
      </c>
      <c r="BA5832" s="17">
        <v>3.1656730180000001</v>
      </c>
      <c r="BB5832" s="17">
        <v>3.291175365</v>
      </c>
      <c r="BC5832" s="17">
        <v>2.893798828</v>
      </c>
      <c r="BD5832" s="17">
        <v>3.07837534</v>
      </c>
      <c r="BE5832" s="17">
        <v>3.288570166</v>
      </c>
      <c r="BF5832" s="8">
        <v>2.5384533409999999</v>
      </c>
      <c r="BG5832" s="8">
        <v>2.6525723929999998</v>
      </c>
      <c r="BH5832" s="8">
        <v>2.2277503009999999</v>
      </c>
      <c r="BI5832" s="8">
        <v>2.603532553</v>
      </c>
      <c r="BJ5832" s="8">
        <v>2.5446133610000001</v>
      </c>
      <c r="BK5832" s="9" t="s">
        <v>165</v>
      </c>
      <c r="BL5832" s="9" t="s">
        <v>165</v>
      </c>
      <c r="BM5832" s="9">
        <v>11919</v>
      </c>
      <c r="BN5832" s="9" t="s">
        <v>165</v>
      </c>
      <c r="BO5832" s="9" t="s">
        <v>166</v>
      </c>
      <c r="BP5832" s="9" t="s">
        <v>167</v>
      </c>
      <c r="BQ5832" s="9">
        <v>389</v>
      </c>
      <c r="BR5832" s="9" t="s">
        <v>1134</v>
      </c>
      <c r="BS5832" s="9" t="s">
        <v>1135</v>
      </c>
      <c r="BT5832" s="9" t="s">
        <v>103</v>
      </c>
      <c r="BU5832" s="9" t="s">
        <v>97</v>
      </c>
    </row>
    <row r="5833" spans="1:73" x14ac:dyDescent="0.2">
      <c r="A5833" s="17">
        <v>-9.4241559505462605E-2</v>
      </c>
      <c r="B5833" s="17">
        <v>0.14593146741390201</v>
      </c>
      <c r="C5833" s="8">
        <v>-0.32965001463890098</v>
      </c>
      <c r="D5833" s="8">
        <v>0.47478440403938299</v>
      </c>
      <c r="E5833" s="17">
        <v>1.02654540538788</v>
      </c>
      <c r="F5833" s="17">
        <v>1.0719695091247601</v>
      </c>
      <c r="G5833" s="8">
        <v>1.4995203018188501</v>
      </c>
      <c r="H5833" s="8">
        <v>1.7289453744888299</v>
      </c>
      <c r="K5833" s="18" t="s">
        <v>88</v>
      </c>
      <c r="O5833" s="9" t="s">
        <v>88</v>
      </c>
      <c r="P5833" s="9" t="s">
        <v>88</v>
      </c>
      <c r="Q5833" s="11">
        <v>1.5699999999999999E-5</v>
      </c>
      <c r="R5833" s="9">
        <v>118.4</v>
      </c>
      <c r="S5833" s="9">
        <v>79798000</v>
      </c>
      <c r="T5833" s="8">
        <v>0.97730899999999998</v>
      </c>
      <c r="U5833" s="9">
        <v>118.4</v>
      </c>
      <c r="V5833" s="9">
        <v>-5.5100000000000003E-2</v>
      </c>
      <c r="W5833" s="18">
        <v>4.5858367999999997E-2</v>
      </c>
      <c r="X5833" s="18">
        <v>0.21414567000000001</v>
      </c>
      <c r="Y5833" s="18">
        <v>0.43198176500000002</v>
      </c>
      <c r="Z5833" s="18">
        <v>1.62110916</v>
      </c>
      <c r="AA5833" s="18">
        <v>4</v>
      </c>
      <c r="AB5833" s="9">
        <v>8.5858044999999994E-2</v>
      </c>
      <c r="AC5833" s="9">
        <v>0.29301543400000002</v>
      </c>
      <c r="AD5833" s="9">
        <v>-0.18877411399999999</v>
      </c>
      <c r="AE5833" s="9">
        <v>2.3327132009999998</v>
      </c>
      <c r="AF5833" s="9">
        <v>2</v>
      </c>
      <c r="AG5833" s="18">
        <v>5.8781939999999998E-2</v>
      </c>
      <c r="AH5833" s="18">
        <v>0.24244987200000001</v>
      </c>
      <c r="AI5833" s="18">
        <v>0.82637149099999996</v>
      </c>
      <c r="AJ5833" s="18">
        <v>2.1726690089999998</v>
      </c>
      <c r="AK5833" s="18">
        <v>4</v>
      </c>
      <c r="AL5833" s="9">
        <v>0.105853272</v>
      </c>
      <c r="AM5833" s="9">
        <v>0.325350998</v>
      </c>
      <c r="AN5833" s="9">
        <v>0.32907299800000001</v>
      </c>
      <c r="AO5833" s="9">
        <v>3.1288177209999999</v>
      </c>
      <c r="AP5833" s="9">
        <v>2</v>
      </c>
      <c r="AQ5833" s="17">
        <v>1.3120223280000001</v>
      </c>
      <c r="AR5833" s="17">
        <v>1.0272396800000001</v>
      </c>
      <c r="AS5833" s="17">
        <v>1.4153527020000001</v>
      </c>
      <c r="AT5833" s="17">
        <v>0.96482479600000004</v>
      </c>
      <c r="AU5833" s="17" t="s">
        <v>90</v>
      </c>
      <c r="AV5833" s="8" t="s">
        <v>90</v>
      </c>
      <c r="AW5833" s="8">
        <v>0.98705458599999996</v>
      </c>
      <c r="AX5833" s="8">
        <v>1.5611482860000001</v>
      </c>
      <c r="AY5833" s="8" t="s">
        <v>90</v>
      </c>
      <c r="AZ5833" s="8" t="s">
        <v>90</v>
      </c>
      <c r="BA5833" s="17">
        <v>2.1342964169999998</v>
      </c>
      <c r="BB5833" s="17">
        <v>1.4515708679999999</v>
      </c>
      <c r="BC5833" s="17">
        <v>1.9772970679999999</v>
      </c>
      <c r="BD5833" s="17">
        <v>1.4423863889999999</v>
      </c>
      <c r="BE5833" s="17" t="s">
        <v>90</v>
      </c>
      <c r="BF5833" s="8" t="s">
        <v>90</v>
      </c>
      <c r="BG5833" s="8">
        <v>1.85678184</v>
      </c>
      <c r="BH5833" s="8">
        <v>2.30529356</v>
      </c>
      <c r="BI5833" s="8" t="s">
        <v>90</v>
      </c>
      <c r="BJ5833" s="8" t="s">
        <v>90</v>
      </c>
      <c r="BK5833" s="9" t="s">
        <v>165</v>
      </c>
      <c r="BL5833" s="9" t="s">
        <v>165</v>
      </c>
      <c r="BM5833" s="9">
        <v>11920</v>
      </c>
      <c r="BN5833" s="9" t="s">
        <v>165</v>
      </c>
      <c r="BO5833" s="9" t="s">
        <v>166</v>
      </c>
      <c r="BP5833" s="9" t="s">
        <v>167</v>
      </c>
      <c r="BQ5833" s="9">
        <v>390</v>
      </c>
      <c r="BR5833" s="9" t="s">
        <v>12881</v>
      </c>
      <c r="BS5833" s="9" t="s">
        <v>12882</v>
      </c>
      <c r="BT5833" s="9" t="s">
        <v>103</v>
      </c>
      <c r="BU5833" s="9" t="s">
        <v>97</v>
      </c>
    </row>
    <row r="5834" spans="1:73" x14ac:dyDescent="0.2">
      <c r="A5834" s="17">
        <v>0.124242521822453</v>
      </c>
      <c r="B5834" s="17">
        <v>1.1195144653320299</v>
      </c>
      <c r="C5834" s="8">
        <v>0.192522808909416</v>
      </c>
      <c r="D5834" s="8">
        <v>2.0925276279449498</v>
      </c>
      <c r="E5834" s="17">
        <v>-0.37207981944084201</v>
      </c>
      <c r="F5834" s="17">
        <v>-0.430494904518127</v>
      </c>
      <c r="G5834" s="8">
        <v>0.12677994370460499</v>
      </c>
      <c r="H5834" s="8">
        <v>-2.4485811591148401E-2</v>
      </c>
      <c r="Q5834" s="11">
        <v>1.33E-295</v>
      </c>
      <c r="R5834" s="9">
        <v>434.96</v>
      </c>
      <c r="S5834" s="9">
        <v>13770000000</v>
      </c>
      <c r="T5834" s="8">
        <v>1</v>
      </c>
      <c r="U5834" s="9">
        <v>55.536000000000001</v>
      </c>
      <c r="V5834" s="9">
        <v>0.42231000000000002</v>
      </c>
      <c r="W5834" s="18">
        <v>3.7141265E-2</v>
      </c>
      <c r="X5834" s="18">
        <v>0.192720692</v>
      </c>
      <c r="Y5834" s="18">
        <v>-0.867484119</v>
      </c>
      <c r="Z5834" s="18">
        <v>0.123324504</v>
      </c>
      <c r="AA5834" s="18">
        <v>5</v>
      </c>
      <c r="AB5834" s="9">
        <v>3.7433275000000002E-2</v>
      </c>
      <c r="AC5834" s="9">
        <v>0.193476808</v>
      </c>
      <c r="AD5834" s="9">
        <v>-0.92784287700000001</v>
      </c>
      <c r="AE5834" s="9">
        <v>6.6853059000000006E-2</v>
      </c>
      <c r="AF5834" s="9">
        <v>5</v>
      </c>
      <c r="AG5834" s="18">
        <v>4.7470012999999998E-2</v>
      </c>
      <c r="AH5834" s="18">
        <v>0.217876141</v>
      </c>
      <c r="AI5834" s="18">
        <v>-0.43328850200000002</v>
      </c>
      <c r="AJ5834" s="18">
        <v>0.686848401</v>
      </c>
      <c r="AK5834" s="18">
        <v>5</v>
      </c>
      <c r="AL5834" s="9">
        <v>4.5111274E-2</v>
      </c>
      <c r="AM5834" s="9">
        <v>0.212394148</v>
      </c>
      <c r="AN5834" s="9">
        <v>-0.57046235199999995</v>
      </c>
      <c r="AO5834" s="9">
        <v>0.52149072799999996</v>
      </c>
      <c r="AP5834" s="9">
        <v>5</v>
      </c>
      <c r="AQ5834" s="17">
        <v>-0.27201464800000003</v>
      </c>
      <c r="AR5834" s="17">
        <v>-0.51836574099999999</v>
      </c>
      <c r="AS5834" s="17">
        <v>-0.265036047</v>
      </c>
      <c r="AT5834" s="17">
        <v>-0.31595835100000003</v>
      </c>
      <c r="AU5834" s="17">
        <v>-0.17290708399999999</v>
      </c>
      <c r="AV5834" s="8">
        <v>-0.440327317</v>
      </c>
      <c r="AW5834" s="8">
        <v>-0.42681327499999999</v>
      </c>
      <c r="AX5834" s="8">
        <v>-0.40814509999999998</v>
      </c>
      <c r="AY5834" s="8">
        <v>-0.38328468799999998</v>
      </c>
      <c r="AZ5834" s="8">
        <v>-0.50692409299999996</v>
      </c>
      <c r="BA5834" s="17">
        <v>0.35223341000000002</v>
      </c>
      <c r="BB5834" s="17">
        <v>0.36630433800000001</v>
      </c>
      <c r="BC5834" s="17">
        <v>0.17824374100000001</v>
      </c>
      <c r="BD5834" s="17">
        <v>0.255615443</v>
      </c>
      <c r="BE5834" s="17">
        <v>0.361434221</v>
      </c>
      <c r="BF5834" s="8">
        <v>0.22259342700000001</v>
      </c>
      <c r="BG5834" s="8">
        <v>0.139536366</v>
      </c>
      <c r="BH5834" s="8">
        <v>0.121456683</v>
      </c>
      <c r="BI5834" s="8">
        <v>9.5363698999999996E-2</v>
      </c>
      <c r="BJ5834" s="8">
        <v>-2.7733067E-2</v>
      </c>
      <c r="BK5834" s="9" t="s">
        <v>165</v>
      </c>
      <c r="BL5834" s="9" t="s">
        <v>165</v>
      </c>
      <c r="BM5834" s="9">
        <v>11921</v>
      </c>
      <c r="BN5834" s="9" t="s">
        <v>165</v>
      </c>
      <c r="BO5834" s="9" t="s">
        <v>166</v>
      </c>
      <c r="BP5834" s="9" t="s">
        <v>167</v>
      </c>
      <c r="BQ5834" s="9">
        <v>398</v>
      </c>
      <c r="BR5834" s="9" t="s">
        <v>28890</v>
      </c>
      <c r="BS5834" s="9" t="s">
        <v>28891</v>
      </c>
      <c r="BT5834" s="9" t="s">
        <v>103</v>
      </c>
      <c r="BU5834" s="9" t="s">
        <v>97</v>
      </c>
    </row>
    <row r="5835" spans="1:73" x14ac:dyDescent="0.2">
      <c r="A5835" s="17">
        <v>-0.14770007133483901</v>
      </c>
      <c r="B5835" s="17">
        <v>0.13280385732650801</v>
      </c>
      <c r="C5835" s="8">
        <v>-0.20297019183635701</v>
      </c>
      <c r="D5835" s="8">
        <v>0.124327160418034</v>
      </c>
      <c r="E5835" s="17">
        <v>0.79141980409622203</v>
      </c>
      <c r="F5835" s="17">
        <v>0.98650586605071999</v>
      </c>
      <c r="G5835" s="8">
        <v>1.3698353767395</v>
      </c>
      <c r="H5835" s="8">
        <v>1.59579288959503</v>
      </c>
      <c r="K5835" s="18" t="s">
        <v>88</v>
      </c>
      <c r="L5835" s="18" t="s">
        <v>88</v>
      </c>
      <c r="O5835" s="9" t="s">
        <v>88</v>
      </c>
      <c r="P5835" s="9" t="s">
        <v>88</v>
      </c>
      <c r="Q5835" s="11">
        <v>3.4899999999999999E-15</v>
      </c>
      <c r="R5835" s="9">
        <v>152.57</v>
      </c>
      <c r="S5835" s="9">
        <v>76321000</v>
      </c>
      <c r="T5835" s="8">
        <v>0.97587299999999999</v>
      </c>
      <c r="U5835" s="9">
        <v>152.57</v>
      </c>
      <c r="V5835" s="9">
        <v>0.32272000000000001</v>
      </c>
      <c r="W5835" s="18">
        <v>4.5858415999999999E-2</v>
      </c>
      <c r="X5835" s="18">
        <v>0.21414578100000001</v>
      </c>
      <c r="Y5835" s="18">
        <v>0.19685580599999999</v>
      </c>
      <c r="Z5835" s="18">
        <v>1.3859838170000001</v>
      </c>
      <c r="AA5835" s="18">
        <v>4</v>
      </c>
      <c r="AB5835" s="9">
        <v>3.7433275000000002E-2</v>
      </c>
      <c r="AC5835" s="9">
        <v>0.193476808</v>
      </c>
      <c r="AD5835" s="9">
        <v>0.48915792600000002</v>
      </c>
      <c r="AE5835" s="9">
        <v>1.4838538619999999</v>
      </c>
      <c r="AF5835" s="9">
        <v>5</v>
      </c>
      <c r="AG5835" s="18">
        <v>5.8782016999999999E-2</v>
      </c>
      <c r="AH5835" s="18">
        <v>0.24245002900000001</v>
      </c>
      <c r="AI5835" s="18">
        <v>0.696686209</v>
      </c>
      <c r="AJ5835" s="18">
        <v>2.0429846029999998</v>
      </c>
      <c r="AK5835" s="18">
        <v>4</v>
      </c>
      <c r="AL5835" s="9">
        <v>4.5111274E-2</v>
      </c>
      <c r="AM5835" s="9">
        <v>0.212394148</v>
      </c>
      <c r="AN5835" s="9">
        <v>1.0498163700000001</v>
      </c>
      <c r="AO5835" s="9">
        <v>2.14176945</v>
      </c>
      <c r="AP5835" s="9">
        <v>5</v>
      </c>
      <c r="AQ5835" s="17">
        <v>0.80408745999999998</v>
      </c>
      <c r="AR5835" s="17" t="s">
        <v>90</v>
      </c>
      <c r="AS5835" s="17">
        <v>0.83602500000000002</v>
      </c>
      <c r="AT5835" s="17">
        <v>1.4851099249999999</v>
      </c>
      <c r="AU5835" s="17">
        <v>0.57984119700000003</v>
      </c>
      <c r="AV5835" s="8">
        <v>1.2254654169999999</v>
      </c>
      <c r="AW5835" s="8">
        <v>2.1002068519999999</v>
      </c>
      <c r="AX5835" s="8">
        <v>1.357764363</v>
      </c>
      <c r="AY5835" s="8">
        <v>0.55300605300000005</v>
      </c>
      <c r="AZ5835" s="8">
        <v>0.13338714800000001</v>
      </c>
      <c r="BA5835" s="17">
        <v>1.83633709</v>
      </c>
      <c r="BB5835" s="17" t="s">
        <v>90</v>
      </c>
      <c r="BC5835" s="17">
        <v>1.669372439</v>
      </c>
      <c r="BD5835" s="17">
        <v>1.750998616</v>
      </c>
      <c r="BE5835" s="17">
        <v>1.1471999879999999</v>
      </c>
      <c r="BF5835" s="8">
        <v>2.4083008769999998</v>
      </c>
      <c r="BG5835" s="8">
        <v>3.0549364090000002</v>
      </c>
      <c r="BH5835" s="8">
        <v>2.4460799689999999</v>
      </c>
      <c r="BI5835" s="8">
        <v>0.81499826900000005</v>
      </c>
      <c r="BJ5835" s="8">
        <v>0.29542058700000001</v>
      </c>
      <c r="BK5835" s="9" t="s">
        <v>165</v>
      </c>
      <c r="BL5835" s="9" t="s">
        <v>165</v>
      </c>
      <c r="BM5835" s="9">
        <v>11951</v>
      </c>
      <c r="BN5835" s="9" t="s">
        <v>165</v>
      </c>
      <c r="BO5835" s="9" t="s">
        <v>166</v>
      </c>
      <c r="BP5835" s="9" t="s">
        <v>167</v>
      </c>
      <c r="BQ5835" s="9">
        <v>419</v>
      </c>
      <c r="BR5835" s="9" t="s">
        <v>12752</v>
      </c>
      <c r="BS5835" s="9" t="s">
        <v>12753</v>
      </c>
      <c r="BT5835" s="9" t="s">
        <v>103</v>
      </c>
      <c r="BU5835" s="9" t="s">
        <v>97</v>
      </c>
    </row>
    <row r="5836" spans="1:73" x14ac:dyDescent="0.2">
      <c r="A5836" s="17">
        <v>0.73414969444274902</v>
      </c>
      <c r="B5836" s="17">
        <v>1.5029504299163801</v>
      </c>
      <c r="C5836" s="8">
        <v>6.78434818983078E-2</v>
      </c>
      <c r="D5836" s="8">
        <v>0.36690297722816501</v>
      </c>
      <c r="E5836" s="17">
        <v>2.2811362743377699</v>
      </c>
      <c r="F5836" s="17">
        <v>1.6196770668029801</v>
      </c>
      <c r="G5836" s="8">
        <v>1.7989584207534799</v>
      </c>
      <c r="H5836" s="8">
        <v>1.75629317760468</v>
      </c>
      <c r="K5836" s="18" t="s">
        <v>88</v>
      </c>
      <c r="L5836" s="18" t="s">
        <v>88</v>
      </c>
      <c r="O5836" s="9" t="s">
        <v>88</v>
      </c>
      <c r="P5836" s="9" t="s">
        <v>88</v>
      </c>
      <c r="Q5836" s="11">
        <v>2.32E-94</v>
      </c>
      <c r="R5836" s="9">
        <v>294.64999999999998</v>
      </c>
      <c r="S5836" s="9">
        <v>472600000</v>
      </c>
      <c r="T5836" s="8">
        <v>0.98941699999999999</v>
      </c>
      <c r="U5836" s="9">
        <v>282.2</v>
      </c>
      <c r="V5836" s="9">
        <v>-0.35117999999999999</v>
      </c>
      <c r="W5836" s="18">
        <v>3.7141265E-2</v>
      </c>
      <c r="X5836" s="18">
        <v>0.192720692</v>
      </c>
      <c r="Y5836" s="18">
        <v>1.785731846</v>
      </c>
      <c r="Z5836" s="18">
        <v>2.776540469</v>
      </c>
      <c r="AA5836" s="18">
        <v>5</v>
      </c>
      <c r="AB5836" s="9">
        <v>3.7433275000000002E-2</v>
      </c>
      <c r="AC5836" s="9">
        <v>0.193476808</v>
      </c>
      <c r="AD5836" s="9">
        <v>1.1223290880000001</v>
      </c>
      <c r="AE5836" s="9">
        <v>2.1170250230000001</v>
      </c>
      <c r="AF5836" s="9">
        <v>5</v>
      </c>
      <c r="AG5836" s="18">
        <v>4.7470012999999998E-2</v>
      </c>
      <c r="AH5836" s="18">
        <v>0.217876141</v>
      </c>
      <c r="AI5836" s="18">
        <v>1.2388899360000001</v>
      </c>
      <c r="AJ5836" s="18">
        <v>2.3590268390000002</v>
      </c>
      <c r="AK5836" s="18">
        <v>5</v>
      </c>
      <c r="AL5836" s="9">
        <v>4.5111274E-2</v>
      </c>
      <c r="AM5836" s="9">
        <v>0.212394148</v>
      </c>
      <c r="AN5836" s="9">
        <v>1.2103166780000001</v>
      </c>
      <c r="AO5836" s="9">
        <v>2.302269758</v>
      </c>
      <c r="AP5836" s="9">
        <v>5</v>
      </c>
      <c r="AQ5836" s="17">
        <v>2.0775904660000002</v>
      </c>
      <c r="AR5836" s="17">
        <v>2.2419493199999998</v>
      </c>
      <c r="AS5836" s="17">
        <v>2.4439527989999998</v>
      </c>
      <c r="AT5836" s="17">
        <v>2.9269154070000001</v>
      </c>
      <c r="AU5836" s="17">
        <v>2.7172467710000001</v>
      </c>
      <c r="AV5836" s="8">
        <v>1.868932247</v>
      </c>
      <c r="AW5836" s="8">
        <v>1.134901881</v>
      </c>
      <c r="AX5836" s="8">
        <v>1.891467571</v>
      </c>
      <c r="AY5836" s="8">
        <v>2.487658739</v>
      </c>
      <c r="AZ5836" s="8">
        <v>1.353945851</v>
      </c>
      <c r="BA5836" s="17">
        <v>2.0900745390000002</v>
      </c>
      <c r="BB5836" s="17">
        <v>2.111405134</v>
      </c>
      <c r="BC5836" s="17">
        <v>1.8556489940000001</v>
      </c>
      <c r="BD5836" s="17">
        <v>1.9052234889999999</v>
      </c>
      <c r="BE5836" s="17">
        <v>2.2354693409999999</v>
      </c>
      <c r="BF5836" s="8">
        <v>1.8962860109999999</v>
      </c>
      <c r="BG5836" s="8">
        <v>2.0667591089999999</v>
      </c>
      <c r="BH5836" s="8">
        <v>1.9772973060000001</v>
      </c>
      <c r="BI5836" s="8">
        <v>1.8591219189999999</v>
      </c>
      <c r="BJ5836" s="8">
        <v>2.059139729</v>
      </c>
      <c r="BK5836" s="9" t="s">
        <v>165</v>
      </c>
      <c r="BL5836" s="9" t="s">
        <v>165</v>
      </c>
      <c r="BM5836" s="9">
        <v>11955</v>
      </c>
      <c r="BN5836" s="9" t="s">
        <v>165</v>
      </c>
      <c r="BO5836" s="9" t="s">
        <v>166</v>
      </c>
      <c r="BP5836" s="9" t="s">
        <v>167</v>
      </c>
      <c r="BQ5836" s="9">
        <v>424</v>
      </c>
      <c r="BR5836" s="9" t="s">
        <v>8029</v>
      </c>
      <c r="BS5836" s="9" t="s">
        <v>8030</v>
      </c>
      <c r="BT5836" s="9" t="s">
        <v>103</v>
      </c>
      <c r="BU5836" s="9" t="s">
        <v>97</v>
      </c>
    </row>
    <row r="5837" spans="1:73" x14ac:dyDescent="0.2">
      <c r="A5837" s="17">
        <v>0.166257619857788</v>
      </c>
      <c r="B5837" s="17">
        <v>0.86810469627380404</v>
      </c>
      <c r="C5837" s="8">
        <v>0.16400475800037401</v>
      </c>
      <c r="D5837" s="8">
        <v>1.2345596551895099</v>
      </c>
      <c r="E5837" s="17">
        <v>0.17652736604213701</v>
      </c>
      <c r="F5837" s="17">
        <v>8.2982122898101807E-2</v>
      </c>
      <c r="G5837" s="8">
        <v>0.559822678565979</v>
      </c>
      <c r="H5837" s="8">
        <v>0.43829995393753102</v>
      </c>
      <c r="Q5837" s="11">
        <v>2.1100000000000002E-242</v>
      </c>
      <c r="R5837" s="9">
        <v>396.33</v>
      </c>
      <c r="S5837" s="9">
        <v>209380000</v>
      </c>
      <c r="T5837" s="8">
        <v>0.99883900000000003</v>
      </c>
      <c r="U5837" s="9">
        <v>299.47000000000003</v>
      </c>
      <c r="V5837" s="9">
        <v>0.58352999999999999</v>
      </c>
      <c r="W5837" s="18">
        <v>3.7141265E-2</v>
      </c>
      <c r="X5837" s="18">
        <v>0.192720692</v>
      </c>
      <c r="Y5837" s="18">
        <v>-0.31887694599999999</v>
      </c>
      <c r="Z5837" s="18">
        <v>0.671931677</v>
      </c>
      <c r="AA5837" s="18">
        <v>5</v>
      </c>
      <c r="AB5837" s="9">
        <v>4.6098234000000002E-2</v>
      </c>
      <c r="AC5837" s="9">
        <v>0.21470499400000001</v>
      </c>
      <c r="AD5837" s="9">
        <v>-0.51313450500000002</v>
      </c>
      <c r="AE5837" s="9">
        <v>0.67909875200000003</v>
      </c>
      <c r="AF5837" s="9">
        <v>4</v>
      </c>
      <c r="AG5837" s="18">
        <v>4.7470012999999998E-2</v>
      </c>
      <c r="AH5837" s="18">
        <v>0.217876141</v>
      </c>
      <c r="AI5837" s="18">
        <v>-2.4575500000000001E-4</v>
      </c>
      <c r="AJ5837" s="18">
        <v>1.119891148</v>
      </c>
      <c r="AK5837" s="18">
        <v>5</v>
      </c>
      <c r="AL5837" s="9">
        <v>5.5777806999999999E-2</v>
      </c>
      <c r="AM5837" s="9">
        <v>0.236173257</v>
      </c>
      <c r="AN5837" s="9">
        <v>-0.21742212</v>
      </c>
      <c r="AO5837" s="9">
        <v>1.0940220460000001</v>
      </c>
      <c r="AP5837" s="9">
        <v>4</v>
      </c>
      <c r="AQ5837" s="17">
        <v>0.243750155</v>
      </c>
      <c r="AR5837" s="17">
        <v>0.26208752400000002</v>
      </c>
      <c r="AS5837" s="17">
        <v>0.26212367399999997</v>
      </c>
      <c r="AT5837" s="17">
        <v>0.23995304100000001</v>
      </c>
      <c r="AU5837" s="17">
        <v>0.33265465500000002</v>
      </c>
      <c r="AV5837" s="8">
        <v>-0.14586780999999999</v>
      </c>
      <c r="AW5837" s="8" t="s">
        <v>90</v>
      </c>
      <c r="AX5837" s="8">
        <v>0.28132334399999998</v>
      </c>
      <c r="AY5837" s="8">
        <v>-2.1456236E-2</v>
      </c>
      <c r="AZ5837" s="8">
        <v>0.29342547099999999</v>
      </c>
      <c r="BA5837" s="17">
        <v>0.67706322699999999</v>
      </c>
      <c r="BB5837" s="17">
        <v>0.76162815100000003</v>
      </c>
      <c r="BC5837" s="17">
        <v>0.64235371399999996</v>
      </c>
      <c r="BD5837" s="17">
        <v>0.81541037599999999</v>
      </c>
      <c r="BE5837" s="17">
        <v>0.86626189899999995</v>
      </c>
      <c r="BF5837" s="8">
        <v>0.41020870199999998</v>
      </c>
      <c r="BG5837" s="8" t="s">
        <v>90</v>
      </c>
      <c r="BH5837" s="8">
        <v>0.69595992600000001</v>
      </c>
      <c r="BI5837" s="8">
        <v>0.59944206499999997</v>
      </c>
      <c r="BJ5837" s="8">
        <v>0.64854419200000002</v>
      </c>
      <c r="BK5837" s="9" t="s">
        <v>165</v>
      </c>
      <c r="BL5837" s="9" t="s">
        <v>165</v>
      </c>
      <c r="BM5837" s="9">
        <v>11936</v>
      </c>
      <c r="BN5837" s="9" t="s">
        <v>165</v>
      </c>
      <c r="BO5837" s="9" t="s">
        <v>166</v>
      </c>
      <c r="BP5837" s="9" t="s">
        <v>167</v>
      </c>
      <c r="BQ5837" s="9">
        <v>444</v>
      </c>
      <c r="BR5837" s="9" t="s">
        <v>31714</v>
      </c>
      <c r="BS5837" s="9" t="s">
        <v>31715</v>
      </c>
      <c r="BT5837" s="9">
        <v>1</v>
      </c>
      <c r="BU5837" s="9" t="s">
        <v>97</v>
      </c>
    </row>
    <row r="5838" spans="1:73" x14ac:dyDescent="0.2">
      <c r="A5838" s="17">
        <v>0.149088129401207</v>
      </c>
      <c r="B5838" s="17">
        <v>9.8144963383674594E-2</v>
      </c>
      <c r="C5838" s="8">
        <v>0.94239622354507402</v>
      </c>
      <c r="D5838" s="8">
        <v>0.87173146009445202</v>
      </c>
      <c r="E5838" s="17">
        <v>-0.16366820037365001</v>
      </c>
      <c r="F5838" s="17">
        <v>-0.23861688375473</v>
      </c>
      <c r="G5838" s="8">
        <v>0.69014930725097701</v>
      </c>
      <c r="H5838" s="8">
        <v>-0.132492125034332</v>
      </c>
      <c r="Q5838" s="9">
        <v>1.0015E-3</v>
      </c>
      <c r="R5838" s="9">
        <v>108.93</v>
      </c>
      <c r="S5838" s="9">
        <v>438950000</v>
      </c>
      <c r="T5838" s="8">
        <v>1</v>
      </c>
      <c r="U5838" s="9">
        <v>108.93</v>
      </c>
      <c r="V5838" s="9">
        <v>-1.0054000000000001</v>
      </c>
      <c r="W5838" s="18">
        <v>5.9925875000000003E-2</v>
      </c>
      <c r="X5838" s="18">
        <v>0.24479761999999999</v>
      </c>
      <c r="Y5838" s="18">
        <v>-0.94272348100000003</v>
      </c>
      <c r="Z5838" s="18">
        <v>0.61538708099999995</v>
      </c>
      <c r="AA5838" s="18">
        <v>3</v>
      </c>
      <c r="AB5838" s="9">
        <v>5.9986377E-2</v>
      </c>
      <c r="AC5838" s="9">
        <v>0.244921164</v>
      </c>
      <c r="AD5838" s="9">
        <v>-1.018065338</v>
      </c>
      <c r="AE5838" s="9">
        <v>0.54083157000000004</v>
      </c>
      <c r="AF5838" s="9">
        <v>3</v>
      </c>
      <c r="AG5838" s="18">
        <v>7.7178879000000006E-2</v>
      </c>
      <c r="AH5838" s="18">
        <v>0.27781086999999999</v>
      </c>
      <c r="AI5838" s="18">
        <v>-0.19396886899999999</v>
      </c>
      <c r="AJ5838" s="18">
        <v>1.5742674830000001</v>
      </c>
      <c r="AK5838" s="18">
        <v>3</v>
      </c>
      <c r="AL5838" s="9">
        <v>7.3055854000000003E-2</v>
      </c>
      <c r="AM5838" s="9">
        <v>0.27028846499999998</v>
      </c>
      <c r="AN5838" s="9">
        <v>-0.99267065600000004</v>
      </c>
      <c r="AO5838" s="9">
        <v>0.72768639899999998</v>
      </c>
      <c r="AP5838" s="9">
        <v>3</v>
      </c>
      <c r="AQ5838" s="17">
        <v>0.71574819099999998</v>
      </c>
      <c r="AR5838" s="17">
        <v>-0.78912520399999997</v>
      </c>
      <c r="AS5838" s="17" t="s">
        <v>90</v>
      </c>
      <c r="AT5838" s="17">
        <v>-0.210844487</v>
      </c>
      <c r="AU5838" s="17" t="s">
        <v>90</v>
      </c>
      <c r="AV5838" s="8">
        <v>-2.7560299E-2</v>
      </c>
      <c r="AW5838" s="8" t="s">
        <v>90</v>
      </c>
      <c r="AX5838" s="8" t="s">
        <v>90</v>
      </c>
      <c r="AY5838" s="8">
        <v>-0.87877571600000004</v>
      </c>
      <c r="AZ5838" s="8">
        <v>0.174850121</v>
      </c>
      <c r="BA5838" s="17">
        <v>1.1622726919999999</v>
      </c>
      <c r="BB5838" s="17">
        <v>1.6146490570000001</v>
      </c>
      <c r="BC5838" s="17" t="s">
        <v>90</v>
      </c>
      <c r="BD5838" s="17">
        <v>-1.0472883000000001E-2</v>
      </c>
      <c r="BE5838" s="17" t="s">
        <v>90</v>
      </c>
      <c r="BF5838" s="8">
        <v>-0.13255289200000001</v>
      </c>
      <c r="BG5838" s="8" t="s">
        <v>90</v>
      </c>
      <c r="BH5838" s="8" t="s">
        <v>90</v>
      </c>
      <c r="BI5838" s="8">
        <v>-0.17971087999999999</v>
      </c>
      <c r="BJ5838" s="8">
        <v>0.25152388199999998</v>
      </c>
      <c r="BK5838" s="9" t="s">
        <v>36786</v>
      </c>
      <c r="BL5838" s="9" t="s">
        <v>36786</v>
      </c>
      <c r="BM5838" s="9">
        <v>16326</v>
      </c>
      <c r="BN5838" s="9" t="s">
        <v>36786</v>
      </c>
      <c r="BO5838" s="9" t="s">
        <v>36787</v>
      </c>
      <c r="BP5838" s="9" t="s">
        <v>36788</v>
      </c>
      <c r="BQ5838" s="9">
        <v>44</v>
      </c>
      <c r="BR5838" s="9" t="s">
        <v>36789</v>
      </c>
      <c r="BS5838" s="9" t="s">
        <v>36790</v>
      </c>
      <c r="BT5838" s="9">
        <v>1</v>
      </c>
      <c r="BU5838" s="9" t="s">
        <v>97</v>
      </c>
    </row>
    <row r="5839" spans="1:73" x14ac:dyDescent="0.2">
      <c r="A5839" s="17">
        <v>-7.7544130384922E-2</v>
      </c>
      <c r="B5839" s="17">
        <v>0.38755998015403698</v>
      </c>
      <c r="C5839" s="8">
        <v>-6.6489212214946705E-2</v>
      </c>
      <c r="D5839" s="8">
        <v>0.40394431352615401</v>
      </c>
      <c r="E5839" s="17">
        <v>-0.25690135359764099</v>
      </c>
      <c r="F5839" s="17">
        <v>-0.12687315046787301</v>
      </c>
      <c r="G5839" s="8">
        <v>-0.31229794025421098</v>
      </c>
      <c r="H5839" s="8">
        <v>-0.21297766268253299</v>
      </c>
      <c r="Q5839" s="11">
        <v>1.4599999999999999E-14</v>
      </c>
      <c r="R5839" s="9">
        <v>166.04</v>
      </c>
      <c r="S5839" s="9">
        <v>183440000</v>
      </c>
      <c r="T5839" s="8">
        <v>1</v>
      </c>
      <c r="U5839" s="9">
        <v>71.241</v>
      </c>
      <c r="V5839" s="9">
        <v>-3.4477000000000002</v>
      </c>
      <c r="W5839" s="18">
        <v>3.7141265E-2</v>
      </c>
      <c r="X5839" s="18">
        <v>0.192720692</v>
      </c>
      <c r="Y5839" s="18">
        <v>-0.75230565199999999</v>
      </c>
      <c r="Z5839" s="18">
        <v>0.23850297100000001</v>
      </c>
      <c r="AA5839" s="18">
        <v>5</v>
      </c>
      <c r="AB5839" s="9">
        <v>3.7433275000000002E-2</v>
      </c>
      <c r="AC5839" s="9">
        <v>0.193476808</v>
      </c>
      <c r="AD5839" s="9">
        <v>-0.62422112100000005</v>
      </c>
      <c r="AE5839" s="9">
        <v>0.37047481500000001</v>
      </c>
      <c r="AF5839" s="9">
        <v>5</v>
      </c>
      <c r="AG5839" s="18">
        <v>4.7470012999999998E-2</v>
      </c>
      <c r="AH5839" s="18">
        <v>0.217876141</v>
      </c>
      <c r="AI5839" s="18">
        <v>-0.87236640600000004</v>
      </c>
      <c r="AJ5839" s="18">
        <v>0.24777049700000001</v>
      </c>
      <c r="AK5839" s="18">
        <v>5</v>
      </c>
      <c r="AL5839" s="9">
        <v>4.5111274E-2</v>
      </c>
      <c r="AM5839" s="9">
        <v>0.212394148</v>
      </c>
      <c r="AN5839" s="9">
        <v>-0.75895419799999997</v>
      </c>
      <c r="AO5839" s="9">
        <v>0.332998882</v>
      </c>
      <c r="AP5839" s="9">
        <v>5</v>
      </c>
      <c r="AQ5839" s="17">
        <v>-0.45705246900000002</v>
      </c>
      <c r="AR5839" s="17">
        <v>-0.18879838299999999</v>
      </c>
      <c r="AS5839" s="17">
        <v>-0.162432984</v>
      </c>
      <c r="AT5839" s="17">
        <v>5.6017972999999999E-2</v>
      </c>
      <c r="AU5839" s="17">
        <v>-0.18635001800000001</v>
      </c>
      <c r="AV5839" s="8">
        <v>-7.1689285000000005E-2</v>
      </c>
      <c r="AW5839" s="8">
        <v>9.5315700000000005E-4</v>
      </c>
      <c r="AX5839" s="8">
        <v>-0.104879811</v>
      </c>
      <c r="AY5839" s="8">
        <v>-0.20278386800000001</v>
      </c>
      <c r="AZ5839" s="8">
        <v>-0.17249544</v>
      </c>
      <c r="BA5839" s="17">
        <v>-0.10817616400000001</v>
      </c>
      <c r="BB5839" s="17">
        <v>-0.370344222</v>
      </c>
      <c r="BC5839" s="17">
        <v>-5.1515218000000002E-2</v>
      </c>
      <c r="BD5839" s="17">
        <v>-0.212550133</v>
      </c>
      <c r="BE5839" s="17">
        <v>-2.3811219000000002E-2</v>
      </c>
      <c r="BF5839" s="8">
        <v>-7.9549640000000005E-2</v>
      </c>
      <c r="BG5839" s="8">
        <v>-0.21405959099999999</v>
      </c>
      <c r="BH5839" s="8">
        <v>1.1547017E-2</v>
      </c>
      <c r="BI5839" s="8">
        <v>-3.5519697000000003E-2</v>
      </c>
      <c r="BJ5839" s="8">
        <v>-0.116369002</v>
      </c>
      <c r="BK5839" s="9" t="s">
        <v>36786</v>
      </c>
      <c r="BL5839" s="9" t="s">
        <v>36786</v>
      </c>
      <c r="BM5839" s="9">
        <v>36065</v>
      </c>
      <c r="BN5839" s="9" t="s">
        <v>36786</v>
      </c>
      <c r="BO5839" s="9" t="s">
        <v>36787</v>
      </c>
      <c r="BP5839" s="9" t="s">
        <v>36788</v>
      </c>
      <c r="BQ5839" s="9">
        <v>342</v>
      </c>
      <c r="BR5839" s="9" t="s">
        <v>41320</v>
      </c>
      <c r="BS5839" s="9" t="s">
        <v>41321</v>
      </c>
      <c r="BT5839" s="9">
        <v>1</v>
      </c>
      <c r="BU5839" s="9" t="s">
        <v>218</v>
      </c>
    </row>
    <row r="5840" spans="1:73" x14ac:dyDescent="0.2">
      <c r="A5840" s="17">
        <v>-0.30114421248436002</v>
      </c>
      <c r="B5840" s="17">
        <v>1.21313953399658</v>
      </c>
      <c r="C5840" s="8">
        <v>-0.24179954826831801</v>
      </c>
      <c r="D5840" s="8">
        <v>1.9242377281189</v>
      </c>
      <c r="E5840" s="17">
        <v>-0.36867678165435802</v>
      </c>
      <c r="F5840" s="17">
        <v>-2.7164747938513801E-2</v>
      </c>
      <c r="G5840" s="8">
        <v>-0.405728310346603</v>
      </c>
      <c r="H5840" s="8">
        <v>-0.13810130953788799</v>
      </c>
      <c r="Q5840" s="11">
        <v>1.4800000000000001E-5</v>
      </c>
      <c r="R5840" s="9">
        <v>119.34</v>
      </c>
      <c r="S5840" s="9">
        <v>406160000</v>
      </c>
      <c r="T5840" s="8">
        <v>0.99989700000000004</v>
      </c>
      <c r="U5840" s="9">
        <v>119.34</v>
      </c>
      <c r="V5840" s="9">
        <v>2.6232999999999999E-2</v>
      </c>
      <c r="W5840" s="18">
        <v>3.7141265E-2</v>
      </c>
      <c r="X5840" s="18">
        <v>0.192720692</v>
      </c>
      <c r="Y5840" s="18">
        <v>-0.86408109499999997</v>
      </c>
      <c r="Z5840" s="18">
        <v>0.12672752800000001</v>
      </c>
      <c r="AA5840" s="18">
        <v>5</v>
      </c>
      <c r="AB5840" s="9">
        <v>3.7433275000000002E-2</v>
      </c>
      <c r="AC5840" s="9">
        <v>0.193476808</v>
      </c>
      <c r="AD5840" s="9">
        <v>-0.52451271499999996</v>
      </c>
      <c r="AE5840" s="9">
        <v>0.47018322099999998</v>
      </c>
      <c r="AF5840" s="9">
        <v>5</v>
      </c>
      <c r="AG5840" s="18">
        <v>4.7470012999999998E-2</v>
      </c>
      <c r="AH5840" s="18">
        <v>0.217876141</v>
      </c>
      <c r="AI5840" s="18">
        <v>-0.965796761</v>
      </c>
      <c r="AJ5840" s="18">
        <v>0.15434014200000001</v>
      </c>
      <c r="AK5840" s="18">
        <v>5</v>
      </c>
      <c r="AL5840" s="9">
        <v>4.5111274E-2</v>
      </c>
      <c r="AM5840" s="9">
        <v>0.212394148</v>
      </c>
      <c r="AN5840" s="9">
        <v>-0.68407784699999996</v>
      </c>
      <c r="AO5840" s="9">
        <v>0.40787523199999998</v>
      </c>
      <c r="AP5840" s="9">
        <v>5</v>
      </c>
      <c r="AQ5840" s="17">
        <v>-0.25659832399999999</v>
      </c>
      <c r="AR5840" s="17">
        <v>-0.220939249</v>
      </c>
      <c r="AS5840" s="17">
        <v>-0.40689820100000001</v>
      </c>
      <c r="AT5840" s="17">
        <v>-0.29003980800000001</v>
      </c>
      <c r="AU5840" s="17">
        <v>-0.35191148500000002</v>
      </c>
      <c r="AV5840" s="8">
        <v>0.107155606</v>
      </c>
      <c r="AW5840" s="8">
        <v>-5.3642947000000003E-2</v>
      </c>
      <c r="AX5840" s="8">
        <v>-0.50024056400000005</v>
      </c>
      <c r="AY5840" s="8">
        <v>0.160795778</v>
      </c>
      <c r="AZ5840" s="8">
        <v>0.265266061</v>
      </c>
      <c r="BA5840" s="17">
        <v>-0.14247225199999999</v>
      </c>
      <c r="BB5840" s="17">
        <v>-0.109037943</v>
      </c>
      <c r="BC5840" s="17">
        <v>-0.38437887999999998</v>
      </c>
      <c r="BD5840" s="17">
        <v>-0.35271352500000003</v>
      </c>
      <c r="BE5840" s="17">
        <v>-0.26299873000000001</v>
      </c>
      <c r="BF5840" s="8">
        <v>6.3597016000000006E-2</v>
      </c>
      <c r="BG5840" s="8">
        <v>7.4179686999999994E-2</v>
      </c>
      <c r="BH5840" s="8">
        <v>-6.0103299999999995E-4</v>
      </c>
      <c r="BI5840" s="8">
        <v>2.4011306E-2</v>
      </c>
      <c r="BJ5840" s="8">
        <v>-0.203790531</v>
      </c>
      <c r="BK5840" s="9" t="s">
        <v>36786</v>
      </c>
      <c r="BL5840" s="9" t="s">
        <v>36786</v>
      </c>
      <c r="BM5840" s="9">
        <v>16325</v>
      </c>
      <c r="BN5840" s="9" t="s">
        <v>36786</v>
      </c>
      <c r="BO5840" s="9" t="s">
        <v>36787</v>
      </c>
      <c r="BP5840" s="9" t="s">
        <v>36788</v>
      </c>
      <c r="BQ5840" s="9">
        <v>406</v>
      </c>
      <c r="BR5840" s="9" t="s">
        <v>47257</v>
      </c>
      <c r="BS5840" s="9" t="s">
        <v>47258</v>
      </c>
      <c r="BT5840" s="9">
        <v>1</v>
      </c>
      <c r="BU5840" s="9" t="s">
        <v>97</v>
      </c>
    </row>
    <row r="5841" spans="1:73" x14ac:dyDescent="0.2">
      <c r="A5841" s="17">
        <v>3.4941684454679503E-2</v>
      </c>
      <c r="B5841" s="17">
        <v>5.7219412177801098E-2</v>
      </c>
      <c r="C5841" s="8">
        <v>-8.4241233766078893E-2</v>
      </c>
      <c r="D5841" s="8">
        <v>0.13149586319923401</v>
      </c>
      <c r="E5841" s="17">
        <v>-0.15427426993846899</v>
      </c>
      <c r="F5841" s="17">
        <v>-0.11467172205448201</v>
      </c>
      <c r="G5841" s="8">
        <v>-0.36786830425262501</v>
      </c>
      <c r="H5841" s="8">
        <v>-0.21654224395752</v>
      </c>
      <c r="Q5841" s="11">
        <v>1.21E-9</v>
      </c>
      <c r="R5841" s="9">
        <v>142.57</v>
      </c>
      <c r="S5841" s="9">
        <v>74454000</v>
      </c>
      <c r="T5841" s="8">
        <v>1</v>
      </c>
      <c r="U5841" s="9">
        <v>142.57</v>
      </c>
      <c r="V5841" s="9">
        <v>5.3367999999999999E-2</v>
      </c>
      <c r="W5841" s="18">
        <v>3.7141265E-2</v>
      </c>
      <c r="X5841" s="18">
        <v>0.192720692</v>
      </c>
      <c r="Y5841" s="18">
        <v>-0.64967857699999998</v>
      </c>
      <c r="Z5841" s="18">
        <v>0.34113004600000002</v>
      </c>
      <c r="AA5841" s="18">
        <v>5</v>
      </c>
      <c r="AB5841" s="9">
        <v>8.5858289000000004E-2</v>
      </c>
      <c r="AC5841" s="9">
        <v>0.29301585099999999</v>
      </c>
      <c r="AD5841" s="9">
        <v>-1.3754171719999999</v>
      </c>
      <c r="AE5841" s="9">
        <v>1.1460737329999999</v>
      </c>
      <c r="AF5841" s="9">
        <v>2</v>
      </c>
      <c r="AG5841" s="18">
        <v>4.7470012999999998E-2</v>
      </c>
      <c r="AH5841" s="18">
        <v>0.217876141</v>
      </c>
      <c r="AI5841" s="18">
        <v>-0.92793676599999997</v>
      </c>
      <c r="AJ5841" s="18">
        <v>0.19220013699999999</v>
      </c>
      <c r="AK5841" s="18">
        <v>5</v>
      </c>
      <c r="AL5841" s="9">
        <v>0.10585354299999999</v>
      </c>
      <c r="AM5841" s="9">
        <v>0.32535141499999998</v>
      </c>
      <c r="AN5841" s="9">
        <v>-1.616416399</v>
      </c>
      <c r="AO5841" s="9">
        <v>1.183331908</v>
      </c>
      <c r="AP5841" s="9">
        <v>2</v>
      </c>
      <c r="AQ5841" s="17">
        <v>7.5757570999999996E-2</v>
      </c>
      <c r="AR5841" s="17">
        <v>0.19026310699999999</v>
      </c>
      <c r="AS5841" s="17">
        <v>-0.50155735000000001</v>
      </c>
      <c r="AT5841" s="17">
        <v>-0.23082478300000001</v>
      </c>
      <c r="AU5841" s="17">
        <v>6.7410067000000004E-2</v>
      </c>
      <c r="AV5841" s="8" t="s">
        <v>90</v>
      </c>
      <c r="AW5841" s="8" t="s">
        <v>90</v>
      </c>
      <c r="AX5841" s="8" t="s">
        <v>90</v>
      </c>
      <c r="AY5841" s="8">
        <v>-5.6000687E-2</v>
      </c>
      <c r="AZ5841" s="8">
        <v>-0.17346323999999999</v>
      </c>
      <c r="BA5841" s="17">
        <v>-0.21957106900000001</v>
      </c>
      <c r="BB5841" s="17">
        <v>0.18511301299999999</v>
      </c>
      <c r="BC5841" s="17">
        <v>-0.681141675</v>
      </c>
      <c r="BD5841" s="17">
        <v>-8.7817199999999998E-2</v>
      </c>
      <c r="BE5841" s="17">
        <v>-0.25156912199999998</v>
      </c>
      <c r="BF5841" s="8" t="s">
        <v>90</v>
      </c>
      <c r="BG5841" s="8" t="s">
        <v>90</v>
      </c>
      <c r="BH5841" s="8" t="s">
        <v>90</v>
      </c>
      <c r="BI5841" s="8">
        <v>-0.206978515</v>
      </c>
      <c r="BJ5841" s="8">
        <v>-4.6533435999999997E-2</v>
      </c>
      <c r="BK5841" s="9" t="s">
        <v>5250</v>
      </c>
      <c r="BL5841" s="9" t="s">
        <v>5250</v>
      </c>
      <c r="BM5841" s="9">
        <v>29596</v>
      </c>
      <c r="BN5841" s="9" t="s">
        <v>5250</v>
      </c>
      <c r="BO5841" s="9" t="s">
        <v>5251</v>
      </c>
      <c r="BP5841" s="9" t="s">
        <v>5252</v>
      </c>
      <c r="BQ5841" s="9">
        <v>857</v>
      </c>
      <c r="BR5841" s="9" t="s">
        <v>36997</v>
      </c>
      <c r="BS5841" s="9" t="s">
        <v>36998</v>
      </c>
      <c r="BT5841" s="9">
        <v>1</v>
      </c>
      <c r="BU5841" s="9" t="s">
        <v>97</v>
      </c>
    </row>
    <row r="5842" spans="1:73" x14ac:dyDescent="0.2">
      <c r="A5842" s="17">
        <v>-0.12325182557106</v>
      </c>
      <c r="B5842" s="17">
        <v>0.364789187908173</v>
      </c>
      <c r="C5842" s="8">
        <v>-0.35170558094978299</v>
      </c>
      <c r="D5842" s="8">
        <v>1.10150194168091</v>
      </c>
      <c r="E5842" s="17">
        <v>-0.11304837465286301</v>
      </c>
      <c r="F5842" s="17">
        <v>6.1222184449434301E-2</v>
      </c>
      <c r="G5842" s="8">
        <v>0.13594213128089899</v>
      </c>
      <c r="H5842" s="8">
        <v>0.51449376344680797</v>
      </c>
      <c r="Q5842" s="11">
        <v>2.4100000000000002E-24</v>
      </c>
      <c r="R5842" s="9">
        <v>188.51</v>
      </c>
      <c r="S5842" s="9">
        <v>132740000</v>
      </c>
      <c r="T5842" s="8">
        <v>1</v>
      </c>
      <c r="U5842" s="9">
        <v>188.51</v>
      </c>
      <c r="V5842" s="9">
        <v>-4.2363999999999997</v>
      </c>
      <c r="W5842" s="18">
        <v>4.5858367999999997E-2</v>
      </c>
      <c r="X5842" s="18">
        <v>0.21414567000000001</v>
      </c>
      <c r="Y5842" s="18">
        <v>-0.70761207199999998</v>
      </c>
      <c r="Z5842" s="18">
        <v>0.481515323</v>
      </c>
      <c r="AA5842" s="18">
        <v>4</v>
      </c>
      <c r="AB5842" s="9">
        <v>3.7433275000000002E-2</v>
      </c>
      <c r="AC5842" s="9">
        <v>0.193476808</v>
      </c>
      <c r="AD5842" s="9">
        <v>-0.43612578400000002</v>
      </c>
      <c r="AE5842" s="9">
        <v>0.55857015099999996</v>
      </c>
      <c r="AF5842" s="9">
        <v>5</v>
      </c>
      <c r="AG5842" s="18">
        <v>5.8781939999999998E-2</v>
      </c>
      <c r="AH5842" s="18">
        <v>0.24244987200000001</v>
      </c>
      <c r="AI5842" s="18">
        <v>-0.53720662299999999</v>
      </c>
      <c r="AJ5842" s="18">
        <v>0.80909089499999998</v>
      </c>
      <c r="AK5842" s="18">
        <v>4</v>
      </c>
      <c r="AL5842" s="9">
        <v>4.5111274E-2</v>
      </c>
      <c r="AM5842" s="9">
        <v>0.212394148</v>
      </c>
      <c r="AN5842" s="9">
        <v>-3.1482805000000003E-2</v>
      </c>
      <c r="AO5842" s="9">
        <v>1.0604702749999999</v>
      </c>
      <c r="AP5842" s="9">
        <v>5</v>
      </c>
      <c r="AQ5842" s="17">
        <v>0.111799993</v>
      </c>
      <c r="AR5842" s="17">
        <v>-0.44718775199999999</v>
      </c>
      <c r="AS5842" s="17">
        <v>8.0310575999999995E-2</v>
      </c>
      <c r="AT5842" s="17">
        <v>0.121556126</v>
      </c>
      <c r="AU5842" s="17" t="s">
        <v>90</v>
      </c>
      <c r="AV5842" s="8">
        <v>0.22124651100000001</v>
      </c>
      <c r="AW5842" s="8">
        <v>0.19718909300000001</v>
      </c>
      <c r="AX5842" s="8">
        <v>0.14840209500000001</v>
      </c>
      <c r="AY5842" s="8">
        <v>-0.189087272</v>
      </c>
      <c r="AZ5842" s="8">
        <v>7.1607366000000006E-2</v>
      </c>
      <c r="BA5842" s="17">
        <v>0.20862343899999999</v>
      </c>
      <c r="BB5842" s="17">
        <v>0.24249699699999999</v>
      </c>
      <c r="BC5842" s="17">
        <v>0.44652098400000001</v>
      </c>
      <c r="BD5842" s="17">
        <v>0.39012643699999999</v>
      </c>
      <c r="BE5842" s="17" t="s">
        <v>90</v>
      </c>
      <c r="BF5842" s="8">
        <v>0.74534290999999997</v>
      </c>
      <c r="BG5842" s="8">
        <v>1.1969558</v>
      </c>
      <c r="BH5842" s="8">
        <v>0.56534689699999996</v>
      </c>
      <c r="BI5842" s="8">
        <v>0.493409604</v>
      </c>
      <c r="BJ5842" s="8">
        <v>0.367182493</v>
      </c>
      <c r="BK5842" s="9" t="s">
        <v>5250</v>
      </c>
      <c r="BL5842" s="9" t="s">
        <v>5250</v>
      </c>
      <c r="BM5842" s="9">
        <v>29592</v>
      </c>
      <c r="BN5842" s="9" t="s">
        <v>5250</v>
      </c>
      <c r="BO5842" s="9" t="s">
        <v>5251</v>
      </c>
      <c r="BP5842" s="9" t="s">
        <v>5252</v>
      </c>
      <c r="BQ5842" s="9">
        <v>1578</v>
      </c>
      <c r="BR5842" s="9" t="s">
        <v>43287</v>
      </c>
      <c r="BS5842" s="9" t="s">
        <v>43288</v>
      </c>
      <c r="BT5842" s="9">
        <v>1</v>
      </c>
      <c r="BU5842" s="9" t="s">
        <v>97</v>
      </c>
    </row>
    <row r="5843" spans="1:73" x14ac:dyDescent="0.2">
      <c r="A5843" s="17">
        <v>-0.23688529431819899</v>
      </c>
      <c r="B5843" s="17">
        <v>0.212122946977615</v>
      </c>
      <c r="C5843" s="8">
        <v>-0.23615355789661399</v>
      </c>
      <c r="D5843" s="8">
        <v>0.51463764905929599</v>
      </c>
      <c r="E5843" s="17">
        <v>0.30443760752677901</v>
      </c>
      <c r="F5843" s="17">
        <v>0.54089498519897505</v>
      </c>
      <c r="G5843" s="8">
        <v>-0.16849695146083801</v>
      </c>
      <c r="H5843" s="8">
        <v>6.1064586043357801E-2</v>
      </c>
      <c r="Q5843" s="11">
        <v>2.1300000000000001E-45</v>
      </c>
      <c r="R5843" s="9">
        <v>264.95999999999998</v>
      </c>
      <c r="S5843" s="9">
        <v>439350000</v>
      </c>
      <c r="T5843" s="8">
        <v>0.99999899999999997</v>
      </c>
      <c r="U5843" s="9">
        <v>264.95999999999998</v>
      </c>
      <c r="V5843" s="9">
        <v>0.18798000000000001</v>
      </c>
      <c r="W5843" s="18">
        <v>5.9925944000000002E-2</v>
      </c>
      <c r="X5843" s="18">
        <v>0.244797761</v>
      </c>
      <c r="Y5843" s="18">
        <v>-0.47461811599999998</v>
      </c>
      <c r="Z5843" s="18">
        <v>1.083493343</v>
      </c>
      <c r="AA5843" s="18">
        <v>3</v>
      </c>
      <c r="AB5843" s="9">
        <v>5.9986194999999999E-2</v>
      </c>
      <c r="AC5843" s="9">
        <v>0.244920794</v>
      </c>
      <c r="AD5843" s="9">
        <v>-0.23855231599999999</v>
      </c>
      <c r="AE5843" s="9">
        <v>1.3203422359999999</v>
      </c>
      <c r="AF5843" s="9">
        <v>3</v>
      </c>
      <c r="AG5843" s="18">
        <v>7.7178996E-2</v>
      </c>
      <c r="AH5843" s="18">
        <v>0.27781107900000002</v>
      </c>
      <c r="AI5843" s="18">
        <v>-1.052615791</v>
      </c>
      <c r="AJ5843" s="18">
        <v>0.71562189300000001</v>
      </c>
      <c r="AK5843" s="18">
        <v>3</v>
      </c>
      <c r="AL5843" s="9">
        <v>7.3055655999999997E-2</v>
      </c>
      <c r="AM5843" s="9">
        <v>0.27028809799999998</v>
      </c>
      <c r="AN5843" s="9">
        <v>-0.79911277199999997</v>
      </c>
      <c r="AO5843" s="9">
        <v>0.92124194500000001</v>
      </c>
      <c r="AP5843" s="9">
        <v>3</v>
      </c>
      <c r="AQ5843" s="17" t="s">
        <v>90</v>
      </c>
      <c r="AR5843" s="17" t="s">
        <v>90</v>
      </c>
      <c r="AS5843" s="17">
        <v>0.80079162100000001</v>
      </c>
      <c r="AT5843" s="17">
        <v>0.48761495900000001</v>
      </c>
      <c r="AU5843" s="17">
        <v>-6.8540812000000007E-2</v>
      </c>
      <c r="AV5843" s="8">
        <v>1.277396441</v>
      </c>
      <c r="AW5843" s="8">
        <v>0.58699250199999997</v>
      </c>
      <c r="AX5843" s="8" t="s">
        <v>90</v>
      </c>
      <c r="AY5843" s="8">
        <v>6.6132724000000004E-2</v>
      </c>
      <c r="AZ5843" s="8" t="s">
        <v>90</v>
      </c>
      <c r="BA5843" s="17" t="s">
        <v>90</v>
      </c>
      <c r="BB5843" s="17" t="s">
        <v>90</v>
      </c>
      <c r="BC5843" s="17">
        <v>-0.146190286</v>
      </c>
      <c r="BD5843" s="17">
        <v>9.9575117000000005E-2</v>
      </c>
      <c r="BE5843" s="17">
        <v>-4.4220100999999998E-2</v>
      </c>
      <c r="BF5843" s="8">
        <v>0.57715886800000005</v>
      </c>
      <c r="BG5843" s="8">
        <v>-3.3459608000000002E-2</v>
      </c>
      <c r="BH5843" s="8" t="s">
        <v>90</v>
      </c>
      <c r="BI5843" s="8">
        <v>7.3926127999999994E-2</v>
      </c>
      <c r="BJ5843" s="8" t="s">
        <v>90</v>
      </c>
      <c r="BK5843" s="9" t="s">
        <v>5250</v>
      </c>
      <c r="BL5843" s="9" t="s">
        <v>5250</v>
      </c>
      <c r="BM5843" s="9">
        <v>29593</v>
      </c>
      <c r="BN5843" s="9" t="s">
        <v>5250</v>
      </c>
      <c r="BO5843" s="9" t="s">
        <v>5251</v>
      </c>
      <c r="BP5843" s="9" t="s">
        <v>5252</v>
      </c>
      <c r="BQ5843" s="9">
        <v>1604</v>
      </c>
      <c r="BR5843" s="9" t="s">
        <v>47344</v>
      </c>
      <c r="BS5843" s="9" t="s">
        <v>47345</v>
      </c>
      <c r="BT5843" s="9">
        <v>1</v>
      </c>
      <c r="BU5843" s="9" t="s">
        <v>97</v>
      </c>
    </row>
    <row r="5844" spans="1:73" x14ac:dyDescent="0.2">
      <c r="A5844" s="17">
        <v>-0.13948383927345301</v>
      </c>
      <c r="B5844" s="17">
        <v>0.56637662649154696</v>
      </c>
      <c r="C5844" s="8">
        <v>2.8834486380219501E-2</v>
      </c>
      <c r="D5844" s="8">
        <v>9.6104890108108507E-2</v>
      </c>
      <c r="E5844" s="17">
        <v>-0.108449161052704</v>
      </c>
      <c r="F5844" s="17">
        <v>7.8161776065826402E-2</v>
      </c>
      <c r="G5844" s="8">
        <v>-9.4337455928325695E-2</v>
      </c>
      <c r="H5844" s="8">
        <v>-8.7599664926528903E-2</v>
      </c>
      <c r="Q5844" s="11">
        <v>2.6899999999999999E-8</v>
      </c>
      <c r="R5844" s="9">
        <v>123.43</v>
      </c>
      <c r="S5844" s="9">
        <v>413990000</v>
      </c>
      <c r="T5844" s="8">
        <v>0.999996</v>
      </c>
      <c r="U5844" s="9">
        <v>118.52</v>
      </c>
      <c r="V5844" s="9">
        <v>-0.23461000000000001</v>
      </c>
      <c r="W5844" s="18">
        <v>3.7141265E-2</v>
      </c>
      <c r="X5844" s="18">
        <v>0.192720692</v>
      </c>
      <c r="Y5844" s="18">
        <v>-0.60385347199999995</v>
      </c>
      <c r="Z5844" s="18">
        <v>0.386955151</v>
      </c>
      <c r="AA5844" s="18">
        <v>5</v>
      </c>
      <c r="AB5844" s="9">
        <v>3.7433275000000002E-2</v>
      </c>
      <c r="AC5844" s="9">
        <v>0.193476808</v>
      </c>
      <c r="AD5844" s="9">
        <v>-0.41918619400000001</v>
      </c>
      <c r="AE5844" s="9">
        <v>0.57550974099999996</v>
      </c>
      <c r="AF5844" s="9">
        <v>5</v>
      </c>
      <c r="AG5844" s="18">
        <v>4.7470012999999998E-2</v>
      </c>
      <c r="AH5844" s="18">
        <v>0.217876141</v>
      </c>
      <c r="AI5844" s="18">
        <v>-0.65440590799999998</v>
      </c>
      <c r="AJ5844" s="18">
        <v>0.46573099499999998</v>
      </c>
      <c r="AK5844" s="18">
        <v>5</v>
      </c>
      <c r="AL5844" s="9">
        <v>4.5111274E-2</v>
      </c>
      <c r="AM5844" s="9">
        <v>0.212394148</v>
      </c>
      <c r="AN5844" s="9">
        <v>-0.63357620299999995</v>
      </c>
      <c r="AO5844" s="9">
        <v>0.45837687700000002</v>
      </c>
      <c r="AP5844" s="9">
        <v>5</v>
      </c>
      <c r="AQ5844" s="17">
        <v>-0.15409566499999999</v>
      </c>
      <c r="AR5844" s="17">
        <v>6.5017014999999997E-2</v>
      </c>
      <c r="AS5844" s="17">
        <v>-0.34255877099999998</v>
      </c>
      <c r="AT5844" s="17">
        <v>9.9956280999999994E-2</v>
      </c>
      <c r="AU5844" s="17">
        <v>0.17370107800000001</v>
      </c>
      <c r="AV5844" s="8">
        <v>6.2152556999999997E-2</v>
      </c>
      <c r="AW5844" s="8">
        <v>0.16003081199999999</v>
      </c>
      <c r="AX5844" s="8">
        <v>0.34967902299999998</v>
      </c>
      <c r="AY5844" s="8">
        <v>3.0027879E-2</v>
      </c>
      <c r="AZ5844" s="8">
        <v>-6.2451158E-2</v>
      </c>
      <c r="BA5844" s="17">
        <v>0.15407052600000001</v>
      </c>
      <c r="BB5844" s="17">
        <v>0.10088045900000001</v>
      </c>
      <c r="BC5844" s="17">
        <v>-0.112608492</v>
      </c>
      <c r="BD5844" s="17">
        <v>0.14309746000000001</v>
      </c>
      <c r="BE5844" s="17">
        <v>8.0079891E-2</v>
      </c>
      <c r="BF5844" s="8">
        <v>0.27779564299999998</v>
      </c>
      <c r="BG5844" s="8">
        <v>9.6241913999999998E-2</v>
      </c>
      <c r="BH5844" s="8">
        <v>0.19525158400000001</v>
      </c>
      <c r="BI5844" s="8">
        <v>-6.4267515999999997E-2</v>
      </c>
      <c r="BJ5844" s="8">
        <v>-0.28367420999999998</v>
      </c>
      <c r="BK5844" s="9" t="s">
        <v>407</v>
      </c>
      <c r="BL5844" s="9" t="s">
        <v>407</v>
      </c>
      <c r="BM5844" s="9">
        <v>10367</v>
      </c>
      <c r="BN5844" s="9" t="s">
        <v>407</v>
      </c>
      <c r="BO5844" s="9" t="s">
        <v>408</v>
      </c>
      <c r="BP5844" s="9" t="s">
        <v>409</v>
      </c>
      <c r="BQ5844" s="9">
        <v>132</v>
      </c>
      <c r="BR5844" s="9" t="s">
        <v>43923</v>
      </c>
      <c r="BS5844" s="9" t="s">
        <v>43924</v>
      </c>
      <c r="BT5844" s="9">
        <v>1</v>
      </c>
      <c r="BU5844" s="9" t="s">
        <v>97</v>
      </c>
    </row>
    <row r="5845" spans="1:73" x14ac:dyDescent="0.2">
      <c r="A5845" s="17">
        <v>-0.12308030575513799</v>
      </c>
      <c r="B5845" s="17">
        <v>1.27625715732574</v>
      </c>
      <c r="C5845" s="8">
        <v>-6.9186486303806305E-2</v>
      </c>
      <c r="D5845" s="8">
        <v>0.40978711843490601</v>
      </c>
      <c r="E5845" s="17">
        <v>-0.16777485609054599</v>
      </c>
      <c r="F5845" s="17">
        <v>4.0743839927017697E-3</v>
      </c>
      <c r="G5845" s="8">
        <v>-0.32236665487289401</v>
      </c>
      <c r="H5845" s="8">
        <v>-0.22040174901485399</v>
      </c>
      <c r="Q5845" s="11">
        <v>9.9999999999999995E-259</v>
      </c>
      <c r="R5845" s="9">
        <v>414.65</v>
      </c>
      <c r="S5845" s="9">
        <v>85111000000</v>
      </c>
      <c r="T5845" s="8">
        <v>0.99997899999999995</v>
      </c>
      <c r="U5845" s="9">
        <v>311.54000000000002</v>
      </c>
      <c r="V5845" s="9">
        <v>-0.36986000000000002</v>
      </c>
      <c r="W5845" s="18">
        <v>3.7141265E-2</v>
      </c>
      <c r="X5845" s="18">
        <v>0.192720692</v>
      </c>
      <c r="Y5845" s="18">
        <v>-0.66317916300000002</v>
      </c>
      <c r="Z5845" s="18">
        <v>0.32762945999999998</v>
      </c>
      <c r="AA5845" s="18">
        <v>5</v>
      </c>
      <c r="AB5845" s="9">
        <v>3.7433275000000002E-2</v>
      </c>
      <c r="AC5845" s="9">
        <v>0.193476808</v>
      </c>
      <c r="AD5845" s="9">
        <v>-0.49327358399999999</v>
      </c>
      <c r="AE5845" s="9">
        <v>0.50142235099999999</v>
      </c>
      <c r="AF5845" s="9">
        <v>5</v>
      </c>
      <c r="AG5845" s="18">
        <v>4.7470012999999998E-2</v>
      </c>
      <c r="AH5845" s="18">
        <v>0.217876141</v>
      </c>
      <c r="AI5845" s="18">
        <v>-0.88243510999999997</v>
      </c>
      <c r="AJ5845" s="18">
        <v>0.23770179299999999</v>
      </c>
      <c r="AK5845" s="18">
        <v>5</v>
      </c>
      <c r="AL5845" s="9">
        <v>4.5111274E-2</v>
      </c>
      <c r="AM5845" s="9">
        <v>0.212394148</v>
      </c>
      <c r="AN5845" s="9">
        <v>-0.76637828799999996</v>
      </c>
      <c r="AO5845" s="9">
        <v>0.325574792</v>
      </c>
      <c r="AP5845" s="9">
        <v>5</v>
      </c>
      <c r="AQ5845" s="17">
        <v>-3.2718059000000001E-2</v>
      </c>
      <c r="AR5845" s="17">
        <v>-7.5982928000000005E-2</v>
      </c>
      <c r="AS5845" s="17">
        <v>-0.13200371</v>
      </c>
      <c r="AT5845" s="17">
        <v>-0.155650809</v>
      </c>
      <c r="AU5845" s="17">
        <v>-7.3588714E-2</v>
      </c>
      <c r="AV5845" s="8">
        <v>4.9157898999999998E-2</v>
      </c>
      <c r="AW5845" s="8">
        <v>0.16031770400000001</v>
      </c>
      <c r="AX5845" s="8">
        <v>-0.13257797099999999</v>
      </c>
      <c r="AY5845" s="8">
        <v>8.5608929E-2</v>
      </c>
      <c r="AZ5845" s="8">
        <v>-1.7049235999999999E-2</v>
      </c>
      <c r="BA5845" s="17">
        <v>-4.0940281000000002E-2</v>
      </c>
      <c r="BB5845" s="17">
        <v>-5.3790840999999999E-2</v>
      </c>
      <c r="BC5845" s="17">
        <v>-0.23505441799999999</v>
      </c>
      <c r="BD5845" s="17">
        <v>-0.27410799299999999</v>
      </c>
      <c r="BE5845" s="17">
        <v>-0.21479241499999999</v>
      </c>
      <c r="BF5845" s="8">
        <v>-6.4911403000000006E-2</v>
      </c>
      <c r="BG5845" s="8">
        <v>6.6294529000000005E-2</v>
      </c>
      <c r="BH5845" s="8">
        <v>-0.24383738599999999</v>
      </c>
      <c r="BI5845" s="8">
        <v>-1.8740116000000001E-2</v>
      </c>
      <c r="BJ5845" s="8">
        <v>-0.211559147</v>
      </c>
      <c r="BK5845" s="9" t="s">
        <v>407</v>
      </c>
      <c r="BL5845" s="9" t="s">
        <v>407</v>
      </c>
      <c r="BM5845" s="9">
        <v>10366</v>
      </c>
      <c r="BN5845" s="9" t="s">
        <v>407</v>
      </c>
      <c r="BO5845" s="9" t="s">
        <v>408</v>
      </c>
      <c r="BP5845" s="9" t="s">
        <v>409</v>
      </c>
      <c r="BQ5845" s="9">
        <v>369</v>
      </c>
      <c r="BR5845" s="9" t="s">
        <v>43275</v>
      </c>
      <c r="BS5845" s="9" t="s">
        <v>43276</v>
      </c>
      <c r="BT5845" s="9">
        <v>1</v>
      </c>
      <c r="BU5845" s="9" t="s">
        <v>97</v>
      </c>
    </row>
    <row r="5846" spans="1:73" x14ac:dyDescent="0.2">
      <c r="A5846" s="17">
        <v>0.892408967018127</v>
      </c>
      <c r="B5846" s="17">
        <v>2.1364493370056201</v>
      </c>
      <c r="C5846" s="8">
        <v>0.88014113903045699</v>
      </c>
      <c r="D5846" s="8">
        <v>1.5344152450561499</v>
      </c>
      <c r="E5846" s="17">
        <v>1.14835906028748</v>
      </c>
      <c r="F5846" s="17">
        <v>0.35072994232177701</v>
      </c>
      <c r="G5846" s="8">
        <v>1.09989750385284</v>
      </c>
      <c r="H5846" s="8">
        <v>0.28461134433746299</v>
      </c>
      <c r="I5846" s="19" t="s">
        <v>87</v>
      </c>
      <c r="J5846" s="18" t="s">
        <v>88</v>
      </c>
      <c r="K5846" s="18" t="s">
        <v>88</v>
      </c>
      <c r="O5846" s="9" t="s">
        <v>88</v>
      </c>
      <c r="Q5846" s="11">
        <v>1.12E-56</v>
      </c>
      <c r="R5846" s="9">
        <v>224.07</v>
      </c>
      <c r="S5846" s="9">
        <v>321780000</v>
      </c>
      <c r="T5846" s="8">
        <v>0.998691</v>
      </c>
      <c r="U5846" s="9">
        <v>168.61</v>
      </c>
      <c r="V5846" s="9">
        <v>-0.61438999999999999</v>
      </c>
      <c r="W5846" s="18">
        <v>3.7141265E-2</v>
      </c>
      <c r="X5846" s="18">
        <v>0.192720692</v>
      </c>
      <c r="Y5846" s="18">
        <v>0.65295477499999999</v>
      </c>
      <c r="Z5846" s="18">
        <v>1.6437633979999999</v>
      </c>
      <c r="AA5846" s="18">
        <v>5</v>
      </c>
      <c r="AB5846" s="9">
        <v>3.7433275000000002E-2</v>
      </c>
      <c r="AC5846" s="9">
        <v>0.193476808</v>
      </c>
      <c r="AD5846" s="9">
        <v>-0.14661802400000001</v>
      </c>
      <c r="AE5846" s="9">
        <v>0.84807791099999996</v>
      </c>
      <c r="AF5846" s="9">
        <v>5</v>
      </c>
      <c r="AG5846" s="18">
        <v>4.7470012999999998E-2</v>
      </c>
      <c r="AH5846" s="18">
        <v>0.217876141</v>
      </c>
      <c r="AI5846" s="18">
        <v>0.53982901000000005</v>
      </c>
      <c r="AJ5846" s="18">
        <v>1.659965913</v>
      </c>
      <c r="AK5846" s="18">
        <v>5</v>
      </c>
      <c r="AL5846" s="9">
        <v>4.5111274E-2</v>
      </c>
      <c r="AM5846" s="9">
        <v>0.212394148</v>
      </c>
      <c r="AN5846" s="9">
        <v>-0.261365189</v>
      </c>
      <c r="AO5846" s="9">
        <v>0.83058789099999997</v>
      </c>
      <c r="AP5846" s="9">
        <v>5</v>
      </c>
      <c r="AQ5846" s="17">
        <v>1.5514571669999999</v>
      </c>
      <c r="AR5846" s="17">
        <v>1.496587157</v>
      </c>
      <c r="AS5846" s="17">
        <v>0.84775614700000002</v>
      </c>
      <c r="AT5846" s="17">
        <v>1.0939259530000001</v>
      </c>
      <c r="AU5846" s="17">
        <v>1.461219907</v>
      </c>
      <c r="AV5846" s="8">
        <v>0.148603186</v>
      </c>
      <c r="AW5846" s="8">
        <v>6.8214416999999999E-2</v>
      </c>
      <c r="AX5846" s="8">
        <v>0.71554750199999995</v>
      </c>
      <c r="AY5846" s="8">
        <v>1.0622637269999999</v>
      </c>
      <c r="AZ5846" s="8">
        <v>-5.7271960000000004E-3</v>
      </c>
      <c r="BA5846" s="17">
        <v>1.498705983</v>
      </c>
      <c r="BB5846" s="17">
        <v>1.956828952</v>
      </c>
      <c r="BC5846" s="17">
        <v>0.87222510600000003</v>
      </c>
      <c r="BD5846" s="17">
        <v>0.84831309300000002</v>
      </c>
      <c r="BE5846" s="17">
        <v>1.3913712499999999</v>
      </c>
      <c r="BF5846" s="8">
        <v>-6.9248587E-2</v>
      </c>
      <c r="BG5846" s="8">
        <v>0.19547389400000001</v>
      </c>
      <c r="BH5846" s="8">
        <v>1.055071235</v>
      </c>
      <c r="BI5846" s="8">
        <v>1.0568591359999999</v>
      </c>
      <c r="BJ5846" s="8">
        <v>-7.1417018999999998E-2</v>
      </c>
      <c r="BK5846" s="9" t="s">
        <v>407</v>
      </c>
      <c r="BL5846" s="9" t="s">
        <v>407</v>
      </c>
      <c r="BM5846" s="9">
        <v>34072</v>
      </c>
      <c r="BN5846" s="9" t="s">
        <v>407</v>
      </c>
      <c r="BO5846" s="9" t="s">
        <v>408</v>
      </c>
      <c r="BP5846" s="9" t="s">
        <v>409</v>
      </c>
      <c r="BQ5846" s="9">
        <v>370</v>
      </c>
      <c r="BR5846" s="9" t="s">
        <v>410</v>
      </c>
      <c r="BS5846" s="9" t="s">
        <v>411</v>
      </c>
      <c r="BT5846" s="9">
        <v>1</v>
      </c>
      <c r="BU5846" s="9" t="s">
        <v>218</v>
      </c>
    </row>
    <row r="5847" spans="1:73" x14ac:dyDescent="0.2">
      <c r="A5847" s="17">
        <v>-0.13024917244911199</v>
      </c>
      <c r="B5847" s="17">
        <v>0.260248482227325</v>
      </c>
      <c r="C5847" s="8">
        <v>1.3845100067555899E-2</v>
      </c>
      <c r="D5847" s="8">
        <v>4.5568503439426401E-2</v>
      </c>
      <c r="E5847" s="17">
        <v>-0.15862946212291701</v>
      </c>
      <c r="F5847" s="17">
        <v>6.7462958395481101E-3</v>
      </c>
      <c r="G5847" s="8">
        <v>-0.147836118936539</v>
      </c>
      <c r="H5847" s="8">
        <v>-0.14236766099929801</v>
      </c>
      <c r="Q5847" s="9">
        <v>5.4114600000000005E-4</v>
      </c>
      <c r="R5847" s="9">
        <v>78.655000000000001</v>
      </c>
      <c r="S5847" s="9">
        <v>44409000</v>
      </c>
      <c r="T5847" s="8">
        <v>0.98046100000000003</v>
      </c>
      <c r="U5847" s="9">
        <v>78.655000000000001</v>
      </c>
      <c r="V5847" s="9">
        <v>-5.0162999999999996E-3</v>
      </c>
      <c r="W5847" s="18">
        <v>5.9925933000000001E-2</v>
      </c>
      <c r="X5847" s="18">
        <v>0.24479774000000001</v>
      </c>
      <c r="Y5847" s="18">
        <v>-0.93768512500000001</v>
      </c>
      <c r="Z5847" s="18">
        <v>0.62042620000000004</v>
      </c>
      <c r="AA5847" s="18">
        <v>3</v>
      </c>
      <c r="AB5847" s="9">
        <v>5.9986231000000001E-2</v>
      </c>
      <c r="AC5847" s="9">
        <v>0.24492086800000001</v>
      </c>
      <c r="AD5847" s="9">
        <v>-0.772701215</v>
      </c>
      <c r="AE5847" s="9">
        <v>0.786193806</v>
      </c>
      <c r="AF5847" s="9">
        <v>3</v>
      </c>
      <c r="AG5847" s="18">
        <v>7.7178976999999996E-2</v>
      </c>
      <c r="AH5847" s="18">
        <v>0.27781104499999998</v>
      </c>
      <c r="AI5847" s="18">
        <v>-1.0319548540000001</v>
      </c>
      <c r="AJ5847" s="18">
        <v>0.73628261299999997</v>
      </c>
      <c r="AK5847" s="18">
        <v>3</v>
      </c>
      <c r="AL5847" s="9">
        <v>7.3055700000000001E-2</v>
      </c>
      <c r="AM5847" s="9">
        <v>0.27028817999999999</v>
      </c>
      <c r="AN5847" s="9">
        <v>-1.0025452850000001</v>
      </c>
      <c r="AO5847" s="9">
        <v>0.71780995700000005</v>
      </c>
      <c r="AP5847" s="9">
        <v>3</v>
      </c>
      <c r="AQ5847" s="17">
        <v>-0.103812024</v>
      </c>
      <c r="AR5847" s="17" t="s">
        <v>90</v>
      </c>
      <c r="AS5847" s="17" t="s">
        <v>90</v>
      </c>
      <c r="AT5847" s="17">
        <v>-0.331246227</v>
      </c>
      <c r="AU5847" s="17">
        <v>0.15416218300000001</v>
      </c>
      <c r="AV5847" s="8">
        <v>0.29491588499999999</v>
      </c>
      <c r="AW5847" s="8">
        <v>-0.19369582799999999</v>
      </c>
      <c r="AX5847" s="8">
        <v>8.6313910000000004E-3</v>
      </c>
      <c r="AY5847" s="8" t="s">
        <v>90</v>
      </c>
      <c r="AZ5847" s="8" t="s">
        <v>90</v>
      </c>
      <c r="BA5847" s="17">
        <v>0.14987298800000001</v>
      </c>
      <c r="BB5847" s="17" t="s">
        <v>90</v>
      </c>
      <c r="BC5847" s="17" t="s">
        <v>90</v>
      </c>
      <c r="BD5847" s="17">
        <v>-0.11544879500000001</v>
      </c>
      <c r="BE5847" s="17">
        <v>-1.6926140000000001E-3</v>
      </c>
      <c r="BF5847" s="8">
        <v>0.135326639</v>
      </c>
      <c r="BG5847" s="8">
        <v>-8.9589022000000004E-2</v>
      </c>
      <c r="BH5847" s="8">
        <v>-5.4541338000000002E-2</v>
      </c>
      <c r="BI5847" s="8" t="s">
        <v>90</v>
      </c>
      <c r="BJ5847" s="8" t="s">
        <v>90</v>
      </c>
      <c r="BK5847" s="9" t="s">
        <v>6090</v>
      </c>
      <c r="BL5847" s="9" t="s">
        <v>6090</v>
      </c>
      <c r="BM5847" s="9">
        <v>12166</v>
      </c>
      <c r="BN5847" s="9" t="s">
        <v>6090</v>
      </c>
      <c r="BO5847" s="9" t="s">
        <v>6091</v>
      </c>
      <c r="BP5847" s="9" t="s">
        <v>6092</v>
      </c>
      <c r="BQ5847" s="9">
        <v>158</v>
      </c>
      <c r="BR5847" s="9" t="s">
        <v>43609</v>
      </c>
      <c r="BS5847" s="9" t="s">
        <v>43610</v>
      </c>
      <c r="BT5847" s="9">
        <v>1</v>
      </c>
      <c r="BU5847" s="9" t="s">
        <v>97</v>
      </c>
    </row>
    <row r="5848" spans="1:73" x14ac:dyDescent="0.2">
      <c r="A5848" s="17">
        <v>-0.93475544452667203</v>
      </c>
      <c r="B5848" s="17">
        <v>2.18459272384644</v>
      </c>
      <c r="C5848" s="8">
        <v>-1.03488528728485</v>
      </c>
      <c r="D5848" s="8">
        <v>2.3207933902740501</v>
      </c>
      <c r="E5848" s="17">
        <v>-0.52158784866332997</v>
      </c>
      <c r="F5848" s="17">
        <v>0.41737517714500399</v>
      </c>
      <c r="G5848" s="8">
        <v>-1.07162737846375</v>
      </c>
      <c r="H5848" s="8">
        <v>-4.1045814752578701E-2</v>
      </c>
      <c r="J5848" s="18" t="s">
        <v>159</v>
      </c>
      <c r="K5848" s="18" t="s">
        <v>159</v>
      </c>
      <c r="N5848" s="9" t="s">
        <v>159</v>
      </c>
      <c r="O5848" s="9" t="s">
        <v>159</v>
      </c>
      <c r="Q5848" s="11">
        <v>3.9799999999999998E-14</v>
      </c>
      <c r="R5848" s="9">
        <v>156.57</v>
      </c>
      <c r="S5848" s="9">
        <v>1620200000</v>
      </c>
      <c r="T5848" s="8">
        <v>1</v>
      </c>
      <c r="U5848" s="9">
        <v>113.4</v>
      </c>
      <c r="V5848" s="9">
        <v>0.19087999999999999</v>
      </c>
      <c r="W5848" s="18">
        <v>3.7141265E-2</v>
      </c>
      <c r="X5848" s="18">
        <v>0.192720692</v>
      </c>
      <c r="Y5848" s="18">
        <v>-1.016992136</v>
      </c>
      <c r="Z5848" s="18">
        <v>-2.6183512999999999E-2</v>
      </c>
      <c r="AA5848" s="18">
        <v>5</v>
      </c>
      <c r="AB5848" s="9">
        <v>3.7433275000000002E-2</v>
      </c>
      <c r="AC5848" s="9">
        <v>0.193476808</v>
      </c>
      <c r="AD5848" s="9">
        <v>-7.9972787000000004E-2</v>
      </c>
      <c r="AE5848" s="9">
        <v>0.91472314799999999</v>
      </c>
      <c r="AF5848" s="9">
        <v>5</v>
      </c>
      <c r="AG5848" s="18">
        <v>4.7470012999999998E-2</v>
      </c>
      <c r="AH5848" s="18">
        <v>0.217876141</v>
      </c>
      <c r="AI5848" s="18">
        <v>-1.6316958509999999</v>
      </c>
      <c r="AJ5848" s="18">
        <v>-0.51155894800000001</v>
      </c>
      <c r="AK5848" s="18">
        <v>5</v>
      </c>
      <c r="AL5848" s="9">
        <v>4.5111274E-2</v>
      </c>
      <c r="AM5848" s="9">
        <v>0.212394148</v>
      </c>
      <c r="AN5848" s="9">
        <v>-0.587022355</v>
      </c>
      <c r="AO5848" s="9">
        <v>0.50493072500000002</v>
      </c>
      <c r="AP5848" s="9">
        <v>5</v>
      </c>
      <c r="AQ5848" s="17">
        <v>5.4742913999999997E-2</v>
      </c>
      <c r="AR5848" s="17">
        <v>-0.56894904400000001</v>
      </c>
      <c r="AS5848" s="17">
        <v>-0.52494484200000002</v>
      </c>
      <c r="AT5848" s="17">
        <v>-0.61783021699999996</v>
      </c>
      <c r="AU5848" s="17">
        <v>-0.67348861699999996</v>
      </c>
      <c r="AV5848" s="8">
        <v>0.24017219200000001</v>
      </c>
      <c r="AW5848" s="8">
        <v>1.3434085849999999</v>
      </c>
      <c r="AX5848" s="8">
        <v>0.30699410999999999</v>
      </c>
      <c r="AY5848" s="8">
        <v>0.26324182699999998</v>
      </c>
      <c r="AZ5848" s="8">
        <v>0.18949083999999999</v>
      </c>
      <c r="BA5848" s="17">
        <v>-2.4716675E-2</v>
      </c>
      <c r="BB5848" s="17">
        <v>-1.1241040229999999</v>
      </c>
      <c r="BC5848" s="17">
        <v>-1.0248742099999999</v>
      </c>
      <c r="BD5848" s="17">
        <v>-0.96372240799999997</v>
      </c>
      <c r="BE5848" s="17">
        <v>-1.572344422</v>
      </c>
      <c r="BF5848" s="8">
        <v>-3.7673995000000002E-2</v>
      </c>
      <c r="BG5848" s="8">
        <v>0.39807719000000003</v>
      </c>
      <c r="BH5848" s="8">
        <v>0.119687289</v>
      </c>
      <c r="BI5848" s="8">
        <v>0.101326205</v>
      </c>
      <c r="BJ5848" s="8">
        <v>-0.11675178999999999</v>
      </c>
      <c r="BK5848" s="9" t="s">
        <v>6090</v>
      </c>
      <c r="BL5848" s="9" t="s">
        <v>6090</v>
      </c>
      <c r="BM5848" s="9">
        <v>12167</v>
      </c>
      <c r="BN5848" s="9" t="s">
        <v>6090</v>
      </c>
      <c r="BO5848" s="9" t="s">
        <v>6091</v>
      </c>
      <c r="BP5848" s="9" t="s">
        <v>6092</v>
      </c>
      <c r="BQ5848" s="9">
        <v>462</v>
      </c>
      <c r="BR5848" s="9" t="s">
        <v>6093</v>
      </c>
      <c r="BS5848" s="9" t="s">
        <v>6094</v>
      </c>
      <c r="BT5848" s="9">
        <v>1</v>
      </c>
      <c r="BU5848" s="9" t="s">
        <v>97</v>
      </c>
    </row>
    <row r="5849" spans="1:73" x14ac:dyDescent="0.2">
      <c r="A5849" s="17">
        <v>6.2338557094335598E-2</v>
      </c>
      <c r="B5849" s="17">
        <v>0.20438128709793099</v>
      </c>
      <c r="C5849" s="8">
        <v>2.4189226329326598E-2</v>
      </c>
      <c r="D5849" s="8">
        <v>4.3341718614101403E-2</v>
      </c>
      <c r="E5849" s="17">
        <v>1.0574056766927201E-2</v>
      </c>
      <c r="F5849" s="17">
        <v>6.0965418815612802E-3</v>
      </c>
      <c r="G5849" s="8">
        <v>-0.30417183041572599</v>
      </c>
      <c r="H5849" s="8">
        <v>-0.29165074229240401</v>
      </c>
      <c r="Q5849" s="11">
        <v>1.4299999999999999E-53</v>
      </c>
      <c r="R5849" s="9">
        <v>221.89</v>
      </c>
      <c r="S5849" s="9">
        <v>4238100000</v>
      </c>
      <c r="T5849" s="8">
        <v>0.99922599999999995</v>
      </c>
      <c r="U5849" s="9">
        <v>201</v>
      </c>
      <c r="V5849" s="9">
        <v>-1.1504000000000001</v>
      </c>
      <c r="W5849" s="18">
        <v>3.7141265E-2</v>
      </c>
      <c r="X5849" s="18">
        <v>0.192720692</v>
      </c>
      <c r="Y5849" s="18">
        <v>-0.48483025400000002</v>
      </c>
      <c r="Z5849" s="18">
        <v>0.50597836900000004</v>
      </c>
      <c r="AA5849" s="18">
        <v>5</v>
      </c>
      <c r="AB5849" s="9">
        <v>3.7433275000000002E-2</v>
      </c>
      <c r="AC5849" s="9">
        <v>0.193476808</v>
      </c>
      <c r="AD5849" s="9">
        <v>-0.49125142500000002</v>
      </c>
      <c r="AE5849" s="9">
        <v>0.50344451000000001</v>
      </c>
      <c r="AF5849" s="9">
        <v>5</v>
      </c>
      <c r="AG5849" s="18">
        <v>4.7470012999999998E-2</v>
      </c>
      <c r="AH5849" s="18">
        <v>0.217876141</v>
      </c>
      <c r="AI5849" s="18">
        <v>-0.86424026700000001</v>
      </c>
      <c r="AJ5849" s="18">
        <v>0.25589663600000001</v>
      </c>
      <c r="AK5849" s="18">
        <v>5</v>
      </c>
      <c r="AL5849" s="9">
        <v>4.5111274E-2</v>
      </c>
      <c r="AM5849" s="9">
        <v>0.212394148</v>
      </c>
      <c r="AN5849" s="9">
        <v>-0.83762729199999997</v>
      </c>
      <c r="AO5849" s="9">
        <v>0.254325788</v>
      </c>
      <c r="AP5849" s="9">
        <v>5</v>
      </c>
      <c r="AQ5849" s="17">
        <v>-9.7933799000000002E-2</v>
      </c>
      <c r="AR5849" s="17">
        <v>4.6314544999999999E-2</v>
      </c>
      <c r="AS5849" s="17">
        <v>0.41273367399999999</v>
      </c>
      <c r="AT5849" s="17">
        <v>-6.3995837999999999E-2</v>
      </c>
      <c r="AU5849" s="17">
        <v>0.17078496500000001</v>
      </c>
      <c r="AV5849" s="8">
        <v>-0.120652892</v>
      </c>
      <c r="AW5849" s="8">
        <v>-6.6863529000000005E-2</v>
      </c>
      <c r="AX5849" s="8">
        <v>0.26164475100000001</v>
      </c>
      <c r="AY5849" s="8">
        <v>0.18714091199999999</v>
      </c>
      <c r="AZ5849" s="8">
        <v>-0.10505848399999999</v>
      </c>
      <c r="BA5849" s="17">
        <v>-0.52945554299999997</v>
      </c>
      <c r="BB5849" s="17">
        <v>-8.6793192000000005E-2</v>
      </c>
      <c r="BC5849" s="17">
        <v>0.18513570700000001</v>
      </c>
      <c r="BD5849" s="17">
        <v>-0.35812872600000001</v>
      </c>
      <c r="BE5849" s="17">
        <v>6.5045624999999996E-2</v>
      </c>
      <c r="BF5849" s="8">
        <v>0.31040683400000002</v>
      </c>
      <c r="BG5849" s="8">
        <v>-0.49803054299999999</v>
      </c>
      <c r="BH5849" s="8">
        <v>-0.36220669700000002</v>
      </c>
      <c r="BI5849" s="8">
        <v>3.1244630000000001E-3</v>
      </c>
      <c r="BJ5849" s="8">
        <v>-0.29843631399999998</v>
      </c>
      <c r="BK5849" s="9" t="s">
        <v>2860</v>
      </c>
      <c r="BL5849" s="9" t="s">
        <v>2860</v>
      </c>
      <c r="BM5849" s="9">
        <v>18645</v>
      </c>
      <c r="BN5849" s="9" t="s">
        <v>2860</v>
      </c>
      <c r="BO5849" s="9" t="s">
        <v>2861</v>
      </c>
      <c r="BP5849" s="9" t="s">
        <v>2862</v>
      </c>
      <c r="BQ5849" s="9">
        <v>15</v>
      </c>
      <c r="BR5849" s="9" t="s">
        <v>32166</v>
      </c>
      <c r="BS5849" s="9" t="s">
        <v>32167</v>
      </c>
      <c r="BT5849" s="9">
        <v>1</v>
      </c>
      <c r="BU5849" s="9" t="s">
        <v>97</v>
      </c>
    </row>
    <row r="5850" spans="1:73" x14ac:dyDescent="0.2">
      <c r="A5850" s="17">
        <v>0.55194222927093495</v>
      </c>
      <c r="B5850" s="17">
        <v>0.96905982494354204</v>
      </c>
      <c r="C5850" s="8">
        <v>0.71466380357742298</v>
      </c>
      <c r="D5850" s="8">
        <v>1.1519627571105999</v>
      </c>
      <c r="E5850" s="17">
        <v>5.44540174305439E-2</v>
      </c>
      <c r="F5850" s="17">
        <v>-0.41085714101791398</v>
      </c>
      <c r="G5850" s="8">
        <v>0.118326768279076</v>
      </c>
      <c r="H5850" s="8">
        <v>-0.532390296459198</v>
      </c>
      <c r="Q5850" s="11">
        <v>1.34E-42</v>
      </c>
      <c r="R5850" s="9">
        <v>208.88</v>
      </c>
      <c r="S5850" s="9">
        <v>4172700000</v>
      </c>
      <c r="T5850" s="8">
        <v>0.99917999999999996</v>
      </c>
      <c r="U5850" s="9">
        <v>160.66999999999999</v>
      </c>
      <c r="V5850" s="9">
        <v>-1.0181</v>
      </c>
      <c r="W5850" s="18">
        <v>3.7141265E-2</v>
      </c>
      <c r="X5850" s="18">
        <v>0.192720692</v>
      </c>
      <c r="Y5850" s="18">
        <v>-0.44095029499999999</v>
      </c>
      <c r="Z5850" s="18">
        <v>0.54985832800000001</v>
      </c>
      <c r="AA5850" s="18">
        <v>5</v>
      </c>
      <c r="AB5850" s="9">
        <v>3.7433275000000002E-2</v>
      </c>
      <c r="AC5850" s="9">
        <v>0.193476808</v>
      </c>
      <c r="AD5850" s="9">
        <v>-0.90820511299999995</v>
      </c>
      <c r="AE5850" s="9">
        <v>8.6490821999999995E-2</v>
      </c>
      <c r="AF5850" s="9">
        <v>5</v>
      </c>
      <c r="AG5850" s="18">
        <v>4.7470012999999998E-2</v>
      </c>
      <c r="AH5850" s="18">
        <v>0.217876141</v>
      </c>
      <c r="AI5850" s="18">
        <v>-0.44174168200000002</v>
      </c>
      <c r="AJ5850" s="18">
        <v>0.67839522100000005</v>
      </c>
      <c r="AK5850" s="18">
        <v>5</v>
      </c>
      <c r="AL5850" s="9">
        <v>4.5111274E-2</v>
      </c>
      <c r="AM5850" s="9">
        <v>0.212394148</v>
      </c>
      <c r="AN5850" s="9">
        <v>-1.078366841</v>
      </c>
      <c r="AO5850" s="9">
        <v>1.3586239E-2</v>
      </c>
      <c r="AP5850" s="9">
        <v>5</v>
      </c>
      <c r="AQ5850" s="17">
        <v>0.202570006</v>
      </c>
      <c r="AR5850" s="17">
        <v>-0.58066123700000005</v>
      </c>
      <c r="AS5850" s="17">
        <v>0.28728994699999999</v>
      </c>
      <c r="AT5850" s="17">
        <v>0.54635107500000002</v>
      </c>
      <c r="AU5850" s="17">
        <v>0.24309653000000001</v>
      </c>
      <c r="AV5850" s="8">
        <v>-0.10998079199999999</v>
      </c>
      <c r="AW5850" s="8">
        <v>-0.65076410799999995</v>
      </c>
      <c r="AX5850" s="8">
        <v>-0.77421361200000005</v>
      </c>
      <c r="AY5850" s="8">
        <v>0.372936249</v>
      </c>
      <c r="AZ5850" s="8">
        <v>-0.89904254699999997</v>
      </c>
      <c r="BA5850" s="17">
        <v>0.65771126700000004</v>
      </c>
      <c r="BB5850" s="17">
        <v>-0.55290579799999995</v>
      </c>
      <c r="BC5850" s="17">
        <v>0.43921837200000002</v>
      </c>
      <c r="BD5850" s="17">
        <v>0.37965732800000002</v>
      </c>
      <c r="BE5850" s="17">
        <v>0.54625076100000003</v>
      </c>
      <c r="BF5850" s="8">
        <v>-0.319509447</v>
      </c>
      <c r="BG5850" s="8">
        <v>-0.130619928</v>
      </c>
      <c r="BH5850" s="8">
        <v>-1.0370868440000001</v>
      </c>
      <c r="BI5850" s="8">
        <v>0.36520588399999998</v>
      </c>
      <c r="BJ5850" s="8">
        <v>-0.98137682699999995</v>
      </c>
      <c r="BK5850" s="9" t="s">
        <v>2860</v>
      </c>
      <c r="BL5850" s="9" t="s">
        <v>2860</v>
      </c>
      <c r="BM5850" s="9">
        <v>18646</v>
      </c>
      <c r="BN5850" s="9" t="s">
        <v>2860</v>
      </c>
      <c r="BO5850" s="9" t="s">
        <v>2861</v>
      </c>
      <c r="BP5850" s="9" t="s">
        <v>2862</v>
      </c>
      <c r="BQ5850" s="9">
        <v>16</v>
      </c>
      <c r="BR5850" s="9" t="s">
        <v>21403</v>
      </c>
      <c r="BS5850" s="9" t="s">
        <v>21404</v>
      </c>
      <c r="BT5850" s="9" t="s">
        <v>103</v>
      </c>
      <c r="BU5850" s="9" t="s">
        <v>97</v>
      </c>
    </row>
    <row r="5851" spans="1:73" x14ac:dyDescent="0.2">
      <c r="A5851" s="17">
        <v>-5.1553390920162201E-2</v>
      </c>
      <c r="B5851" s="17">
        <v>0.26141831278800998</v>
      </c>
      <c r="C5851" s="8">
        <v>5.1768780685961203E-3</v>
      </c>
      <c r="D5851" s="8">
        <v>3.0916322022676499E-2</v>
      </c>
      <c r="E5851" s="17">
        <v>-1.1186223030090301</v>
      </c>
      <c r="F5851" s="17">
        <v>-1.00342261791229</v>
      </c>
      <c r="G5851" s="8">
        <v>-1.8472211360931401</v>
      </c>
      <c r="H5851" s="8">
        <v>-1.80666244029999</v>
      </c>
      <c r="K5851" s="18" t="s">
        <v>159</v>
      </c>
      <c r="L5851" s="18" t="s">
        <v>159</v>
      </c>
      <c r="O5851" s="9" t="s">
        <v>159</v>
      </c>
      <c r="P5851" s="9" t="s">
        <v>159</v>
      </c>
      <c r="Q5851" s="9">
        <v>0</v>
      </c>
      <c r="R5851" s="9">
        <v>488.04</v>
      </c>
      <c r="S5851" s="9">
        <v>83044000000</v>
      </c>
      <c r="T5851" s="8">
        <v>1</v>
      </c>
      <c r="U5851" s="9">
        <v>400.88</v>
      </c>
      <c r="V5851" s="9">
        <v>-4.6322999999999998E-3</v>
      </c>
      <c r="W5851" s="18">
        <v>3.7141265E-2</v>
      </c>
      <c r="X5851" s="18">
        <v>0.192720692</v>
      </c>
      <c r="Y5851" s="18">
        <v>-1.6140265789999999</v>
      </c>
      <c r="Z5851" s="18">
        <v>-0.62321795599999996</v>
      </c>
      <c r="AA5851" s="18">
        <v>5</v>
      </c>
      <c r="AB5851" s="9">
        <v>3.7433275000000002E-2</v>
      </c>
      <c r="AC5851" s="9">
        <v>0.193476808</v>
      </c>
      <c r="AD5851" s="9">
        <v>-1.5007706169999999</v>
      </c>
      <c r="AE5851" s="9">
        <v>-0.50607468099999997</v>
      </c>
      <c r="AF5851" s="9">
        <v>5</v>
      </c>
      <c r="AG5851" s="18">
        <v>4.7470012999999998E-2</v>
      </c>
      <c r="AH5851" s="18">
        <v>0.217876141</v>
      </c>
      <c r="AI5851" s="18">
        <v>-2.4072895609999998</v>
      </c>
      <c r="AJ5851" s="18">
        <v>-1.2871526579999999</v>
      </c>
      <c r="AK5851" s="18">
        <v>5</v>
      </c>
      <c r="AL5851" s="9">
        <v>4.5111274E-2</v>
      </c>
      <c r="AM5851" s="9">
        <v>0.212394148</v>
      </c>
      <c r="AN5851" s="9">
        <v>-2.352639038</v>
      </c>
      <c r="AO5851" s="9">
        <v>-1.2606859589999999</v>
      </c>
      <c r="AP5851" s="9">
        <v>5</v>
      </c>
      <c r="AQ5851" s="17">
        <v>-1.05491209</v>
      </c>
      <c r="AR5851" s="17">
        <v>-1.333340883</v>
      </c>
      <c r="AS5851" s="17">
        <v>-1.053273559</v>
      </c>
      <c r="AT5851" s="17">
        <v>-0.93256861000000002</v>
      </c>
      <c r="AU5851" s="17">
        <v>-1.095880389</v>
      </c>
      <c r="AV5851" s="8">
        <v>-0.95343464600000005</v>
      </c>
      <c r="AW5851" s="8">
        <v>-0.95795208200000004</v>
      </c>
      <c r="AX5851" s="8">
        <v>-0.98300963600000002</v>
      </c>
      <c r="AY5851" s="8">
        <v>-1.1222242120000001</v>
      </c>
      <c r="AZ5851" s="8">
        <v>-1.195587993</v>
      </c>
      <c r="BA5851" s="17">
        <v>-1.9104832410000001</v>
      </c>
      <c r="BB5851" s="17">
        <v>-1.7170417309999999</v>
      </c>
      <c r="BC5851" s="17">
        <v>-1.8105871680000001</v>
      </c>
      <c r="BD5851" s="17">
        <v>-1.580110788</v>
      </c>
      <c r="BE5851" s="17">
        <v>-1.719367504</v>
      </c>
      <c r="BF5851" s="8">
        <v>-1.7491979600000001</v>
      </c>
      <c r="BG5851" s="8">
        <v>-1.8088570829999999</v>
      </c>
      <c r="BH5851" s="8">
        <v>-1.6938090320000001</v>
      </c>
      <c r="BI5851" s="8">
        <v>-1.7362076040000001</v>
      </c>
      <c r="BJ5851" s="8">
        <v>-1.775403142</v>
      </c>
      <c r="BK5851" s="9" t="s">
        <v>2860</v>
      </c>
      <c r="BL5851" s="9" t="s">
        <v>2860</v>
      </c>
      <c r="BM5851" s="9">
        <v>18644</v>
      </c>
      <c r="BN5851" s="9" t="s">
        <v>2860</v>
      </c>
      <c r="BO5851" s="9" t="s">
        <v>2861</v>
      </c>
      <c r="BP5851" s="9" t="s">
        <v>2862</v>
      </c>
      <c r="BQ5851" s="9">
        <v>29</v>
      </c>
      <c r="BR5851" s="9" t="s">
        <v>16490</v>
      </c>
      <c r="BS5851" s="9" t="s">
        <v>16491</v>
      </c>
      <c r="BT5851" s="9" t="s">
        <v>103</v>
      </c>
      <c r="BU5851" s="9" t="s">
        <v>97</v>
      </c>
    </row>
    <row r="5852" spans="1:73" x14ac:dyDescent="0.2">
      <c r="A5852" s="17">
        <v>-0.36753171682357799</v>
      </c>
      <c r="B5852" s="17">
        <v>2.44239377975464</v>
      </c>
      <c r="C5852" s="8">
        <v>-0.23015096783638</v>
      </c>
      <c r="D5852" s="8">
        <v>0.88494563102722201</v>
      </c>
      <c r="E5852" s="17">
        <v>-1.01053690910339</v>
      </c>
      <c r="F5852" s="17">
        <v>-0.59660714864730802</v>
      </c>
      <c r="G5852" s="8">
        <v>-1.6713629961013801</v>
      </c>
      <c r="H5852" s="8">
        <v>-1.39458692073822</v>
      </c>
      <c r="K5852" s="18" t="s">
        <v>159</v>
      </c>
      <c r="L5852" s="18" t="s">
        <v>159</v>
      </c>
      <c r="O5852" s="9" t="s">
        <v>159</v>
      </c>
      <c r="P5852" s="9" t="s">
        <v>159</v>
      </c>
      <c r="Q5852" s="11">
        <v>8.7699999999999994E-64</v>
      </c>
      <c r="R5852" s="9">
        <v>248.41</v>
      </c>
      <c r="S5852" s="9">
        <v>700830000</v>
      </c>
      <c r="T5852" s="8">
        <v>1</v>
      </c>
      <c r="U5852" s="9">
        <v>181.4</v>
      </c>
      <c r="V5852" s="9">
        <v>-5.1767000000000002E-3</v>
      </c>
      <c r="W5852" s="18">
        <v>3.7141265E-2</v>
      </c>
      <c r="X5852" s="18">
        <v>0.192720692</v>
      </c>
      <c r="Y5852" s="18">
        <v>-1.5059412299999999</v>
      </c>
      <c r="Z5852" s="18">
        <v>-0.51513260699999996</v>
      </c>
      <c r="AA5852" s="18">
        <v>5</v>
      </c>
      <c r="AB5852" s="9">
        <v>4.6098105E-2</v>
      </c>
      <c r="AC5852" s="9">
        <v>0.214704693</v>
      </c>
      <c r="AD5852" s="9">
        <v>-1.192722963</v>
      </c>
      <c r="AE5852" s="9">
        <v>-4.9137599999999997E-4</v>
      </c>
      <c r="AF5852" s="9">
        <v>4</v>
      </c>
      <c r="AG5852" s="18">
        <v>4.7470012999999998E-2</v>
      </c>
      <c r="AH5852" s="18">
        <v>0.217876141</v>
      </c>
      <c r="AI5852" s="18">
        <v>-2.2314313979999998</v>
      </c>
      <c r="AJ5852" s="18">
        <v>-1.1112944950000001</v>
      </c>
      <c r="AK5852" s="18">
        <v>5</v>
      </c>
      <c r="AL5852" s="9">
        <v>5.5777669000000002E-2</v>
      </c>
      <c r="AM5852" s="9">
        <v>0.23617296500000001</v>
      </c>
      <c r="AN5852" s="9">
        <v>-2.0503081920000001</v>
      </c>
      <c r="AO5852" s="9">
        <v>-0.73886564799999999</v>
      </c>
      <c r="AP5852" s="9">
        <v>4</v>
      </c>
      <c r="AQ5852" s="17">
        <v>-1.041008234</v>
      </c>
      <c r="AR5852" s="17">
        <v>-1.094842434</v>
      </c>
      <c r="AS5852" s="17">
        <v>-1.022903562</v>
      </c>
      <c r="AT5852" s="17">
        <v>-0.94566911499999995</v>
      </c>
      <c r="AU5852" s="17">
        <v>-0.79718536100000004</v>
      </c>
      <c r="AV5852" s="8">
        <v>-0.76786428699999998</v>
      </c>
      <c r="AW5852" s="8">
        <v>-0.64956766399999999</v>
      </c>
      <c r="AX5852" s="8">
        <v>-0.42461746900000003</v>
      </c>
      <c r="AY5852" s="8">
        <v>-0.609110653</v>
      </c>
      <c r="AZ5852" s="8" t="s">
        <v>90</v>
      </c>
      <c r="BA5852" s="17">
        <v>-1.5604825019999999</v>
      </c>
      <c r="BB5852" s="17">
        <v>-1.6111561059999999</v>
      </c>
      <c r="BC5852" s="17">
        <v>-1.8057006600000001</v>
      </c>
      <c r="BD5852" s="17">
        <v>-1.661912799</v>
      </c>
      <c r="BE5852" s="17">
        <v>-1.18506825</v>
      </c>
      <c r="BF5852" s="8">
        <v>-1.3382411000000001</v>
      </c>
      <c r="BG5852" s="8">
        <v>-1.3603446480000001</v>
      </c>
      <c r="BH5852" s="8">
        <v>-1.138896108</v>
      </c>
      <c r="BI5852" s="8">
        <v>-1.501370549</v>
      </c>
      <c r="BJ5852" s="8" t="s">
        <v>90</v>
      </c>
      <c r="BK5852" s="9" t="s">
        <v>2860</v>
      </c>
      <c r="BL5852" s="9" t="s">
        <v>2860</v>
      </c>
      <c r="BM5852" s="9">
        <v>18647</v>
      </c>
      <c r="BN5852" s="9" t="s">
        <v>2860</v>
      </c>
      <c r="BO5852" s="9" t="s">
        <v>2861</v>
      </c>
      <c r="BP5852" s="9" t="s">
        <v>2862</v>
      </c>
      <c r="BQ5852" s="9">
        <v>45</v>
      </c>
      <c r="BR5852" s="9" t="s">
        <v>18776</v>
      </c>
      <c r="BS5852" s="9" t="s">
        <v>18777</v>
      </c>
      <c r="BT5852" s="9">
        <v>1</v>
      </c>
      <c r="BU5852" s="9" t="s">
        <v>97</v>
      </c>
    </row>
    <row r="5853" spans="1:73" x14ac:dyDescent="0.2">
      <c r="A5853" s="17">
        <v>-0.24009707570076</v>
      </c>
      <c r="B5853" s="17">
        <v>1.54250311851501</v>
      </c>
      <c r="C5853" s="8">
        <v>-0.24558138847351099</v>
      </c>
      <c r="D5853" s="8">
        <v>1.20971727371216</v>
      </c>
      <c r="E5853" s="17">
        <v>-1.3745821714401201</v>
      </c>
      <c r="F5853" s="17">
        <v>-1.07925236225128</v>
      </c>
      <c r="G5853" s="8">
        <v>-1.7469394207000699</v>
      </c>
      <c r="H5853" s="8">
        <v>-1.4671334028244001</v>
      </c>
      <c r="K5853" s="18" t="s">
        <v>159</v>
      </c>
      <c r="L5853" s="18" t="s">
        <v>159</v>
      </c>
      <c r="O5853" s="9" t="s">
        <v>159</v>
      </c>
      <c r="P5853" s="9" t="s">
        <v>159</v>
      </c>
      <c r="Q5853" s="11">
        <v>1.3300000000000001E-19</v>
      </c>
      <c r="R5853" s="9">
        <v>171.85</v>
      </c>
      <c r="S5853" s="9">
        <v>484520000</v>
      </c>
      <c r="T5853" s="8">
        <v>1</v>
      </c>
      <c r="U5853" s="9">
        <v>169.06</v>
      </c>
      <c r="V5853" s="9">
        <v>-0.28260000000000002</v>
      </c>
      <c r="W5853" s="18">
        <v>3.7141265E-2</v>
      </c>
      <c r="X5853" s="18">
        <v>0.192720692</v>
      </c>
      <c r="Y5853" s="18">
        <v>-1.869986529</v>
      </c>
      <c r="Z5853" s="18">
        <v>-0.87917790600000001</v>
      </c>
      <c r="AA5853" s="18">
        <v>5</v>
      </c>
      <c r="AB5853" s="9">
        <v>3.7433275000000002E-2</v>
      </c>
      <c r="AC5853" s="9">
        <v>0.193476808</v>
      </c>
      <c r="AD5853" s="9">
        <v>-1.5766003200000001</v>
      </c>
      <c r="AE5853" s="9">
        <v>-0.581904384</v>
      </c>
      <c r="AF5853" s="9">
        <v>5</v>
      </c>
      <c r="AG5853" s="18">
        <v>4.7470012999999998E-2</v>
      </c>
      <c r="AH5853" s="18">
        <v>0.217876141</v>
      </c>
      <c r="AI5853" s="18">
        <v>-2.3070078509999998</v>
      </c>
      <c r="AJ5853" s="18">
        <v>-1.1868709479999999</v>
      </c>
      <c r="AK5853" s="18">
        <v>5</v>
      </c>
      <c r="AL5853" s="9">
        <v>4.5111274E-2</v>
      </c>
      <c r="AM5853" s="9">
        <v>0.212394148</v>
      </c>
      <c r="AN5853" s="9">
        <v>-2.0131099859999999</v>
      </c>
      <c r="AO5853" s="9">
        <v>-0.921156906</v>
      </c>
      <c r="AP5853" s="9">
        <v>5</v>
      </c>
      <c r="AQ5853" s="17">
        <v>-1.4859793189999999</v>
      </c>
      <c r="AR5853" s="17">
        <v>-1.315097213</v>
      </c>
      <c r="AS5853" s="17">
        <v>-1.3269658090000001</v>
      </c>
      <c r="AT5853" s="17">
        <v>-1.285167575</v>
      </c>
      <c r="AU5853" s="17">
        <v>-1.4027310609999999</v>
      </c>
      <c r="AV5853" s="8">
        <v>-0.87564563799999995</v>
      </c>
      <c r="AW5853" s="8">
        <v>-1.0983647110000001</v>
      </c>
      <c r="AX5853" s="8">
        <v>-1.047526956</v>
      </c>
      <c r="AY5853" s="8">
        <v>-1.2328443529999999</v>
      </c>
      <c r="AZ5853" s="8">
        <v>-1.3610739709999999</v>
      </c>
      <c r="BA5853" s="17">
        <v>-1.714418054</v>
      </c>
      <c r="BB5853" s="17">
        <v>-1.7701400519999999</v>
      </c>
      <c r="BC5853" s="17">
        <v>-1.546864867</v>
      </c>
      <c r="BD5853" s="17">
        <v>-1.5761139390000001</v>
      </c>
      <c r="BE5853" s="17">
        <v>-1.609268546</v>
      </c>
      <c r="BF5853" s="8">
        <v>-1.2308509350000001</v>
      </c>
      <c r="BG5853" s="8">
        <v>-1.5670876499999999</v>
      </c>
      <c r="BH5853" s="8">
        <v>-1.0671643019999999</v>
      </c>
      <c r="BI5853" s="8">
        <v>-1.5575145480000001</v>
      </c>
      <c r="BJ5853" s="8">
        <v>-1.56628108</v>
      </c>
      <c r="BK5853" s="9" t="s">
        <v>2860</v>
      </c>
      <c r="BL5853" s="9" t="s">
        <v>2860</v>
      </c>
      <c r="BM5853" s="9">
        <v>36830</v>
      </c>
      <c r="BN5853" s="9" t="s">
        <v>2860</v>
      </c>
      <c r="BO5853" s="9" t="s">
        <v>2861</v>
      </c>
      <c r="BP5853" s="9" t="s">
        <v>2862</v>
      </c>
      <c r="BQ5853" s="9">
        <v>62</v>
      </c>
      <c r="BR5853" s="9" t="s">
        <v>18246</v>
      </c>
      <c r="BS5853" s="9" t="s">
        <v>18247</v>
      </c>
      <c r="BT5853" s="9">
        <v>1</v>
      </c>
      <c r="BU5853" s="9" t="s">
        <v>218</v>
      </c>
    </row>
    <row r="5854" spans="1:73" x14ac:dyDescent="0.2">
      <c r="A5854" s="17">
        <v>0.253155827522278</v>
      </c>
      <c r="B5854" s="17">
        <v>0</v>
      </c>
      <c r="C5854" s="8">
        <v>-0.133694678544998</v>
      </c>
      <c r="D5854" s="8">
        <v>0</v>
      </c>
      <c r="E5854" s="17">
        <v>-0.19937387108802801</v>
      </c>
      <c r="F5854" s="17">
        <v>-0.28684499859809898</v>
      </c>
      <c r="G5854" s="8">
        <v>-0.27686399221420299</v>
      </c>
      <c r="H5854" s="8">
        <v>-0.10658942908048601</v>
      </c>
      <c r="Q5854" s="11">
        <v>8.7899999999999995E-12</v>
      </c>
      <c r="R5854" s="9">
        <v>120.93</v>
      </c>
      <c r="S5854" s="9">
        <v>80321000</v>
      </c>
      <c r="T5854" s="8">
        <v>0.99954200000000004</v>
      </c>
      <c r="U5854" s="9">
        <v>120.93</v>
      </c>
      <c r="V5854" s="9">
        <v>1.2978E-2</v>
      </c>
      <c r="W5854" s="18">
        <v>4.5858395000000003E-2</v>
      </c>
      <c r="X5854" s="18">
        <v>0.214145733</v>
      </c>
      <c r="Y5854" s="18">
        <v>-0.79393774100000003</v>
      </c>
      <c r="Z5854" s="18">
        <v>0.39519000599999998</v>
      </c>
      <c r="AA5854" s="18">
        <v>4</v>
      </c>
      <c r="AB5854" s="9">
        <v>0.150995448</v>
      </c>
      <c r="AC5854" s="9">
        <v>0.38858132699999998</v>
      </c>
      <c r="AD5854" s="9">
        <v>-5.2242388909999997</v>
      </c>
      <c r="AE5854" s="9">
        <v>4.6505489090000003</v>
      </c>
      <c r="AF5854" s="9">
        <v>1</v>
      </c>
      <c r="AG5854" s="18">
        <v>5.8781985000000002E-2</v>
      </c>
      <c r="AH5854" s="18">
        <v>0.24244996399999999</v>
      </c>
      <c r="AI5854" s="18">
        <v>-0.95001300899999996</v>
      </c>
      <c r="AJ5854" s="18">
        <v>0.39628502199999999</v>
      </c>
      <c r="AK5854" s="18">
        <v>4</v>
      </c>
      <c r="AL5854" s="9">
        <v>0.192129249</v>
      </c>
      <c r="AM5854" s="9">
        <v>0.43832550599999998</v>
      </c>
      <c r="AN5854" s="9">
        <v>-5.6760430470000003</v>
      </c>
      <c r="AO5854" s="9">
        <v>5.4628641880000002</v>
      </c>
      <c r="AP5854" s="9">
        <v>1</v>
      </c>
      <c r="AQ5854" s="17" t="s">
        <v>90</v>
      </c>
      <c r="AR5854" s="17">
        <v>8.2801834000000005E-2</v>
      </c>
      <c r="AS5854" s="17">
        <v>-0.32398355000000001</v>
      </c>
      <c r="AT5854" s="17">
        <v>-6.6815525000000001E-2</v>
      </c>
      <c r="AU5854" s="17">
        <v>-0.23568296399999999</v>
      </c>
      <c r="AV5854" s="8" t="s">
        <v>90</v>
      </c>
      <c r="AW5854" s="8" t="s">
        <v>90</v>
      </c>
      <c r="AX5854" s="8">
        <v>-0.38907587500000002</v>
      </c>
      <c r="AY5854" s="8" t="s">
        <v>90</v>
      </c>
      <c r="AZ5854" s="8" t="s">
        <v>90</v>
      </c>
      <c r="BA5854" s="17" t="s">
        <v>90</v>
      </c>
      <c r="BB5854" s="17">
        <v>-9.2349395000000001E-2</v>
      </c>
      <c r="BC5854" s="17">
        <v>-0.343515128</v>
      </c>
      <c r="BD5854" s="17">
        <v>-6.7588150999999999E-2</v>
      </c>
      <c r="BE5854" s="17">
        <v>-1.4738441E-2</v>
      </c>
      <c r="BF5854" s="8" t="s">
        <v>90</v>
      </c>
      <c r="BG5854" s="8" t="s">
        <v>90</v>
      </c>
      <c r="BH5854" s="8">
        <v>4.1469000000000002E-3</v>
      </c>
      <c r="BI5854" s="8" t="s">
        <v>90</v>
      </c>
      <c r="BJ5854" s="8" t="s">
        <v>90</v>
      </c>
      <c r="BK5854" s="9" t="s">
        <v>2860</v>
      </c>
      <c r="BL5854" s="9" t="s">
        <v>2860</v>
      </c>
      <c r="BM5854" s="9">
        <v>18639</v>
      </c>
      <c r="BN5854" s="9" t="s">
        <v>2860</v>
      </c>
      <c r="BO5854" s="9" t="s">
        <v>2861</v>
      </c>
      <c r="BP5854" s="9" t="s">
        <v>2862</v>
      </c>
      <c r="BQ5854" s="9">
        <v>94</v>
      </c>
      <c r="BR5854" s="9" t="s">
        <v>26668</v>
      </c>
      <c r="BS5854" s="9" t="s">
        <v>26669</v>
      </c>
      <c r="BT5854" s="9">
        <v>1</v>
      </c>
      <c r="BU5854" s="9" t="s">
        <v>97</v>
      </c>
    </row>
    <row r="5855" spans="1:73" x14ac:dyDescent="0.2">
      <c r="A5855" s="17">
        <v>8.1837758421897902E-2</v>
      </c>
      <c r="B5855" s="17">
        <v>0</v>
      </c>
      <c r="C5855" s="8">
        <v>-0.17151170969009399</v>
      </c>
      <c r="D5855" s="8">
        <v>0</v>
      </c>
      <c r="E5855" s="17">
        <v>0.11141737550497099</v>
      </c>
      <c r="F5855" s="17">
        <v>2.9179329052567499E-2</v>
      </c>
      <c r="G5855" s="8">
        <v>7.29665607213974E-2</v>
      </c>
      <c r="H5855" s="8">
        <v>0.18844498693942999</v>
      </c>
      <c r="Q5855" s="11">
        <v>6.4099999999999999E-24</v>
      </c>
      <c r="R5855" s="9">
        <v>170.29</v>
      </c>
      <c r="S5855" s="9">
        <v>137110000</v>
      </c>
      <c r="T5855" s="8">
        <v>0.99800999999999995</v>
      </c>
      <c r="U5855" s="9">
        <v>170.29</v>
      </c>
      <c r="V5855" s="9">
        <v>1.9511999999999999E-3</v>
      </c>
      <c r="W5855" s="18">
        <v>4.5858395000000003E-2</v>
      </c>
      <c r="X5855" s="18">
        <v>0.214145733</v>
      </c>
      <c r="Y5855" s="18">
        <v>-0.48314649599999998</v>
      </c>
      <c r="Z5855" s="18">
        <v>0.70598125099999998</v>
      </c>
      <c r="AA5855" s="18">
        <v>4</v>
      </c>
      <c r="AB5855" s="9">
        <v>0.150995133</v>
      </c>
      <c r="AC5855" s="9">
        <v>0.388580922</v>
      </c>
      <c r="AD5855" s="9">
        <v>-4.9082094239999998</v>
      </c>
      <c r="AE5855" s="9">
        <v>4.9665680800000001</v>
      </c>
      <c r="AF5855" s="9">
        <v>1</v>
      </c>
      <c r="AG5855" s="18">
        <v>5.8781985000000002E-2</v>
      </c>
      <c r="AH5855" s="18">
        <v>0.24244996399999999</v>
      </c>
      <c r="AI5855" s="18">
        <v>-0.60018245100000001</v>
      </c>
      <c r="AJ5855" s="18">
        <v>0.74611558</v>
      </c>
      <c r="AK5855" s="18">
        <v>4</v>
      </c>
      <c r="AL5855" s="9">
        <v>0.192128886</v>
      </c>
      <c r="AM5855" s="9">
        <v>0.43832509200000003</v>
      </c>
      <c r="AN5855" s="9">
        <v>-5.3810033749999997</v>
      </c>
      <c r="AO5855" s="9">
        <v>5.7578933430000001</v>
      </c>
      <c r="AP5855" s="9">
        <v>1</v>
      </c>
      <c r="AQ5855" s="17" t="s">
        <v>90</v>
      </c>
      <c r="AR5855" s="17">
        <v>-0.137261629</v>
      </c>
      <c r="AS5855" s="17">
        <v>1.9278515E-2</v>
      </c>
      <c r="AT5855" s="17">
        <v>0.16572052200000001</v>
      </c>
      <c r="AU5855" s="17">
        <v>0.73208695700000004</v>
      </c>
      <c r="AV5855" s="8" t="s">
        <v>90</v>
      </c>
      <c r="AW5855" s="8">
        <v>0.113118336</v>
      </c>
      <c r="AX5855" s="8" t="s">
        <v>90</v>
      </c>
      <c r="AY5855" s="8" t="s">
        <v>90</v>
      </c>
      <c r="AZ5855" s="8" t="s">
        <v>90</v>
      </c>
      <c r="BA5855" s="17" t="s">
        <v>90</v>
      </c>
      <c r="BB5855" s="17">
        <v>0.29957738499999997</v>
      </c>
      <c r="BC5855" s="17">
        <v>0.208883867</v>
      </c>
      <c r="BD5855" s="17">
        <v>0.27520039699999999</v>
      </c>
      <c r="BE5855" s="17">
        <v>0.16506369400000001</v>
      </c>
      <c r="BF5855" s="8" t="s">
        <v>90</v>
      </c>
      <c r="BG5855" s="8">
        <v>0.40869304499999998</v>
      </c>
      <c r="BH5855" s="8" t="s">
        <v>90</v>
      </c>
      <c r="BI5855" s="8" t="s">
        <v>90</v>
      </c>
      <c r="BJ5855" s="8" t="s">
        <v>90</v>
      </c>
      <c r="BK5855" s="9" t="s">
        <v>2860</v>
      </c>
      <c r="BL5855" s="9" t="s">
        <v>2860</v>
      </c>
      <c r="BM5855" s="9">
        <v>18640</v>
      </c>
      <c r="BN5855" s="9" t="s">
        <v>2860</v>
      </c>
      <c r="BO5855" s="9" t="s">
        <v>2861</v>
      </c>
      <c r="BP5855" s="9" t="s">
        <v>2862</v>
      </c>
      <c r="BQ5855" s="9">
        <v>100</v>
      </c>
      <c r="BR5855" s="9" t="s">
        <v>27689</v>
      </c>
      <c r="BS5855" s="9" t="s">
        <v>27690</v>
      </c>
      <c r="BT5855" s="9" t="s">
        <v>103</v>
      </c>
      <c r="BU5855" s="9" t="s">
        <v>97</v>
      </c>
    </row>
    <row r="5856" spans="1:73" x14ac:dyDescent="0.2">
      <c r="A5856" s="17" t="s">
        <v>90</v>
      </c>
      <c r="B5856" s="17">
        <v>0</v>
      </c>
      <c r="C5856" s="8" t="s">
        <v>90</v>
      </c>
      <c r="D5856" s="8">
        <v>0</v>
      </c>
      <c r="E5856" s="17">
        <v>0.31643605232238797</v>
      </c>
      <c r="F5856" s="17" t="s">
        <v>90</v>
      </c>
      <c r="G5856" s="8">
        <v>0.31982126832008401</v>
      </c>
      <c r="H5856" s="8" t="s">
        <v>90</v>
      </c>
      <c r="Q5856" s="11">
        <v>8.5899999999999995E-8</v>
      </c>
      <c r="R5856" s="9">
        <v>95.459000000000003</v>
      </c>
      <c r="S5856" s="9">
        <v>23802000</v>
      </c>
      <c r="T5856" s="8">
        <v>0.797041</v>
      </c>
      <c r="U5856" s="9">
        <v>95.459000000000003</v>
      </c>
      <c r="V5856" s="9">
        <v>-0.54064000000000001</v>
      </c>
      <c r="W5856" s="18">
        <v>5.9925944000000002E-2</v>
      </c>
      <c r="X5856" s="18">
        <v>0.244797761</v>
      </c>
      <c r="Y5856" s="18">
        <v>-0.46261968599999997</v>
      </c>
      <c r="Z5856" s="18">
        <v>1.0954917719999999</v>
      </c>
      <c r="AA5856" s="18">
        <v>3</v>
      </c>
      <c r="AB5856" s="9" t="s">
        <v>90</v>
      </c>
      <c r="AC5856" s="9" t="s">
        <v>90</v>
      </c>
      <c r="AD5856" s="9" t="s">
        <v>90</v>
      </c>
      <c r="AE5856" s="9" t="s">
        <v>90</v>
      </c>
      <c r="AF5856" s="9" t="s">
        <v>90</v>
      </c>
      <c r="AG5856" s="18">
        <v>7.7178996E-2</v>
      </c>
      <c r="AH5856" s="18">
        <v>0.27781107900000002</v>
      </c>
      <c r="AI5856" s="18">
        <v>-0.56429757700000005</v>
      </c>
      <c r="AJ5856" s="18">
        <v>1.2039401059999999</v>
      </c>
      <c r="AK5856" s="18">
        <v>3</v>
      </c>
      <c r="AL5856" s="9" t="s">
        <v>90</v>
      </c>
      <c r="AM5856" s="9" t="s">
        <v>90</v>
      </c>
      <c r="AN5856" s="9" t="s">
        <v>90</v>
      </c>
      <c r="AO5856" s="9" t="s">
        <v>90</v>
      </c>
      <c r="AP5856" s="9" t="s">
        <v>90</v>
      </c>
      <c r="AQ5856" s="17" t="s">
        <v>90</v>
      </c>
      <c r="AR5856" s="17" t="s">
        <v>90</v>
      </c>
      <c r="AS5856" s="17">
        <v>-0.10596523400000001</v>
      </c>
      <c r="AT5856" s="17">
        <v>0.63284093100000005</v>
      </c>
      <c r="AU5856" s="17">
        <v>0.73208695700000004</v>
      </c>
      <c r="AV5856" s="8" t="s">
        <v>90</v>
      </c>
      <c r="AW5856" s="8" t="s">
        <v>90</v>
      </c>
      <c r="AX5856" s="8" t="s">
        <v>90</v>
      </c>
      <c r="AY5856" s="8" t="s">
        <v>90</v>
      </c>
      <c r="AZ5856" s="8" t="s">
        <v>90</v>
      </c>
      <c r="BA5856" s="17" t="s">
        <v>90</v>
      </c>
      <c r="BB5856" s="17" t="s">
        <v>90</v>
      </c>
      <c r="BC5856" s="17">
        <v>0.47784385099999999</v>
      </c>
      <c r="BD5856" s="17">
        <v>0.825564623</v>
      </c>
      <c r="BE5856" s="17">
        <v>0.16506369400000001</v>
      </c>
      <c r="BF5856" s="8" t="s">
        <v>90</v>
      </c>
      <c r="BG5856" s="8" t="s">
        <v>90</v>
      </c>
      <c r="BH5856" s="8" t="s">
        <v>90</v>
      </c>
      <c r="BI5856" s="8" t="s">
        <v>90</v>
      </c>
      <c r="BJ5856" s="8" t="s">
        <v>90</v>
      </c>
      <c r="BK5856" s="9" t="s">
        <v>2860</v>
      </c>
      <c r="BL5856" s="9" t="s">
        <v>2860</v>
      </c>
      <c r="BM5856" s="9">
        <v>36828</v>
      </c>
      <c r="BN5856" s="9" t="s">
        <v>2860</v>
      </c>
      <c r="BO5856" s="9" t="s">
        <v>2861</v>
      </c>
      <c r="BP5856" s="9" t="s">
        <v>2862</v>
      </c>
      <c r="BQ5856" s="9">
        <v>104</v>
      </c>
      <c r="BR5856" s="9" t="s">
        <v>2863</v>
      </c>
      <c r="BS5856" s="9" t="s">
        <v>2864</v>
      </c>
      <c r="BT5856" s="9">
        <v>2</v>
      </c>
      <c r="BU5856" s="9" t="s">
        <v>218</v>
      </c>
    </row>
    <row r="5857" spans="1:73" x14ac:dyDescent="0.2">
      <c r="A5857" s="17">
        <v>-9.0119540691375705E-2</v>
      </c>
      <c r="B5857" s="17">
        <v>0.58404695987701405</v>
      </c>
      <c r="C5857" s="8">
        <v>-0.335617154836655</v>
      </c>
      <c r="D5857" s="8">
        <v>2.2057051658630402</v>
      </c>
      <c r="E5857" s="17">
        <v>0.893368899822235</v>
      </c>
      <c r="F5857" s="17">
        <v>1.02239453792572</v>
      </c>
      <c r="G5857" s="8">
        <v>0.52662402391433705</v>
      </c>
      <c r="H5857" s="8">
        <v>0.87805014848709095</v>
      </c>
      <c r="K5857" s="18" t="s">
        <v>88</v>
      </c>
      <c r="L5857" s="18" t="s">
        <v>88</v>
      </c>
      <c r="P5857" s="9" t="s">
        <v>88</v>
      </c>
      <c r="Q5857" s="11">
        <v>2.1800000000000001E-5</v>
      </c>
      <c r="R5857" s="9">
        <v>96.228999999999999</v>
      </c>
      <c r="S5857" s="9">
        <v>2354400000</v>
      </c>
      <c r="T5857" s="8">
        <v>0.85280199999999995</v>
      </c>
      <c r="U5857" s="9">
        <v>96.228999999999999</v>
      </c>
      <c r="V5857" s="9">
        <v>-9.6731999999999999E-2</v>
      </c>
      <c r="W5857" s="18">
        <v>3.7141265E-2</v>
      </c>
      <c r="X5857" s="18">
        <v>0.192720692</v>
      </c>
      <c r="Y5857" s="18">
        <v>0.397964606</v>
      </c>
      <c r="Z5857" s="18">
        <v>1.3887732290000001</v>
      </c>
      <c r="AA5857" s="18">
        <v>5</v>
      </c>
      <c r="AB5857" s="9">
        <v>3.7433275000000002E-2</v>
      </c>
      <c r="AC5857" s="9">
        <v>0.193476808</v>
      </c>
      <c r="AD5857" s="9">
        <v>0.52504653000000001</v>
      </c>
      <c r="AE5857" s="9">
        <v>1.519742465</v>
      </c>
      <c r="AF5857" s="9">
        <v>5</v>
      </c>
      <c r="AG5857" s="18">
        <v>4.7470012999999998E-2</v>
      </c>
      <c r="AH5857" s="18">
        <v>0.217876141</v>
      </c>
      <c r="AI5857" s="18">
        <v>-3.3444424E-2</v>
      </c>
      <c r="AJ5857" s="18">
        <v>1.08669248</v>
      </c>
      <c r="AK5857" s="18">
        <v>5</v>
      </c>
      <c r="AL5857" s="9">
        <v>4.5111274E-2</v>
      </c>
      <c r="AM5857" s="9">
        <v>0.212394148</v>
      </c>
      <c r="AN5857" s="9">
        <v>0.33207363699999998</v>
      </c>
      <c r="AO5857" s="9">
        <v>1.4240267170000001</v>
      </c>
      <c r="AP5857" s="9">
        <v>5</v>
      </c>
      <c r="AQ5857" s="17">
        <v>1.023556948</v>
      </c>
      <c r="AR5857" s="17">
        <v>1.0402504210000001</v>
      </c>
      <c r="AS5857" s="17">
        <v>0.83747565700000004</v>
      </c>
      <c r="AT5857" s="17">
        <v>1.1313135620000001</v>
      </c>
      <c r="AU5857" s="17">
        <v>1.0774838920000001</v>
      </c>
      <c r="AV5857" s="8">
        <v>0.91562157899999996</v>
      </c>
      <c r="AW5857" s="8">
        <v>1.151960015</v>
      </c>
      <c r="AX5857" s="8">
        <v>1.25011158</v>
      </c>
      <c r="AY5857" s="8">
        <v>1.0898855919999999</v>
      </c>
      <c r="AZ5857" s="8">
        <v>1.153099418</v>
      </c>
      <c r="BA5857" s="17">
        <v>0.84013998499999998</v>
      </c>
      <c r="BB5857" s="17">
        <v>0.61438721399999996</v>
      </c>
      <c r="BC5857" s="17">
        <v>0.48059165500000001</v>
      </c>
      <c r="BD5857" s="17">
        <v>0.7690534</v>
      </c>
      <c r="BE5857" s="17">
        <v>0.886137128</v>
      </c>
      <c r="BF5857" s="8">
        <v>1.09304142</v>
      </c>
      <c r="BG5857" s="8">
        <v>0.96726846700000002</v>
      </c>
      <c r="BH5857" s="8">
        <v>1.1580222849999999</v>
      </c>
      <c r="BI5857" s="8">
        <v>0.898553669</v>
      </c>
      <c r="BJ5857" s="8">
        <v>1.1515092849999999</v>
      </c>
      <c r="BK5857" s="9" t="s">
        <v>2860</v>
      </c>
      <c r="BL5857" s="9" t="s">
        <v>2860</v>
      </c>
      <c r="BM5857" s="9">
        <v>18643</v>
      </c>
      <c r="BN5857" s="9" t="s">
        <v>2860</v>
      </c>
      <c r="BO5857" s="9" t="s">
        <v>2861</v>
      </c>
      <c r="BP5857" s="9" t="s">
        <v>2862</v>
      </c>
      <c r="BQ5857" s="9">
        <v>124</v>
      </c>
      <c r="BR5857" s="9" t="s">
        <v>12532</v>
      </c>
      <c r="BS5857" s="9" t="s">
        <v>12533</v>
      </c>
      <c r="BT5857" s="9" t="s">
        <v>96</v>
      </c>
      <c r="BU5857" s="9" t="s">
        <v>97</v>
      </c>
    </row>
    <row r="5858" spans="1:73" x14ac:dyDescent="0.2">
      <c r="A5858" s="17">
        <v>-0.40575414896011402</v>
      </c>
      <c r="B5858" s="17">
        <v>3.4573407173156698</v>
      </c>
      <c r="C5858" s="8">
        <v>-0.51283103227615401</v>
      </c>
      <c r="D5858" s="8">
        <v>4.2326416969299299</v>
      </c>
      <c r="E5858" s="17">
        <v>-1.46511495113373</v>
      </c>
      <c r="F5858" s="17">
        <v>-1.01301836967468</v>
      </c>
      <c r="G5858" s="8">
        <v>-1.4006723165512101</v>
      </c>
      <c r="H5858" s="8">
        <v>-0.86741262674331698</v>
      </c>
      <c r="K5858" s="18" t="s">
        <v>159</v>
      </c>
      <c r="L5858" s="18" t="s">
        <v>159</v>
      </c>
      <c r="N5858" s="9" t="s">
        <v>159</v>
      </c>
      <c r="O5858" s="9" t="s">
        <v>159</v>
      </c>
      <c r="P5858" s="9" t="s">
        <v>159</v>
      </c>
      <c r="Q5858" s="11">
        <v>1.44E-9</v>
      </c>
      <c r="R5858" s="9">
        <v>147.83000000000001</v>
      </c>
      <c r="S5858" s="9">
        <v>2695500000</v>
      </c>
      <c r="T5858" s="8">
        <v>1</v>
      </c>
      <c r="U5858" s="9">
        <v>128.88</v>
      </c>
      <c r="V5858" s="9">
        <v>-0.34686</v>
      </c>
      <c r="W5858" s="18">
        <v>3.7141265E-2</v>
      </c>
      <c r="X5858" s="18">
        <v>0.192720692</v>
      </c>
      <c r="Y5858" s="18">
        <v>-1.960519254</v>
      </c>
      <c r="Z5858" s="18">
        <v>-0.96971063099999999</v>
      </c>
      <c r="AA5858" s="18">
        <v>5</v>
      </c>
      <c r="AB5858" s="9">
        <v>3.7433275000000002E-2</v>
      </c>
      <c r="AC5858" s="9">
        <v>0.193476808</v>
      </c>
      <c r="AD5858" s="9">
        <v>-1.510366331</v>
      </c>
      <c r="AE5858" s="9">
        <v>-0.515670395</v>
      </c>
      <c r="AF5858" s="9">
        <v>5</v>
      </c>
      <c r="AG5858" s="18">
        <v>4.7470012999999998E-2</v>
      </c>
      <c r="AH5858" s="18">
        <v>0.217876141</v>
      </c>
      <c r="AI5858" s="18">
        <v>-1.9607407160000001</v>
      </c>
      <c r="AJ5858" s="18">
        <v>-0.84060381299999998</v>
      </c>
      <c r="AK5858" s="18">
        <v>5</v>
      </c>
      <c r="AL5858" s="9">
        <v>4.5111274E-2</v>
      </c>
      <c r="AM5858" s="9">
        <v>0.212394148</v>
      </c>
      <c r="AN5858" s="9">
        <v>-1.4133891860000001</v>
      </c>
      <c r="AO5858" s="9">
        <v>-0.32143610700000003</v>
      </c>
      <c r="AP5858" s="9">
        <v>5</v>
      </c>
      <c r="AQ5858" s="17">
        <v>-1.416695595</v>
      </c>
      <c r="AR5858" s="17">
        <v>-1.4965099100000001</v>
      </c>
      <c r="AS5858" s="17">
        <v>-1.355935216</v>
      </c>
      <c r="AT5858" s="17">
        <v>-1.4643768070000001</v>
      </c>
      <c r="AU5858" s="17">
        <v>-1.558489799</v>
      </c>
      <c r="AV5858" s="8">
        <v>-0.90864837200000004</v>
      </c>
      <c r="AW5858" s="8">
        <v>-0.95298659799999996</v>
      </c>
      <c r="AX5858" s="8">
        <v>-1.027435184</v>
      </c>
      <c r="AY5858" s="8">
        <v>-1.152640224</v>
      </c>
      <c r="AZ5858" s="8">
        <v>-1.2215262650000001</v>
      </c>
      <c r="BA5858" s="17">
        <v>-1.2462844850000001</v>
      </c>
      <c r="BB5858" s="17">
        <v>-1.290798903</v>
      </c>
      <c r="BC5858" s="17">
        <v>-1.3649014230000001</v>
      </c>
      <c r="BD5858" s="17">
        <v>-1.2456902270000001</v>
      </c>
      <c r="BE5858" s="17">
        <v>-1.270889044</v>
      </c>
      <c r="BF5858" s="8">
        <v>-0.78209585000000004</v>
      </c>
      <c r="BG5858" s="8">
        <v>-0.69151139299999997</v>
      </c>
      <c r="BH5858" s="8">
        <v>-0.59074246900000005</v>
      </c>
      <c r="BI5858" s="8">
        <v>-0.96513575299999999</v>
      </c>
      <c r="BJ5858" s="8">
        <v>-0.82492333699999998</v>
      </c>
      <c r="BK5858" s="9" t="s">
        <v>2860</v>
      </c>
      <c r="BL5858" s="9" t="s">
        <v>2860</v>
      </c>
      <c r="BM5858" s="9">
        <v>36829</v>
      </c>
      <c r="BN5858" s="9" t="s">
        <v>2860</v>
      </c>
      <c r="BO5858" s="9" t="s">
        <v>2861</v>
      </c>
      <c r="BP5858" s="9" t="s">
        <v>2862</v>
      </c>
      <c r="BQ5858" s="9">
        <v>127</v>
      </c>
      <c r="BR5858" s="9" t="s">
        <v>5749</v>
      </c>
      <c r="BS5858" s="9" t="s">
        <v>5750</v>
      </c>
      <c r="BT5858" s="9" t="s">
        <v>96</v>
      </c>
      <c r="BU5858" s="9" t="s">
        <v>218</v>
      </c>
    </row>
    <row r="5859" spans="1:73" x14ac:dyDescent="0.2">
      <c r="A5859" s="17">
        <v>-1.57925244420767E-2</v>
      </c>
      <c r="B5859" s="17">
        <v>6.0504544526338598E-2</v>
      </c>
      <c r="C5859" s="8">
        <v>-0.14608588814735399</v>
      </c>
      <c r="D5859" s="8">
        <v>0.714949071407318</v>
      </c>
      <c r="E5859" s="17">
        <v>-0.38019603490829501</v>
      </c>
      <c r="F5859" s="17">
        <v>-0.306854248046875</v>
      </c>
      <c r="G5859" s="8">
        <v>-0.19155156612396201</v>
      </c>
      <c r="H5859" s="8">
        <v>-1.6855990514159199E-2</v>
      </c>
      <c r="Q5859" s="9">
        <v>0</v>
      </c>
      <c r="R5859" s="9">
        <v>558.29</v>
      </c>
      <c r="S5859" s="9">
        <v>903700000</v>
      </c>
      <c r="T5859" s="8">
        <v>1</v>
      </c>
      <c r="U5859" s="9">
        <v>558.29</v>
      </c>
      <c r="V5859" s="9">
        <v>1.3964000000000001</v>
      </c>
      <c r="W5859" s="18">
        <v>3.7141265E-2</v>
      </c>
      <c r="X5859" s="18">
        <v>0.192720692</v>
      </c>
      <c r="Y5859" s="18">
        <v>-0.87560034200000003</v>
      </c>
      <c r="Z5859" s="18">
        <v>0.115208281</v>
      </c>
      <c r="AA5859" s="18">
        <v>5</v>
      </c>
      <c r="AB5859" s="9">
        <v>3.7433275000000002E-2</v>
      </c>
      <c r="AC5859" s="9">
        <v>0.193476808</v>
      </c>
      <c r="AD5859" s="9">
        <v>-0.804202219</v>
      </c>
      <c r="AE5859" s="9">
        <v>0.19049371600000001</v>
      </c>
      <c r="AF5859" s="9">
        <v>5</v>
      </c>
      <c r="AG5859" s="18">
        <v>4.7470012999999998E-2</v>
      </c>
      <c r="AH5859" s="18">
        <v>0.217876141</v>
      </c>
      <c r="AI5859" s="18">
        <v>-0.75162002100000003</v>
      </c>
      <c r="AJ5859" s="18">
        <v>0.36851688199999999</v>
      </c>
      <c r="AK5859" s="18">
        <v>5</v>
      </c>
      <c r="AL5859" s="9">
        <v>4.5111274E-2</v>
      </c>
      <c r="AM5859" s="9">
        <v>0.212394148</v>
      </c>
      <c r="AN5859" s="9">
        <v>-0.56283253</v>
      </c>
      <c r="AO5859" s="9">
        <v>0.52912055000000002</v>
      </c>
      <c r="AP5859" s="9">
        <v>5</v>
      </c>
      <c r="AQ5859" s="17">
        <v>-0.36335545800000002</v>
      </c>
      <c r="AR5859" s="17">
        <v>-0.33558732299999999</v>
      </c>
      <c r="AS5859" s="17">
        <v>-0.151106134</v>
      </c>
      <c r="AT5859" s="17">
        <v>-0.56726860999999995</v>
      </c>
      <c r="AU5859" s="17">
        <v>-0.169643506</v>
      </c>
      <c r="AV5859" s="8">
        <v>-0.37744218099999999</v>
      </c>
      <c r="AW5859" s="8">
        <v>-0.47656691099999998</v>
      </c>
      <c r="AX5859" s="8">
        <v>-0.18368953499999999</v>
      </c>
      <c r="AY5859" s="8">
        <v>-0.21193668199999999</v>
      </c>
      <c r="AZ5859" s="8">
        <v>-0.25836309800000001</v>
      </c>
      <c r="BA5859" s="17">
        <v>6.4238354999999997E-2</v>
      </c>
      <c r="BB5859" s="17">
        <v>4.2781711E-2</v>
      </c>
      <c r="BC5859" s="17">
        <v>6.5129139000000003E-2</v>
      </c>
      <c r="BD5859" s="17">
        <v>-0.41350561400000002</v>
      </c>
      <c r="BE5859" s="17">
        <v>0.102021985</v>
      </c>
      <c r="BF5859" s="8">
        <v>0.17406406999999999</v>
      </c>
      <c r="BG5859" s="8">
        <v>0.123833917</v>
      </c>
      <c r="BH5859" s="8">
        <v>0.19125174</v>
      </c>
      <c r="BI5859" s="8">
        <v>-2.8465389999999999E-3</v>
      </c>
      <c r="BJ5859" s="8">
        <v>0.104791805</v>
      </c>
      <c r="BK5859" s="9" t="s">
        <v>2860</v>
      </c>
      <c r="BL5859" s="9" t="s">
        <v>2860</v>
      </c>
      <c r="BM5859" s="9">
        <v>18648</v>
      </c>
      <c r="BN5859" s="9" t="s">
        <v>2860</v>
      </c>
      <c r="BO5859" s="9" t="s">
        <v>2861</v>
      </c>
      <c r="BP5859" s="9" t="s">
        <v>2862</v>
      </c>
      <c r="BQ5859" s="9">
        <v>134</v>
      </c>
      <c r="BR5859" s="9" t="s">
        <v>37532</v>
      </c>
      <c r="BS5859" s="9" t="s">
        <v>37533</v>
      </c>
      <c r="BT5859" s="9">
        <v>1</v>
      </c>
      <c r="BU5859" s="9" t="s">
        <v>97</v>
      </c>
    </row>
    <row r="5860" spans="1:73" x14ac:dyDescent="0.2">
      <c r="A5860" s="17">
        <v>0.25321215391159102</v>
      </c>
      <c r="B5860" s="17">
        <v>0.703524470329285</v>
      </c>
      <c r="C5860" s="8">
        <v>0.12490934133529701</v>
      </c>
      <c r="D5860" s="8">
        <v>0.144495099782944</v>
      </c>
      <c r="E5860" s="17">
        <v>0.75641006231307995</v>
      </c>
      <c r="F5860" s="17">
        <v>0.51166439056396495</v>
      </c>
      <c r="G5860" s="8">
        <v>1.1687968969345099</v>
      </c>
      <c r="H5860" s="8">
        <v>0.99158531427383401</v>
      </c>
      <c r="K5860" s="18" t="s">
        <v>88</v>
      </c>
      <c r="O5860" s="9" t="s">
        <v>88</v>
      </c>
      <c r="Q5860" s="11">
        <v>4.4399999999999999E-62</v>
      </c>
      <c r="R5860" s="9">
        <v>249.72</v>
      </c>
      <c r="S5860" s="9">
        <v>119440000</v>
      </c>
      <c r="T5860" s="8">
        <v>0.99987199999999998</v>
      </c>
      <c r="U5860" s="9">
        <v>139.9</v>
      </c>
      <c r="V5860" s="9">
        <v>-2.4142E-2</v>
      </c>
      <c r="W5860" s="18">
        <v>3.7141265E-2</v>
      </c>
      <c r="X5860" s="18">
        <v>0.192720692</v>
      </c>
      <c r="Y5860" s="18">
        <v>0.26100577600000002</v>
      </c>
      <c r="Z5860" s="18">
        <v>1.2518143980000001</v>
      </c>
      <c r="AA5860" s="18">
        <v>5</v>
      </c>
      <c r="AB5860" s="9">
        <v>8.5858044999999994E-2</v>
      </c>
      <c r="AC5860" s="9">
        <v>0.29301543400000002</v>
      </c>
      <c r="AD5860" s="9">
        <v>-0.74907924800000003</v>
      </c>
      <c r="AE5860" s="9">
        <v>1.772408067</v>
      </c>
      <c r="AF5860" s="9">
        <v>2</v>
      </c>
      <c r="AG5860" s="18">
        <v>4.7470012999999998E-2</v>
      </c>
      <c r="AH5860" s="18">
        <v>0.217876141</v>
      </c>
      <c r="AI5860" s="18">
        <v>0.60872847600000002</v>
      </c>
      <c r="AJ5860" s="18">
        <v>1.7288653789999999</v>
      </c>
      <c r="AK5860" s="18">
        <v>5</v>
      </c>
      <c r="AL5860" s="9">
        <v>0.105853272</v>
      </c>
      <c r="AM5860" s="9">
        <v>0.325350998</v>
      </c>
      <c r="AN5860" s="9">
        <v>-0.40828703199999999</v>
      </c>
      <c r="AO5860" s="9">
        <v>2.3914576909999998</v>
      </c>
      <c r="AP5860" s="9">
        <v>2</v>
      </c>
      <c r="AQ5860" s="17">
        <v>0.75983059399999997</v>
      </c>
      <c r="AR5860" s="17">
        <v>0.74358707700000004</v>
      </c>
      <c r="AS5860" s="17">
        <v>0.72585111899999999</v>
      </c>
      <c r="AT5860" s="17">
        <v>1.1104969979999999</v>
      </c>
      <c r="AU5860" s="17">
        <v>1.0501166580000001</v>
      </c>
      <c r="AV5860" s="8" t="s">
        <v>90</v>
      </c>
      <c r="AW5860" s="8">
        <v>0.81061613600000004</v>
      </c>
      <c r="AX5860" s="8">
        <v>0.43891251100000001</v>
      </c>
      <c r="AY5860" s="8" t="s">
        <v>90</v>
      </c>
      <c r="AZ5860" s="8" t="s">
        <v>90</v>
      </c>
      <c r="BA5860" s="17">
        <v>1.5623954529999999</v>
      </c>
      <c r="BB5860" s="17">
        <v>1.2018363480000001</v>
      </c>
      <c r="BC5860" s="17">
        <v>0.88986122599999995</v>
      </c>
      <c r="BD5860" s="17">
        <v>1.570829034</v>
      </c>
      <c r="BE5860" s="17">
        <v>1.700332403</v>
      </c>
      <c r="BF5860" s="8" t="s">
        <v>90</v>
      </c>
      <c r="BG5860" s="8">
        <v>1.6556360720000001</v>
      </c>
      <c r="BH5860" s="8">
        <v>0.86464703099999995</v>
      </c>
      <c r="BI5860" s="8" t="s">
        <v>90</v>
      </c>
      <c r="BJ5860" s="8" t="s">
        <v>90</v>
      </c>
      <c r="BK5860" s="9" t="s">
        <v>12128</v>
      </c>
      <c r="BL5860" s="9" t="s">
        <v>12128</v>
      </c>
      <c r="BM5860" s="9">
        <v>36396</v>
      </c>
      <c r="BN5860" s="9" t="s">
        <v>12128</v>
      </c>
      <c r="BO5860" s="9" t="s">
        <v>12129</v>
      </c>
      <c r="BP5860" s="9" t="s">
        <v>12130</v>
      </c>
      <c r="BQ5860" s="9">
        <v>75</v>
      </c>
      <c r="BR5860" s="9" t="s">
        <v>12131</v>
      </c>
      <c r="BS5860" s="9" t="s">
        <v>12132</v>
      </c>
      <c r="BT5860" s="9">
        <v>1</v>
      </c>
      <c r="BU5860" s="9" t="s">
        <v>218</v>
      </c>
    </row>
    <row r="5861" spans="1:73" x14ac:dyDescent="0.2">
      <c r="A5861" s="17">
        <v>8.7029062211513505E-2</v>
      </c>
      <c r="B5861" s="17">
        <v>0.65696227550506603</v>
      </c>
      <c r="C5861" s="8">
        <v>4.6406257897615398E-2</v>
      </c>
      <c r="D5861" s="8">
        <v>0.233864560723305</v>
      </c>
      <c r="E5861" s="17">
        <v>0.23013620078563701</v>
      </c>
      <c r="F5861" s="17">
        <v>0.19999541342258501</v>
      </c>
      <c r="G5861" s="8">
        <v>0.29323151707649198</v>
      </c>
      <c r="H5861" s="8">
        <v>0.280685424804688</v>
      </c>
      <c r="Q5861" s="11">
        <v>9.2999999999999995E-14</v>
      </c>
      <c r="R5861" s="9">
        <v>157.19999999999999</v>
      </c>
      <c r="S5861" s="9">
        <v>714070000</v>
      </c>
      <c r="T5861" s="8">
        <v>0.99999899999999997</v>
      </c>
      <c r="U5861" s="9">
        <v>146.77000000000001</v>
      </c>
      <c r="V5861" s="9">
        <v>0.1076</v>
      </c>
      <c r="W5861" s="18">
        <v>3.7141265E-2</v>
      </c>
      <c r="X5861" s="18">
        <v>0.192720692</v>
      </c>
      <c r="Y5861" s="18">
        <v>-0.26526811</v>
      </c>
      <c r="Z5861" s="18">
        <v>0.725540513</v>
      </c>
      <c r="AA5861" s="18">
        <v>5</v>
      </c>
      <c r="AB5861" s="9">
        <v>3.7433275000000002E-2</v>
      </c>
      <c r="AC5861" s="9">
        <v>0.193476808</v>
      </c>
      <c r="AD5861" s="9">
        <v>-0.29735255300000002</v>
      </c>
      <c r="AE5861" s="9">
        <v>0.69734338200000001</v>
      </c>
      <c r="AF5861" s="9">
        <v>5</v>
      </c>
      <c r="AG5861" s="18">
        <v>4.7470012999999998E-2</v>
      </c>
      <c r="AH5861" s="18">
        <v>0.217876141</v>
      </c>
      <c r="AI5861" s="18">
        <v>-0.266836935</v>
      </c>
      <c r="AJ5861" s="18">
        <v>0.85329996799999996</v>
      </c>
      <c r="AK5861" s="18">
        <v>5</v>
      </c>
      <c r="AL5861" s="9">
        <v>4.5111274E-2</v>
      </c>
      <c r="AM5861" s="9">
        <v>0.212394148</v>
      </c>
      <c r="AN5861" s="9">
        <v>-0.26529111999999999</v>
      </c>
      <c r="AO5861" s="9">
        <v>0.82666196000000003</v>
      </c>
      <c r="AP5861" s="9">
        <v>5</v>
      </c>
      <c r="AQ5861" s="17">
        <v>0.35695576699999998</v>
      </c>
      <c r="AR5861" s="17">
        <v>0.26424056299999998</v>
      </c>
      <c r="AS5861" s="17">
        <v>0.37058311700000002</v>
      </c>
      <c r="AT5861" s="17">
        <v>0.30743223400000003</v>
      </c>
      <c r="AU5861" s="17">
        <v>0.32325944299999998</v>
      </c>
      <c r="AV5861" s="8">
        <v>0.27818256600000002</v>
      </c>
      <c r="AW5861" s="8">
        <v>1.1709089000000001E-2</v>
      </c>
      <c r="AX5861" s="8">
        <v>0.39717349400000002</v>
      </c>
      <c r="AY5861" s="8">
        <v>0.241911024</v>
      </c>
      <c r="AZ5861" s="8">
        <v>0.25834965700000001</v>
      </c>
      <c r="BA5861" s="17">
        <v>0.67683023200000003</v>
      </c>
      <c r="BB5861" s="17">
        <v>0.50118142399999999</v>
      </c>
      <c r="BC5861" s="17">
        <v>0.53800582900000005</v>
      </c>
      <c r="BD5861" s="17">
        <v>0.30926066600000002</v>
      </c>
      <c r="BE5861" s="17">
        <v>0.352972597</v>
      </c>
      <c r="BF5861" s="8">
        <v>0.365939915</v>
      </c>
      <c r="BG5861" s="8">
        <v>0.31016314</v>
      </c>
      <c r="BH5861" s="8">
        <v>0.423735678</v>
      </c>
      <c r="BI5861" s="8">
        <v>0.58817714499999996</v>
      </c>
      <c r="BJ5861" s="8">
        <v>0.458203584</v>
      </c>
      <c r="BK5861" s="9" t="s">
        <v>30668</v>
      </c>
      <c r="BL5861" s="9" t="s">
        <v>30668</v>
      </c>
      <c r="BM5861" s="9">
        <v>37422</v>
      </c>
      <c r="BN5861" s="9" t="s">
        <v>30668</v>
      </c>
      <c r="BO5861" s="9" t="s">
        <v>30669</v>
      </c>
      <c r="BP5861" s="9" t="s">
        <v>30670</v>
      </c>
      <c r="BQ5861" s="9">
        <v>31</v>
      </c>
      <c r="BR5861" s="9" t="s">
        <v>30671</v>
      </c>
      <c r="BS5861" s="9" t="s">
        <v>30672</v>
      </c>
      <c r="BT5861" s="9">
        <v>1</v>
      </c>
      <c r="BU5861" s="9" t="s">
        <v>218</v>
      </c>
    </row>
    <row r="5862" spans="1:73" x14ac:dyDescent="0.2">
      <c r="A5862" s="17">
        <v>-0.49591964483261097</v>
      </c>
      <c r="B5862" s="17">
        <v>1.07628321647644</v>
      </c>
      <c r="C5862" s="8">
        <v>-0.31815066933631903</v>
      </c>
      <c r="D5862" s="8">
        <v>0.82465529441833496</v>
      </c>
      <c r="E5862" s="17">
        <v>-0.45401507616043102</v>
      </c>
      <c r="F5862" s="17">
        <v>6.4008727669715895E-2</v>
      </c>
      <c r="G5862" s="8">
        <v>-0.53478622436523404</v>
      </c>
      <c r="H5862" s="8">
        <v>-0.20896241068839999</v>
      </c>
      <c r="Q5862" s="11">
        <v>1.77E-25</v>
      </c>
      <c r="R5862" s="9">
        <v>186.63</v>
      </c>
      <c r="S5862" s="9">
        <v>97970000</v>
      </c>
      <c r="T5862" s="8">
        <v>0.81536799999999998</v>
      </c>
      <c r="U5862" s="9">
        <v>186.63</v>
      </c>
      <c r="V5862" s="9">
        <v>0.40261999999999998</v>
      </c>
      <c r="W5862" s="18">
        <v>5.9925917000000002E-2</v>
      </c>
      <c r="X5862" s="18">
        <v>0.244797707</v>
      </c>
      <c r="Y5862" s="18">
        <v>-1.23307064</v>
      </c>
      <c r="Z5862" s="18">
        <v>0.32504047699999999</v>
      </c>
      <c r="AA5862" s="18">
        <v>3</v>
      </c>
      <c r="AB5862" s="9">
        <v>3.7433275000000002E-2</v>
      </c>
      <c r="AC5862" s="9">
        <v>0.193476808</v>
      </c>
      <c r="AD5862" s="9">
        <v>-0.43333924099999999</v>
      </c>
      <c r="AE5862" s="9">
        <v>0.56135669399999999</v>
      </c>
      <c r="AF5862" s="9">
        <v>5</v>
      </c>
      <c r="AG5862" s="18">
        <v>7.7178956000000007E-2</v>
      </c>
      <c r="AH5862" s="18">
        <v>0.277811007</v>
      </c>
      <c r="AI5862" s="18">
        <v>-1.418904854</v>
      </c>
      <c r="AJ5862" s="18">
        <v>0.34933237</v>
      </c>
      <c r="AK5862" s="18">
        <v>3</v>
      </c>
      <c r="AL5862" s="9">
        <v>4.5111274E-2</v>
      </c>
      <c r="AM5862" s="9">
        <v>0.212394148</v>
      </c>
      <c r="AN5862" s="9">
        <v>-0.754938946</v>
      </c>
      <c r="AO5862" s="9">
        <v>0.33701413400000002</v>
      </c>
      <c r="AP5862" s="9">
        <v>5</v>
      </c>
      <c r="AQ5862" s="17">
        <v>-8.3032742000000007E-2</v>
      </c>
      <c r="AR5862" s="17" t="s">
        <v>90</v>
      </c>
      <c r="AS5862" s="17">
        <v>-0.140627116</v>
      </c>
      <c r="AT5862" s="17" t="s">
        <v>90</v>
      </c>
      <c r="AU5862" s="17">
        <v>-0.98559343799999999</v>
      </c>
      <c r="AV5862" s="8">
        <v>-0.118878759</v>
      </c>
      <c r="AW5862" s="8">
        <v>4.0573008000000001E-2</v>
      </c>
      <c r="AX5862" s="8">
        <v>0.20954379400000001</v>
      </c>
      <c r="AY5862" s="8">
        <v>-1.1116856E-2</v>
      </c>
      <c r="AZ5862" s="8">
        <v>0.34405487800000001</v>
      </c>
      <c r="BA5862" s="17">
        <v>-0.23830026400000001</v>
      </c>
      <c r="BB5862" s="17" t="s">
        <v>90</v>
      </c>
      <c r="BC5862" s="17">
        <v>-0.209073961</v>
      </c>
      <c r="BD5862" s="17" t="s">
        <v>90</v>
      </c>
      <c r="BE5862" s="17">
        <v>-0.75485670599999999</v>
      </c>
      <c r="BF5862" s="8">
        <v>-0.20563360999999999</v>
      </c>
      <c r="BG5862" s="8">
        <v>1.1887688E-2</v>
      </c>
      <c r="BH5862" s="8">
        <v>-0.44133615500000001</v>
      </c>
      <c r="BI5862" s="8">
        <v>8.5969827999999998E-2</v>
      </c>
      <c r="BJ5862" s="8">
        <v>0.13614738000000001</v>
      </c>
      <c r="BK5862" s="9" t="s">
        <v>30668</v>
      </c>
      <c r="BL5862" s="9" t="s">
        <v>30668</v>
      </c>
      <c r="BM5862" s="9">
        <v>20610</v>
      </c>
      <c r="BN5862" s="9" t="s">
        <v>30668</v>
      </c>
      <c r="BO5862" s="9" t="s">
        <v>30669</v>
      </c>
      <c r="BP5862" s="9" t="s">
        <v>30670</v>
      </c>
      <c r="BQ5862" s="9">
        <v>35</v>
      </c>
      <c r="BR5862" s="9" t="s">
        <v>48656</v>
      </c>
      <c r="BS5862" s="9" t="s">
        <v>48657</v>
      </c>
      <c r="BT5862" s="9">
        <v>1</v>
      </c>
      <c r="BU5862" s="9" t="s">
        <v>97</v>
      </c>
    </row>
    <row r="5863" spans="1:73" x14ac:dyDescent="0.2">
      <c r="A5863" s="17">
        <v>0.22834622859954801</v>
      </c>
      <c r="B5863" s="17">
        <v>0.92128533124923695</v>
      </c>
      <c r="C5863" s="8">
        <v>0.16282601654529599</v>
      </c>
      <c r="D5863" s="8">
        <v>0.81277823448181197</v>
      </c>
      <c r="E5863" s="17">
        <v>-8.15885365009308E-2</v>
      </c>
      <c r="F5863" s="17">
        <v>-0.24112521111965199</v>
      </c>
      <c r="G5863" s="8">
        <v>0.201514422893524</v>
      </c>
      <c r="H5863" s="8">
        <v>7.8181020915508298E-2</v>
      </c>
      <c r="Q5863" s="11">
        <v>1.19E-10</v>
      </c>
      <c r="R5863" s="9">
        <v>169.82</v>
      </c>
      <c r="S5863" s="9">
        <v>174720000</v>
      </c>
      <c r="T5863" s="8">
        <v>1</v>
      </c>
      <c r="U5863" s="9">
        <v>169.82</v>
      </c>
      <c r="V5863" s="9">
        <v>-0.39087</v>
      </c>
      <c r="W5863" s="18">
        <v>3.7141265E-2</v>
      </c>
      <c r="X5863" s="18">
        <v>0.192720692</v>
      </c>
      <c r="Y5863" s="18">
        <v>-0.576992846</v>
      </c>
      <c r="Z5863" s="18">
        <v>0.413815777</v>
      </c>
      <c r="AA5863" s="18">
        <v>5</v>
      </c>
      <c r="AB5863" s="9">
        <v>3.7433275000000002E-2</v>
      </c>
      <c r="AC5863" s="9">
        <v>0.193476808</v>
      </c>
      <c r="AD5863" s="9">
        <v>-0.73847317199999996</v>
      </c>
      <c r="AE5863" s="9">
        <v>0.25622276300000002</v>
      </c>
      <c r="AF5863" s="9">
        <v>5</v>
      </c>
      <c r="AG5863" s="18">
        <v>4.7470012999999998E-2</v>
      </c>
      <c r="AH5863" s="18">
        <v>0.217876141</v>
      </c>
      <c r="AI5863" s="18">
        <v>-0.35855402199999997</v>
      </c>
      <c r="AJ5863" s="18">
        <v>0.76158288100000004</v>
      </c>
      <c r="AK5863" s="18">
        <v>5</v>
      </c>
      <c r="AL5863" s="9">
        <v>4.5111274E-2</v>
      </c>
      <c r="AM5863" s="9">
        <v>0.212394148</v>
      </c>
      <c r="AN5863" s="9">
        <v>-0.46779552000000002</v>
      </c>
      <c r="AO5863" s="9">
        <v>0.62415756</v>
      </c>
      <c r="AP5863" s="9">
        <v>5</v>
      </c>
      <c r="AQ5863" s="17">
        <v>9.2143849E-2</v>
      </c>
      <c r="AR5863" s="17">
        <v>-0.16362279699999999</v>
      </c>
      <c r="AS5863" s="17">
        <v>4.1256349999999999E-3</v>
      </c>
      <c r="AT5863" s="17">
        <v>0.10229068199999999</v>
      </c>
      <c r="AU5863" s="17">
        <v>-5.1670827000000003E-2</v>
      </c>
      <c r="AV5863" s="8">
        <v>5.7341490000000002E-2</v>
      </c>
      <c r="AW5863" s="8">
        <v>4.2950994999999999E-2</v>
      </c>
      <c r="AX5863" s="8">
        <v>-0.50189703699999999</v>
      </c>
      <c r="AY5863" s="8">
        <v>-0.27677518099999998</v>
      </c>
      <c r="AZ5863" s="8">
        <v>-0.480084866</v>
      </c>
      <c r="BA5863" s="17">
        <v>0.49085688599999999</v>
      </c>
      <c r="BB5863" s="17">
        <v>0.26488754199999998</v>
      </c>
      <c r="BC5863" s="17">
        <v>0.21893003599999999</v>
      </c>
      <c r="BD5863" s="17">
        <v>0.51347738499999995</v>
      </c>
      <c r="BE5863" s="17">
        <v>0.41379189500000002</v>
      </c>
      <c r="BF5863" s="8">
        <v>0.48960998700000002</v>
      </c>
      <c r="BG5863" s="8">
        <v>0.303209811</v>
      </c>
      <c r="BH5863" s="8">
        <v>0.16065022300000001</v>
      </c>
      <c r="BI5863" s="8">
        <v>0.149277151</v>
      </c>
      <c r="BJ5863" s="8">
        <v>-1.4933485999999999E-2</v>
      </c>
      <c r="BK5863" s="9" t="s">
        <v>24382</v>
      </c>
      <c r="BL5863" s="9" t="s">
        <v>24382</v>
      </c>
      <c r="BM5863" s="9">
        <v>12171</v>
      </c>
      <c r="BN5863" s="9" t="s">
        <v>24382</v>
      </c>
      <c r="BO5863" s="9" t="s">
        <v>24383</v>
      </c>
      <c r="BP5863" s="9" t="s">
        <v>24384</v>
      </c>
      <c r="BQ5863" s="9">
        <v>157</v>
      </c>
      <c r="BR5863" s="9" t="s">
        <v>25365</v>
      </c>
      <c r="BS5863" s="9" t="s">
        <v>25366</v>
      </c>
      <c r="BT5863" s="9">
        <v>1</v>
      </c>
      <c r="BU5863" s="9" t="s">
        <v>97</v>
      </c>
    </row>
    <row r="5864" spans="1:73" x14ac:dyDescent="0.2">
      <c r="A5864" s="17">
        <v>1.3913281261920899E-2</v>
      </c>
      <c r="B5864" s="17">
        <v>7.8797765076160403E-2</v>
      </c>
      <c r="C5864" s="8">
        <v>-2.87700053304434E-2</v>
      </c>
      <c r="D5864" s="8">
        <v>0.17011244595050801</v>
      </c>
      <c r="E5864" s="17">
        <v>-2.1257163956761398E-2</v>
      </c>
      <c r="F5864" s="17">
        <v>2.0151590928435301E-2</v>
      </c>
      <c r="G5864" s="8">
        <v>2.7100367471575699E-2</v>
      </c>
      <c r="H5864" s="8">
        <v>8.8170245289802607E-2</v>
      </c>
      <c r="Q5864" s="9">
        <v>0</v>
      </c>
      <c r="R5864" s="9">
        <v>538.94000000000005</v>
      </c>
      <c r="S5864" s="9">
        <v>9587300000</v>
      </c>
      <c r="T5864" s="8">
        <v>1</v>
      </c>
      <c r="U5864" s="9">
        <v>468.24</v>
      </c>
      <c r="V5864" s="9">
        <v>-0.45504</v>
      </c>
      <c r="W5864" s="18">
        <v>3.7141265E-2</v>
      </c>
      <c r="X5864" s="18">
        <v>0.192720692</v>
      </c>
      <c r="Y5864" s="18">
        <v>-0.51666147500000004</v>
      </c>
      <c r="Z5864" s="18">
        <v>0.47414714800000002</v>
      </c>
      <c r="AA5864" s="18">
        <v>5</v>
      </c>
      <c r="AB5864" s="9">
        <v>3.7433275000000002E-2</v>
      </c>
      <c r="AC5864" s="9">
        <v>0.193476808</v>
      </c>
      <c r="AD5864" s="9">
        <v>-0.47719637799999998</v>
      </c>
      <c r="AE5864" s="9">
        <v>0.51749955800000003</v>
      </c>
      <c r="AF5864" s="9">
        <v>5</v>
      </c>
      <c r="AG5864" s="18">
        <v>4.7470012999999998E-2</v>
      </c>
      <c r="AH5864" s="18">
        <v>0.217876141</v>
      </c>
      <c r="AI5864" s="18">
        <v>-0.53296808399999995</v>
      </c>
      <c r="AJ5864" s="18">
        <v>0.58716881899999995</v>
      </c>
      <c r="AK5864" s="18">
        <v>5</v>
      </c>
      <c r="AL5864" s="9">
        <v>4.5111274E-2</v>
      </c>
      <c r="AM5864" s="9">
        <v>0.212394148</v>
      </c>
      <c r="AN5864" s="9">
        <v>-0.45780629299999998</v>
      </c>
      <c r="AO5864" s="9">
        <v>0.63414678700000005</v>
      </c>
      <c r="AP5864" s="9">
        <v>5</v>
      </c>
      <c r="AQ5864" s="17">
        <v>0.18798342300000001</v>
      </c>
      <c r="AR5864" s="17">
        <v>-3.9645627000000003E-2</v>
      </c>
      <c r="AS5864" s="17">
        <v>5.1987864000000002E-2</v>
      </c>
      <c r="AT5864" s="17">
        <v>3.0558170000000002E-3</v>
      </c>
      <c r="AU5864" s="17">
        <v>9.7137592999999994E-2</v>
      </c>
      <c r="AV5864" s="8">
        <v>0.13510787499999999</v>
      </c>
      <c r="AW5864" s="8">
        <v>0.18649271100000001</v>
      </c>
      <c r="AX5864" s="8">
        <v>-7.6962008999999998E-2</v>
      </c>
      <c r="AY5864" s="8">
        <v>3.3619937000000003E-2</v>
      </c>
      <c r="AZ5864" s="8">
        <v>-4.7305847999999998E-2</v>
      </c>
      <c r="BA5864" s="17">
        <v>0.17921298699999999</v>
      </c>
      <c r="BB5864" s="17">
        <v>0.31417342999999998</v>
      </c>
      <c r="BC5864" s="17">
        <v>6.1631255000000003E-2</v>
      </c>
      <c r="BD5864" s="17">
        <v>0.27637973399999999</v>
      </c>
      <c r="BE5864" s="17">
        <v>0.16477575899999999</v>
      </c>
      <c r="BF5864" s="8">
        <v>0.35968950399999999</v>
      </c>
      <c r="BG5864" s="8">
        <v>0.13377828899999999</v>
      </c>
      <c r="BH5864" s="8">
        <v>0.31055426600000002</v>
      </c>
      <c r="BI5864" s="8">
        <v>0.10453061</v>
      </c>
      <c r="BJ5864" s="8">
        <v>0.23147052500000001</v>
      </c>
      <c r="BK5864" s="9" t="s">
        <v>24382</v>
      </c>
      <c r="BL5864" s="9" t="s">
        <v>24382</v>
      </c>
      <c r="BM5864" s="9">
        <v>12172</v>
      </c>
      <c r="BN5864" s="9" t="s">
        <v>24382</v>
      </c>
      <c r="BO5864" s="9" t="s">
        <v>24383</v>
      </c>
      <c r="BP5864" s="9" t="s">
        <v>24384</v>
      </c>
      <c r="BQ5864" s="9">
        <v>164</v>
      </c>
      <c r="BR5864" s="9" t="s">
        <v>35406</v>
      </c>
      <c r="BS5864" s="9" t="s">
        <v>35407</v>
      </c>
      <c r="BT5864" s="9">
        <v>1</v>
      </c>
      <c r="BU5864" s="9" t="s">
        <v>97</v>
      </c>
    </row>
    <row r="5865" spans="1:73" x14ac:dyDescent="0.2">
      <c r="A5865" s="17">
        <v>0.140372514724731</v>
      </c>
      <c r="B5865" s="17">
        <v>0.60496395826339699</v>
      </c>
      <c r="C5865" s="8">
        <v>-5.9904649853706401E-2</v>
      </c>
      <c r="D5865" s="8">
        <v>0.33714768290519698</v>
      </c>
      <c r="E5865" s="17">
        <v>7.6783448457717896E-2</v>
      </c>
      <c r="F5865" s="17">
        <v>2.9663799796253399E-4</v>
      </c>
      <c r="G5865" s="8">
        <v>2.8836211189627599E-2</v>
      </c>
      <c r="H5865" s="8">
        <v>0.114096291363239</v>
      </c>
      <c r="Q5865" s="11">
        <v>1.1500000000000001E-11</v>
      </c>
      <c r="R5865" s="9">
        <v>148.52000000000001</v>
      </c>
      <c r="S5865" s="9">
        <v>1413300000</v>
      </c>
      <c r="T5865" s="8">
        <v>0.89114099999999996</v>
      </c>
      <c r="U5865" s="9">
        <v>118</v>
      </c>
      <c r="V5865" s="9">
        <v>-0.81138999999999994</v>
      </c>
      <c r="W5865" s="18">
        <v>4.5858415999999999E-2</v>
      </c>
      <c r="X5865" s="18">
        <v>0.21414578100000001</v>
      </c>
      <c r="Y5865" s="18">
        <v>-0.51778055899999997</v>
      </c>
      <c r="Z5865" s="18">
        <v>0.67134745200000001</v>
      </c>
      <c r="AA5865" s="18">
        <v>4</v>
      </c>
      <c r="AB5865" s="9">
        <v>3.7433275000000002E-2</v>
      </c>
      <c r="AC5865" s="9">
        <v>0.193476808</v>
      </c>
      <c r="AD5865" s="9">
        <v>-0.49705133000000001</v>
      </c>
      <c r="AE5865" s="9">
        <v>0.49764460599999999</v>
      </c>
      <c r="AF5865" s="9">
        <v>5</v>
      </c>
      <c r="AG5865" s="18">
        <v>5.8782016999999999E-2</v>
      </c>
      <c r="AH5865" s="18">
        <v>0.24245002900000001</v>
      </c>
      <c r="AI5865" s="18">
        <v>-0.64431298599999998</v>
      </c>
      <c r="AJ5865" s="18">
        <v>0.70198540799999998</v>
      </c>
      <c r="AK5865" s="18">
        <v>4</v>
      </c>
      <c r="AL5865" s="9">
        <v>4.5111274E-2</v>
      </c>
      <c r="AM5865" s="9">
        <v>0.212394148</v>
      </c>
      <c r="AN5865" s="9">
        <v>-0.43188025000000002</v>
      </c>
      <c r="AO5865" s="9">
        <v>0.66007283000000005</v>
      </c>
      <c r="AP5865" s="9">
        <v>5</v>
      </c>
      <c r="AQ5865" s="17">
        <v>0.44397968100000001</v>
      </c>
      <c r="AR5865" s="17" t="s">
        <v>90</v>
      </c>
      <c r="AS5865" s="17">
        <v>0.21224923400000001</v>
      </c>
      <c r="AT5865" s="17">
        <v>9.7574702999999999E-2</v>
      </c>
      <c r="AU5865" s="17">
        <v>-9.2019126000000007E-2</v>
      </c>
      <c r="AV5865" s="8">
        <v>0.15946763799999999</v>
      </c>
      <c r="AW5865" s="8">
        <v>8.3358719999999997E-2</v>
      </c>
      <c r="AX5865" s="8">
        <v>-0.112105317</v>
      </c>
      <c r="AY5865" s="8">
        <v>1.7831098E-2</v>
      </c>
      <c r="AZ5865" s="8">
        <v>-2.3184099999999999E-2</v>
      </c>
      <c r="BA5865" s="17">
        <v>0.33031731800000003</v>
      </c>
      <c r="BB5865" s="17" t="s">
        <v>90</v>
      </c>
      <c r="BC5865" s="17">
        <v>8.8765115000000006E-2</v>
      </c>
      <c r="BD5865" s="17">
        <v>0.21151463700000001</v>
      </c>
      <c r="BE5865" s="17">
        <v>0.15020655099999999</v>
      </c>
      <c r="BF5865" s="8">
        <v>0.41654396100000002</v>
      </c>
      <c r="BG5865" s="8">
        <v>0.35680496699999997</v>
      </c>
      <c r="BH5865" s="8">
        <v>0.16283062100000001</v>
      </c>
      <c r="BI5865" s="8">
        <v>0.169693232</v>
      </c>
      <c r="BJ5865" s="8">
        <v>0.169654995</v>
      </c>
      <c r="BK5865" s="9" t="s">
        <v>24382</v>
      </c>
      <c r="BL5865" s="9" t="s">
        <v>24382</v>
      </c>
      <c r="BM5865" s="9">
        <v>12173</v>
      </c>
      <c r="BN5865" s="9" t="s">
        <v>24382</v>
      </c>
      <c r="BO5865" s="9" t="s">
        <v>24383</v>
      </c>
      <c r="BP5865" s="9" t="s">
        <v>24384</v>
      </c>
      <c r="BQ5865" s="9">
        <v>168</v>
      </c>
      <c r="BR5865" s="9" t="s">
        <v>28118</v>
      </c>
      <c r="BS5865" s="9" t="s">
        <v>28119</v>
      </c>
      <c r="BT5865" s="9">
        <v>1</v>
      </c>
      <c r="BU5865" s="9" t="s">
        <v>97</v>
      </c>
    </row>
    <row r="5866" spans="1:73" x14ac:dyDescent="0.2">
      <c r="A5866" s="17">
        <v>-0.135821282863617</v>
      </c>
      <c r="B5866" s="17">
        <v>0.74790769815444902</v>
      </c>
      <c r="C5866" s="8">
        <v>-4.2044274508953101E-2</v>
      </c>
      <c r="D5866" s="8">
        <v>0.15800496935844399</v>
      </c>
      <c r="E5866" s="17">
        <v>-0.102418765425682</v>
      </c>
      <c r="F5866" s="17">
        <v>8.0603025853633894E-2</v>
      </c>
      <c r="G5866" s="8">
        <v>-0.46438255906105003</v>
      </c>
      <c r="H5866" s="8">
        <v>-0.39761874079704301</v>
      </c>
      <c r="Q5866" s="9">
        <v>5.1774000000000004E-4</v>
      </c>
      <c r="R5866" s="9">
        <v>99.34</v>
      </c>
      <c r="S5866" s="9">
        <v>742530000</v>
      </c>
      <c r="T5866" s="8">
        <v>0.99439599999999995</v>
      </c>
      <c r="U5866" s="9">
        <v>99.34</v>
      </c>
      <c r="V5866" s="9">
        <v>-0.28316000000000002</v>
      </c>
      <c r="W5866" s="18">
        <v>4.5858415999999999E-2</v>
      </c>
      <c r="X5866" s="18">
        <v>0.21414578100000001</v>
      </c>
      <c r="Y5866" s="18">
        <v>-0.69698276999999997</v>
      </c>
      <c r="Z5866" s="18">
        <v>0.49214524100000001</v>
      </c>
      <c r="AA5866" s="18">
        <v>4</v>
      </c>
      <c r="AB5866" s="9">
        <v>3.7433275000000002E-2</v>
      </c>
      <c r="AC5866" s="9">
        <v>0.193476808</v>
      </c>
      <c r="AD5866" s="9">
        <v>-0.41674494299999998</v>
      </c>
      <c r="AE5866" s="9">
        <v>0.577950992</v>
      </c>
      <c r="AF5866" s="9">
        <v>5</v>
      </c>
      <c r="AG5866" s="18">
        <v>5.8782016999999999E-2</v>
      </c>
      <c r="AH5866" s="18">
        <v>0.24245002900000001</v>
      </c>
      <c r="AI5866" s="18">
        <v>-1.137531769</v>
      </c>
      <c r="AJ5866" s="18">
        <v>0.20876662500000001</v>
      </c>
      <c r="AK5866" s="18">
        <v>4</v>
      </c>
      <c r="AL5866" s="9">
        <v>4.5111274E-2</v>
      </c>
      <c r="AM5866" s="9">
        <v>0.212394148</v>
      </c>
      <c r="AN5866" s="9">
        <v>-0.94359528500000001</v>
      </c>
      <c r="AO5866" s="9">
        <v>0.14835779499999999</v>
      </c>
      <c r="AP5866" s="9">
        <v>5</v>
      </c>
      <c r="AQ5866" s="17">
        <v>-6.5040126000000004E-2</v>
      </c>
      <c r="AR5866" s="17" t="s">
        <v>90</v>
      </c>
      <c r="AS5866" s="17">
        <v>-2.7549780999999999E-2</v>
      </c>
      <c r="AT5866" s="17">
        <v>-0.224043876</v>
      </c>
      <c r="AU5866" s="17">
        <v>0.21528562900000001</v>
      </c>
      <c r="AV5866" s="8">
        <v>0.20255520900000001</v>
      </c>
      <c r="AW5866" s="8">
        <v>0.15938988300000001</v>
      </c>
      <c r="AX5866" s="8">
        <v>-1.1257507E-2</v>
      </c>
      <c r="AY5866" s="8">
        <v>0.14349657299999999</v>
      </c>
      <c r="AZ5866" s="8">
        <v>5.8237034999999999E-2</v>
      </c>
      <c r="BA5866" s="17">
        <v>-0.51724064400000003</v>
      </c>
      <c r="BB5866" s="17" t="s">
        <v>90</v>
      </c>
      <c r="BC5866" s="17">
        <v>-0.21083176100000001</v>
      </c>
      <c r="BD5866" s="17">
        <v>-0.49992352699999998</v>
      </c>
      <c r="BE5866" s="17">
        <v>-5.9375263999999997E-2</v>
      </c>
      <c r="BF5866" s="8">
        <v>-0.37907624200000001</v>
      </c>
      <c r="BG5866" s="8">
        <v>-0.27718642399999999</v>
      </c>
      <c r="BH5866" s="8">
        <v>-0.25423058900000001</v>
      </c>
      <c r="BI5866" s="8">
        <v>-0.228094399</v>
      </c>
      <c r="BJ5866" s="8">
        <v>-0.26040497400000001</v>
      </c>
      <c r="BK5866" s="9" t="s">
        <v>12051</v>
      </c>
      <c r="BL5866" s="9" t="s">
        <v>12051</v>
      </c>
      <c r="BM5866" s="9">
        <v>1413</v>
      </c>
      <c r="BN5866" s="9" t="s">
        <v>12051</v>
      </c>
      <c r="BO5866" s="9" t="s">
        <v>12052</v>
      </c>
      <c r="BP5866" s="9" t="s">
        <v>12053</v>
      </c>
      <c r="BQ5866" s="9">
        <v>160</v>
      </c>
      <c r="BR5866" s="9" t="s">
        <v>43793</v>
      </c>
      <c r="BS5866" s="9" t="s">
        <v>43794</v>
      </c>
      <c r="BT5866" s="9">
        <v>1</v>
      </c>
      <c r="BU5866" s="9" t="s">
        <v>97</v>
      </c>
    </row>
    <row r="5867" spans="1:73" x14ac:dyDescent="0.2">
      <c r="A5867" s="17">
        <v>-0.33557739853858898</v>
      </c>
      <c r="B5867" s="17">
        <v>2.24382424354553</v>
      </c>
      <c r="C5867" s="8">
        <v>-0.2829230427742</v>
      </c>
      <c r="D5867" s="8">
        <v>1.12329173088074</v>
      </c>
      <c r="E5867" s="17">
        <v>-6.8050748668610998E-3</v>
      </c>
      <c r="F5867" s="17">
        <v>0.36304721236228898</v>
      </c>
      <c r="G5867" s="8">
        <v>0.13134174048900599</v>
      </c>
      <c r="H5867" s="8">
        <v>0.43488129973411599</v>
      </c>
      <c r="Q5867" s="11">
        <v>1.21E-54</v>
      </c>
      <c r="R5867" s="9">
        <v>235.8</v>
      </c>
      <c r="S5867" s="9">
        <v>2709000000</v>
      </c>
      <c r="T5867" s="8">
        <v>1</v>
      </c>
      <c r="U5867" s="9">
        <v>100.11</v>
      </c>
      <c r="V5867" s="9">
        <v>-1.7650999999999999</v>
      </c>
      <c r="W5867" s="18">
        <v>3.7141265E-2</v>
      </c>
      <c r="X5867" s="18">
        <v>0.192720692</v>
      </c>
      <c r="Y5867" s="18">
        <v>-0.50220938699999995</v>
      </c>
      <c r="Z5867" s="18">
        <v>0.48859923599999999</v>
      </c>
      <c r="AA5867" s="18">
        <v>5</v>
      </c>
      <c r="AB5867" s="9">
        <v>3.7433275000000002E-2</v>
      </c>
      <c r="AC5867" s="9">
        <v>0.193476808</v>
      </c>
      <c r="AD5867" s="9">
        <v>-0.13430075599999999</v>
      </c>
      <c r="AE5867" s="9">
        <v>0.86039517899999995</v>
      </c>
      <c r="AF5867" s="9">
        <v>5</v>
      </c>
      <c r="AG5867" s="18">
        <v>4.7470012999999998E-2</v>
      </c>
      <c r="AH5867" s="18">
        <v>0.217876141</v>
      </c>
      <c r="AI5867" s="18">
        <v>-0.42872670800000001</v>
      </c>
      <c r="AJ5867" s="18">
        <v>0.69141019500000001</v>
      </c>
      <c r="AK5867" s="18">
        <v>5</v>
      </c>
      <c r="AL5867" s="9">
        <v>4.5111274E-2</v>
      </c>
      <c r="AM5867" s="9">
        <v>0.212394148</v>
      </c>
      <c r="AN5867" s="9">
        <v>-0.11109524</v>
      </c>
      <c r="AO5867" s="9">
        <v>0.98085783999999998</v>
      </c>
      <c r="AP5867" s="9">
        <v>5</v>
      </c>
      <c r="AQ5867" s="17">
        <v>0.33575439499999998</v>
      </c>
      <c r="AR5867" s="17">
        <v>8.0305851999999997E-2</v>
      </c>
      <c r="AS5867" s="17">
        <v>-2.5810554999999999E-2</v>
      </c>
      <c r="AT5867" s="17">
        <v>-4.6367459E-2</v>
      </c>
      <c r="AU5867" s="17">
        <v>3.2633144000000003E-2</v>
      </c>
      <c r="AV5867" s="8">
        <v>0.39917439199999999</v>
      </c>
      <c r="AW5867" s="8">
        <v>0.29924002300000002</v>
      </c>
      <c r="AX5867" s="8">
        <v>0.33422526699999999</v>
      </c>
      <c r="AY5867" s="8">
        <v>0.39294704800000002</v>
      </c>
      <c r="AZ5867" s="8">
        <v>0.62881565100000003</v>
      </c>
      <c r="BA5867" s="17">
        <v>0.29520490799999999</v>
      </c>
      <c r="BB5867" s="17">
        <v>0.69101911800000004</v>
      </c>
      <c r="BC5867" s="17">
        <v>0.17255477599999999</v>
      </c>
      <c r="BD5867" s="17">
        <v>0.161589235</v>
      </c>
      <c r="BE5867" s="17">
        <v>0.21715351899999999</v>
      </c>
      <c r="BF5867" s="8">
        <v>0.72357535399999995</v>
      </c>
      <c r="BG5867" s="8">
        <v>0.305892795</v>
      </c>
      <c r="BH5867" s="8">
        <v>0.801779091</v>
      </c>
      <c r="BI5867" s="8">
        <v>0.41316846000000002</v>
      </c>
      <c r="BJ5867" s="8">
        <v>0.70772111400000004</v>
      </c>
      <c r="BK5867" s="9" t="s">
        <v>12051</v>
      </c>
      <c r="BL5867" s="9" t="s">
        <v>12051</v>
      </c>
      <c r="BM5867" s="9">
        <v>1408</v>
      </c>
      <c r="BN5867" s="9" t="s">
        <v>12051</v>
      </c>
      <c r="BO5867" s="9" t="s">
        <v>12052</v>
      </c>
      <c r="BP5867" s="9" t="s">
        <v>12053</v>
      </c>
      <c r="BQ5867" s="9">
        <v>175</v>
      </c>
      <c r="BR5867" s="9" t="s">
        <v>47634</v>
      </c>
      <c r="BS5867" s="9" t="s">
        <v>47635</v>
      </c>
      <c r="BT5867" s="9" t="s">
        <v>103</v>
      </c>
      <c r="BU5867" s="9" t="s">
        <v>97</v>
      </c>
    </row>
    <row r="5868" spans="1:73" x14ac:dyDescent="0.2">
      <c r="A5868" s="17">
        <v>-0.25454175472259499</v>
      </c>
      <c r="B5868" s="17">
        <v>0.39214697480201699</v>
      </c>
      <c r="C5868" s="8">
        <v>0.70936483144760099</v>
      </c>
      <c r="D5868" s="8">
        <v>0.65427720546722401</v>
      </c>
      <c r="E5868" s="17">
        <v>-0.98243987560272195</v>
      </c>
      <c r="F5868" s="17">
        <v>-0.67622053623199496</v>
      </c>
      <c r="G5868" s="8">
        <v>-1.8948875665664699</v>
      </c>
      <c r="H5868" s="8">
        <v>-2.5008087158203098</v>
      </c>
      <c r="K5868" s="18" t="s">
        <v>159</v>
      </c>
      <c r="L5868" s="18" t="s">
        <v>159</v>
      </c>
      <c r="O5868" s="9" t="s">
        <v>159</v>
      </c>
      <c r="P5868" s="9" t="s">
        <v>159</v>
      </c>
      <c r="Q5868" s="11">
        <v>1.1900000000000001E-204</v>
      </c>
      <c r="R5868" s="9">
        <v>367.99</v>
      </c>
      <c r="S5868" s="9">
        <v>383860000</v>
      </c>
      <c r="T5868" s="8">
        <v>0.99865700000000002</v>
      </c>
      <c r="U5868" s="9">
        <v>267.48</v>
      </c>
      <c r="V5868" s="9">
        <v>9.4708000000000001E-2</v>
      </c>
      <c r="W5868" s="18">
        <v>3.7141265E-2</v>
      </c>
      <c r="X5868" s="18">
        <v>0.192720692</v>
      </c>
      <c r="Y5868" s="18">
        <v>-1.4778441840000001</v>
      </c>
      <c r="Z5868" s="18">
        <v>-0.48703556199999998</v>
      </c>
      <c r="AA5868" s="18">
        <v>5</v>
      </c>
      <c r="AB5868" s="9">
        <v>4.6098127000000003E-2</v>
      </c>
      <c r="AC5868" s="9">
        <v>0.214704744</v>
      </c>
      <c r="AD5868" s="9">
        <v>-1.2723365</v>
      </c>
      <c r="AE5868" s="9">
        <v>-8.0104629999999996E-2</v>
      </c>
      <c r="AF5868" s="9">
        <v>4</v>
      </c>
      <c r="AG5868" s="18">
        <v>4.7470012999999998E-2</v>
      </c>
      <c r="AH5868" s="18">
        <v>0.217876141</v>
      </c>
      <c r="AI5868" s="18">
        <v>-2.4549560279999998</v>
      </c>
      <c r="AJ5868" s="18">
        <v>-1.3348191250000001</v>
      </c>
      <c r="AK5868" s="18">
        <v>5</v>
      </c>
      <c r="AL5868" s="9">
        <v>5.5777689999999998E-2</v>
      </c>
      <c r="AM5868" s="9">
        <v>0.23617300899999999</v>
      </c>
      <c r="AN5868" s="9">
        <v>-3.1565301090000002</v>
      </c>
      <c r="AO5868" s="9">
        <v>-1.8450873210000001</v>
      </c>
      <c r="AP5868" s="9">
        <v>4</v>
      </c>
      <c r="AQ5868" s="17">
        <v>-0.324751228</v>
      </c>
      <c r="AR5868" s="17">
        <v>-0.56687814000000003</v>
      </c>
      <c r="AS5868" s="17">
        <v>-1.563137293</v>
      </c>
      <c r="AT5868" s="17">
        <v>-1.168680787</v>
      </c>
      <c r="AU5868" s="17">
        <v>-1.1304129359999999</v>
      </c>
      <c r="AV5868" s="8">
        <v>-0.40771955300000001</v>
      </c>
      <c r="AW5868" s="8">
        <v>-1.139411688</v>
      </c>
      <c r="AX5868" s="8" t="s">
        <v>90</v>
      </c>
      <c r="AY5868" s="8">
        <v>-0.63068246800000005</v>
      </c>
      <c r="AZ5868" s="8">
        <v>-0.60710757999999998</v>
      </c>
      <c r="BA5868" s="17">
        <v>-1.2604526279999999</v>
      </c>
      <c r="BB5868" s="17">
        <v>-0.75295358899999998</v>
      </c>
      <c r="BC5868" s="17">
        <v>-2.039189339</v>
      </c>
      <c r="BD5868" s="17">
        <v>-2.2192928790000002</v>
      </c>
      <c r="BE5868" s="17">
        <v>-2.7132444379999998</v>
      </c>
      <c r="BF5868" s="8">
        <v>-1.6916302439999999</v>
      </c>
      <c r="BG5868" s="8">
        <v>-2.110298395</v>
      </c>
      <c r="BH5868" s="8" t="s">
        <v>90</v>
      </c>
      <c r="BI5868" s="8">
        <v>-2.6982820030000001</v>
      </c>
      <c r="BJ5868" s="8">
        <v>-3.5253548619999999</v>
      </c>
      <c r="BK5868" s="9" t="s">
        <v>12051</v>
      </c>
      <c r="BL5868" s="9" t="s">
        <v>12051</v>
      </c>
      <c r="BM5868" s="9">
        <v>1409</v>
      </c>
      <c r="BN5868" s="9" t="s">
        <v>12051</v>
      </c>
      <c r="BO5868" s="9" t="s">
        <v>12052</v>
      </c>
      <c r="BP5868" s="9" t="s">
        <v>12053</v>
      </c>
      <c r="BQ5868" s="9">
        <v>179</v>
      </c>
      <c r="BR5868" s="9" t="s">
        <v>18653</v>
      </c>
      <c r="BS5868" s="9" t="s">
        <v>18654</v>
      </c>
      <c r="BT5868" s="9" t="s">
        <v>103</v>
      </c>
      <c r="BU5868" s="9" t="s">
        <v>97</v>
      </c>
    </row>
    <row r="5869" spans="1:73" x14ac:dyDescent="0.2">
      <c r="A5869" s="17">
        <v>-0.12171050906181299</v>
      </c>
      <c r="B5869" s="17">
        <v>0.26424297690391502</v>
      </c>
      <c r="C5869" s="8">
        <v>-0.69528299570083596</v>
      </c>
      <c r="D5869" s="8">
        <v>0.69032132625579801</v>
      </c>
      <c r="E5869" s="17">
        <v>-0.65547162294387795</v>
      </c>
      <c r="F5869" s="17">
        <v>-0.47947207093238797</v>
      </c>
      <c r="G5869" s="8">
        <v>-0.93469142913818404</v>
      </c>
      <c r="H5869" s="8">
        <v>-0.229863867163658</v>
      </c>
      <c r="K5869" s="18" t="s">
        <v>159</v>
      </c>
      <c r="O5869" s="9" t="s">
        <v>159</v>
      </c>
      <c r="Q5869" s="11">
        <v>1.11E-168</v>
      </c>
      <c r="R5869" s="9">
        <v>351.17</v>
      </c>
      <c r="S5869" s="9">
        <v>1426500000</v>
      </c>
      <c r="T5869" s="8">
        <v>0.99999300000000002</v>
      </c>
      <c r="U5869" s="9">
        <v>230.12</v>
      </c>
      <c r="V5869" s="9">
        <v>-0.59431999999999996</v>
      </c>
      <c r="W5869" s="18">
        <v>3.7141265E-2</v>
      </c>
      <c r="X5869" s="18">
        <v>0.192720692</v>
      </c>
      <c r="Y5869" s="18">
        <v>-1.1508759180000001</v>
      </c>
      <c r="Z5869" s="18">
        <v>-0.160067295</v>
      </c>
      <c r="AA5869" s="18">
        <v>5</v>
      </c>
      <c r="AB5869" s="9">
        <v>3.7433275000000002E-2</v>
      </c>
      <c r="AC5869" s="9">
        <v>0.193476808</v>
      </c>
      <c r="AD5869" s="9">
        <v>-0.97682004099999997</v>
      </c>
      <c r="AE5869" s="9">
        <v>1.7875894E-2</v>
      </c>
      <c r="AF5869" s="9">
        <v>5</v>
      </c>
      <c r="AG5869" s="18">
        <v>4.7470012999999998E-2</v>
      </c>
      <c r="AH5869" s="18">
        <v>0.217876141</v>
      </c>
      <c r="AI5869" s="18">
        <v>-1.494759865</v>
      </c>
      <c r="AJ5869" s="18">
        <v>-0.374622962</v>
      </c>
      <c r="AK5869" s="18">
        <v>5</v>
      </c>
      <c r="AL5869" s="9">
        <v>4.5111274E-2</v>
      </c>
      <c r="AM5869" s="9">
        <v>0.212394148</v>
      </c>
      <c r="AN5869" s="9">
        <v>-0.77584040099999996</v>
      </c>
      <c r="AO5869" s="9">
        <v>0.31611267900000001</v>
      </c>
      <c r="AP5869" s="9">
        <v>5</v>
      </c>
      <c r="AQ5869" s="17">
        <v>4.6893518000000002E-2</v>
      </c>
      <c r="AR5869" s="17">
        <v>-0.68873172999999999</v>
      </c>
      <c r="AS5869" s="17">
        <v>-1.084991574</v>
      </c>
      <c r="AT5869" s="17">
        <v>-0.66307127499999996</v>
      </c>
      <c r="AU5869" s="17">
        <v>-0.64459663599999995</v>
      </c>
      <c r="AV5869" s="8">
        <v>-0.53087031799999995</v>
      </c>
      <c r="AW5869" s="8">
        <v>-0.53662544499999998</v>
      </c>
      <c r="AX5869" s="8">
        <v>-0.56082314300000002</v>
      </c>
      <c r="AY5869" s="8">
        <v>-0.55043315900000001</v>
      </c>
      <c r="AZ5869" s="8">
        <v>-0.24719308300000001</v>
      </c>
      <c r="BA5869" s="17">
        <v>0.27272075400000001</v>
      </c>
      <c r="BB5869" s="17">
        <v>-1.8124428000000001E-2</v>
      </c>
      <c r="BC5869" s="17">
        <v>-2.0701007840000001</v>
      </c>
      <c r="BD5869" s="17">
        <v>-1.938880682</v>
      </c>
      <c r="BE5869" s="17">
        <v>-0.244237915</v>
      </c>
      <c r="BF5869" s="8">
        <v>-3.6183502999999999E-2</v>
      </c>
      <c r="BG5869" s="8">
        <v>-0.30477043999999998</v>
      </c>
      <c r="BH5869" s="8">
        <v>-0.181392953</v>
      </c>
      <c r="BI5869" s="8">
        <v>-2.0130018E-2</v>
      </c>
      <c r="BJ5869" s="8">
        <v>2.0268881999999998E-2</v>
      </c>
      <c r="BK5869" s="9" t="s">
        <v>12051</v>
      </c>
      <c r="BL5869" s="9" t="s">
        <v>12051</v>
      </c>
      <c r="BM5869" s="9">
        <v>30944</v>
      </c>
      <c r="BN5869" s="9" t="s">
        <v>12051</v>
      </c>
      <c r="BO5869" s="9" t="s">
        <v>12052</v>
      </c>
      <c r="BP5869" s="9" t="s">
        <v>12053</v>
      </c>
      <c r="BQ5869" s="9">
        <v>187</v>
      </c>
      <c r="BR5869" s="9" t="s">
        <v>17246</v>
      </c>
      <c r="BS5869" s="9" t="s">
        <v>17247</v>
      </c>
      <c r="BT5869" s="9" t="s">
        <v>103</v>
      </c>
      <c r="BU5869" s="9" t="s">
        <v>218</v>
      </c>
    </row>
    <row r="5870" spans="1:73" x14ac:dyDescent="0.2">
      <c r="A5870" s="17">
        <v>-0.11880859732627901</v>
      </c>
      <c r="B5870" s="17">
        <v>1.31025362014771</v>
      </c>
      <c r="C5870" s="8">
        <v>-0.32061308622360202</v>
      </c>
      <c r="D5870" s="8">
        <v>0.26608362793922402</v>
      </c>
      <c r="E5870" s="17">
        <v>-0.68842804431915305</v>
      </c>
      <c r="F5870" s="17">
        <v>-0.51478946208953902</v>
      </c>
      <c r="G5870" s="8">
        <v>-0.88351750373840299</v>
      </c>
      <c r="H5870" s="8">
        <v>-0.53744387626647905</v>
      </c>
      <c r="K5870" s="18" t="s">
        <v>159</v>
      </c>
      <c r="L5870" s="18" t="s">
        <v>159</v>
      </c>
      <c r="O5870" s="9" t="s">
        <v>159</v>
      </c>
      <c r="Q5870" s="11">
        <v>1.7599999999999999E-228</v>
      </c>
      <c r="R5870" s="9">
        <v>394.99</v>
      </c>
      <c r="S5870" s="9">
        <v>2679800000</v>
      </c>
      <c r="T5870" s="8">
        <v>0.99999800000000005</v>
      </c>
      <c r="U5870" s="9">
        <v>394.99</v>
      </c>
      <c r="V5870" s="9">
        <v>0.77566000000000002</v>
      </c>
      <c r="W5870" s="18">
        <v>3.7141265E-2</v>
      </c>
      <c r="X5870" s="18">
        <v>0.192720692</v>
      </c>
      <c r="Y5870" s="18">
        <v>-1.1838323340000001</v>
      </c>
      <c r="Z5870" s="18">
        <v>-0.19302371099999999</v>
      </c>
      <c r="AA5870" s="18">
        <v>5</v>
      </c>
      <c r="AB5870" s="9">
        <v>3.7433275000000002E-2</v>
      </c>
      <c r="AC5870" s="9">
        <v>0.193476808</v>
      </c>
      <c r="AD5870" s="9">
        <v>-1.012137456</v>
      </c>
      <c r="AE5870" s="9">
        <v>-1.7441519999999999E-2</v>
      </c>
      <c r="AF5870" s="9">
        <v>5</v>
      </c>
      <c r="AG5870" s="18">
        <v>4.7470012999999998E-2</v>
      </c>
      <c r="AH5870" s="18">
        <v>0.217876141</v>
      </c>
      <c r="AI5870" s="18">
        <v>-1.4435859419999999</v>
      </c>
      <c r="AJ5870" s="18">
        <v>-0.32344903899999999</v>
      </c>
      <c r="AK5870" s="18">
        <v>5</v>
      </c>
      <c r="AL5870" s="9">
        <v>4.5111274E-2</v>
      </c>
      <c r="AM5870" s="9">
        <v>0.212394148</v>
      </c>
      <c r="AN5870" s="9">
        <v>-1.0834204220000001</v>
      </c>
      <c r="AO5870" s="9">
        <v>8.5326580000000003E-3</v>
      </c>
      <c r="AP5870" s="9">
        <v>5</v>
      </c>
      <c r="AQ5870" s="17">
        <v>-0.73365867100000004</v>
      </c>
      <c r="AR5870" s="17">
        <v>-0.46776026500000001</v>
      </c>
      <c r="AS5870" s="17">
        <v>-0.64691388599999999</v>
      </c>
      <c r="AT5870" s="17">
        <v>-0.72320824900000003</v>
      </c>
      <c r="AU5870" s="17">
        <v>-0.63625794599999996</v>
      </c>
      <c r="AV5870" s="8">
        <v>-0.46969464399999999</v>
      </c>
      <c r="AW5870" s="8">
        <v>-0.52638912199999999</v>
      </c>
      <c r="AX5870" s="8">
        <v>-0.53926616900000002</v>
      </c>
      <c r="AY5870" s="8">
        <v>-0.580519915</v>
      </c>
      <c r="AZ5870" s="8">
        <v>-0.49788618099999998</v>
      </c>
      <c r="BA5870" s="17">
        <v>-0.29504385599999999</v>
      </c>
      <c r="BB5870" s="17">
        <v>1.0647101000000001E-2</v>
      </c>
      <c r="BC5870" s="17">
        <v>-0.44331210900000001</v>
      </c>
      <c r="BD5870" s="17">
        <v>-1.012909651</v>
      </c>
      <c r="BE5870" s="17">
        <v>-1.9922471049999999</v>
      </c>
      <c r="BF5870" s="8">
        <v>-0.117814273</v>
      </c>
      <c r="BG5870" s="8">
        <v>-1.853985786</v>
      </c>
      <c r="BH5870" s="8">
        <v>8.065071E-3</v>
      </c>
      <c r="BI5870" s="8">
        <v>-0.17334532699999999</v>
      </c>
      <c r="BJ5870" s="8">
        <v>7.2801999999999997E-3</v>
      </c>
      <c r="BK5870" s="9" t="s">
        <v>12051</v>
      </c>
      <c r="BL5870" s="9" t="s">
        <v>12051</v>
      </c>
      <c r="BM5870" s="9">
        <v>30945</v>
      </c>
      <c r="BN5870" s="9" t="s">
        <v>12051</v>
      </c>
      <c r="BO5870" s="9" t="s">
        <v>12052</v>
      </c>
      <c r="BP5870" s="9" t="s">
        <v>12053</v>
      </c>
      <c r="BQ5870" s="9">
        <v>189</v>
      </c>
      <c r="BR5870" s="9" t="s">
        <v>17229</v>
      </c>
      <c r="BS5870" s="9" t="s">
        <v>17230</v>
      </c>
      <c r="BT5870" s="9" t="s">
        <v>103</v>
      </c>
      <c r="BU5870" s="9" t="s">
        <v>218</v>
      </c>
    </row>
    <row r="5871" spans="1:73" x14ac:dyDescent="0.2">
      <c r="A5871" s="17">
        <v>4.6622799709439299E-4</v>
      </c>
      <c r="B5871" s="17">
        <v>1.7798210028559E-3</v>
      </c>
      <c r="C5871" s="8">
        <v>-0.112650200724602</v>
      </c>
      <c r="D5871" s="8">
        <v>0.46449527144432101</v>
      </c>
      <c r="E5871" s="17">
        <v>1.3169516324996899</v>
      </c>
      <c r="F5871" s="17">
        <v>1.3560817241668699</v>
      </c>
      <c r="G5871" s="8">
        <v>1.78819620609283</v>
      </c>
      <c r="H5871" s="8">
        <v>1.91826868057251</v>
      </c>
      <c r="K5871" s="18" t="s">
        <v>88</v>
      </c>
      <c r="L5871" s="18" t="s">
        <v>88</v>
      </c>
      <c r="O5871" s="9" t="s">
        <v>88</v>
      </c>
      <c r="P5871" s="9" t="s">
        <v>88</v>
      </c>
      <c r="Q5871" s="11">
        <v>1.29E-124</v>
      </c>
      <c r="R5871" s="9">
        <v>298.89</v>
      </c>
      <c r="S5871" s="9">
        <v>9017900000</v>
      </c>
      <c r="T5871" s="8">
        <v>0.98822200000000004</v>
      </c>
      <c r="U5871" s="9">
        <v>267.93</v>
      </c>
      <c r="V5871" s="9">
        <v>0.13416</v>
      </c>
      <c r="W5871" s="18">
        <v>3.7141265E-2</v>
      </c>
      <c r="X5871" s="18">
        <v>0.192720692</v>
      </c>
      <c r="Y5871" s="18">
        <v>0.82154735400000001</v>
      </c>
      <c r="Z5871" s="18">
        <v>1.812355977</v>
      </c>
      <c r="AA5871" s="18">
        <v>5</v>
      </c>
      <c r="AB5871" s="9">
        <v>3.7433275000000002E-2</v>
      </c>
      <c r="AC5871" s="9">
        <v>0.193476808</v>
      </c>
      <c r="AD5871" s="9">
        <v>0.85873371600000004</v>
      </c>
      <c r="AE5871" s="9">
        <v>1.853429652</v>
      </c>
      <c r="AF5871" s="9">
        <v>5</v>
      </c>
      <c r="AG5871" s="18">
        <v>4.7470012999999998E-2</v>
      </c>
      <c r="AH5871" s="18">
        <v>0.217876141</v>
      </c>
      <c r="AI5871" s="18">
        <v>1.2281277880000001</v>
      </c>
      <c r="AJ5871" s="18">
        <v>2.3482646909999998</v>
      </c>
      <c r="AK5871" s="18">
        <v>5</v>
      </c>
      <c r="AL5871" s="9">
        <v>4.5111274E-2</v>
      </c>
      <c r="AM5871" s="9">
        <v>0.212394148</v>
      </c>
      <c r="AN5871" s="9">
        <v>1.3722921910000001</v>
      </c>
      <c r="AO5871" s="9">
        <v>2.4642452709999998</v>
      </c>
      <c r="AP5871" s="9">
        <v>5</v>
      </c>
      <c r="AQ5871" s="17">
        <v>1.530584693</v>
      </c>
      <c r="AR5871" s="17">
        <v>1.383175015</v>
      </c>
      <c r="AS5871" s="17">
        <v>1.2370604279999999</v>
      </c>
      <c r="AT5871" s="17">
        <v>1.5758726599999999</v>
      </c>
      <c r="AU5871" s="17">
        <v>1.610797644</v>
      </c>
      <c r="AV5871" s="8">
        <v>1.478378296</v>
      </c>
      <c r="AW5871" s="8">
        <v>1.2633763549999999</v>
      </c>
      <c r="AX5871" s="8">
        <v>1.5498689409999999</v>
      </c>
      <c r="AY5871" s="8">
        <v>1.569367647</v>
      </c>
      <c r="AZ5871" s="8">
        <v>1.4741680619999999</v>
      </c>
      <c r="BA5871" s="17">
        <v>2.0603992940000002</v>
      </c>
      <c r="BB5871" s="17">
        <v>1.8071683650000001</v>
      </c>
      <c r="BC5871" s="17">
        <v>1.8455997710000001</v>
      </c>
      <c r="BD5871" s="17">
        <v>2.278709412</v>
      </c>
      <c r="BE5871" s="17">
        <v>2.1500544549999998</v>
      </c>
      <c r="BF5871" s="8">
        <v>2.1333191390000001</v>
      </c>
      <c r="BG5871" s="8">
        <v>2.103773355</v>
      </c>
      <c r="BH5871" s="8">
        <v>2.3929841519999999</v>
      </c>
      <c r="BI5871" s="8">
        <v>1.999956131</v>
      </c>
      <c r="BJ5871" s="8">
        <v>2.0751495360000001</v>
      </c>
      <c r="BK5871" s="9" t="s">
        <v>12051</v>
      </c>
      <c r="BL5871" s="9" t="s">
        <v>12051</v>
      </c>
      <c r="BM5871" s="9">
        <v>1410</v>
      </c>
      <c r="BN5871" s="9" t="s">
        <v>12051</v>
      </c>
      <c r="BO5871" s="9" t="s">
        <v>12052</v>
      </c>
      <c r="BP5871" s="9" t="s">
        <v>12053</v>
      </c>
      <c r="BQ5871" s="9">
        <v>199</v>
      </c>
      <c r="BR5871" s="9" t="s">
        <v>12054</v>
      </c>
      <c r="BS5871" s="9" t="s">
        <v>12055</v>
      </c>
      <c r="BT5871" s="9" t="s">
        <v>103</v>
      </c>
      <c r="BU5871" s="9" t="s">
        <v>97</v>
      </c>
    </row>
    <row r="5872" spans="1:73" x14ac:dyDescent="0.2">
      <c r="A5872" s="17">
        <v>-0.461295455694199</v>
      </c>
      <c r="B5872" s="17">
        <v>0.288681000471115</v>
      </c>
      <c r="C5872" s="8">
        <v>4.3629836291074801E-2</v>
      </c>
      <c r="D5872" s="8">
        <v>0.108132556080818</v>
      </c>
      <c r="E5872" s="17">
        <v>1.36291027069092</v>
      </c>
      <c r="F5872" s="17">
        <v>1.83569407463074</v>
      </c>
      <c r="G5872" s="8">
        <v>1.7591181993484499</v>
      </c>
      <c r="H5872" s="8">
        <v>1.7398713827133201</v>
      </c>
      <c r="K5872" s="18" t="s">
        <v>88</v>
      </c>
      <c r="L5872" s="18" t="s">
        <v>88</v>
      </c>
      <c r="O5872" s="9" t="s">
        <v>88</v>
      </c>
      <c r="P5872" s="9" t="s">
        <v>88</v>
      </c>
      <c r="Q5872" s="11">
        <v>7.4099999999999996E-159</v>
      </c>
      <c r="R5872" s="9">
        <v>343.72</v>
      </c>
      <c r="S5872" s="9">
        <v>7048500000</v>
      </c>
      <c r="T5872" s="8">
        <v>0.96259499999999998</v>
      </c>
      <c r="U5872" s="9">
        <v>291.7</v>
      </c>
      <c r="V5872" s="9">
        <v>-0.55181000000000002</v>
      </c>
      <c r="W5872" s="18">
        <v>3.7141265E-2</v>
      </c>
      <c r="X5872" s="18">
        <v>0.192720692</v>
      </c>
      <c r="Y5872" s="18">
        <v>0.86750594000000003</v>
      </c>
      <c r="Z5872" s="18">
        <v>1.858314563</v>
      </c>
      <c r="AA5872" s="18">
        <v>5</v>
      </c>
      <c r="AB5872" s="9">
        <v>3.7433275000000002E-2</v>
      </c>
      <c r="AC5872" s="9">
        <v>0.193476808</v>
      </c>
      <c r="AD5872" s="9">
        <v>1.3383460650000001</v>
      </c>
      <c r="AE5872" s="9">
        <v>2.3330419999999998</v>
      </c>
      <c r="AF5872" s="9">
        <v>5</v>
      </c>
      <c r="AG5872" s="18">
        <v>4.7470012999999998E-2</v>
      </c>
      <c r="AH5872" s="18">
        <v>0.217876141</v>
      </c>
      <c r="AI5872" s="18">
        <v>1.1990498030000001</v>
      </c>
      <c r="AJ5872" s="18">
        <v>2.319186706</v>
      </c>
      <c r="AK5872" s="18">
        <v>5</v>
      </c>
      <c r="AL5872" s="9">
        <v>4.5111274E-2</v>
      </c>
      <c r="AM5872" s="9">
        <v>0.212394148</v>
      </c>
      <c r="AN5872" s="9">
        <v>1.193894792</v>
      </c>
      <c r="AO5872" s="9">
        <v>2.2858478720000002</v>
      </c>
      <c r="AP5872" s="9">
        <v>5</v>
      </c>
      <c r="AQ5872" s="17">
        <v>1.8750944140000001</v>
      </c>
      <c r="AR5872" s="17">
        <v>1.5307596919999999</v>
      </c>
      <c r="AS5872" s="17">
        <v>1.5071042779999999</v>
      </c>
      <c r="AT5872" s="17">
        <v>1.326304197</v>
      </c>
      <c r="AU5872" s="17">
        <v>1.3399010899999999</v>
      </c>
      <c r="AV5872" s="8">
        <v>1.0527874230000001</v>
      </c>
      <c r="AW5872" s="8">
        <v>1.43256557</v>
      </c>
      <c r="AX5872" s="8">
        <v>1.225825191</v>
      </c>
      <c r="AY5872" s="8">
        <v>4.6316308980000001</v>
      </c>
      <c r="AZ5872" s="8">
        <v>1.542831898</v>
      </c>
      <c r="BA5872" s="17">
        <v>2.5321938990000001</v>
      </c>
      <c r="BB5872" s="17">
        <v>1.9352524280000001</v>
      </c>
      <c r="BC5872" s="17">
        <v>1.75796175</v>
      </c>
      <c r="BD5872" s="17">
        <v>1.8952950239999999</v>
      </c>
      <c r="BE5872" s="17">
        <v>1.8702198269999999</v>
      </c>
      <c r="BF5872" s="8">
        <v>1.7501615290000001</v>
      </c>
      <c r="BG5872" s="8">
        <v>1.941619515</v>
      </c>
      <c r="BH5872" s="8">
        <v>1.945011735</v>
      </c>
      <c r="BI5872" s="8">
        <v>1.9879041909999999</v>
      </c>
      <c r="BJ5872" s="8">
        <v>2.1480767730000001</v>
      </c>
      <c r="BK5872" s="9" t="s">
        <v>12051</v>
      </c>
      <c r="BL5872" s="9" t="s">
        <v>12051</v>
      </c>
      <c r="BM5872" s="9">
        <v>1411</v>
      </c>
      <c r="BN5872" s="9" t="s">
        <v>12051</v>
      </c>
      <c r="BO5872" s="9" t="s">
        <v>12052</v>
      </c>
      <c r="BP5872" s="9" t="s">
        <v>12053</v>
      </c>
      <c r="BQ5872" s="9">
        <v>200</v>
      </c>
      <c r="BR5872" s="9" t="s">
        <v>13370</v>
      </c>
      <c r="BS5872" s="9" t="s">
        <v>13371</v>
      </c>
      <c r="BT5872" s="9" t="s">
        <v>103</v>
      </c>
      <c r="BU5872" s="9" t="s">
        <v>97</v>
      </c>
    </row>
    <row r="5873" spans="1:73" x14ac:dyDescent="0.2">
      <c r="A5873" s="17">
        <v>-0.136146605014801</v>
      </c>
      <c r="B5873" s="17">
        <v>0.28296908736228898</v>
      </c>
      <c r="C5873" s="8">
        <v>-6.9579005241394001E-2</v>
      </c>
      <c r="D5873" s="8">
        <v>0.21574428677558899</v>
      </c>
      <c r="E5873" s="17">
        <v>-0.12183940410614</v>
      </c>
      <c r="F5873" s="17">
        <v>6.1783041805028902E-2</v>
      </c>
      <c r="G5873" s="8">
        <v>-0.21831890940666199</v>
      </c>
      <c r="H5873" s="8">
        <v>-0.116642646491528</v>
      </c>
      <c r="Q5873" s="11">
        <v>9.8899999999999994E-15</v>
      </c>
      <c r="R5873" s="9">
        <v>160.38</v>
      </c>
      <c r="S5873" s="9">
        <v>17700000000</v>
      </c>
      <c r="T5873" s="8">
        <v>0.96840300000000001</v>
      </c>
      <c r="U5873" s="9">
        <v>79.088999999999999</v>
      </c>
      <c r="V5873" s="9">
        <v>0.92122999999999999</v>
      </c>
      <c r="W5873" s="18">
        <v>3.7141265E-2</v>
      </c>
      <c r="X5873" s="18">
        <v>0.192720692</v>
      </c>
      <c r="Y5873" s="18">
        <v>-0.61724371700000003</v>
      </c>
      <c r="Z5873" s="18">
        <v>0.37356490599999997</v>
      </c>
      <c r="AA5873" s="18">
        <v>5</v>
      </c>
      <c r="AB5873" s="9">
        <v>3.7433275000000002E-2</v>
      </c>
      <c r="AC5873" s="9">
        <v>0.193476808</v>
      </c>
      <c r="AD5873" s="9">
        <v>-0.43556492699999999</v>
      </c>
      <c r="AE5873" s="9">
        <v>0.55913100800000004</v>
      </c>
      <c r="AF5873" s="9">
        <v>5</v>
      </c>
      <c r="AG5873" s="18">
        <v>4.7470012999999998E-2</v>
      </c>
      <c r="AH5873" s="18">
        <v>0.217876141</v>
      </c>
      <c r="AI5873" s="18">
        <v>-0.778387367</v>
      </c>
      <c r="AJ5873" s="18">
        <v>0.34174953600000002</v>
      </c>
      <c r="AK5873" s="18">
        <v>5</v>
      </c>
      <c r="AL5873" s="9">
        <v>4.5111274E-2</v>
      </c>
      <c r="AM5873" s="9">
        <v>0.212394148</v>
      </c>
      <c r="AN5873" s="9">
        <v>-0.66261918600000003</v>
      </c>
      <c r="AO5873" s="9">
        <v>0.42933389399999999</v>
      </c>
      <c r="AP5873" s="9">
        <v>5</v>
      </c>
      <c r="AQ5873" s="17">
        <v>-3.5991470999999997E-2</v>
      </c>
      <c r="AR5873" s="17">
        <v>0.21344468</v>
      </c>
      <c r="AS5873" s="17">
        <v>-8.5517876000000007E-2</v>
      </c>
      <c r="AT5873" s="17">
        <v>-0.28891807800000002</v>
      </c>
      <c r="AU5873" s="17">
        <v>-3.1409926999999997E-2</v>
      </c>
      <c r="AV5873" s="8">
        <v>-0.399463862</v>
      </c>
      <c r="AW5873" s="8">
        <v>0.701399565</v>
      </c>
      <c r="AX5873" s="8">
        <v>0.26840308299999999</v>
      </c>
      <c r="AY5873" s="8">
        <v>-4.0997810000000003E-3</v>
      </c>
      <c r="AZ5873" s="8">
        <v>-0.113898687</v>
      </c>
      <c r="BA5873" s="17">
        <v>9.7119592000000005E-2</v>
      </c>
      <c r="BB5873" s="17">
        <v>1.7336013000000001E-2</v>
      </c>
      <c r="BC5873" s="17">
        <v>9.7690425999999997E-2</v>
      </c>
      <c r="BD5873" s="17">
        <v>-0.43638044599999998</v>
      </c>
      <c r="BE5873" s="17">
        <v>-5.4108723999999997E-2</v>
      </c>
      <c r="BF5873" s="8">
        <v>0.27839174900000002</v>
      </c>
      <c r="BG5873" s="8">
        <v>0.14972123500000001</v>
      </c>
      <c r="BH5873" s="8">
        <v>-9.3048222E-2</v>
      </c>
      <c r="BI5873" s="8">
        <v>-0.15256582199999999</v>
      </c>
      <c r="BJ5873" s="8">
        <v>-0.11294704699999999</v>
      </c>
      <c r="BK5873" s="9" t="s">
        <v>12051</v>
      </c>
      <c r="BL5873" s="9" t="s">
        <v>12051</v>
      </c>
      <c r="BM5873" s="9">
        <v>30946</v>
      </c>
      <c r="BN5873" s="9" t="s">
        <v>12051</v>
      </c>
      <c r="BO5873" s="9" t="s">
        <v>12052</v>
      </c>
      <c r="BP5873" s="9" t="s">
        <v>12053</v>
      </c>
      <c r="BQ5873" s="9">
        <v>224</v>
      </c>
      <c r="BR5873" s="9" t="s">
        <v>43799</v>
      </c>
      <c r="BS5873" s="9" t="s">
        <v>43800</v>
      </c>
      <c r="BT5873" s="9">
        <v>1</v>
      </c>
      <c r="BU5873" s="9" t="s">
        <v>218</v>
      </c>
    </row>
    <row r="5874" spans="1:73" x14ac:dyDescent="0.2">
      <c r="A5874" s="17">
        <v>-9.3305982649326297E-2</v>
      </c>
      <c r="B5874" s="17">
        <v>0.41588741540908802</v>
      </c>
      <c r="C5874" s="8">
        <v>5.1814783364534399E-2</v>
      </c>
      <c r="D5874" s="8">
        <v>0.32302069664001498</v>
      </c>
      <c r="E5874" s="17">
        <v>-0.13716764748096499</v>
      </c>
      <c r="F5874" s="17">
        <v>6.3453200273215797E-3</v>
      </c>
      <c r="G5874" s="8">
        <v>-0.22005213797092399</v>
      </c>
      <c r="H5874" s="8">
        <v>-0.23449595272540999</v>
      </c>
      <c r="Q5874" s="11">
        <v>2.4400000000000002E-16</v>
      </c>
      <c r="R5874" s="9">
        <v>171.29</v>
      </c>
      <c r="S5874" s="9">
        <v>49872000000</v>
      </c>
      <c r="T5874" s="8">
        <v>0.99631800000000004</v>
      </c>
      <c r="U5874" s="9">
        <v>158.4</v>
      </c>
      <c r="V5874" s="9">
        <v>8.8532E-2</v>
      </c>
      <c r="W5874" s="18">
        <v>3.7141265E-2</v>
      </c>
      <c r="X5874" s="18">
        <v>0.192720692</v>
      </c>
      <c r="Y5874" s="18">
        <v>-0.63257195499999996</v>
      </c>
      <c r="Z5874" s="18">
        <v>0.35823666799999998</v>
      </c>
      <c r="AA5874" s="18">
        <v>5</v>
      </c>
      <c r="AB5874" s="9">
        <v>3.7433275000000002E-2</v>
      </c>
      <c r="AC5874" s="9">
        <v>0.193476808</v>
      </c>
      <c r="AD5874" s="9">
        <v>-0.49100264799999999</v>
      </c>
      <c r="AE5874" s="9">
        <v>0.50369328800000002</v>
      </c>
      <c r="AF5874" s="9">
        <v>5</v>
      </c>
      <c r="AG5874" s="18">
        <v>4.7470012999999998E-2</v>
      </c>
      <c r="AH5874" s="18">
        <v>0.217876141</v>
      </c>
      <c r="AI5874" s="18">
        <v>-0.78012058299999998</v>
      </c>
      <c r="AJ5874" s="18">
        <v>0.34001631999999998</v>
      </c>
      <c r="AK5874" s="18">
        <v>5</v>
      </c>
      <c r="AL5874" s="9">
        <v>4.5111274E-2</v>
      </c>
      <c r="AM5874" s="9">
        <v>0.212394148</v>
      </c>
      <c r="AN5874" s="9">
        <v>-0.78047248999999996</v>
      </c>
      <c r="AO5874" s="9">
        <v>0.31148059</v>
      </c>
      <c r="AP5874" s="9">
        <v>5</v>
      </c>
      <c r="AQ5874" s="17">
        <v>-2.4008631999999999E-2</v>
      </c>
      <c r="AR5874" s="17">
        <v>0.21532873799999999</v>
      </c>
      <c r="AS5874" s="17">
        <v>6.0107293999999999E-2</v>
      </c>
      <c r="AT5874" s="17">
        <v>-0.32256969800000002</v>
      </c>
      <c r="AU5874" s="17">
        <v>-0.237853914</v>
      </c>
      <c r="AV5874" s="8">
        <v>3.9957196E-2</v>
      </c>
      <c r="AW5874" s="8">
        <v>-4.7598099999999997E-3</v>
      </c>
      <c r="AX5874" s="8">
        <v>-2.5945400000000002E-3</v>
      </c>
      <c r="AY5874" s="8">
        <v>0.12788760699999999</v>
      </c>
      <c r="AZ5874" s="8">
        <v>-2.9567439999999999E-3</v>
      </c>
      <c r="BA5874" s="17">
        <v>3.4859233000000003E-2</v>
      </c>
      <c r="BB5874" s="17">
        <v>-0.278877765</v>
      </c>
      <c r="BC5874" s="17">
        <v>-3.3824186999999999E-2</v>
      </c>
      <c r="BD5874" s="17">
        <v>4.6897516E-2</v>
      </c>
      <c r="BE5874" s="17">
        <v>-5.6398905999999999E-2</v>
      </c>
      <c r="BF5874" s="8">
        <v>-6.3478962E-2</v>
      </c>
      <c r="BG5874" s="8">
        <v>-0.228803232</v>
      </c>
      <c r="BH5874" s="8">
        <v>-0.151452795</v>
      </c>
      <c r="BI5874" s="8">
        <v>-8.1706233000000003E-2</v>
      </c>
      <c r="BJ5874" s="8">
        <v>-2.09768E-2</v>
      </c>
      <c r="BK5874" s="9" t="s">
        <v>12051</v>
      </c>
      <c r="BL5874" s="9" t="s">
        <v>12051</v>
      </c>
      <c r="BM5874" s="9">
        <v>1412</v>
      </c>
      <c r="BN5874" s="9" t="s">
        <v>12051</v>
      </c>
      <c r="BO5874" s="9" t="s">
        <v>12052</v>
      </c>
      <c r="BP5874" s="9" t="s">
        <v>12053</v>
      </c>
      <c r="BQ5874" s="9">
        <v>225</v>
      </c>
      <c r="BR5874" s="9" t="s">
        <v>42042</v>
      </c>
      <c r="BS5874" s="9" t="s">
        <v>42043</v>
      </c>
      <c r="BT5874" s="9">
        <v>1</v>
      </c>
      <c r="BU5874" s="9" t="s">
        <v>97</v>
      </c>
    </row>
    <row r="5875" spans="1:73" x14ac:dyDescent="0.2">
      <c r="A5875" s="17">
        <v>0.15212582051754001</v>
      </c>
      <c r="B5875" s="17">
        <v>0.83923655748367298</v>
      </c>
      <c r="C5875" s="8">
        <v>-9.6116624772548703E-2</v>
      </c>
      <c r="D5875" s="8">
        <v>0.54768455028533902</v>
      </c>
      <c r="E5875" s="17">
        <v>-0.21934328973293299</v>
      </c>
      <c r="F5875" s="17">
        <v>-0.30567848682403598</v>
      </c>
      <c r="G5875" s="8">
        <v>-0.52190554141998302</v>
      </c>
      <c r="H5875" s="8">
        <v>-0.39290431141853299</v>
      </c>
      <c r="Q5875" s="11">
        <v>1.3E-22</v>
      </c>
      <c r="R5875" s="9">
        <v>174.04</v>
      </c>
      <c r="S5875" s="9">
        <v>424430000</v>
      </c>
      <c r="T5875" s="8">
        <v>0.99823300000000004</v>
      </c>
      <c r="U5875" s="9">
        <v>153.16999999999999</v>
      </c>
      <c r="V5875" s="9">
        <v>-0.15493000000000001</v>
      </c>
      <c r="W5875" s="18">
        <v>3.7141265E-2</v>
      </c>
      <c r="X5875" s="18">
        <v>0.192720692</v>
      </c>
      <c r="Y5875" s="18">
        <v>-0.71474760800000003</v>
      </c>
      <c r="Z5875" s="18">
        <v>0.27606101500000002</v>
      </c>
      <c r="AA5875" s="18">
        <v>5</v>
      </c>
      <c r="AB5875" s="9">
        <v>3.7433275000000002E-2</v>
      </c>
      <c r="AC5875" s="9">
        <v>0.193476808</v>
      </c>
      <c r="AD5875" s="9">
        <v>-0.80302646499999997</v>
      </c>
      <c r="AE5875" s="9">
        <v>0.19166947000000001</v>
      </c>
      <c r="AF5875" s="9">
        <v>5</v>
      </c>
      <c r="AG5875" s="18">
        <v>4.7470012999999998E-2</v>
      </c>
      <c r="AH5875" s="18">
        <v>0.217876141</v>
      </c>
      <c r="AI5875" s="18">
        <v>-1.081974021</v>
      </c>
      <c r="AJ5875" s="18">
        <v>3.8162882000000002E-2</v>
      </c>
      <c r="AK5875" s="18">
        <v>5</v>
      </c>
      <c r="AL5875" s="9">
        <v>4.5111274E-2</v>
      </c>
      <c r="AM5875" s="9">
        <v>0.212394148</v>
      </c>
      <c r="AN5875" s="9">
        <v>-0.93888085600000004</v>
      </c>
      <c r="AO5875" s="9">
        <v>0.15307222400000001</v>
      </c>
      <c r="AP5875" s="9">
        <v>5</v>
      </c>
      <c r="AQ5875" s="17">
        <v>-0.41751319199999998</v>
      </c>
      <c r="AR5875" s="17">
        <v>-0.15288539200000001</v>
      </c>
      <c r="AS5875" s="17">
        <v>-0.18072924000000001</v>
      </c>
      <c r="AT5875" s="17">
        <v>-0.10060029500000001</v>
      </c>
      <c r="AU5875" s="17">
        <v>0.11061122299999999</v>
      </c>
      <c r="AV5875" s="8">
        <v>-0.26892712699999999</v>
      </c>
      <c r="AW5875" s="8">
        <v>-0.20120044100000001</v>
      </c>
      <c r="AX5875" s="8">
        <v>-0.42554402400000002</v>
      </c>
      <c r="AY5875" s="8">
        <v>-0.36594033199999998</v>
      </c>
      <c r="AZ5875" s="8">
        <v>-0.24013406000000001</v>
      </c>
      <c r="BA5875" s="17">
        <v>-0.41671830399999998</v>
      </c>
      <c r="BB5875" s="17">
        <v>-0.52775281699999999</v>
      </c>
      <c r="BC5875" s="17">
        <v>-0.18153913299999999</v>
      </c>
      <c r="BD5875" s="17">
        <v>-0.29919233899999997</v>
      </c>
      <c r="BE5875" s="17">
        <v>-0.42973280000000003</v>
      </c>
      <c r="BF5875" s="8">
        <v>-0.40133407700000001</v>
      </c>
      <c r="BG5875" s="8">
        <v>-0.22228355699999999</v>
      </c>
      <c r="BH5875" s="8">
        <v>-0.42529851200000002</v>
      </c>
      <c r="BI5875" s="8">
        <v>-0.13112254400000001</v>
      </c>
      <c r="BJ5875" s="8">
        <v>-0.19431358600000001</v>
      </c>
      <c r="BK5875" s="9" t="s">
        <v>2865</v>
      </c>
      <c r="BL5875" s="9" t="s">
        <v>2865</v>
      </c>
      <c r="BM5875" s="9">
        <v>1831</v>
      </c>
      <c r="BN5875" s="9" t="s">
        <v>2865</v>
      </c>
      <c r="BO5875" s="9" t="s">
        <v>2866</v>
      </c>
      <c r="BP5875" s="9" t="s">
        <v>2867</v>
      </c>
      <c r="BQ5875" s="9">
        <v>20</v>
      </c>
      <c r="BR5875" s="9" t="s">
        <v>27698</v>
      </c>
      <c r="BS5875" s="9" t="s">
        <v>27699</v>
      </c>
      <c r="BT5875" s="9">
        <v>2</v>
      </c>
      <c r="BU5875" s="9" t="s">
        <v>97</v>
      </c>
    </row>
    <row r="5876" spans="1:73" x14ac:dyDescent="0.2">
      <c r="A5876" s="17">
        <v>0.16906997561454801</v>
      </c>
      <c r="B5876" s="17">
        <v>2.2028017044067401</v>
      </c>
      <c r="C5876" s="8">
        <v>-2.7070039883256E-2</v>
      </c>
      <c r="D5876" s="8">
        <v>0.26602920889854398</v>
      </c>
      <c r="E5876" s="17">
        <v>-5.1682107150554699E-2</v>
      </c>
      <c r="F5876" s="17">
        <v>-0.15581843256950401</v>
      </c>
      <c r="G5876" s="8">
        <v>-0.286114811897278</v>
      </c>
      <c r="H5876" s="8">
        <v>-0.22467191517353099</v>
      </c>
      <c r="Q5876" s="11">
        <v>3.67E-85</v>
      </c>
      <c r="R5876" s="9">
        <v>269.61</v>
      </c>
      <c r="S5876" s="9">
        <v>1556500000</v>
      </c>
      <c r="T5876" s="8">
        <v>0.99999000000000005</v>
      </c>
      <c r="U5876" s="9">
        <v>120.32</v>
      </c>
      <c r="V5876" s="9">
        <v>0.55430999999999997</v>
      </c>
      <c r="W5876" s="18">
        <v>3.7141265E-2</v>
      </c>
      <c r="X5876" s="18">
        <v>0.192720692</v>
      </c>
      <c r="Y5876" s="18">
        <v>-0.54708641700000005</v>
      </c>
      <c r="Z5876" s="18">
        <v>0.44372220499999998</v>
      </c>
      <c r="AA5876" s="18">
        <v>5</v>
      </c>
      <c r="AB5876" s="9">
        <v>3.7433275000000002E-2</v>
      </c>
      <c r="AC5876" s="9">
        <v>0.193476808</v>
      </c>
      <c r="AD5876" s="9">
        <v>-0.65316639300000001</v>
      </c>
      <c r="AE5876" s="9">
        <v>0.34152954200000002</v>
      </c>
      <c r="AF5876" s="9">
        <v>5</v>
      </c>
      <c r="AG5876" s="18">
        <v>4.7470012999999998E-2</v>
      </c>
      <c r="AH5876" s="18">
        <v>0.217876141</v>
      </c>
      <c r="AI5876" s="18">
        <v>-0.84618326099999996</v>
      </c>
      <c r="AJ5876" s="18">
        <v>0.273953642</v>
      </c>
      <c r="AK5876" s="18">
        <v>5</v>
      </c>
      <c r="AL5876" s="9">
        <v>4.5111274E-2</v>
      </c>
      <c r="AM5876" s="9">
        <v>0.212394148</v>
      </c>
      <c r="AN5876" s="9">
        <v>-0.77064845999999998</v>
      </c>
      <c r="AO5876" s="9">
        <v>0.32130461999999999</v>
      </c>
      <c r="AP5876" s="9">
        <v>5</v>
      </c>
      <c r="AQ5876" s="17">
        <v>-4.5478046000000001E-2</v>
      </c>
      <c r="AR5876" s="17">
        <v>5.5772450000000001E-2</v>
      </c>
      <c r="AS5876" s="17">
        <v>-6.3633888999999999E-2</v>
      </c>
      <c r="AT5876" s="17">
        <v>0.122833051</v>
      </c>
      <c r="AU5876" s="17">
        <v>7.1035935999999994E-2</v>
      </c>
      <c r="AV5876" s="8">
        <v>-0.110542551</v>
      </c>
      <c r="AW5876" s="8">
        <v>-4.4712201E-2</v>
      </c>
      <c r="AX5876" s="8">
        <v>-0.16025500000000001</v>
      </c>
      <c r="AY5876" s="8">
        <v>-0.177300125</v>
      </c>
      <c r="AZ5876" s="8">
        <v>-0.212010488</v>
      </c>
      <c r="BA5876" s="17">
        <v>-0.13755568900000001</v>
      </c>
      <c r="BB5876" s="17">
        <v>-0.17582649</v>
      </c>
      <c r="BC5876" s="17">
        <v>-5.1603269E-2</v>
      </c>
      <c r="BD5876" s="17">
        <v>-7.2037533000000001E-2</v>
      </c>
      <c r="BE5876" s="17">
        <v>-0.19339914599999999</v>
      </c>
      <c r="BF5876" s="8">
        <v>-7.1386658000000006E-2</v>
      </c>
      <c r="BG5876" s="8">
        <v>-8.6606264000000002E-2</v>
      </c>
      <c r="BH5876" s="8">
        <v>-0.224688426</v>
      </c>
      <c r="BI5876" s="8">
        <v>-4.7745402999999999E-2</v>
      </c>
      <c r="BJ5876" s="8">
        <v>-6.4645178999999997E-2</v>
      </c>
      <c r="BK5876" s="9" t="s">
        <v>2865</v>
      </c>
      <c r="BL5876" s="9" t="s">
        <v>2865</v>
      </c>
      <c r="BM5876" s="9">
        <v>1832</v>
      </c>
      <c r="BN5876" s="9" t="s">
        <v>2865</v>
      </c>
      <c r="BO5876" s="9" t="s">
        <v>2866</v>
      </c>
      <c r="BP5876" s="9" t="s">
        <v>2867</v>
      </c>
      <c r="BQ5876" s="9">
        <v>23</v>
      </c>
      <c r="BR5876" s="9" t="s">
        <v>27023</v>
      </c>
      <c r="BS5876" s="9" t="s">
        <v>27024</v>
      </c>
      <c r="BT5876" s="9" t="s">
        <v>103</v>
      </c>
      <c r="BU5876" s="9" t="s">
        <v>97</v>
      </c>
    </row>
    <row r="5877" spans="1:73" x14ac:dyDescent="0.2">
      <c r="A5877" s="17">
        <v>1.8072137609124201E-2</v>
      </c>
      <c r="B5877" s="17">
        <v>8.9195527136325795E-2</v>
      </c>
      <c r="C5877" s="8">
        <v>-8.2349643111228901E-2</v>
      </c>
      <c r="D5877" s="8">
        <v>1.00424551963806</v>
      </c>
      <c r="E5877" s="17">
        <v>-0.22907635569572399</v>
      </c>
      <c r="F5877" s="17">
        <v>-0.18926057219505299</v>
      </c>
      <c r="G5877" s="8">
        <v>-0.50178414583206199</v>
      </c>
      <c r="H5877" s="8">
        <v>-0.38608148694038402</v>
      </c>
      <c r="Q5877" s="11">
        <v>2.5000000000000001E-23</v>
      </c>
      <c r="R5877" s="9">
        <v>199.59</v>
      </c>
      <c r="S5877" s="9">
        <v>12649000000</v>
      </c>
      <c r="T5877" s="8">
        <v>1</v>
      </c>
      <c r="U5877" s="9">
        <v>60.301000000000002</v>
      </c>
      <c r="V5877" s="9">
        <v>-0.20041</v>
      </c>
      <c r="W5877" s="18">
        <v>3.7141265E-2</v>
      </c>
      <c r="X5877" s="18">
        <v>0.192720692</v>
      </c>
      <c r="Y5877" s="18">
        <v>-0.72448067400000005</v>
      </c>
      <c r="Z5877" s="18">
        <v>0.26632794900000001</v>
      </c>
      <c r="AA5877" s="18">
        <v>5</v>
      </c>
      <c r="AB5877" s="9">
        <v>3.7433275000000002E-2</v>
      </c>
      <c r="AC5877" s="9">
        <v>0.193476808</v>
      </c>
      <c r="AD5877" s="9">
        <v>-0.68660853300000002</v>
      </c>
      <c r="AE5877" s="9">
        <v>0.30808740299999998</v>
      </c>
      <c r="AF5877" s="9">
        <v>5</v>
      </c>
      <c r="AG5877" s="18">
        <v>4.7470012999999998E-2</v>
      </c>
      <c r="AH5877" s="18">
        <v>0.217876141</v>
      </c>
      <c r="AI5877" s="18">
        <v>-1.061852598</v>
      </c>
      <c r="AJ5877" s="18">
        <v>5.8284305000000002E-2</v>
      </c>
      <c r="AK5877" s="18">
        <v>5</v>
      </c>
      <c r="AL5877" s="9">
        <v>4.5111274E-2</v>
      </c>
      <c r="AM5877" s="9">
        <v>0.212394148</v>
      </c>
      <c r="AN5877" s="9">
        <v>-0.93205802400000004</v>
      </c>
      <c r="AO5877" s="9">
        <v>0.15989505600000001</v>
      </c>
      <c r="AP5877" s="9">
        <v>5</v>
      </c>
      <c r="AQ5877" s="17">
        <v>-0.18787363200000001</v>
      </c>
      <c r="AR5877" s="17">
        <v>-8.5918486000000002E-2</v>
      </c>
      <c r="AS5877" s="17">
        <v>-0.237673834</v>
      </c>
      <c r="AT5877" s="17">
        <v>-0.109532624</v>
      </c>
      <c r="AU5877" s="17">
        <v>-0.171299651</v>
      </c>
      <c r="AV5877" s="8">
        <v>-0.16473127900000001</v>
      </c>
      <c r="AW5877" s="8">
        <v>6.1412066000000001E-2</v>
      </c>
      <c r="AX5877" s="8">
        <v>-0.14940357200000001</v>
      </c>
      <c r="AY5877" s="8">
        <v>-0.30778253100000003</v>
      </c>
      <c r="AZ5877" s="8">
        <v>-0.32215359799999999</v>
      </c>
      <c r="BA5877" s="17">
        <v>-0.30563658500000002</v>
      </c>
      <c r="BB5877" s="17">
        <v>-0.41330850099999999</v>
      </c>
      <c r="BC5877" s="17">
        <v>-0.32720306500000002</v>
      </c>
      <c r="BD5877" s="17">
        <v>-0.27574959399999999</v>
      </c>
      <c r="BE5877" s="17">
        <v>-0.42854267400000001</v>
      </c>
      <c r="BF5877" s="8">
        <v>-0.26173317400000001</v>
      </c>
      <c r="BG5877" s="8">
        <v>-0.28500464599999997</v>
      </c>
      <c r="BH5877" s="8">
        <v>-0.35871005099999997</v>
      </c>
      <c r="BI5877" s="8">
        <v>-0.15770635</v>
      </c>
      <c r="BJ5877" s="8">
        <v>-0.27553796800000002</v>
      </c>
      <c r="BK5877" s="9" t="s">
        <v>2865</v>
      </c>
      <c r="BL5877" s="9" t="s">
        <v>2865</v>
      </c>
      <c r="BM5877" s="9">
        <v>1833</v>
      </c>
      <c r="BN5877" s="9" t="s">
        <v>2865</v>
      </c>
      <c r="BO5877" s="9" t="s">
        <v>2866</v>
      </c>
      <c r="BP5877" s="9" t="s">
        <v>2867</v>
      </c>
      <c r="BQ5877" s="9">
        <v>61</v>
      </c>
      <c r="BR5877" s="9" t="s">
        <v>35087</v>
      </c>
      <c r="BS5877" s="9" t="s">
        <v>35088</v>
      </c>
      <c r="BT5877" s="9">
        <v>1</v>
      </c>
      <c r="BU5877" s="9" t="s">
        <v>97</v>
      </c>
    </row>
    <row r="5878" spans="1:73" x14ac:dyDescent="0.2">
      <c r="A5878" s="17">
        <v>0.24839824438095101</v>
      </c>
      <c r="B5878" s="17">
        <v>1.09063684940338</v>
      </c>
      <c r="C5878" s="8">
        <v>-0.124195352196693</v>
      </c>
      <c r="D5878" s="8">
        <v>0.44479689002036998</v>
      </c>
      <c r="E5878" s="17">
        <v>-8.2466997206211104E-2</v>
      </c>
      <c r="F5878" s="17">
        <v>-0.25721237063407898</v>
      </c>
      <c r="G5878" s="8">
        <v>0.31005141139030501</v>
      </c>
      <c r="H5878" s="8">
        <v>0.45620486140251199</v>
      </c>
      <c r="Q5878" s="11">
        <v>9.2799999999999999E-71</v>
      </c>
      <c r="R5878" s="9">
        <v>248.7</v>
      </c>
      <c r="S5878" s="9">
        <v>599270000</v>
      </c>
      <c r="T5878" s="8">
        <v>0.99998200000000004</v>
      </c>
      <c r="U5878" s="9">
        <v>226.23</v>
      </c>
      <c r="V5878" s="9">
        <v>0.82560999999999996</v>
      </c>
      <c r="W5878" s="18">
        <v>3.7141265E-2</v>
      </c>
      <c r="X5878" s="18">
        <v>0.192720692</v>
      </c>
      <c r="Y5878" s="18">
        <v>-0.57787131199999997</v>
      </c>
      <c r="Z5878" s="18">
        <v>0.41293731099999997</v>
      </c>
      <c r="AA5878" s="18">
        <v>5</v>
      </c>
      <c r="AB5878" s="9">
        <v>4.6098082999999998E-2</v>
      </c>
      <c r="AC5878" s="9">
        <v>0.214704642</v>
      </c>
      <c r="AD5878" s="9">
        <v>-0.85332801700000005</v>
      </c>
      <c r="AE5878" s="9">
        <v>0.33890329000000002</v>
      </c>
      <c r="AF5878" s="9">
        <v>4</v>
      </c>
      <c r="AG5878" s="18">
        <v>4.7470012999999998E-2</v>
      </c>
      <c r="AH5878" s="18">
        <v>0.217876141</v>
      </c>
      <c r="AI5878" s="18">
        <v>-0.25001702799999997</v>
      </c>
      <c r="AJ5878" s="18">
        <v>0.87011987499999999</v>
      </c>
      <c r="AK5878" s="18">
        <v>5</v>
      </c>
      <c r="AL5878" s="9">
        <v>5.5777647999999999E-2</v>
      </c>
      <c r="AM5878" s="9">
        <v>0.23617292000000001</v>
      </c>
      <c r="AN5878" s="9">
        <v>-0.19951627599999999</v>
      </c>
      <c r="AO5878" s="9">
        <v>1.1119260179999999</v>
      </c>
      <c r="AP5878" s="9">
        <v>4</v>
      </c>
      <c r="AQ5878" s="17">
        <v>-6.3399479999999998E-3</v>
      </c>
      <c r="AR5878" s="17">
        <v>6.491648E-3</v>
      </c>
      <c r="AS5878" s="17">
        <v>0.125223786</v>
      </c>
      <c r="AT5878" s="17">
        <v>8.1285453999999993E-2</v>
      </c>
      <c r="AU5878" s="17">
        <v>-0.22801381300000001</v>
      </c>
      <c r="AV5878" s="8" t="s">
        <v>90</v>
      </c>
      <c r="AW5878" s="8">
        <v>8.6377934000000003E-2</v>
      </c>
      <c r="AX5878" s="8">
        <v>-0.32785394800000001</v>
      </c>
      <c r="AY5878" s="8">
        <v>-0.41462421399999999</v>
      </c>
      <c r="AZ5878" s="8">
        <v>-0.35457506799999999</v>
      </c>
      <c r="BA5878" s="17">
        <v>0.59972572300000004</v>
      </c>
      <c r="BB5878" s="17">
        <v>0.54942256199999995</v>
      </c>
      <c r="BC5878" s="17">
        <v>0.58683657600000005</v>
      </c>
      <c r="BD5878" s="17">
        <v>0.462572545</v>
      </c>
      <c r="BE5878" s="17">
        <v>0.26704281600000002</v>
      </c>
      <c r="BF5878" s="8" t="s">
        <v>90</v>
      </c>
      <c r="BG5878" s="8">
        <v>0.77953904900000004</v>
      </c>
      <c r="BH5878" s="8">
        <v>0.26834410400000003</v>
      </c>
      <c r="BI5878" s="8">
        <v>0.77480190999999998</v>
      </c>
      <c r="BJ5878" s="8">
        <v>0.64657652399999999</v>
      </c>
      <c r="BK5878" s="9" t="s">
        <v>2865</v>
      </c>
      <c r="BL5878" s="9" t="s">
        <v>2865</v>
      </c>
      <c r="BM5878" s="9">
        <v>1823</v>
      </c>
      <c r="BN5878" s="9" t="s">
        <v>2865</v>
      </c>
      <c r="BO5878" s="9" t="s">
        <v>2866</v>
      </c>
      <c r="BP5878" s="9" t="s">
        <v>2867</v>
      </c>
      <c r="BQ5878" s="9">
        <v>111</v>
      </c>
      <c r="BR5878" s="9" t="s">
        <v>26280</v>
      </c>
      <c r="BS5878" s="9" t="s">
        <v>26281</v>
      </c>
      <c r="BT5878" s="9" t="s">
        <v>103</v>
      </c>
      <c r="BU5878" s="9" t="s">
        <v>97</v>
      </c>
    </row>
    <row r="5879" spans="1:73" x14ac:dyDescent="0.2">
      <c r="A5879" s="17">
        <v>0.33885645866393999</v>
      </c>
      <c r="B5879" s="17">
        <v>0.85837048292160001</v>
      </c>
      <c r="C5879" s="8">
        <v>0.297575443983078</v>
      </c>
      <c r="D5879" s="8">
        <v>0.378813296556473</v>
      </c>
      <c r="E5879" s="17">
        <v>0.46050518751144398</v>
      </c>
      <c r="F5879" s="17">
        <v>0.18858240544796001</v>
      </c>
      <c r="G5879" s="8">
        <v>0.747544825077057</v>
      </c>
      <c r="H5879" s="8">
        <v>0.483710467815399</v>
      </c>
      <c r="Q5879" s="11">
        <v>3.5400000000000001E-37</v>
      </c>
      <c r="R5879" s="9">
        <v>197.45</v>
      </c>
      <c r="S5879" s="9">
        <v>243310000</v>
      </c>
      <c r="T5879" s="8">
        <v>0.97309199999999996</v>
      </c>
      <c r="U5879" s="9">
        <v>150.13</v>
      </c>
      <c r="V5879" s="9">
        <v>0.16506000000000001</v>
      </c>
      <c r="W5879" s="18">
        <v>5.9925944000000002E-2</v>
      </c>
      <c r="X5879" s="18">
        <v>0.244797761</v>
      </c>
      <c r="Y5879" s="18">
        <v>-0.31855055500000001</v>
      </c>
      <c r="Z5879" s="18">
        <v>1.2395609030000001</v>
      </c>
      <c r="AA5879" s="18">
        <v>3</v>
      </c>
      <c r="AB5879" s="9">
        <v>4.6098127000000003E-2</v>
      </c>
      <c r="AC5879" s="9">
        <v>0.214704744</v>
      </c>
      <c r="AD5879" s="9">
        <v>-0.407533533</v>
      </c>
      <c r="AE5879" s="9">
        <v>0.784698338</v>
      </c>
      <c r="AF5879" s="9">
        <v>4</v>
      </c>
      <c r="AG5879" s="18">
        <v>7.7178996E-2</v>
      </c>
      <c r="AH5879" s="18">
        <v>0.27781107900000002</v>
      </c>
      <c r="AI5879" s="18">
        <v>-0.13657398900000001</v>
      </c>
      <c r="AJ5879" s="18">
        <v>1.6316636950000001</v>
      </c>
      <c r="AK5879" s="18">
        <v>3</v>
      </c>
      <c r="AL5879" s="9">
        <v>5.5777689999999998E-2</v>
      </c>
      <c r="AM5879" s="9">
        <v>0.23617300899999999</v>
      </c>
      <c r="AN5879" s="9">
        <v>-0.17201092000000001</v>
      </c>
      <c r="AO5879" s="9">
        <v>1.139431868</v>
      </c>
      <c r="AP5879" s="9">
        <v>4</v>
      </c>
      <c r="AQ5879" s="17" t="s">
        <v>90</v>
      </c>
      <c r="AR5879" s="17" t="s">
        <v>90</v>
      </c>
      <c r="AS5879" s="17">
        <v>0.58259165300000004</v>
      </c>
      <c r="AT5879" s="17">
        <v>0.69574981899999999</v>
      </c>
      <c r="AU5879" s="17">
        <v>0.45007047100000003</v>
      </c>
      <c r="AV5879" s="8">
        <v>0.45486515799999999</v>
      </c>
      <c r="AW5879" s="8">
        <v>0.52646630999999999</v>
      </c>
      <c r="AX5879" s="8" t="s">
        <v>90</v>
      </c>
      <c r="AY5879" s="8">
        <v>0.10174121</v>
      </c>
      <c r="AZ5879" s="8">
        <v>-0.13394928</v>
      </c>
      <c r="BA5879" s="17" t="s">
        <v>90</v>
      </c>
      <c r="BB5879" s="17" t="s">
        <v>90</v>
      </c>
      <c r="BC5879" s="17">
        <v>1.15935564</v>
      </c>
      <c r="BD5879" s="17">
        <v>0.80690562700000001</v>
      </c>
      <c r="BE5879" s="17">
        <v>0.86802637599999999</v>
      </c>
      <c r="BF5879" s="8">
        <v>1.0788912770000001</v>
      </c>
      <c r="BG5879" s="8">
        <v>0.85996341700000001</v>
      </c>
      <c r="BH5879" s="8" t="s">
        <v>90</v>
      </c>
      <c r="BI5879" s="8">
        <v>0.80701309399999999</v>
      </c>
      <c r="BJ5879" s="8">
        <v>-0.15711931900000001</v>
      </c>
      <c r="BK5879" s="9" t="s">
        <v>2865</v>
      </c>
      <c r="BL5879" s="9" t="s">
        <v>2865</v>
      </c>
      <c r="BM5879" s="9">
        <v>1825</v>
      </c>
      <c r="BN5879" s="9" t="s">
        <v>2865</v>
      </c>
      <c r="BO5879" s="9" t="s">
        <v>2866</v>
      </c>
      <c r="BP5879" s="9" t="s">
        <v>2867</v>
      </c>
      <c r="BQ5879" s="9">
        <v>116</v>
      </c>
      <c r="BR5879" s="9" t="s">
        <v>22176</v>
      </c>
      <c r="BS5879" s="9" t="s">
        <v>22177</v>
      </c>
      <c r="BT5879" s="9" t="s">
        <v>103</v>
      </c>
      <c r="BU5879" s="9" t="s">
        <v>97</v>
      </c>
    </row>
    <row r="5880" spans="1:73" x14ac:dyDescent="0.2">
      <c r="A5880" s="17">
        <v>9.7807191312313094E-2</v>
      </c>
      <c r="B5880" s="17">
        <v>0.72755712270736705</v>
      </c>
      <c r="C5880" s="8">
        <v>2.999965287745E-2</v>
      </c>
      <c r="D5880" s="8">
        <v>0.214215248823166</v>
      </c>
      <c r="E5880" s="17">
        <v>-8.9967541396617903E-2</v>
      </c>
      <c r="F5880" s="17">
        <v>-0.126672923564911</v>
      </c>
      <c r="G5880" s="8">
        <v>-0.28810051083564803</v>
      </c>
      <c r="H5880" s="8">
        <v>-0.28124058246612499</v>
      </c>
      <c r="Q5880" s="11">
        <v>1.09E-120</v>
      </c>
      <c r="R5880" s="9">
        <v>316.54000000000002</v>
      </c>
      <c r="S5880" s="9">
        <v>5563000000</v>
      </c>
      <c r="T5880" s="8">
        <v>0.88214599999999999</v>
      </c>
      <c r="U5880" s="9">
        <v>150.65</v>
      </c>
      <c r="V5880" s="9">
        <v>0.44013999999999998</v>
      </c>
      <c r="W5880" s="18">
        <v>3.7141265E-2</v>
      </c>
      <c r="X5880" s="18">
        <v>0.192720692</v>
      </c>
      <c r="Y5880" s="18">
        <v>-0.58537185199999997</v>
      </c>
      <c r="Z5880" s="18">
        <v>0.40543677099999997</v>
      </c>
      <c r="AA5880" s="18">
        <v>5</v>
      </c>
      <c r="AB5880" s="9">
        <v>3.7433275000000002E-2</v>
      </c>
      <c r="AC5880" s="9">
        <v>0.193476808</v>
      </c>
      <c r="AD5880" s="9">
        <v>-0.62402088600000005</v>
      </c>
      <c r="AE5880" s="9">
        <v>0.37067505000000001</v>
      </c>
      <c r="AF5880" s="9">
        <v>5</v>
      </c>
      <c r="AG5880" s="18">
        <v>4.7470012999999998E-2</v>
      </c>
      <c r="AH5880" s="18">
        <v>0.217876141</v>
      </c>
      <c r="AI5880" s="18">
        <v>-0.84816896900000005</v>
      </c>
      <c r="AJ5880" s="18">
        <v>0.27196793400000002</v>
      </c>
      <c r="AK5880" s="18">
        <v>5</v>
      </c>
      <c r="AL5880" s="9">
        <v>4.5111274E-2</v>
      </c>
      <c r="AM5880" s="9">
        <v>0.212394148</v>
      </c>
      <c r="AN5880" s="9">
        <v>-0.82721711099999995</v>
      </c>
      <c r="AO5880" s="9">
        <v>0.26473596900000002</v>
      </c>
      <c r="AP5880" s="9">
        <v>5</v>
      </c>
      <c r="AQ5880" s="17">
        <v>-9.8936096000000001E-2</v>
      </c>
      <c r="AR5880" s="17">
        <v>0.13244339799999999</v>
      </c>
      <c r="AS5880" s="17">
        <v>-0.13106896000000001</v>
      </c>
      <c r="AT5880" s="17">
        <v>5.0838247000000003E-2</v>
      </c>
      <c r="AU5880" s="17">
        <v>-1.4071053E-2</v>
      </c>
      <c r="AV5880" s="8">
        <v>-9.6864976000000005E-2</v>
      </c>
      <c r="AW5880" s="8">
        <v>2.7257581999999999E-2</v>
      </c>
      <c r="AX5880" s="8">
        <v>-0.11771770600000001</v>
      </c>
      <c r="AY5880" s="8">
        <v>-0.27131819699999998</v>
      </c>
      <c r="AZ5880" s="8">
        <v>-9.1187141999999999E-2</v>
      </c>
      <c r="BA5880" s="17">
        <v>-0.18090996100000001</v>
      </c>
      <c r="BB5880" s="17">
        <v>-4.2053620999999999E-2</v>
      </c>
      <c r="BC5880" s="17">
        <v>-0.14283204099999999</v>
      </c>
      <c r="BD5880" s="17">
        <v>-6.8162664999999997E-2</v>
      </c>
      <c r="BE5880" s="17">
        <v>-0.20677605299999999</v>
      </c>
      <c r="BF5880" s="8">
        <v>-0.19423900499999999</v>
      </c>
      <c r="BG5880" s="8">
        <v>-0.27680027499999998</v>
      </c>
      <c r="BH5880" s="8">
        <v>-5.3230051E-2</v>
      </c>
      <c r="BI5880" s="8">
        <v>-4.2938177000000001E-2</v>
      </c>
      <c r="BJ5880" s="8">
        <v>-0.22352509200000001</v>
      </c>
      <c r="BK5880" s="9" t="s">
        <v>2865</v>
      </c>
      <c r="BL5880" s="9" t="s">
        <v>2865</v>
      </c>
      <c r="BM5880" s="9">
        <v>1826</v>
      </c>
      <c r="BN5880" s="9" t="s">
        <v>2865</v>
      </c>
      <c r="BO5880" s="9" t="s">
        <v>2866</v>
      </c>
      <c r="BP5880" s="9" t="s">
        <v>2867</v>
      </c>
      <c r="BQ5880" s="9">
        <v>117</v>
      </c>
      <c r="BR5880" s="9" t="s">
        <v>30063</v>
      </c>
      <c r="BS5880" s="9" t="s">
        <v>30064</v>
      </c>
      <c r="BT5880" s="9" t="s">
        <v>103</v>
      </c>
      <c r="BU5880" s="9" t="s">
        <v>97</v>
      </c>
    </row>
    <row r="5881" spans="1:73" x14ac:dyDescent="0.2">
      <c r="A5881" s="17">
        <v>-0.45456784963607799</v>
      </c>
      <c r="B5881" s="17">
        <v>1.60609030723572</v>
      </c>
      <c r="C5881" s="8">
        <v>-0.389939785003662</v>
      </c>
      <c r="D5881" s="8">
        <v>1.0191626548767101</v>
      </c>
      <c r="E5881" s="17">
        <v>-0.77721214294433605</v>
      </c>
      <c r="F5881" s="17">
        <v>-0.28688973188400302</v>
      </c>
      <c r="G5881" s="8">
        <v>-1.8466776609420801</v>
      </c>
      <c r="H5881" s="8">
        <v>-1.42813491821289</v>
      </c>
      <c r="K5881" s="18" t="s">
        <v>159</v>
      </c>
      <c r="O5881" s="9" t="s">
        <v>159</v>
      </c>
      <c r="P5881" s="9" t="s">
        <v>159</v>
      </c>
      <c r="Q5881" s="11">
        <v>2.25E-77</v>
      </c>
      <c r="R5881" s="9">
        <v>273.35000000000002</v>
      </c>
      <c r="S5881" s="9">
        <v>290540000</v>
      </c>
      <c r="T5881" s="8">
        <v>1</v>
      </c>
      <c r="U5881" s="9">
        <v>273.35000000000002</v>
      </c>
      <c r="V5881" s="9">
        <v>-0.46454000000000001</v>
      </c>
      <c r="W5881" s="18">
        <v>3.7141265E-2</v>
      </c>
      <c r="X5881" s="18">
        <v>0.192720692</v>
      </c>
      <c r="Y5881" s="18">
        <v>-1.2726164680000001</v>
      </c>
      <c r="Z5881" s="18">
        <v>-0.281807845</v>
      </c>
      <c r="AA5881" s="18">
        <v>5</v>
      </c>
      <c r="AB5881" s="9">
        <v>3.7433275000000002E-2</v>
      </c>
      <c r="AC5881" s="9">
        <v>0.193476808</v>
      </c>
      <c r="AD5881" s="9">
        <v>-0.78423770800000003</v>
      </c>
      <c r="AE5881" s="9">
        <v>0.210458228</v>
      </c>
      <c r="AF5881" s="9">
        <v>5</v>
      </c>
      <c r="AG5881" s="18">
        <v>4.7470012999999998E-2</v>
      </c>
      <c r="AH5881" s="18">
        <v>0.217876141</v>
      </c>
      <c r="AI5881" s="18">
        <v>-2.4067461300000002</v>
      </c>
      <c r="AJ5881" s="18">
        <v>-1.286609227</v>
      </c>
      <c r="AK5881" s="18">
        <v>5</v>
      </c>
      <c r="AL5881" s="9">
        <v>4.5111274E-2</v>
      </c>
      <c r="AM5881" s="9">
        <v>0.212394148</v>
      </c>
      <c r="AN5881" s="9">
        <v>-1.9741114129999999</v>
      </c>
      <c r="AO5881" s="9">
        <v>-0.88215833300000002</v>
      </c>
      <c r="AP5881" s="9">
        <v>5</v>
      </c>
      <c r="AQ5881" s="17">
        <v>-0.71242850999999996</v>
      </c>
      <c r="AR5881" s="17">
        <v>-0.75026720800000002</v>
      </c>
      <c r="AS5881" s="17">
        <v>-0.93112134899999999</v>
      </c>
      <c r="AT5881" s="17">
        <v>-0.721542299</v>
      </c>
      <c r="AU5881" s="17">
        <v>-0.55931103199999999</v>
      </c>
      <c r="AV5881" s="8">
        <v>-0.49110558599999998</v>
      </c>
      <c r="AW5881" s="8">
        <v>0.15327215199999999</v>
      </c>
      <c r="AX5881" s="8">
        <v>-0.32486927500000001</v>
      </c>
      <c r="AY5881" s="8">
        <v>-3.5735114999999998E-2</v>
      </c>
      <c r="AZ5881" s="8">
        <v>-0.70339333999999998</v>
      </c>
      <c r="BA5881" s="17">
        <v>-1.6317442660000001</v>
      </c>
      <c r="BB5881" s="17">
        <v>-1.6693465709999999</v>
      </c>
      <c r="BC5881" s="17">
        <v>-1.7429478169999999</v>
      </c>
      <c r="BD5881" s="17">
        <v>-1.7673120499999999</v>
      </c>
      <c r="BE5881" s="17">
        <v>-1.9234175680000001</v>
      </c>
      <c r="BF5881" s="8">
        <v>-1.6086845400000001</v>
      </c>
      <c r="BG5881" s="8">
        <v>-0.60141283300000004</v>
      </c>
      <c r="BH5881" s="8">
        <v>-1.376338005</v>
      </c>
      <c r="BI5881" s="8">
        <v>-1.4412262440000001</v>
      </c>
      <c r="BJ5881" s="8">
        <v>-1.7574076649999999</v>
      </c>
      <c r="BK5881" s="9" t="s">
        <v>7436</v>
      </c>
      <c r="BL5881" s="9" t="s">
        <v>7436</v>
      </c>
      <c r="BM5881" s="9">
        <v>27431</v>
      </c>
      <c r="BN5881" s="9" t="s">
        <v>7436</v>
      </c>
      <c r="BO5881" s="9" t="s">
        <v>7437</v>
      </c>
      <c r="BP5881" s="9" t="s">
        <v>7438</v>
      </c>
      <c r="BQ5881" s="9">
        <v>91</v>
      </c>
      <c r="BR5881" s="9" t="s">
        <v>19409</v>
      </c>
      <c r="BS5881" s="9" t="s">
        <v>19410</v>
      </c>
      <c r="BT5881" s="9" t="s">
        <v>103</v>
      </c>
      <c r="BU5881" s="9" t="s">
        <v>97</v>
      </c>
    </row>
    <row r="5882" spans="1:73" x14ac:dyDescent="0.2">
      <c r="A5882" s="17">
        <v>-1.1604478359222401</v>
      </c>
      <c r="B5882" s="17">
        <v>1.5094176530837999</v>
      </c>
      <c r="C5882" s="8">
        <v>-0.67860287427902199</v>
      </c>
      <c r="D5882" s="8">
        <v>1.7219370603561399</v>
      </c>
      <c r="E5882" s="17">
        <v>-0.148710012435913</v>
      </c>
      <c r="F5882" s="17">
        <v>0.98002165555954002</v>
      </c>
      <c r="G5882" s="8">
        <v>-0.89931803941726696</v>
      </c>
      <c r="H5882" s="8">
        <v>-0.21160773932933799</v>
      </c>
      <c r="L5882" s="18" t="s">
        <v>88</v>
      </c>
      <c r="O5882" s="9" t="s">
        <v>159</v>
      </c>
      <c r="Q5882" s="11">
        <v>1.6899999999999999E-49</v>
      </c>
      <c r="R5882" s="9">
        <v>238.45</v>
      </c>
      <c r="S5882" s="9">
        <v>294700000</v>
      </c>
      <c r="T5882" s="8">
        <v>0.99993500000000002</v>
      </c>
      <c r="U5882" s="9">
        <v>238.45</v>
      </c>
      <c r="V5882" s="9">
        <v>0.73402999999999996</v>
      </c>
      <c r="W5882" s="18">
        <v>4.5858367999999997E-2</v>
      </c>
      <c r="X5882" s="18">
        <v>0.21414567000000001</v>
      </c>
      <c r="Y5882" s="18">
        <v>-0.74327370999999998</v>
      </c>
      <c r="Z5882" s="18">
        <v>0.445853685</v>
      </c>
      <c r="AA5882" s="18">
        <v>4</v>
      </c>
      <c r="AB5882" s="9">
        <v>4.6098105E-2</v>
      </c>
      <c r="AC5882" s="9">
        <v>0.214704693</v>
      </c>
      <c r="AD5882" s="9">
        <v>0.38390585999999999</v>
      </c>
      <c r="AE5882" s="9">
        <v>1.576137447</v>
      </c>
      <c r="AF5882" s="9">
        <v>4</v>
      </c>
      <c r="AG5882" s="18">
        <v>5.8781939999999998E-2</v>
      </c>
      <c r="AH5882" s="18">
        <v>0.24244987200000001</v>
      </c>
      <c r="AI5882" s="18">
        <v>-1.5724668129999999</v>
      </c>
      <c r="AJ5882" s="18">
        <v>-0.22616929499999999</v>
      </c>
      <c r="AK5882" s="18">
        <v>4</v>
      </c>
      <c r="AL5882" s="9">
        <v>5.5777669000000002E-2</v>
      </c>
      <c r="AM5882" s="9">
        <v>0.23617296500000001</v>
      </c>
      <c r="AN5882" s="9">
        <v>-0.86732900700000004</v>
      </c>
      <c r="AO5882" s="9">
        <v>0.44411353599999998</v>
      </c>
      <c r="AP5882" s="9">
        <v>4</v>
      </c>
      <c r="AQ5882" s="17">
        <v>-9.4070109999999998E-3</v>
      </c>
      <c r="AR5882" s="17">
        <v>-1.5218239999999999E-2</v>
      </c>
      <c r="AS5882" s="17">
        <v>-0.191171601</v>
      </c>
      <c r="AT5882" s="17">
        <v>-6.9589293999999996E-2</v>
      </c>
      <c r="AU5882" s="17" t="s">
        <v>90</v>
      </c>
      <c r="AV5882" s="8">
        <v>2.1443591120000001</v>
      </c>
      <c r="AW5882" s="8">
        <v>1.013540149</v>
      </c>
      <c r="AX5882" s="8">
        <v>1.064427614</v>
      </c>
      <c r="AY5882" s="8">
        <v>0.13407812999999999</v>
      </c>
      <c r="AZ5882" s="8" t="s">
        <v>90</v>
      </c>
      <c r="BA5882" s="17">
        <v>-0.51144689300000001</v>
      </c>
      <c r="BB5882" s="17">
        <v>-1.173041701</v>
      </c>
      <c r="BC5882" s="17">
        <v>-0.91270321600000004</v>
      </c>
      <c r="BD5882" s="17">
        <v>-0.45611396399999998</v>
      </c>
      <c r="BE5882" s="17" t="s">
        <v>90</v>
      </c>
      <c r="BF5882" s="8">
        <v>0.12551374700000001</v>
      </c>
      <c r="BG5882" s="8">
        <v>-0.118552439</v>
      </c>
      <c r="BH5882" s="8">
        <v>8.7878942000000002E-2</v>
      </c>
      <c r="BI5882" s="8">
        <v>-0.43373456599999999</v>
      </c>
      <c r="BJ5882" s="8" t="s">
        <v>90</v>
      </c>
      <c r="BK5882" s="9" t="s">
        <v>7436</v>
      </c>
      <c r="BL5882" s="9" t="s">
        <v>7436</v>
      </c>
      <c r="BM5882" s="9">
        <v>27432</v>
      </c>
      <c r="BN5882" s="9" t="s">
        <v>7436</v>
      </c>
      <c r="BO5882" s="9" t="s">
        <v>7437</v>
      </c>
      <c r="BP5882" s="9" t="s">
        <v>7438</v>
      </c>
      <c r="BQ5882" s="9">
        <v>94</v>
      </c>
      <c r="BR5882" s="9" t="s">
        <v>49459</v>
      </c>
      <c r="BS5882" s="9" t="s">
        <v>49460</v>
      </c>
      <c r="BT5882" s="9" t="s">
        <v>103</v>
      </c>
      <c r="BU5882" s="9" t="s">
        <v>97</v>
      </c>
    </row>
    <row r="5883" spans="1:73" x14ac:dyDescent="0.2">
      <c r="A5883" s="17">
        <v>-7.80660435557365E-2</v>
      </c>
      <c r="B5883" s="17">
        <v>0.57000195980071999</v>
      </c>
      <c r="C5883" s="8">
        <v>-0.12094384431839</v>
      </c>
      <c r="D5883" s="8">
        <v>0.85215961933135997</v>
      </c>
      <c r="E5883" s="17">
        <v>1.44614456221461E-2</v>
      </c>
      <c r="F5883" s="17">
        <v>0.14195442199707001</v>
      </c>
      <c r="G5883" s="8">
        <v>0.23372605443000799</v>
      </c>
      <c r="H5883" s="8">
        <v>0.38165497779846203</v>
      </c>
      <c r="Q5883" s="11">
        <v>3.8299999999999998E-116</v>
      </c>
      <c r="R5883" s="9">
        <v>315.20999999999998</v>
      </c>
      <c r="S5883" s="9">
        <v>1990600000</v>
      </c>
      <c r="T5883" s="8">
        <v>0.97189300000000001</v>
      </c>
      <c r="U5883" s="9">
        <v>315.20999999999998</v>
      </c>
      <c r="V5883" s="9">
        <v>0.45096000000000003</v>
      </c>
      <c r="W5883" s="18">
        <v>3.7141265E-2</v>
      </c>
      <c r="X5883" s="18">
        <v>0.192720692</v>
      </c>
      <c r="Y5883" s="18">
        <v>-0.48094286600000002</v>
      </c>
      <c r="Z5883" s="18">
        <v>0.50986575700000003</v>
      </c>
      <c r="AA5883" s="18">
        <v>5</v>
      </c>
      <c r="AB5883" s="9">
        <v>3.7433275000000002E-2</v>
      </c>
      <c r="AC5883" s="9">
        <v>0.193476808</v>
      </c>
      <c r="AD5883" s="9">
        <v>-0.35539353899999998</v>
      </c>
      <c r="AE5883" s="9">
        <v>0.63930239600000005</v>
      </c>
      <c r="AF5883" s="9">
        <v>5</v>
      </c>
      <c r="AG5883" s="18">
        <v>4.7470012999999998E-2</v>
      </c>
      <c r="AH5883" s="18">
        <v>0.217876141</v>
      </c>
      <c r="AI5883" s="18">
        <v>-0.32634239300000001</v>
      </c>
      <c r="AJ5883" s="18">
        <v>0.79379451000000001</v>
      </c>
      <c r="AK5883" s="18">
        <v>5</v>
      </c>
      <c r="AL5883" s="9">
        <v>4.5111274E-2</v>
      </c>
      <c r="AM5883" s="9">
        <v>0.212394148</v>
      </c>
      <c r="AN5883" s="9">
        <v>-0.164321573</v>
      </c>
      <c r="AO5883" s="9">
        <v>0.92763150699999997</v>
      </c>
      <c r="AP5883" s="9">
        <v>5</v>
      </c>
      <c r="AQ5883" s="17">
        <v>0.17369848500000001</v>
      </c>
      <c r="AR5883" s="17">
        <v>0.13848961900000001</v>
      </c>
      <c r="AS5883" s="17">
        <v>2.6121693000000001E-2</v>
      </c>
      <c r="AT5883" s="17">
        <v>-3.6411188999999997E-2</v>
      </c>
      <c r="AU5883" s="17">
        <v>0.18644677100000001</v>
      </c>
      <c r="AV5883" s="8">
        <v>0.32874929899999999</v>
      </c>
      <c r="AW5883" s="8">
        <v>0.16389732100000001</v>
      </c>
      <c r="AX5883" s="8">
        <v>0.23202708399999999</v>
      </c>
      <c r="AY5883" s="8">
        <v>0.10712350900000001</v>
      </c>
      <c r="AZ5883" s="8">
        <v>4.6878367999999997E-2</v>
      </c>
      <c r="BA5883" s="17">
        <v>0.22778147500000001</v>
      </c>
      <c r="BB5883" s="17">
        <v>0.57095241500000005</v>
      </c>
      <c r="BC5883" s="17">
        <v>0.47531548099999998</v>
      </c>
      <c r="BD5883" s="17">
        <v>0.374472678</v>
      </c>
      <c r="BE5883" s="17">
        <v>0.42070376900000001</v>
      </c>
      <c r="BF5883" s="8">
        <v>0.55448383099999998</v>
      </c>
      <c r="BG5883" s="8">
        <v>0.37970793200000003</v>
      </c>
      <c r="BH5883" s="8">
        <v>0.58310490800000003</v>
      </c>
      <c r="BI5883" s="8">
        <v>0.66231632200000001</v>
      </c>
      <c r="BJ5883" s="8">
        <v>0.494332045</v>
      </c>
      <c r="BK5883" s="9" t="s">
        <v>7436</v>
      </c>
      <c r="BL5883" s="9" t="s">
        <v>7436</v>
      </c>
      <c r="BM5883" s="9">
        <v>27435</v>
      </c>
      <c r="BN5883" s="9" t="s">
        <v>7436</v>
      </c>
      <c r="BO5883" s="9" t="s">
        <v>7437</v>
      </c>
      <c r="BP5883" s="9" t="s">
        <v>7438</v>
      </c>
      <c r="BQ5883" s="9">
        <v>98</v>
      </c>
      <c r="BR5883" s="9" t="s">
        <v>41350</v>
      </c>
      <c r="BS5883" s="9" t="s">
        <v>41351</v>
      </c>
      <c r="BT5883" s="9" t="s">
        <v>103</v>
      </c>
      <c r="BU5883" s="9" t="s">
        <v>97</v>
      </c>
    </row>
    <row r="5884" spans="1:73" x14ac:dyDescent="0.2">
      <c r="A5884" s="17">
        <v>2.2446546703577E-2</v>
      </c>
      <c r="B5884" s="17">
        <v>0.152060776948929</v>
      </c>
      <c r="C5884" s="8">
        <v>-0.15040619671344799</v>
      </c>
      <c r="D5884" s="8">
        <v>0.87775671482086204</v>
      </c>
      <c r="E5884" s="17">
        <v>4.5409042388200802E-2</v>
      </c>
      <c r="F5884" s="17">
        <v>7.6697580516338307E-2</v>
      </c>
      <c r="G5884" s="8">
        <v>4.9926254898309701E-2</v>
      </c>
      <c r="H5884" s="8">
        <v>0.22531701624393499</v>
      </c>
      <c r="Q5884" s="9">
        <v>0</v>
      </c>
      <c r="R5884" s="9">
        <v>479.45</v>
      </c>
      <c r="S5884" s="9">
        <v>1479500000</v>
      </c>
      <c r="T5884" s="8">
        <v>1</v>
      </c>
      <c r="U5884" s="9">
        <v>376.85</v>
      </c>
      <c r="V5884" s="9">
        <v>-1.3113999999999999</v>
      </c>
      <c r="W5884" s="18">
        <v>3.7141265E-2</v>
      </c>
      <c r="X5884" s="18">
        <v>0.192720692</v>
      </c>
      <c r="Y5884" s="18">
        <v>-0.44999526899999998</v>
      </c>
      <c r="Z5884" s="18">
        <v>0.54081335399999997</v>
      </c>
      <c r="AA5884" s="18">
        <v>5</v>
      </c>
      <c r="AB5884" s="9">
        <v>4.6098082999999998E-2</v>
      </c>
      <c r="AC5884" s="9">
        <v>0.214704642</v>
      </c>
      <c r="AD5884" s="9">
        <v>-0.51941806999999995</v>
      </c>
      <c r="AE5884" s="9">
        <v>0.67281323699999995</v>
      </c>
      <c r="AF5884" s="9">
        <v>4</v>
      </c>
      <c r="AG5884" s="18">
        <v>4.7470012999999998E-2</v>
      </c>
      <c r="AH5884" s="18">
        <v>0.217876141</v>
      </c>
      <c r="AI5884" s="18">
        <v>-0.51014219500000002</v>
      </c>
      <c r="AJ5884" s="18">
        <v>0.609994708</v>
      </c>
      <c r="AK5884" s="18">
        <v>5</v>
      </c>
      <c r="AL5884" s="9">
        <v>5.5777647999999999E-2</v>
      </c>
      <c r="AM5884" s="9">
        <v>0.23617292000000001</v>
      </c>
      <c r="AN5884" s="9">
        <v>-0.43040412700000003</v>
      </c>
      <c r="AO5884" s="9">
        <v>0.88103816700000004</v>
      </c>
      <c r="AP5884" s="9">
        <v>4</v>
      </c>
      <c r="AQ5884" s="17">
        <v>0.19304747899999999</v>
      </c>
      <c r="AR5884" s="17">
        <v>0.205664709</v>
      </c>
      <c r="AS5884" s="17">
        <v>-4.2906727999999998E-2</v>
      </c>
      <c r="AT5884" s="17">
        <v>0.139892444</v>
      </c>
      <c r="AU5884" s="17">
        <v>0.15538542</v>
      </c>
      <c r="AV5884" s="8" t="s">
        <v>90</v>
      </c>
      <c r="AW5884" s="8">
        <v>2.7638600999999999E-2</v>
      </c>
      <c r="AX5884" s="8">
        <v>0.116671391</v>
      </c>
      <c r="AY5884" s="8">
        <v>0.12272027100000001</v>
      </c>
      <c r="AZ5884" s="8">
        <v>0.164050207</v>
      </c>
      <c r="BA5884" s="17">
        <v>0.13574388600000001</v>
      </c>
      <c r="BB5884" s="17">
        <v>0.36825627100000002</v>
      </c>
      <c r="BC5884" s="17">
        <v>0.20089352099999999</v>
      </c>
      <c r="BD5884" s="17">
        <v>0.26130443800000003</v>
      </c>
      <c r="BE5884" s="17">
        <v>0.148514912</v>
      </c>
      <c r="BF5884" s="8" t="s">
        <v>90</v>
      </c>
      <c r="BG5884" s="8">
        <v>0.208449155</v>
      </c>
      <c r="BH5884" s="8">
        <v>0.463594854</v>
      </c>
      <c r="BI5884" s="8">
        <v>0.564156353</v>
      </c>
      <c r="BJ5884" s="8">
        <v>0.25719487699999999</v>
      </c>
      <c r="BK5884" s="9" t="s">
        <v>7436</v>
      </c>
      <c r="BL5884" s="9" t="s">
        <v>7436</v>
      </c>
      <c r="BM5884" s="9">
        <v>39598</v>
      </c>
      <c r="BN5884" s="9" t="s">
        <v>7436</v>
      </c>
      <c r="BO5884" s="9" t="s">
        <v>7437</v>
      </c>
      <c r="BP5884" s="9" t="s">
        <v>7438</v>
      </c>
      <c r="BQ5884" s="9">
        <v>161</v>
      </c>
      <c r="BR5884" s="9" t="s">
        <v>39051</v>
      </c>
      <c r="BS5884" s="9" t="s">
        <v>39052</v>
      </c>
      <c r="BT5884" s="9">
        <v>1</v>
      </c>
      <c r="BU5884" s="9" t="s">
        <v>218</v>
      </c>
    </row>
    <row r="5885" spans="1:73" x14ac:dyDescent="0.2">
      <c r="A5885" s="17">
        <v>-0.44100904464721702</v>
      </c>
      <c r="B5885" s="17">
        <v>2.1786363124847399</v>
      </c>
      <c r="C5885" s="8">
        <v>-0.27565336227416998</v>
      </c>
      <c r="D5885" s="8">
        <v>1.7326673269271899</v>
      </c>
      <c r="E5885" s="17">
        <v>-1.3298188447952299</v>
      </c>
      <c r="F5885" s="17">
        <v>-0.84608280658721902</v>
      </c>
      <c r="G5885" s="8">
        <v>-2.3827347755432098</v>
      </c>
      <c r="H5885" s="8">
        <v>-2.0701022148132302</v>
      </c>
      <c r="K5885" s="18" t="s">
        <v>159</v>
      </c>
      <c r="L5885" s="18" t="s">
        <v>159</v>
      </c>
      <c r="O5885" s="9" t="s">
        <v>159</v>
      </c>
      <c r="P5885" s="9" t="s">
        <v>159</v>
      </c>
      <c r="Q5885" s="11">
        <v>2.3699999999999999E-49</v>
      </c>
      <c r="R5885" s="9">
        <v>233.48</v>
      </c>
      <c r="S5885" s="9">
        <v>3923800000</v>
      </c>
      <c r="T5885" s="8">
        <v>0.99998299999999996</v>
      </c>
      <c r="U5885" s="9">
        <v>77.239999999999995</v>
      </c>
      <c r="V5885" s="9">
        <v>0.11454</v>
      </c>
      <c r="W5885" s="18">
        <v>3.7141265E-2</v>
      </c>
      <c r="X5885" s="18">
        <v>0.192720692</v>
      </c>
      <c r="Y5885" s="18">
        <v>-1.8252230970000001</v>
      </c>
      <c r="Z5885" s="18">
        <v>-0.83441447400000002</v>
      </c>
      <c r="AA5885" s="18">
        <v>5</v>
      </c>
      <c r="AB5885" s="9">
        <v>3.7433275000000002E-2</v>
      </c>
      <c r="AC5885" s="9">
        <v>0.193476808</v>
      </c>
      <c r="AD5885" s="9">
        <v>-1.3434307999999999</v>
      </c>
      <c r="AE5885" s="9">
        <v>-0.34873486399999998</v>
      </c>
      <c r="AF5885" s="9">
        <v>5</v>
      </c>
      <c r="AG5885" s="18">
        <v>4.7470012999999998E-2</v>
      </c>
      <c r="AH5885" s="18">
        <v>0.217876141</v>
      </c>
      <c r="AI5885" s="18">
        <v>-2.9428031969999999</v>
      </c>
      <c r="AJ5885" s="18">
        <v>-1.822666294</v>
      </c>
      <c r="AK5885" s="18">
        <v>5</v>
      </c>
      <c r="AL5885" s="9">
        <v>4.5111274E-2</v>
      </c>
      <c r="AM5885" s="9">
        <v>0.212394148</v>
      </c>
      <c r="AN5885" s="9">
        <v>-2.6160786950000001</v>
      </c>
      <c r="AO5885" s="9">
        <v>-1.524125615</v>
      </c>
      <c r="AP5885" s="9">
        <v>5</v>
      </c>
      <c r="AQ5885" s="17">
        <v>-1.3898354770000001</v>
      </c>
      <c r="AR5885" s="17">
        <v>-1.016518593</v>
      </c>
      <c r="AS5885" s="17">
        <v>-1.630728602</v>
      </c>
      <c r="AT5885" s="17">
        <v>-1.2609094380000001</v>
      </c>
      <c r="AU5885" s="17">
        <v>-1.2825603489999999</v>
      </c>
      <c r="AV5885" s="8">
        <v>-0.81854319600000003</v>
      </c>
      <c r="AW5885" s="8">
        <v>-1.0163329839999999</v>
      </c>
      <c r="AX5885" s="8">
        <v>-0.63077807399999997</v>
      </c>
      <c r="AY5885" s="8">
        <v>-0.967187464</v>
      </c>
      <c r="AZ5885" s="8">
        <v>-0.94266545800000001</v>
      </c>
      <c r="BA5885" s="17">
        <v>-2.3209035400000002</v>
      </c>
      <c r="BB5885" s="17">
        <v>-2.3031375409999999</v>
      </c>
      <c r="BC5885" s="17">
        <v>-2.343737602</v>
      </c>
      <c r="BD5885" s="17">
        <v>-2.2560319899999999</v>
      </c>
      <c r="BE5885" s="17">
        <v>-2.2948198319999999</v>
      </c>
      <c r="BF5885" s="8">
        <v>-2.234503508</v>
      </c>
      <c r="BG5885" s="8">
        <v>-2.149777651</v>
      </c>
      <c r="BH5885" s="8">
        <v>-2.1351404189999998</v>
      </c>
      <c r="BI5885" s="8">
        <v>-1.7507730720000001</v>
      </c>
      <c r="BJ5885" s="8">
        <v>-1.8701690440000001</v>
      </c>
      <c r="BK5885" s="9" t="s">
        <v>7436</v>
      </c>
      <c r="BL5885" s="9" t="s">
        <v>7436</v>
      </c>
      <c r="BM5885" s="9">
        <v>27438</v>
      </c>
      <c r="BN5885" s="9" t="s">
        <v>7436</v>
      </c>
      <c r="BO5885" s="9" t="s">
        <v>7437</v>
      </c>
      <c r="BP5885" s="9" t="s">
        <v>7438</v>
      </c>
      <c r="BQ5885" s="9">
        <v>485</v>
      </c>
      <c r="BR5885" s="9" t="s">
        <v>19376</v>
      </c>
      <c r="BS5885" s="9" t="s">
        <v>19377</v>
      </c>
      <c r="BT5885" s="9">
        <v>1</v>
      </c>
      <c r="BU5885" s="9" t="s">
        <v>97</v>
      </c>
    </row>
    <row r="5886" spans="1:73" x14ac:dyDescent="0.2">
      <c r="A5886" s="17">
        <v>-0.23719002306461301</v>
      </c>
      <c r="B5886" s="17">
        <v>2.6270091533660902</v>
      </c>
      <c r="C5886" s="8">
        <v>-0.32083493471145602</v>
      </c>
      <c r="D5886" s="8">
        <v>0.89068812131881703</v>
      </c>
      <c r="E5886" s="17">
        <v>-0.51682478189468395</v>
      </c>
      <c r="F5886" s="17">
        <v>-0.23379296064376801</v>
      </c>
      <c r="G5886" s="8">
        <v>-1.2025171518325799</v>
      </c>
      <c r="H5886" s="8">
        <v>-0.85419517755508401</v>
      </c>
      <c r="K5886" s="18" t="s">
        <v>159</v>
      </c>
      <c r="O5886" s="9" t="s">
        <v>159</v>
      </c>
      <c r="P5886" s="9" t="s">
        <v>159</v>
      </c>
      <c r="Q5886" s="11">
        <v>2.8700000000000002E-140</v>
      </c>
      <c r="R5886" s="9">
        <v>312.14999999999998</v>
      </c>
      <c r="S5886" s="9">
        <v>1523600000</v>
      </c>
      <c r="T5886" s="8">
        <v>0.99996399999999996</v>
      </c>
      <c r="U5886" s="9">
        <v>259.60000000000002</v>
      </c>
      <c r="V5886" s="9">
        <v>-2.1675</v>
      </c>
      <c r="W5886" s="18">
        <v>3.7141265E-2</v>
      </c>
      <c r="X5886" s="18">
        <v>0.192720692</v>
      </c>
      <c r="Y5886" s="18">
        <v>-1.0122290890000001</v>
      </c>
      <c r="Z5886" s="18">
        <v>-2.1420465999999999E-2</v>
      </c>
      <c r="AA5886" s="18">
        <v>5</v>
      </c>
      <c r="AB5886" s="9">
        <v>3.7433275000000002E-2</v>
      </c>
      <c r="AC5886" s="9">
        <v>0.193476808</v>
      </c>
      <c r="AD5886" s="9">
        <v>-0.73114092399999997</v>
      </c>
      <c r="AE5886" s="9">
        <v>0.26355501199999998</v>
      </c>
      <c r="AF5886" s="9">
        <v>5</v>
      </c>
      <c r="AG5886" s="18">
        <v>4.7470012999999998E-2</v>
      </c>
      <c r="AH5886" s="18">
        <v>0.217876141</v>
      </c>
      <c r="AI5886" s="18">
        <v>-1.762585643</v>
      </c>
      <c r="AJ5886" s="18">
        <v>-0.64244873999999996</v>
      </c>
      <c r="AK5886" s="18">
        <v>5</v>
      </c>
      <c r="AL5886" s="9">
        <v>4.5111274E-2</v>
      </c>
      <c r="AM5886" s="9">
        <v>0.212394148</v>
      </c>
      <c r="AN5886" s="9">
        <v>-1.400171697</v>
      </c>
      <c r="AO5886" s="9">
        <v>-0.30821861699999997</v>
      </c>
      <c r="AP5886" s="9">
        <v>5</v>
      </c>
      <c r="AQ5886" s="17">
        <v>-0.33214521400000002</v>
      </c>
      <c r="AR5886" s="17">
        <v>-0.44526243199999999</v>
      </c>
      <c r="AS5886" s="17">
        <v>-0.47701877399999998</v>
      </c>
      <c r="AT5886" s="17">
        <v>-0.50675982200000003</v>
      </c>
      <c r="AU5886" s="17">
        <v>-0.54423707700000001</v>
      </c>
      <c r="AV5886" s="8">
        <v>-0.12197978</v>
      </c>
      <c r="AW5886" s="8">
        <v>-0.27988675200000002</v>
      </c>
      <c r="AX5886" s="8">
        <v>-0.14729373200000001</v>
      </c>
      <c r="AY5886" s="8">
        <v>-0.33865496499999997</v>
      </c>
      <c r="AZ5886" s="8">
        <v>-0.231657952</v>
      </c>
      <c r="BA5886" s="17">
        <v>-1.2656759019999999</v>
      </c>
      <c r="BB5886" s="17">
        <v>-1.074161887</v>
      </c>
      <c r="BC5886" s="17">
        <v>-0.75949966899999999</v>
      </c>
      <c r="BD5886" s="17">
        <v>-1.0977605580000001</v>
      </c>
      <c r="BE5886" s="17">
        <v>-1.192403197</v>
      </c>
      <c r="BF5886" s="8">
        <v>-0.409032911</v>
      </c>
      <c r="BG5886" s="8">
        <v>-1.297157884</v>
      </c>
      <c r="BH5886" s="8">
        <v>-0.39702391599999998</v>
      </c>
      <c r="BI5886" s="8">
        <v>-0.76939106000000002</v>
      </c>
      <c r="BJ5886" s="8">
        <v>-0.91272074000000003</v>
      </c>
      <c r="BK5886" s="9" t="s">
        <v>7436</v>
      </c>
      <c r="BL5886" s="9" t="s">
        <v>7436</v>
      </c>
      <c r="BM5886" s="9">
        <v>27425</v>
      </c>
      <c r="BN5886" s="9" t="s">
        <v>7436</v>
      </c>
      <c r="BO5886" s="9" t="s">
        <v>7437</v>
      </c>
      <c r="BP5886" s="9" t="s">
        <v>7438</v>
      </c>
      <c r="BQ5886" s="9">
        <v>502</v>
      </c>
      <c r="BR5886" s="9" t="s">
        <v>18206</v>
      </c>
      <c r="BS5886" s="9" t="s">
        <v>18207</v>
      </c>
      <c r="BT5886" s="9" t="s">
        <v>103</v>
      </c>
      <c r="BU5886" s="9" t="s">
        <v>97</v>
      </c>
    </row>
    <row r="5887" spans="1:73" x14ac:dyDescent="0.2">
      <c r="A5887" s="17">
        <v>-0.14658576250076299</v>
      </c>
      <c r="B5887" s="17">
        <v>0.91832250356674205</v>
      </c>
      <c r="C5887" s="8">
        <v>0.132535800337791</v>
      </c>
      <c r="D5887" s="8">
        <v>0.132624506950378</v>
      </c>
      <c r="E5887" s="17">
        <v>-0.38131636381149298</v>
      </c>
      <c r="F5887" s="17">
        <v>-0.182466745376587</v>
      </c>
      <c r="G5887" s="8">
        <v>-0.80992871522903398</v>
      </c>
      <c r="H5887" s="8">
        <v>-0.88766300678253196</v>
      </c>
      <c r="O5887" s="9" t="s">
        <v>159</v>
      </c>
      <c r="P5887" s="9" t="s">
        <v>159</v>
      </c>
      <c r="Q5887" s="11">
        <v>1.2099999999999999E-16</v>
      </c>
      <c r="R5887" s="9">
        <v>148.29</v>
      </c>
      <c r="S5887" s="9">
        <v>550380000</v>
      </c>
      <c r="T5887" s="8">
        <v>0.87557600000000002</v>
      </c>
      <c r="U5887" s="9">
        <v>94.260999999999996</v>
      </c>
      <c r="V5887" s="9">
        <v>-0.94137000000000004</v>
      </c>
      <c r="W5887" s="18">
        <v>3.7141265E-2</v>
      </c>
      <c r="X5887" s="18">
        <v>0.192720692</v>
      </c>
      <c r="Y5887" s="18">
        <v>-0.876720677</v>
      </c>
      <c r="Z5887" s="18">
        <v>0.114087946</v>
      </c>
      <c r="AA5887" s="18">
        <v>5</v>
      </c>
      <c r="AB5887" s="9">
        <v>4.6098082999999998E-2</v>
      </c>
      <c r="AC5887" s="9">
        <v>0.214704642</v>
      </c>
      <c r="AD5887" s="9">
        <v>-0.77858240000000001</v>
      </c>
      <c r="AE5887" s="9">
        <v>0.41364890700000001</v>
      </c>
      <c r="AF5887" s="9">
        <v>4</v>
      </c>
      <c r="AG5887" s="18">
        <v>4.7470012999999998E-2</v>
      </c>
      <c r="AH5887" s="18">
        <v>0.217876141</v>
      </c>
      <c r="AI5887" s="18">
        <v>-1.3699971820000001</v>
      </c>
      <c r="AJ5887" s="18">
        <v>-0.24986027899999999</v>
      </c>
      <c r="AK5887" s="18">
        <v>5</v>
      </c>
      <c r="AL5887" s="9">
        <v>5.5777647999999999E-2</v>
      </c>
      <c r="AM5887" s="9">
        <v>0.23617292000000001</v>
      </c>
      <c r="AN5887" s="9">
        <v>-1.5433841260000001</v>
      </c>
      <c r="AO5887" s="9">
        <v>-0.23194183199999999</v>
      </c>
      <c r="AP5887" s="9">
        <v>4</v>
      </c>
      <c r="AQ5887" s="17">
        <v>-0.39064246400000002</v>
      </c>
      <c r="AR5887" s="17">
        <v>-0.13914015900000001</v>
      </c>
      <c r="AS5887" s="17">
        <v>-0.41004773999999999</v>
      </c>
      <c r="AT5887" s="17">
        <v>-0.20225457799999999</v>
      </c>
      <c r="AU5887" s="17">
        <v>-0.450767368</v>
      </c>
      <c r="AV5887" s="8" t="s">
        <v>90</v>
      </c>
      <c r="AW5887" s="8">
        <v>-0.16658735299999999</v>
      </c>
      <c r="AX5887" s="8">
        <v>-0.25818186999999998</v>
      </c>
      <c r="AY5887" s="8">
        <v>-3.2453577999999997E-2</v>
      </c>
      <c r="AZ5887" s="8">
        <v>-0.230716005</v>
      </c>
      <c r="BA5887" s="17">
        <v>-0.84056991299999995</v>
      </c>
      <c r="BB5887" s="17">
        <v>0.60658121099999995</v>
      </c>
      <c r="BC5887" s="17">
        <v>-1.011548042</v>
      </c>
      <c r="BD5887" s="17">
        <v>-0.93251639600000003</v>
      </c>
      <c r="BE5887" s="17">
        <v>-1.1726498599999999</v>
      </c>
      <c r="BF5887" s="8" t="s">
        <v>90</v>
      </c>
      <c r="BG5887" s="8">
        <v>-0.71646124099999997</v>
      </c>
      <c r="BH5887" s="8">
        <v>-0.65885967000000001</v>
      </c>
      <c r="BI5887" s="8">
        <v>-0.71427184300000002</v>
      </c>
      <c r="BJ5887" s="8">
        <v>-1.121112823</v>
      </c>
      <c r="BK5887" s="9" t="s">
        <v>7436</v>
      </c>
      <c r="BL5887" s="9" t="s">
        <v>7436</v>
      </c>
      <c r="BM5887" s="9">
        <v>27426</v>
      </c>
      <c r="BN5887" s="9" t="s">
        <v>7436</v>
      </c>
      <c r="BO5887" s="9" t="s">
        <v>7437</v>
      </c>
      <c r="BP5887" s="9" t="s">
        <v>7438</v>
      </c>
      <c r="BQ5887" s="9">
        <v>505</v>
      </c>
      <c r="BR5887" s="9" t="s">
        <v>40017</v>
      </c>
      <c r="BS5887" s="9" t="s">
        <v>40018</v>
      </c>
      <c r="BT5887" s="9" t="s">
        <v>103</v>
      </c>
      <c r="BU5887" s="9" t="s">
        <v>97</v>
      </c>
    </row>
    <row r="5888" spans="1:73" x14ac:dyDescent="0.2">
      <c r="A5888" s="17" t="s">
        <v>90</v>
      </c>
      <c r="B5888" s="17">
        <v>0</v>
      </c>
      <c r="C5888" s="8" t="s">
        <v>90</v>
      </c>
      <c r="D5888" s="8">
        <v>0</v>
      </c>
      <c r="E5888" s="17">
        <v>-1.4229866266250599</v>
      </c>
      <c r="F5888" s="17" t="s">
        <v>90</v>
      </c>
      <c r="G5888" s="8">
        <v>-1.49196124076843</v>
      </c>
      <c r="H5888" s="8" t="s">
        <v>90</v>
      </c>
      <c r="K5888" s="18" t="s">
        <v>159</v>
      </c>
      <c r="O5888" s="9" t="s">
        <v>159</v>
      </c>
      <c r="Q5888" s="11">
        <v>1.9299999999999999E-56</v>
      </c>
      <c r="R5888" s="9">
        <v>239.57</v>
      </c>
      <c r="S5888" s="9">
        <v>88473000</v>
      </c>
      <c r="T5888" s="8">
        <v>0.93113500000000005</v>
      </c>
      <c r="U5888" s="9">
        <v>87.090999999999994</v>
      </c>
      <c r="V5888" s="9">
        <v>-7.0793999999999996E-2</v>
      </c>
      <c r="W5888" s="18">
        <v>5.9925944000000002E-2</v>
      </c>
      <c r="X5888" s="18">
        <v>0.244797761</v>
      </c>
      <c r="Y5888" s="18">
        <v>-2.2020423450000002</v>
      </c>
      <c r="Z5888" s="18">
        <v>-0.64393088700000001</v>
      </c>
      <c r="AA5888" s="18">
        <v>3</v>
      </c>
      <c r="AB5888" s="9" t="s">
        <v>90</v>
      </c>
      <c r="AC5888" s="9" t="s">
        <v>90</v>
      </c>
      <c r="AD5888" s="9" t="s">
        <v>90</v>
      </c>
      <c r="AE5888" s="9" t="s">
        <v>90</v>
      </c>
      <c r="AF5888" s="9" t="s">
        <v>90</v>
      </c>
      <c r="AG5888" s="18">
        <v>7.7178996E-2</v>
      </c>
      <c r="AH5888" s="18">
        <v>0.27781107900000002</v>
      </c>
      <c r="AI5888" s="18">
        <v>-2.3760800930000001</v>
      </c>
      <c r="AJ5888" s="18">
        <v>-0.60784240899999997</v>
      </c>
      <c r="AK5888" s="18">
        <v>3</v>
      </c>
      <c r="AL5888" s="9" t="s">
        <v>90</v>
      </c>
      <c r="AM5888" s="9" t="s">
        <v>90</v>
      </c>
      <c r="AN5888" s="9" t="s">
        <v>90</v>
      </c>
      <c r="AO5888" s="9" t="s">
        <v>90</v>
      </c>
      <c r="AP5888" s="9" t="s">
        <v>90</v>
      </c>
      <c r="AQ5888" s="17" t="s">
        <v>90</v>
      </c>
      <c r="AR5888" s="17" t="s">
        <v>90</v>
      </c>
      <c r="AS5888" s="17">
        <v>-1.4118331669999999</v>
      </c>
      <c r="AT5888" s="17">
        <v>-1.5653005840000001</v>
      </c>
      <c r="AU5888" s="17">
        <v>-1.4318126440000001</v>
      </c>
      <c r="AV5888" s="8" t="s">
        <v>90</v>
      </c>
      <c r="AW5888" s="8" t="s">
        <v>90</v>
      </c>
      <c r="AX5888" s="8" t="s">
        <v>90</v>
      </c>
      <c r="AY5888" s="8" t="s">
        <v>90</v>
      </c>
      <c r="AZ5888" s="8" t="s">
        <v>90</v>
      </c>
      <c r="BA5888" s="17" t="s">
        <v>90</v>
      </c>
      <c r="BB5888" s="17" t="s">
        <v>90</v>
      </c>
      <c r="BC5888" s="17">
        <v>-1.381899714</v>
      </c>
      <c r="BD5888" s="17">
        <v>-1.5796579120000001</v>
      </c>
      <c r="BE5888" s="17">
        <v>-1.3553901909999999</v>
      </c>
      <c r="BF5888" s="8" t="s">
        <v>90</v>
      </c>
      <c r="BG5888" s="8" t="s">
        <v>90</v>
      </c>
      <c r="BH5888" s="8" t="s">
        <v>90</v>
      </c>
      <c r="BI5888" s="8" t="s">
        <v>90</v>
      </c>
      <c r="BJ5888" s="8" t="s">
        <v>90</v>
      </c>
      <c r="BK5888" s="9" t="s">
        <v>7436</v>
      </c>
      <c r="BL5888" s="9" t="s">
        <v>7436</v>
      </c>
      <c r="BM5888" s="9">
        <v>27440</v>
      </c>
      <c r="BN5888" s="9" t="s">
        <v>7436</v>
      </c>
      <c r="BO5888" s="9" t="s">
        <v>7437</v>
      </c>
      <c r="BP5888" s="9" t="s">
        <v>7438</v>
      </c>
      <c r="BQ5888" s="9">
        <v>667</v>
      </c>
      <c r="BR5888" s="9" t="s">
        <v>20181</v>
      </c>
      <c r="BS5888" s="9" t="s">
        <v>20182</v>
      </c>
      <c r="BT5888" s="9">
        <v>1</v>
      </c>
      <c r="BU5888" s="9" t="s">
        <v>97</v>
      </c>
    </row>
    <row r="5889" spans="1:73" x14ac:dyDescent="0.2">
      <c r="A5889" s="17">
        <v>0.46230649948120101</v>
      </c>
      <c r="B5889" s="17">
        <v>0.60369539260864302</v>
      </c>
      <c r="C5889" s="8">
        <v>0.59320384263992298</v>
      </c>
      <c r="D5889" s="8">
        <v>0.46411100029945401</v>
      </c>
      <c r="E5889" s="17">
        <v>0.40891444683075001</v>
      </c>
      <c r="F5889" s="17">
        <v>1.7593704164028199E-2</v>
      </c>
      <c r="G5889" s="8">
        <v>-0.51259851455688499</v>
      </c>
      <c r="H5889" s="8">
        <v>-1.03477942943573</v>
      </c>
      <c r="P5889" s="9" t="s">
        <v>159</v>
      </c>
      <c r="Q5889" s="11">
        <v>4.9499999999999996E-16</v>
      </c>
      <c r="R5889" s="9">
        <v>150.94</v>
      </c>
      <c r="S5889" s="9">
        <v>260750000</v>
      </c>
      <c r="T5889" s="8">
        <v>0.91059000000000001</v>
      </c>
      <c r="U5889" s="9">
        <v>149.83000000000001</v>
      </c>
      <c r="V5889" s="9">
        <v>0.19928999999999999</v>
      </c>
      <c r="W5889" s="18">
        <v>3.7141265E-2</v>
      </c>
      <c r="X5889" s="18">
        <v>0.192720692</v>
      </c>
      <c r="Y5889" s="18">
        <v>-8.6489849999999993E-2</v>
      </c>
      <c r="Z5889" s="18">
        <v>0.90431877299999996</v>
      </c>
      <c r="AA5889" s="18">
        <v>5</v>
      </c>
      <c r="AB5889" s="9">
        <v>4.6098105E-2</v>
      </c>
      <c r="AC5889" s="9">
        <v>0.214704693</v>
      </c>
      <c r="AD5889" s="9">
        <v>-0.57852208999999999</v>
      </c>
      <c r="AE5889" s="9">
        <v>0.61370949799999996</v>
      </c>
      <c r="AF5889" s="9">
        <v>4</v>
      </c>
      <c r="AG5889" s="18">
        <v>4.7470012999999998E-2</v>
      </c>
      <c r="AH5889" s="18">
        <v>0.217876141</v>
      </c>
      <c r="AI5889" s="18">
        <v>-1.072666951</v>
      </c>
      <c r="AJ5889" s="18">
        <v>4.7469952000000003E-2</v>
      </c>
      <c r="AK5889" s="18">
        <v>5</v>
      </c>
      <c r="AL5889" s="9">
        <v>5.5777669000000002E-2</v>
      </c>
      <c r="AM5889" s="9">
        <v>0.23617296500000001</v>
      </c>
      <c r="AN5889" s="9">
        <v>-1.6905007190000001</v>
      </c>
      <c r="AO5889" s="9">
        <v>-0.379058175</v>
      </c>
      <c r="AP5889" s="9">
        <v>4</v>
      </c>
      <c r="AQ5889" s="17">
        <v>0.84976845999999995</v>
      </c>
      <c r="AR5889" s="17">
        <v>0.15795239799999999</v>
      </c>
      <c r="AS5889" s="17">
        <v>0.52819818299999999</v>
      </c>
      <c r="AT5889" s="17">
        <v>0.173402801</v>
      </c>
      <c r="AU5889" s="17">
        <v>0.85325479500000001</v>
      </c>
      <c r="AV5889" s="8">
        <v>-0.48903548699999999</v>
      </c>
      <c r="AW5889" s="8">
        <v>-0.67999321199999996</v>
      </c>
      <c r="AX5889" s="8">
        <v>0.64299553600000003</v>
      </c>
      <c r="AY5889" s="8">
        <v>0.72686850999999997</v>
      </c>
      <c r="AZ5889" s="8" t="s">
        <v>90</v>
      </c>
      <c r="BA5889" s="17">
        <v>-0.175712854</v>
      </c>
      <c r="BB5889" s="17">
        <v>-0.68028640699999998</v>
      </c>
      <c r="BC5889" s="17">
        <v>7.0297210999999998E-2</v>
      </c>
      <c r="BD5889" s="17">
        <v>-0.54427033700000005</v>
      </c>
      <c r="BE5889" s="17">
        <v>-0.47662934699999998</v>
      </c>
      <c r="BF5889" s="8">
        <v>-1.7575868370000001</v>
      </c>
      <c r="BG5889" s="8">
        <v>-2.3182184700000001</v>
      </c>
      <c r="BH5889" s="8">
        <v>-7.3604099000000006E-2</v>
      </c>
      <c r="BI5889" s="8">
        <v>0.33131265599999998</v>
      </c>
      <c r="BJ5889" s="8" t="s">
        <v>90</v>
      </c>
      <c r="BK5889" s="9" t="s">
        <v>7436</v>
      </c>
      <c r="BL5889" s="9" t="s">
        <v>7436</v>
      </c>
      <c r="BM5889" s="9">
        <v>27427</v>
      </c>
      <c r="BN5889" s="9" t="s">
        <v>7436</v>
      </c>
      <c r="BO5889" s="9" t="s">
        <v>7437</v>
      </c>
      <c r="BP5889" s="9" t="s">
        <v>7438</v>
      </c>
      <c r="BQ5889" s="9">
        <v>691</v>
      </c>
      <c r="BR5889" s="9" t="s">
        <v>23879</v>
      </c>
      <c r="BS5889" s="9" t="s">
        <v>23880</v>
      </c>
      <c r="BT5889" s="9" t="s">
        <v>96</v>
      </c>
      <c r="BU5889" s="9" t="s">
        <v>97</v>
      </c>
    </row>
    <row r="5890" spans="1:73" x14ac:dyDescent="0.2">
      <c r="A5890" s="17">
        <v>-0.17798726260662101</v>
      </c>
      <c r="B5890" s="17">
        <v>2.5898230075836199</v>
      </c>
      <c r="C5890" s="8">
        <v>-0.37576362490653997</v>
      </c>
      <c r="D5890" s="8">
        <v>2.3450760841369598</v>
      </c>
      <c r="E5890" s="17">
        <v>2.78190895915031E-3</v>
      </c>
      <c r="F5890" s="17">
        <v>0.224354937672615</v>
      </c>
      <c r="G5890" s="8">
        <v>-0.79616165161132801</v>
      </c>
      <c r="H5890" s="8">
        <v>-0.39788600802421598</v>
      </c>
      <c r="O5890" s="9" t="s">
        <v>159</v>
      </c>
      <c r="Q5890" s="11">
        <v>7.0399999999999999E-12</v>
      </c>
      <c r="R5890" s="9">
        <v>152.47</v>
      </c>
      <c r="S5890" s="9">
        <v>6242900000</v>
      </c>
      <c r="T5890" s="8">
        <v>0.99777700000000003</v>
      </c>
      <c r="U5890" s="9">
        <v>145.6</v>
      </c>
      <c r="V5890" s="9">
        <v>0.10616</v>
      </c>
      <c r="W5890" s="18">
        <v>3.7141265E-2</v>
      </c>
      <c r="X5890" s="18">
        <v>0.192720692</v>
      </c>
      <c r="Y5890" s="18">
        <v>-0.49262240200000001</v>
      </c>
      <c r="Z5890" s="18">
        <v>0.49818622099999998</v>
      </c>
      <c r="AA5890" s="18">
        <v>5</v>
      </c>
      <c r="AB5890" s="9">
        <v>3.7433275000000002E-2</v>
      </c>
      <c r="AC5890" s="9">
        <v>0.193476808</v>
      </c>
      <c r="AD5890" s="9">
        <v>-0.27299302600000003</v>
      </c>
      <c r="AE5890" s="9">
        <v>0.721702909</v>
      </c>
      <c r="AF5890" s="9">
        <v>5</v>
      </c>
      <c r="AG5890" s="18">
        <v>4.7470012999999998E-2</v>
      </c>
      <c r="AH5890" s="18">
        <v>0.217876141</v>
      </c>
      <c r="AI5890" s="18">
        <v>-1.3562301299999999</v>
      </c>
      <c r="AJ5890" s="18">
        <v>-0.23609322699999999</v>
      </c>
      <c r="AK5890" s="18">
        <v>5</v>
      </c>
      <c r="AL5890" s="9">
        <v>4.5111274E-2</v>
      </c>
      <c r="AM5890" s="9">
        <v>0.212394148</v>
      </c>
      <c r="AN5890" s="9">
        <v>-0.943862549</v>
      </c>
      <c r="AO5890" s="9">
        <v>0.148090531</v>
      </c>
      <c r="AP5890" s="9">
        <v>5</v>
      </c>
      <c r="AQ5890" s="17">
        <v>0.12563575799999999</v>
      </c>
      <c r="AR5890" s="17">
        <v>4.7569278999999999E-2</v>
      </c>
      <c r="AS5890" s="17">
        <v>-2.4957869000000001E-2</v>
      </c>
      <c r="AT5890" s="17">
        <v>0.155929029</v>
      </c>
      <c r="AU5890" s="17">
        <v>0.122752339</v>
      </c>
      <c r="AV5890" s="8">
        <v>0.32608532899999998</v>
      </c>
      <c r="AW5890" s="8">
        <v>0.28025552599999998</v>
      </c>
      <c r="AX5890" s="8">
        <v>0.17651072100000001</v>
      </c>
      <c r="AY5890" s="8">
        <v>0.24859371799999999</v>
      </c>
      <c r="AZ5890" s="8">
        <v>0.28541958299999998</v>
      </c>
      <c r="BA5890" s="17">
        <v>-0.84643203</v>
      </c>
      <c r="BB5890" s="17">
        <v>-0.57841128100000005</v>
      </c>
      <c r="BC5890" s="17">
        <v>-0.46993628100000001</v>
      </c>
      <c r="BD5890" s="17">
        <v>-0.68928402700000002</v>
      </c>
      <c r="BE5890" s="17">
        <v>-0.69514405700000004</v>
      </c>
      <c r="BF5890" s="8">
        <v>-0.32869908199999998</v>
      </c>
      <c r="BG5890" s="8">
        <v>-0.45904973100000002</v>
      </c>
      <c r="BH5890" s="8">
        <v>-0.239948303</v>
      </c>
      <c r="BI5890" s="8">
        <v>-2.4877290999999999E-2</v>
      </c>
      <c r="BJ5890" s="8">
        <v>-0.34781509599999999</v>
      </c>
      <c r="BK5890" s="9" t="s">
        <v>7436</v>
      </c>
      <c r="BL5890" s="9" t="s">
        <v>7436</v>
      </c>
      <c r="BM5890" s="9">
        <v>27428</v>
      </c>
      <c r="BN5890" s="9" t="s">
        <v>7436</v>
      </c>
      <c r="BO5890" s="9" t="s">
        <v>7437</v>
      </c>
      <c r="BP5890" s="9" t="s">
        <v>7438</v>
      </c>
      <c r="BQ5890" s="9">
        <v>692</v>
      </c>
      <c r="BR5890" s="9" t="s">
        <v>45070</v>
      </c>
      <c r="BS5890" s="9" t="s">
        <v>45071</v>
      </c>
      <c r="BT5890" s="9" t="s">
        <v>96</v>
      </c>
      <c r="BU5890" s="9" t="s">
        <v>97</v>
      </c>
    </row>
    <row r="5891" spans="1:73" x14ac:dyDescent="0.2">
      <c r="A5891" s="17">
        <v>0.733084857463837</v>
      </c>
      <c r="B5891" s="17">
        <v>0.33758082985878002</v>
      </c>
      <c r="C5891" s="8">
        <v>0.75418305397033703</v>
      </c>
      <c r="D5891" s="8">
        <v>0.325033098459244</v>
      </c>
      <c r="E5891" s="17">
        <v>1.6573228836059599</v>
      </c>
      <c r="F5891" s="17">
        <v>1.0038210153579701</v>
      </c>
      <c r="G5891" s="8">
        <v>0.44855442643165599</v>
      </c>
      <c r="H5891" s="8">
        <v>-0.242076545953751</v>
      </c>
      <c r="K5891" s="18" t="s">
        <v>88</v>
      </c>
      <c r="L5891" s="18" t="s">
        <v>88</v>
      </c>
      <c r="Q5891" s="11">
        <v>2.4699999999999999E-11</v>
      </c>
      <c r="R5891" s="9">
        <v>151.55000000000001</v>
      </c>
      <c r="S5891" s="9">
        <v>974610000</v>
      </c>
      <c r="T5891" s="8">
        <v>0.86458999999999997</v>
      </c>
      <c r="U5891" s="9">
        <v>151.55000000000001</v>
      </c>
      <c r="V5891" s="9">
        <v>0.47071000000000002</v>
      </c>
      <c r="W5891" s="18">
        <v>3.7141265E-2</v>
      </c>
      <c r="X5891" s="18">
        <v>0.192720692</v>
      </c>
      <c r="Y5891" s="18">
        <v>1.161918598</v>
      </c>
      <c r="Z5891" s="18">
        <v>2.1527272210000001</v>
      </c>
      <c r="AA5891" s="18">
        <v>5</v>
      </c>
      <c r="AB5891" s="9">
        <v>3.7433275000000002E-2</v>
      </c>
      <c r="AC5891" s="9">
        <v>0.193476808</v>
      </c>
      <c r="AD5891" s="9">
        <v>0.50647308800000002</v>
      </c>
      <c r="AE5891" s="9">
        <v>1.501169024</v>
      </c>
      <c r="AF5891" s="9">
        <v>5</v>
      </c>
      <c r="AG5891" s="18">
        <v>4.7470012999999998E-2</v>
      </c>
      <c r="AH5891" s="18">
        <v>0.217876141</v>
      </c>
      <c r="AI5891" s="18">
        <v>-0.11151402000000001</v>
      </c>
      <c r="AJ5891" s="18">
        <v>1.0086228829999999</v>
      </c>
      <c r="AK5891" s="18">
        <v>5</v>
      </c>
      <c r="AL5891" s="9">
        <v>4.5111274E-2</v>
      </c>
      <c r="AM5891" s="9">
        <v>0.212394148</v>
      </c>
      <c r="AN5891" s="9">
        <v>-0.78805307899999999</v>
      </c>
      <c r="AO5891" s="9">
        <v>0.30390000099999998</v>
      </c>
      <c r="AP5891" s="9">
        <v>5</v>
      </c>
      <c r="AQ5891" s="17">
        <v>2.5780186650000001</v>
      </c>
      <c r="AR5891" s="17">
        <v>-0.88385725000000004</v>
      </c>
      <c r="AS5891" s="17">
        <v>2.3460459710000001</v>
      </c>
      <c r="AT5891" s="17">
        <v>2.4846470360000001</v>
      </c>
      <c r="AU5891" s="17">
        <v>2.6024782659999999</v>
      </c>
      <c r="AV5891" s="8">
        <v>2.1572241779999999</v>
      </c>
      <c r="AW5891" s="8">
        <v>2.490301847</v>
      </c>
      <c r="AX5891" s="8">
        <v>-0.51453238700000004</v>
      </c>
      <c r="AY5891" s="8">
        <v>1.7960528140000001</v>
      </c>
      <c r="AZ5891" s="8">
        <v>-0.46713808200000001</v>
      </c>
      <c r="BA5891" s="17">
        <v>1.153936386</v>
      </c>
      <c r="BB5891" s="17">
        <v>-1.641529799</v>
      </c>
      <c r="BC5891" s="17">
        <v>1.2147641179999999</v>
      </c>
      <c r="BD5891" s="17">
        <v>1.3504331110000001</v>
      </c>
      <c r="BE5891" s="17">
        <v>1.1072729830000001</v>
      </c>
      <c r="BF5891" s="8">
        <v>1.2121708390000001</v>
      </c>
      <c r="BG5891" s="8">
        <v>1.460259676</v>
      </c>
      <c r="BH5891" s="8">
        <v>-1.990140676</v>
      </c>
      <c r="BI5891" s="8">
        <v>0.98610305799999998</v>
      </c>
      <c r="BJ5891" s="8">
        <v>-2.2544314860000001</v>
      </c>
      <c r="BK5891" s="9" t="s">
        <v>7436</v>
      </c>
      <c r="BL5891" s="9" t="s">
        <v>7436</v>
      </c>
      <c r="BM5891" s="9">
        <v>39597</v>
      </c>
      <c r="BN5891" s="9" t="s">
        <v>7436</v>
      </c>
      <c r="BO5891" s="9" t="s">
        <v>7437</v>
      </c>
      <c r="BP5891" s="9" t="s">
        <v>7438</v>
      </c>
      <c r="BQ5891" s="9">
        <v>695</v>
      </c>
      <c r="BR5891" s="9" t="s">
        <v>8031</v>
      </c>
      <c r="BS5891" s="9" t="s">
        <v>8032</v>
      </c>
      <c r="BT5891" s="9" t="s">
        <v>96</v>
      </c>
      <c r="BU5891" s="9" t="s">
        <v>218</v>
      </c>
    </row>
    <row r="5892" spans="1:73" x14ac:dyDescent="0.2">
      <c r="A5892" s="17">
        <v>1.3186938762664799</v>
      </c>
      <c r="B5892" s="17">
        <v>1.0063490867614699</v>
      </c>
      <c r="C5892" s="8">
        <v>0.91099441051483199</v>
      </c>
      <c r="D5892" s="8">
        <v>0.79448735713958696</v>
      </c>
      <c r="E5892" s="17">
        <v>2.2569515705108598</v>
      </c>
      <c r="F5892" s="17">
        <v>1.0461510419845601</v>
      </c>
      <c r="G5892" s="8">
        <v>1.1235709190368699</v>
      </c>
      <c r="H5892" s="8">
        <v>0.27861803770065302</v>
      </c>
      <c r="K5892" s="18" t="s">
        <v>88</v>
      </c>
      <c r="L5892" s="18" t="s">
        <v>88</v>
      </c>
      <c r="O5892" s="9" t="s">
        <v>88</v>
      </c>
      <c r="Q5892" s="11">
        <v>4.9499999999999996E-16</v>
      </c>
      <c r="R5892" s="9">
        <v>150.94</v>
      </c>
      <c r="S5892" s="9">
        <v>2327400000</v>
      </c>
      <c r="T5892" s="8">
        <v>0.97576200000000002</v>
      </c>
      <c r="U5892" s="9">
        <v>147.18</v>
      </c>
      <c r="V5892" s="9">
        <v>0.39368999999999998</v>
      </c>
      <c r="W5892" s="18">
        <v>3.7141265E-2</v>
      </c>
      <c r="X5892" s="18">
        <v>0.192720692</v>
      </c>
      <c r="Y5892" s="18">
        <v>1.761547266</v>
      </c>
      <c r="Z5892" s="18">
        <v>2.7523558889999999</v>
      </c>
      <c r="AA5892" s="18">
        <v>5</v>
      </c>
      <c r="AB5892" s="9">
        <v>3.7433275000000002E-2</v>
      </c>
      <c r="AC5892" s="9">
        <v>0.193476808</v>
      </c>
      <c r="AD5892" s="9">
        <v>0.54880311599999998</v>
      </c>
      <c r="AE5892" s="9">
        <v>1.543499051</v>
      </c>
      <c r="AF5892" s="9">
        <v>5</v>
      </c>
      <c r="AG5892" s="18">
        <v>4.7470012999999998E-2</v>
      </c>
      <c r="AH5892" s="18">
        <v>0.217876141</v>
      </c>
      <c r="AI5892" s="18">
        <v>0.56350250599999996</v>
      </c>
      <c r="AJ5892" s="18">
        <v>1.683639409</v>
      </c>
      <c r="AK5892" s="18">
        <v>5</v>
      </c>
      <c r="AL5892" s="9">
        <v>4.5111274E-2</v>
      </c>
      <c r="AM5892" s="9">
        <v>0.212394148</v>
      </c>
      <c r="AN5892" s="9">
        <v>-0.26735850700000002</v>
      </c>
      <c r="AO5892" s="9">
        <v>0.82459457300000005</v>
      </c>
      <c r="AP5892" s="9">
        <v>5</v>
      </c>
      <c r="AQ5892" s="17">
        <v>2.2555160519999999</v>
      </c>
      <c r="AR5892" s="17">
        <v>2.1843066219999998</v>
      </c>
      <c r="AS5892" s="17">
        <v>2.5486373900000001</v>
      </c>
      <c r="AT5892" s="17">
        <v>2.8261194230000002</v>
      </c>
      <c r="AU5892" s="17">
        <v>2.46590066</v>
      </c>
      <c r="AV5892" s="8">
        <v>-0.61276054400000002</v>
      </c>
      <c r="AW5892" s="8">
        <v>1.8643369670000001</v>
      </c>
      <c r="AX5892" s="8">
        <v>-0.479628891</v>
      </c>
      <c r="AY5892" s="8">
        <v>2.5033416750000002</v>
      </c>
      <c r="AZ5892" s="8">
        <v>2.4117217059999998</v>
      </c>
      <c r="BA5892" s="17">
        <v>1.2137095929999999</v>
      </c>
      <c r="BB5892" s="17">
        <v>1.102506161</v>
      </c>
      <c r="BC5892" s="17">
        <v>1.7680625919999999</v>
      </c>
      <c r="BD5892" s="17">
        <v>1.3111168150000001</v>
      </c>
      <c r="BE5892" s="17">
        <v>1.2949908969999999</v>
      </c>
      <c r="BF5892" s="8">
        <v>-1.603706241</v>
      </c>
      <c r="BG5892" s="8">
        <v>0.47162511899999998</v>
      </c>
      <c r="BH5892" s="8">
        <v>0.263225496</v>
      </c>
      <c r="BI5892" s="8">
        <v>1.830085993</v>
      </c>
      <c r="BJ5892" s="8">
        <v>1.1741837260000001</v>
      </c>
      <c r="BK5892" s="9" t="s">
        <v>7436</v>
      </c>
      <c r="BL5892" s="9" t="s">
        <v>7436</v>
      </c>
      <c r="BM5892" s="9">
        <v>27429</v>
      </c>
      <c r="BN5892" s="9" t="s">
        <v>7436</v>
      </c>
      <c r="BO5892" s="9" t="s">
        <v>7437</v>
      </c>
      <c r="BP5892" s="9" t="s">
        <v>7438</v>
      </c>
      <c r="BQ5892" s="9">
        <v>696</v>
      </c>
      <c r="BR5892" s="9" t="s">
        <v>7439</v>
      </c>
      <c r="BS5892" s="9" t="s">
        <v>7440</v>
      </c>
      <c r="BT5892" s="9" t="s">
        <v>96</v>
      </c>
      <c r="BU5892" s="9" t="s">
        <v>97</v>
      </c>
    </row>
    <row r="5893" spans="1:73" x14ac:dyDescent="0.2">
      <c r="A5893" s="17">
        <v>-9.8909281194210094E-2</v>
      </c>
      <c r="B5893" s="17">
        <v>5.6520029902458198E-2</v>
      </c>
      <c r="C5893" s="8">
        <v>-2.7633871883153902E-2</v>
      </c>
      <c r="D5893" s="8">
        <v>1.1134631000459199E-2</v>
      </c>
      <c r="E5893" s="17">
        <v>0.21528315544128401</v>
      </c>
      <c r="F5893" s="17">
        <v>0.36013442277908297</v>
      </c>
      <c r="G5893" s="8">
        <v>0.96907681226730302</v>
      </c>
      <c r="H5893" s="8">
        <v>1.0230470895767201</v>
      </c>
      <c r="O5893" s="9" t="s">
        <v>88</v>
      </c>
      <c r="P5893" s="9" t="s">
        <v>88</v>
      </c>
      <c r="Q5893" s="11">
        <v>2.0000000000000001E-10</v>
      </c>
      <c r="R5893" s="9">
        <v>135.16</v>
      </c>
      <c r="S5893" s="9">
        <v>572690000</v>
      </c>
      <c r="T5893" s="8">
        <v>1</v>
      </c>
      <c r="U5893" s="9">
        <v>114.87</v>
      </c>
      <c r="V5893" s="9">
        <v>-0.31802000000000002</v>
      </c>
      <c r="W5893" s="18">
        <v>3.7141265E-2</v>
      </c>
      <c r="X5893" s="18">
        <v>0.192720692</v>
      </c>
      <c r="Y5893" s="18">
        <v>-0.28012115900000001</v>
      </c>
      <c r="Z5893" s="18">
        <v>0.71068746299999996</v>
      </c>
      <c r="AA5893" s="18">
        <v>5</v>
      </c>
      <c r="AB5893" s="9">
        <v>3.7433275000000002E-2</v>
      </c>
      <c r="AC5893" s="9">
        <v>0.193476808</v>
      </c>
      <c r="AD5893" s="9">
        <v>-0.13721354099999999</v>
      </c>
      <c r="AE5893" s="9">
        <v>0.85748239400000004</v>
      </c>
      <c r="AF5893" s="9">
        <v>5</v>
      </c>
      <c r="AG5893" s="18">
        <v>4.7470012999999998E-2</v>
      </c>
      <c r="AH5893" s="18">
        <v>0.217876141</v>
      </c>
      <c r="AI5893" s="18">
        <v>0.40900839</v>
      </c>
      <c r="AJ5893" s="18">
        <v>1.529145293</v>
      </c>
      <c r="AK5893" s="18">
        <v>5</v>
      </c>
      <c r="AL5893" s="9">
        <v>4.5111274E-2</v>
      </c>
      <c r="AM5893" s="9">
        <v>0.212394148</v>
      </c>
      <c r="AN5893" s="9">
        <v>0.47707058200000002</v>
      </c>
      <c r="AO5893" s="9">
        <v>1.569023662</v>
      </c>
      <c r="AP5893" s="9">
        <v>5</v>
      </c>
      <c r="AQ5893" s="17">
        <v>1.1229394669999999</v>
      </c>
      <c r="AR5893" s="17">
        <v>0.61032605200000001</v>
      </c>
      <c r="AS5893" s="17">
        <v>-0.96084749700000005</v>
      </c>
      <c r="AT5893" s="17">
        <v>1.021385789</v>
      </c>
      <c r="AU5893" s="17">
        <v>-0.249437451</v>
      </c>
      <c r="AV5893" s="8">
        <v>-6.1000342999999999E-2</v>
      </c>
      <c r="AW5893" s="8">
        <v>2.0566034320000002</v>
      </c>
      <c r="AX5893" s="8">
        <v>-0.87149929999999998</v>
      </c>
      <c r="AY5893" s="8">
        <v>0.35558700599999998</v>
      </c>
      <c r="AZ5893" s="8">
        <v>0.55922198300000003</v>
      </c>
      <c r="BA5893" s="17">
        <v>1.8699082140000001</v>
      </c>
      <c r="BB5893" s="17">
        <v>1.438439488</v>
      </c>
      <c r="BC5893" s="17">
        <v>0.11610960200000001</v>
      </c>
      <c r="BD5893" s="17">
        <v>1.986688375</v>
      </c>
      <c r="BE5893" s="17">
        <v>0.47691845900000002</v>
      </c>
      <c r="BF5893" s="8">
        <v>1.03112793</v>
      </c>
      <c r="BG5893" s="8">
        <v>3.5146431919999999</v>
      </c>
      <c r="BH5893" s="8">
        <v>-1.1046339270000001</v>
      </c>
      <c r="BI5893" s="8">
        <v>0.693459928</v>
      </c>
      <c r="BJ5893" s="8">
        <v>1.891636372</v>
      </c>
      <c r="BK5893" s="9" t="s">
        <v>7436</v>
      </c>
      <c r="BL5893" s="9" t="s">
        <v>7436</v>
      </c>
      <c r="BM5893" s="9">
        <v>39592</v>
      </c>
      <c r="BN5893" s="9" t="s">
        <v>7436</v>
      </c>
      <c r="BO5893" s="9" t="s">
        <v>7437</v>
      </c>
      <c r="BP5893" s="9" t="s">
        <v>7438</v>
      </c>
      <c r="BQ5893" s="9">
        <v>700</v>
      </c>
      <c r="BR5893" s="9" t="s">
        <v>42282</v>
      </c>
      <c r="BS5893" s="9" t="s">
        <v>42283</v>
      </c>
      <c r="BT5893" s="9" t="s">
        <v>633</v>
      </c>
      <c r="BU5893" s="9" t="s">
        <v>218</v>
      </c>
    </row>
    <row r="5894" spans="1:73" x14ac:dyDescent="0.2">
      <c r="A5894" s="17">
        <v>-0.303279608488083</v>
      </c>
      <c r="B5894" s="17">
        <v>0.66823041439056396</v>
      </c>
      <c r="C5894" s="8">
        <v>0.27069538831710799</v>
      </c>
      <c r="D5894" s="8">
        <v>0.73281347751617398</v>
      </c>
      <c r="E5894" s="17">
        <v>-0.46013516187667802</v>
      </c>
      <c r="F5894" s="17">
        <v>-0.11700028181076</v>
      </c>
      <c r="G5894" s="8">
        <v>-0.201536104083061</v>
      </c>
      <c r="H5894" s="8">
        <v>-0.42336827516555797</v>
      </c>
      <c r="Q5894" s="11">
        <v>5.6099999999999997E-39</v>
      </c>
      <c r="R5894" s="9">
        <v>216.54</v>
      </c>
      <c r="S5894" s="9">
        <v>540270000</v>
      </c>
      <c r="T5894" s="8">
        <v>0.99999899999999997</v>
      </c>
      <c r="U5894" s="9">
        <v>146.47</v>
      </c>
      <c r="V5894" s="9">
        <v>-1.8172999999999999</v>
      </c>
      <c r="W5894" s="18">
        <v>4.5858383000000003E-2</v>
      </c>
      <c r="X5894" s="18">
        <v>0.21414570499999999</v>
      </c>
      <c r="Y5894" s="18">
        <v>-1.0546989490000001</v>
      </c>
      <c r="Z5894" s="18">
        <v>0.13442863799999999</v>
      </c>
      <c r="AA5894" s="18">
        <v>4</v>
      </c>
      <c r="AB5894" s="9">
        <v>3.7433275000000002E-2</v>
      </c>
      <c r="AC5894" s="9">
        <v>0.193476808</v>
      </c>
      <c r="AD5894" s="9">
        <v>-0.61434824700000001</v>
      </c>
      <c r="AE5894" s="9">
        <v>0.38034768800000002</v>
      </c>
      <c r="AF5894" s="9">
        <v>5</v>
      </c>
      <c r="AG5894" s="18">
        <v>5.8781964999999999E-2</v>
      </c>
      <c r="AH5894" s="18">
        <v>0.24244992300000001</v>
      </c>
      <c r="AI5894" s="18">
        <v>-0.87468501300000001</v>
      </c>
      <c r="AJ5894" s="18">
        <v>0.471612792</v>
      </c>
      <c r="AK5894" s="18">
        <v>4</v>
      </c>
      <c r="AL5894" s="9">
        <v>4.5111274E-2</v>
      </c>
      <c r="AM5894" s="9">
        <v>0.212394148</v>
      </c>
      <c r="AN5894" s="9">
        <v>-0.96934480300000003</v>
      </c>
      <c r="AO5894" s="9">
        <v>0.122608277</v>
      </c>
      <c r="AP5894" s="9">
        <v>5</v>
      </c>
      <c r="AQ5894" s="17">
        <v>0.14576800200000001</v>
      </c>
      <c r="AR5894" s="17">
        <v>-0.36209991600000002</v>
      </c>
      <c r="AS5894" s="17">
        <v>-0.96663480999999996</v>
      </c>
      <c r="AT5894" s="17" t="s">
        <v>90</v>
      </c>
      <c r="AU5894" s="17">
        <v>-0.42886629700000001</v>
      </c>
      <c r="AV5894" s="8">
        <v>-7.9931057999999999E-2</v>
      </c>
      <c r="AW5894" s="8">
        <v>-9.8138123999999993E-2</v>
      </c>
      <c r="AX5894" s="8">
        <v>-0.38780584899999998</v>
      </c>
      <c r="AY5894" s="8">
        <v>0.15279296000000001</v>
      </c>
      <c r="AZ5894" s="8">
        <v>-8.5311227000000003E-2</v>
      </c>
      <c r="BA5894" s="17">
        <v>0.195983246</v>
      </c>
      <c r="BB5894" s="17">
        <v>-0.17301508800000001</v>
      </c>
      <c r="BC5894" s="17">
        <v>-0.35865512500000002</v>
      </c>
      <c r="BD5894" s="17" t="s">
        <v>90</v>
      </c>
      <c r="BE5894" s="17">
        <v>0.19160883100000001</v>
      </c>
      <c r="BF5894" s="8">
        <v>-0.25234562199999999</v>
      </c>
      <c r="BG5894" s="8">
        <v>-0.67506068900000005</v>
      </c>
      <c r="BH5894" s="8">
        <v>-0.46387067399999998</v>
      </c>
      <c r="BI5894" s="8">
        <v>3.9813324999999997E-2</v>
      </c>
      <c r="BJ5894" s="8">
        <v>-0.18211092100000001</v>
      </c>
      <c r="BK5894" s="9" t="s">
        <v>2868</v>
      </c>
      <c r="BL5894" s="9" t="s">
        <v>2868</v>
      </c>
      <c r="BM5894" s="9">
        <v>13720</v>
      </c>
      <c r="BN5894" s="9" t="s">
        <v>2868</v>
      </c>
      <c r="BO5894" s="9" t="s">
        <v>2869</v>
      </c>
      <c r="BP5894" s="9" t="s">
        <v>2870</v>
      </c>
      <c r="BQ5894" s="9">
        <v>24</v>
      </c>
      <c r="BR5894" s="9" t="s">
        <v>47290</v>
      </c>
      <c r="BS5894" s="9" t="s">
        <v>47291</v>
      </c>
      <c r="BT5894" s="9">
        <v>1</v>
      </c>
      <c r="BU5894" s="9" t="s">
        <v>97</v>
      </c>
    </row>
    <row r="5895" spans="1:73" x14ac:dyDescent="0.2">
      <c r="A5895" s="17">
        <v>-0.130287975072861</v>
      </c>
      <c r="B5895" s="17">
        <v>0.77744114398956299</v>
      </c>
      <c r="C5895" s="8">
        <v>0.198497369885445</v>
      </c>
      <c r="D5895" s="8">
        <v>0.467404395341873</v>
      </c>
      <c r="E5895" s="17">
        <v>-0.154728189110756</v>
      </c>
      <c r="F5895" s="17">
        <v>2.3752490058541301E-2</v>
      </c>
      <c r="G5895" s="8">
        <v>-0.110782973468304</v>
      </c>
      <c r="H5895" s="8">
        <v>-0.266247898340225</v>
      </c>
      <c r="Q5895" s="11">
        <v>2.4600000000000001E-30</v>
      </c>
      <c r="R5895" s="9">
        <v>217.62</v>
      </c>
      <c r="S5895" s="9">
        <v>2011700000</v>
      </c>
      <c r="T5895" s="8">
        <v>0.99999800000000005</v>
      </c>
      <c r="U5895" s="9">
        <v>210.61</v>
      </c>
      <c r="V5895" s="9">
        <v>-0.24509</v>
      </c>
      <c r="W5895" s="18">
        <v>3.7141265E-2</v>
      </c>
      <c r="X5895" s="18">
        <v>0.192720692</v>
      </c>
      <c r="Y5895" s="18">
        <v>-0.65013250300000003</v>
      </c>
      <c r="Z5895" s="18">
        <v>0.34067612000000003</v>
      </c>
      <c r="AA5895" s="18">
        <v>5</v>
      </c>
      <c r="AB5895" s="9">
        <v>3.7433275000000002E-2</v>
      </c>
      <c r="AC5895" s="9">
        <v>0.193476808</v>
      </c>
      <c r="AD5895" s="9">
        <v>-0.47359547699999999</v>
      </c>
      <c r="AE5895" s="9">
        <v>0.52110045900000002</v>
      </c>
      <c r="AF5895" s="9">
        <v>5</v>
      </c>
      <c r="AG5895" s="18">
        <v>4.7470012999999998E-2</v>
      </c>
      <c r="AH5895" s="18">
        <v>0.217876141</v>
      </c>
      <c r="AI5895" s="18">
        <v>-0.67085142399999997</v>
      </c>
      <c r="AJ5895" s="18">
        <v>0.44928547899999999</v>
      </c>
      <c r="AK5895" s="18">
        <v>5</v>
      </c>
      <c r="AL5895" s="9">
        <v>4.5111274E-2</v>
      </c>
      <c r="AM5895" s="9">
        <v>0.212394148</v>
      </c>
      <c r="AN5895" s="9">
        <v>-0.81222444100000002</v>
      </c>
      <c r="AO5895" s="9">
        <v>0.279728639</v>
      </c>
      <c r="AP5895" s="9">
        <v>5</v>
      </c>
      <c r="AQ5895" s="17">
        <v>-2.7143739999999999E-3</v>
      </c>
      <c r="AR5895" s="17">
        <v>8.2056460000000005E-3</v>
      </c>
      <c r="AS5895" s="17">
        <v>-0.26509732000000003</v>
      </c>
      <c r="AT5895" s="17">
        <v>-2.6443547000000001E-2</v>
      </c>
      <c r="AU5895" s="17">
        <v>-0.115288764</v>
      </c>
      <c r="AV5895" s="8">
        <v>-4.9296744000000003E-2</v>
      </c>
      <c r="AW5895" s="8">
        <v>-0.10897275100000001</v>
      </c>
      <c r="AX5895" s="8">
        <v>-1.7887331999999999E-2</v>
      </c>
      <c r="AY5895" s="8">
        <v>0.24318487899999999</v>
      </c>
      <c r="AZ5895" s="8">
        <v>0.18307347600000001</v>
      </c>
      <c r="BA5895" s="17">
        <v>-7.2879164999999996E-2</v>
      </c>
      <c r="BB5895" s="17">
        <v>5.8639519000000001E-2</v>
      </c>
      <c r="BC5895" s="17">
        <v>2.0916374000000001E-2</v>
      </c>
      <c r="BD5895" s="17">
        <v>-0.19362364700000001</v>
      </c>
      <c r="BE5895" s="17">
        <v>0.467061579</v>
      </c>
      <c r="BF5895" s="8">
        <v>-0.155026883</v>
      </c>
      <c r="BG5895" s="8">
        <v>-0.62513893799999998</v>
      </c>
      <c r="BH5895" s="8">
        <v>-0.24451458500000001</v>
      </c>
      <c r="BI5895" s="8">
        <v>0.37688964600000002</v>
      </c>
      <c r="BJ5895" s="8">
        <v>-6.4581423999999998E-2</v>
      </c>
      <c r="BK5895" s="9" t="s">
        <v>2868</v>
      </c>
      <c r="BL5895" s="9" t="s">
        <v>2868</v>
      </c>
      <c r="BM5895" s="9">
        <v>13715</v>
      </c>
      <c r="BN5895" s="9" t="s">
        <v>2868</v>
      </c>
      <c r="BO5895" s="9" t="s">
        <v>2869</v>
      </c>
      <c r="BP5895" s="9" t="s">
        <v>2870</v>
      </c>
      <c r="BQ5895" s="9">
        <v>243</v>
      </c>
      <c r="BR5895" s="9" t="s">
        <v>43605</v>
      </c>
      <c r="BS5895" s="9" t="s">
        <v>43606</v>
      </c>
      <c r="BT5895" s="9">
        <v>1</v>
      </c>
      <c r="BU5895" s="9" t="s">
        <v>97</v>
      </c>
    </row>
    <row r="5896" spans="1:73" x14ac:dyDescent="0.2">
      <c r="A5896" s="17">
        <v>-6.0670347884297397E-3</v>
      </c>
      <c r="B5896" s="17">
        <v>3.4091349225491298E-3</v>
      </c>
      <c r="C5896" s="8">
        <v>-0.21344603598117801</v>
      </c>
      <c r="D5896" s="8">
        <v>0.73730427026748702</v>
      </c>
      <c r="E5896" s="17">
        <v>0.81772541999816895</v>
      </c>
      <c r="F5896" s="17">
        <v>0.86856508255004905</v>
      </c>
      <c r="G5896" s="8">
        <v>-0.30265429615974399</v>
      </c>
      <c r="H5896" s="8">
        <v>-6.2809556722641005E-2</v>
      </c>
      <c r="K5896" s="18" t="s">
        <v>88</v>
      </c>
      <c r="L5896" s="18" t="s">
        <v>88</v>
      </c>
      <c r="Q5896" s="11">
        <v>2.03E-7</v>
      </c>
      <c r="R5896" s="9">
        <v>129.34</v>
      </c>
      <c r="S5896" s="9">
        <v>2615700000</v>
      </c>
      <c r="T5896" s="8">
        <v>0.99987499999999996</v>
      </c>
      <c r="U5896" s="9">
        <v>126.21</v>
      </c>
      <c r="V5896" s="9">
        <v>0.50112000000000001</v>
      </c>
      <c r="W5896" s="18">
        <v>3.7141265E-2</v>
      </c>
      <c r="X5896" s="18">
        <v>0.192720692</v>
      </c>
      <c r="Y5896" s="18">
        <v>0.32232112899999998</v>
      </c>
      <c r="Z5896" s="18">
        <v>1.313129752</v>
      </c>
      <c r="AA5896" s="18">
        <v>5</v>
      </c>
      <c r="AB5896" s="9">
        <v>3.7433275000000002E-2</v>
      </c>
      <c r="AC5896" s="9">
        <v>0.193476808</v>
      </c>
      <c r="AD5896" s="9">
        <v>0.37121711699999999</v>
      </c>
      <c r="AE5896" s="9">
        <v>1.3659130530000001</v>
      </c>
      <c r="AF5896" s="9">
        <v>5</v>
      </c>
      <c r="AG5896" s="18">
        <v>4.7470012999999998E-2</v>
      </c>
      <c r="AH5896" s="18">
        <v>0.217876141</v>
      </c>
      <c r="AI5896" s="18">
        <v>-0.86272273799999999</v>
      </c>
      <c r="AJ5896" s="18">
        <v>0.25741416499999997</v>
      </c>
      <c r="AK5896" s="18">
        <v>5</v>
      </c>
      <c r="AL5896" s="9">
        <v>4.5111274E-2</v>
      </c>
      <c r="AM5896" s="9">
        <v>0.212394148</v>
      </c>
      <c r="AN5896" s="9">
        <v>-0.60878609400000006</v>
      </c>
      <c r="AO5896" s="9">
        <v>0.48316698600000002</v>
      </c>
      <c r="AP5896" s="9">
        <v>5</v>
      </c>
      <c r="AQ5896" s="17">
        <v>0.28782311100000002</v>
      </c>
      <c r="AR5896" s="17">
        <v>2.1156210899999999</v>
      </c>
      <c r="AS5896" s="17">
        <v>0.52210843600000001</v>
      </c>
      <c r="AT5896" s="17">
        <v>1.3628013130000001</v>
      </c>
      <c r="AU5896" s="17">
        <v>0.42395529199999998</v>
      </c>
      <c r="AV5896" s="8">
        <v>1.2204240559999999</v>
      </c>
      <c r="AW5896" s="8">
        <v>0.46172472799999997</v>
      </c>
      <c r="AX5896" s="8">
        <v>0.18062883599999999</v>
      </c>
      <c r="AY5896" s="8">
        <v>2.7421407699999998</v>
      </c>
      <c r="AZ5896" s="8">
        <v>0.137726024</v>
      </c>
      <c r="BA5896" s="17">
        <v>-8.2728363999999999E-2</v>
      </c>
      <c r="BB5896" s="17">
        <v>-0.23036752599999999</v>
      </c>
      <c r="BC5896" s="17">
        <v>0.11498569</v>
      </c>
      <c r="BD5896" s="17">
        <v>-0.53868794399999997</v>
      </c>
      <c r="BE5896" s="17">
        <v>2.0482878999999999E-2</v>
      </c>
      <c r="BF5896" s="8">
        <v>-0.13567885800000001</v>
      </c>
      <c r="BG5896" s="8">
        <v>3.9002858000000001E-2</v>
      </c>
      <c r="BH5896" s="8">
        <v>0.23927089600000001</v>
      </c>
      <c r="BI5896" s="8">
        <v>0.32049897300000002</v>
      </c>
      <c r="BJ5896" s="8">
        <v>-0.112178929</v>
      </c>
      <c r="BK5896" s="9" t="s">
        <v>2868</v>
      </c>
      <c r="BL5896" s="9" t="s">
        <v>2868</v>
      </c>
      <c r="BM5896" s="9">
        <v>13716</v>
      </c>
      <c r="BN5896" s="9" t="s">
        <v>2868</v>
      </c>
      <c r="BO5896" s="9" t="s">
        <v>2869</v>
      </c>
      <c r="BP5896" s="9" t="s">
        <v>2870</v>
      </c>
      <c r="BQ5896" s="9">
        <v>245</v>
      </c>
      <c r="BR5896" s="9" t="s">
        <v>12094</v>
      </c>
      <c r="BS5896" s="9" t="s">
        <v>12095</v>
      </c>
      <c r="BT5896" s="9" t="s">
        <v>103</v>
      </c>
      <c r="BU5896" s="9" t="s">
        <v>97</v>
      </c>
    </row>
    <row r="5897" spans="1:73" x14ac:dyDescent="0.2">
      <c r="A5897" s="17">
        <v>-0.97920161485671997</v>
      </c>
      <c r="B5897" s="17">
        <v>1.21969354152679</v>
      </c>
      <c r="C5897" s="8">
        <v>-0.47918859124183699</v>
      </c>
      <c r="D5897" s="8">
        <v>0.91693592071533203</v>
      </c>
      <c r="E5897" s="17">
        <v>-0.411898553371429</v>
      </c>
      <c r="F5897" s="17">
        <v>0.561420917510986</v>
      </c>
      <c r="G5897" s="8">
        <v>0.130567312240601</v>
      </c>
      <c r="H5897" s="8">
        <v>0.62259894609451305</v>
      </c>
      <c r="L5897" s="18" t="s">
        <v>88</v>
      </c>
      <c r="P5897" s="9" t="s">
        <v>88</v>
      </c>
      <c r="Q5897" s="11">
        <v>3.0699999999999998E-6</v>
      </c>
      <c r="R5897" s="9">
        <v>115.37</v>
      </c>
      <c r="S5897" s="9">
        <v>494410000</v>
      </c>
      <c r="T5897" s="8">
        <v>1</v>
      </c>
      <c r="U5897" s="9">
        <v>115.37</v>
      </c>
      <c r="V5897" s="9">
        <v>-3.5515999999999999E-2</v>
      </c>
      <c r="W5897" s="18">
        <v>5.9925917000000002E-2</v>
      </c>
      <c r="X5897" s="18">
        <v>0.244797707</v>
      </c>
      <c r="Y5897" s="18">
        <v>-1.1909541210000001</v>
      </c>
      <c r="Z5897" s="18">
        <v>0.36715699600000001</v>
      </c>
      <c r="AA5897" s="18">
        <v>3</v>
      </c>
      <c r="AB5897" s="9">
        <v>3.7433275000000002E-2</v>
      </c>
      <c r="AC5897" s="9">
        <v>0.193476808</v>
      </c>
      <c r="AD5897" s="9">
        <v>6.4072940999999994E-2</v>
      </c>
      <c r="AE5897" s="9">
        <v>1.058768876</v>
      </c>
      <c r="AF5897" s="9">
        <v>5</v>
      </c>
      <c r="AG5897" s="18">
        <v>7.7178956000000007E-2</v>
      </c>
      <c r="AH5897" s="18">
        <v>0.277811007</v>
      </c>
      <c r="AI5897" s="18">
        <v>-0.75355129899999995</v>
      </c>
      <c r="AJ5897" s="18">
        <v>1.0146859260000001</v>
      </c>
      <c r="AK5897" s="18">
        <v>3</v>
      </c>
      <c r="AL5897" s="9">
        <v>4.5111274E-2</v>
      </c>
      <c r="AM5897" s="9">
        <v>0.212394148</v>
      </c>
      <c r="AN5897" s="9">
        <v>7.6622422999999995E-2</v>
      </c>
      <c r="AO5897" s="9">
        <v>1.168575503</v>
      </c>
      <c r="AP5897" s="9">
        <v>5</v>
      </c>
      <c r="AQ5897" s="17">
        <v>9.6849605000000005E-2</v>
      </c>
      <c r="AR5897" s="17" t="s">
        <v>90</v>
      </c>
      <c r="AS5897" s="17">
        <v>-0.75579601500000004</v>
      </c>
      <c r="AT5897" s="17" t="s">
        <v>90</v>
      </c>
      <c r="AU5897" s="17">
        <v>-0.413070202</v>
      </c>
      <c r="AV5897" s="8">
        <v>1.2231310609999999</v>
      </c>
      <c r="AW5897" s="8">
        <v>1.1245968340000001</v>
      </c>
      <c r="AX5897" s="8">
        <v>-0.312544763</v>
      </c>
      <c r="AY5897" s="8">
        <v>0.81292682900000002</v>
      </c>
      <c r="AZ5897" s="8">
        <v>0.26120370599999998</v>
      </c>
      <c r="BA5897" s="17">
        <v>0.242149368</v>
      </c>
      <c r="BB5897" s="17" t="s">
        <v>90</v>
      </c>
      <c r="BC5897" s="17">
        <v>6.7039906999999996E-2</v>
      </c>
      <c r="BD5897" s="17" t="s">
        <v>90</v>
      </c>
      <c r="BE5897" s="17">
        <v>0.61320000900000005</v>
      </c>
      <c r="BF5897" s="8">
        <v>0.69789224900000002</v>
      </c>
      <c r="BG5897" s="8">
        <v>0.65550792199999997</v>
      </c>
      <c r="BH5897" s="8">
        <v>1.451618791</v>
      </c>
      <c r="BI5897" s="8">
        <v>0.75236105900000005</v>
      </c>
      <c r="BJ5897" s="8">
        <v>0.37587848299999999</v>
      </c>
      <c r="BK5897" s="9" t="s">
        <v>2868</v>
      </c>
      <c r="BL5897" s="9" t="s">
        <v>2868</v>
      </c>
      <c r="BM5897" s="9">
        <v>35215</v>
      </c>
      <c r="BN5897" s="9" t="s">
        <v>2868</v>
      </c>
      <c r="BO5897" s="9" t="s">
        <v>2869</v>
      </c>
      <c r="BP5897" s="9" t="s">
        <v>2870</v>
      </c>
      <c r="BQ5897" s="9">
        <v>248</v>
      </c>
      <c r="BR5897" s="9" t="s">
        <v>49423</v>
      </c>
      <c r="BS5897" s="9" t="s">
        <v>49424</v>
      </c>
      <c r="BT5897" s="9" t="s">
        <v>103</v>
      </c>
      <c r="BU5897" s="9" t="s">
        <v>218</v>
      </c>
    </row>
    <row r="5898" spans="1:73" x14ac:dyDescent="0.2">
      <c r="A5898" s="17">
        <v>-0.22556471824645999</v>
      </c>
      <c r="B5898" s="17">
        <v>0.75276738405227706</v>
      </c>
      <c r="C5898" s="8">
        <v>-6.5106518566608401E-2</v>
      </c>
      <c r="D5898" s="8">
        <v>0.10635980963706999</v>
      </c>
      <c r="E5898" s="17">
        <v>-0.60090428590774503</v>
      </c>
      <c r="F5898" s="17">
        <v>-0.327865481376648</v>
      </c>
      <c r="G5898" s="8">
        <v>-0.82752138376235995</v>
      </c>
      <c r="H5898" s="8">
        <v>-0.726235091686249</v>
      </c>
      <c r="K5898" s="18" t="s">
        <v>159</v>
      </c>
      <c r="O5898" s="9" t="s">
        <v>159</v>
      </c>
      <c r="P5898" s="9" t="s">
        <v>159</v>
      </c>
      <c r="Q5898" s="11">
        <v>5.8099999999999998E-21</v>
      </c>
      <c r="R5898" s="9">
        <v>186.16</v>
      </c>
      <c r="S5898" s="9">
        <v>4352800000</v>
      </c>
      <c r="T5898" s="8">
        <v>0.99975999999999998</v>
      </c>
      <c r="U5898" s="9">
        <v>156.08000000000001</v>
      </c>
      <c r="V5898" s="9">
        <v>0.52385000000000004</v>
      </c>
      <c r="W5898" s="18">
        <v>3.7141265E-2</v>
      </c>
      <c r="X5898" s="18">
        <v>0.192720692</v>
      </c>
      <c r="Y5898" s="18">
        <v>-1.0963085930000001</v>
      </c>
      <c r="Z5898" s="18">
        <v>-0.10549997</v>
      </c>
      <c r="AA5898" s="18">
        <v>5</v>
      </c>
      <c r="AB5898" s="9">
        <v>3.7433275000000002E-2</v>
      </c>
      <c r="AC5898" s="9">
        <v>0.193476808</v>
      </c>
      <c r="AD5898" s="9">
        <v>-0.825213435</v>
      </c>
      <c r="AE5898" s="9">
        <v>0.16948250100000001</v>
      </c>
      <c r="AF5898" s="9">
        <v>5</v>
      </c>
      <c r="AG5898" s="18">
        <v>4.7470012999999998E-2</v>
      </c>
      <c r="AH5898" s="18">
        <v>0.217876141</v>
      </c>
      <c r="AI5898" s="18">
        <v>-1.3875898129999999</v>
      </c>
      <c r="AJ5898" s="18">
        <v>-0.26745290999999999</v>
      </c>
      <c r="AK5898" s="18">
        <v>5</v>
      </c>
      <c r="AL5898" s="9">
        <v>4.5111274E-2</v>
      </c>
      <c r="AM5898" s="9">
        <v>0.212394148</v>
      </c>
      <c r="AN5898" s="9">
        <v>-1.2722116400000001</v>
      </c>
      <c r="AO5898" s="9">
        <v>-0.18025856000000001</v>
      </c>
      <c r="AP5898" s="9">
        <v>5</v>
      </c>
      <c r="AQ5898" s="17">
        <v>-0.32934689499999997</v>
      </c>
      <c r="AR5898" s="17">
        <v>-0.64234519000000001</v>
      </c>
      <c r="AS5898" s="17">
        <v>-0.80547034699999998</v>
      </c>
      <c r="AT5898" s="17">
        <v>-0.37751433299999998</v>
      </c>
      <c r="AU5898" s="17">
        <v>-0.59287864000000001</v>
      </c>
      <c r="AV5898" s="8">
        <v>-0.50357490800000004</v>
      </c>
      <c r="AW5898" s="8">
        <v>-0.33833855400000001</v>
      </c>
      <c r="AX5898" s="8">
        <v>-0.66911989500000002</v>
      </c>
      <c r="AY5898" s="8">
        <v>2.4540291999999998E-2</v>
      </c>
      <c r="AZ5898" s="8">
        <v>-0.13323874799999999</v>
      </c>
      <c r="BA5898" s="17">
        <v>-0.98821210900000001</v>
      </c>
      <c r="BB5898" s="17">
        <v>-0.60767287000000003</v>
      </c>
      <c r="BC5898" s="17">
        <v>-0.61744868799999997</v>
      </c>
      <c r="BD5898" s="17">
        <v>-0.99118089700000001</v>
      </c>
      <c r="BE5898" s="17">
        <v>-0.23755084000000001</v>
      </c>
      <c r="BF5898" s="8">
        <v>-0.63287121099999999</v>
      </c>
      <c r="BG5898" s="8">
        <v>-1.0842337609999999</v>
      </c>
      <c r="BH5898" s="8">
        <v>-0.84220606099999995</v>
      </c>
      <c r="BI5898" s="8">
        <v>-6.3539399999999998E-3</v>
      </c>
      <c r="BJ5898" s="8">
        <v>-0.55086785599999999</v>
      </c>
      <c r="BK5898" s="9" t="s">
        <v>2868</v>
      </c>
      <c r="BL5898" s="9" t="s">
        <v>2868</v>
      </c>
      <c r="BM5898" s="9">
        <v>13710</v>
      </c>
      <c r="BN5898" s="9" t="s">
        <v>2868</v>
      </c>
      <c r="BO5898" s="9" t="s">
        <v>2869</v>
      </c>
      <c r="BP5898" s="9" t="s">
        <v>2870</v>
      </c>
      <c r="BQ5898" s="9">
        <v>457</v>
      </c>
      <c r="BR5898" s="9" t="s">
        <v>18115</v>
      </c>
      <c r="BS5898" s="9" t="s">
        <v>18116</v>
      </c>
      <c r="BT5898" s="9">
        <v>1</v>
      </c>
      <c r="BU5898" s="9" t="s">
        <v>97</v>
      </c>
    </row>
    <row r="5899" spans="1:73" x14ac:dyDescent="0.2">
      <c r="A5899" s="17">
        <v>-0.84836143255233798</v>
      </c>
      <c r="B5899" s="17">
        <v>0.95765244960784901</v>
      </c>
      <c r="C5899" s="8">
        <v>0.48994794487953203</v>
      </c>
      <c r="D5899" s="8">
        <v>1.9048724174499501</v>
      </c>
      <c r="E5899" s="17">
        <v>1.1832793951034499</v>
      </c>
      <c r="F5899" s="17">
        <v>2.02200055122375</v>
      </c>
      <c r="G5899" s="8">
        <v>2.60368704795837</v>
      </c>
      <c r="H5899" s="8">
        <v>2.1520798206329301</v>
      </c>
      <c r="K5899" s="18" t="s">
        <v>88</v>
      </c>
      <c r="L5899" s="18" t="s">
        <v>88</v>
      </c>
      <c r="O5899" s="9" t="s">
        <v>88</v>
      </c>
      <c r="P5899" s="9" t="s">
        <v>88</v>
      </c>
      <c r="Q5899" s="11">
        <v>1.4099999999999999E-47</v>
      </c>
      <c r="R5899" s="9">
        <v>228.97</v>
      </c>
      <c r="S5899" s="9">
        <v>1558800000</v>
      </c>
      <c r="T5899" s="8">
        <v>0.99956900000000004</v>
      </c>
      <c r="U5899" s="9">
        <v>202.72</v>
      </c>
      <c r="V5899" s="9">
        <v>-0.17080999999999999</v>
      </c>
      <c r="W5899" s="18">
        <v>3.7141265E-2</v>
      </c>
      <c r="X5899" s="18">
        <v>0.192720692</v>
      </c>
      <c r="Y5899" s="18">
        <v>0.68787503699999997</v>
      </c>
      <c r="Z5899" s="18">
        <v>1.6786836599999999</v>
      </c>
      <c r="AA5899" s="18">
        <v>5</v>
      </c>
      <c r="AB5899" s="9">
        <v>3.7433275000000002E-2</v>
      </c>
      <c r="AC5899" s="9">
        <v>0.193476808</v>
      </c>
      <c r="AD5899" s="9">
        <v>1.524652608</v>
      </c>
      <c r="AE5899" s="9">
        <v>2.519348543</v>
      </c>
      <c r="AF5899" s="9">
        <v>5</v>
      </c>
      <c r="AG5899" s="18">
        <v>4.7470012999999998E-2</v>
      </c>
      <c r="AH5899" s="18">
        <v>0.217876141</v>
      </c>
      <c r="AI5899" s="18">
        <v>2.0436185820000001</v>
      </c>
      <c r="AJ5899" s="18">
        <v>3.1637554849999998</v>
      </c>
      <c r="AK5899" s="18">
        <v>5</v>
      </c>
      <c r="AL5899" s="9">
        <v>4.5111274E-2</v>
      </c>
      <c r="AM5899" s="9">
        <v>0.212394148</v>
      </c>
      <c r="AN5899" s="9">
        <v>1.6061031969999999</v>
      </c>
      <c r="AO5899" s="9">
        <v>2.6980562770000001</v>
      </c>
      <c r="AP5899" s="9">
        <v>5</v>
      </c>
      <c r="AQ5899" s="17">
        <v>1.3473796840000001</v>
      </c>
      <c r="AR5899" s="17">
        <v>1.2809804680000001</v>
      </c>
      <c r="AS5899" s="17">
        <v>1.064947605</v>
      </c>
      <c r="AT5899" s="17">
        <v>1.645810843</v>
      </c>
      <c r="AU5899" s="17">
        <v>1.2954559329999999</v>
      </c>
      <c r="AV5899" s="8">
        <v>2.5799338820000002</v>
      </c>
      <c r="AW5899" s="8">
        <v>3.1365582939999999</v>
      </c>
      <c r="AX5899" s="8">
        <v>1.2672122720000001</v>
      </c>
      <c r="AY5899" s="8">
        <v>3.0121638769999999</v>
      </c>
      <c r="AZ5899" s="8">
        <v>0.880513251</v>
      </c>
      <c r="BA5899" s="17">
        <v>2.7887852190000002</v>
      </c>
      <c r="BB5899" s="17">
        <v>2.8703792099999998</v>
      </c>
      <c r="BC5899" s="17">
        <v>2.825905085</v>
      </c>
      <c r="BD5899" s="17">
        <v>2.6196267600000001</v>
      </c>
      <c r="BE5899" s="17">
        <v>3.2722580429999999</v>
      </c>
      <c r="BF5899" s="8">
        <v>2.2449853420000001</v>
      </c>
      <c r="BG5899" s="8">
        <v>2.0704674719999998</v>
      </c>
      <c r="BH5899" s="8">
        <v>2.5010800359999998</v>
      </c>
      <c r="BI5899" s="8">
        <v>2.7026100159999999</v>
      </c>
      <c r="BJ5899" s="8">
        <v>2.408071756</v>
      </c>
      <c r="BK5899" s="9" t="s">
        <v>2868</v>
      </c>
      <c r="BL5899" s="9" t="s">
        <v>2868</v>
      </c>
      <c r="BM5899" s="9">
        <v>13712</v>
      </c>
      <c r="BN5899" s="9" t="s">
        <v>2868</v>
      </c>
      <c r="BO5899" s="9" t="s">
        <v>2869</v>
      </c>
      <c r="BP5899" s="9" t="s">
        <v>2870</v>
      </c>
      <c r="BQ5899" s="9">
        <v>462</v>
      </c>
      <c r="BR5899" s="9" t="s">
        <v>13563</v>
      </c>
      <c r="BS5899" s="9" t="s">
        <v>13564</v>
      </c>
      <c r="BT5899" s="9">
        <v>1</v>
      </c>
      <c r="BU5899" s="9" t="s">
        <v>97</v>
      </c>
    </row>
    <row r="5900" spans="1:73" x14ac:dyDescent="0.2">
      <c r="A5900" s="17">
        <v>-0.22467568516731301</v>
      </c>
      <c r="B5900" s="17">
        <v>0.24339750409126301</v>
      </c>
      <c r="C5900" s="8">
        <v>0.47695803642272899</v>
      </c>
      <c r="D5900" s="8">
        <v>0.18961697816848799</v>
      </c>
      <c r="E5900" s="17">
        <v>-0.18150845170021099</v>
      </c>
      <c r="F5900" s="17">
        <v>8.4547042846679701E-2</v>
      </c>
      <c r="G5900" s="8">
        <v>-8.9616574347019196E-2</v>
      </c>
      <c r="H5900" s="8">
        <v>-0.50558054447174094</v>
      </c>
      <c r="Q5900" s="11">
        <v>1.5E-138</v>
      </c>
      <c r="R5900" s="9">
        <v>304.77</v>
      </c>
      <c r="S5900" s="9">
        <v>967750000</v>
      </c>
      <c r="T5900" s="8">
        <v>1</v>
      </c>
      <c r="U5900" s="9">
        <v>304.77</v>
      </c>
      <c r="V5900" s="9">
        <v>-0.66929000000000005</v>
      </c>
      <c r="W5900" s="18">
        <v>3.7141265E-2</v>
      </c>
      <c r="X5900" s="18">
        <v>0.192720692</v>
      </c>
      <c r="Y5900" s="18">
        <v>-0.67691276899999997</v>
      </c>
      <c r="Z5900" s="18">
        <v>0.31389585399999997</v>
      </c>
      <c r="AA5900" s="18">
        <v>5</v>
      </c>
      <c r="AB5900" s="9">
        <v>4.6098082999999998E-2</v>
      </c>
      <c r="AC5900" s="9">
        <v>0.214704642</v>
      </c>
      <c r="AD5900" s="9">
        <v>-0.51156860999999998</v>
      </c>
      <c r="AE5900" s="9">
        <v>0.68066269700000004</v>
      </c>
      <c r="AF5900" s="9">
        <v>4</v>
      </c>
      <c r="AG5900" s="18">
        <v>4.7470012999999998E-2</v>
      </c>
      <c r="AH5900" s="18">
        <v>0.217876141</v>
      </c>
      <c r="AI5900" s="18">
        <v>-0.64968502900000002</v>
      </c>
      <c r="AJ5900" s="18">
        <v>0.47045187399999999</v>
      </c>
      <c r="AK5900" s="18">
        <v>5</v>
      </c>
      <c r="AL5900" s="9">
        <v>5.5777647999999999E-2</v>
      </c>
      <c r="AM5900" s="9">
        <v>0.23617292000000001</v>
      </c>
      <c r="AN5900" s="9">
        <v>-1.161301715</v>
      </c>
      <c r="AO5900" s="9">
        <v>0.150140578</v>
      </c>
      <c r="AP5900" s="9">
        <v>4</v>
      </c>
      <c r="AQ5900" s="17">
        <v>0.99437594399999996</v>
      </c>
      <c r="AR5900" s="17">
        <v>-0.36025822200000002</v>
      </c>
      <c r="AS5900" s="17">
        <v>-0.77689254299999999</v>
      </c>
      <c r="AT5900" s="17">
        <v>-0.17687547200000001</v>
      </c>
      <c r="AU5900" s="17">
        <v>-0.22251209599999999</v>
      </c>
      <c r="AV5900" s="8" t="s">
        <v>90</v>
      </c>
      <c r="AW5900" s="8">
        <v>-0.155532226</v>
      </c>
      <c r="AX5900" s="8">
        <v>-0.23239652799999999</v>
      </c>
      <c r="AY5900" s="8">
        <v>0.63925743099999999</v>
      </c>
      <c r="AZ5900" s="8">
        <v>0.21364417699999999</v>
      </c>
      <c r="BA5900" s="17">
        <v>3.1100692749999999</v>
      </c>
      <c r="BB5900" s="17">
        <v>-0.40161848100000003</v>
      </c>
      <c r="BC5900" s="17">
        <v>-0.67038810299999996</v>
      </c>
      <c r="BD5900" s="17">
        <v>-1.3310180899999999</v>
      </c>
      <c r="BE5900" s="17">
        <v>-0.31700819699999999</v>
      </c>
      <c r="BF5900" s="8" t="s">
        <v>90</v>
      </c>
      <c r="BG5900" s="8">
        <v>-1.1369137760000001</v>
      </c>
      <c r="BH5900" s="8">
        <v>-1.0216077569999999</v>
      </c>
      <c r="BI5900" s="8">
        <v>1.1211001869999999</v>
      </c>
      <c r="BJ5900" s="8">
        <v>-0.55838173599999996</v>
      </c>
      <c r="BK5900" s="9" t="s">
        <v>2868</v>
      </c>
      <c r="BL5900" s="9" t="s">
        <v>2868</v>
      </c>
      <c r="BM5900" s="9">
        <v>13721</v>
      </c>
      <c r="BN5900" s="9" t="s">
        <v>2868</v>
      </c>
      <c r="BO5900" s="9" t="s">
        <v>2869</v>
      </c>
      <c r="BP5900" s="9" t="s">
        <v>2870</v>
      </c>
      <c r="BQ5900" s="9">
        <v>607</v>
      </c>
      <c r="BR5900" s="9" t="s">
        <v>40511</v>
      </c>
      <c r="BS5900" s="9" t="s">
        <v>40512</v>
      </c>
      <c r="BT5900" s="9" t="s">
        <v>103</v>
      </c>
      <c r="BU5900" s="9" t="s">
        <v>97</v>
      </c>
    </row>
    <row r="5901" spans="1:73" x14ac:dyDescent="0.2">
      <c r="A5901" s="17">
        <v>-0.15200711786747001</v>
      </c>
      <c r="B5901" s="17">
        <v>0.40203359723091098</v>
      </c>
      <c r="C5901" s="8">
        <v>8.9125946164131206E-2</v>
      </c>
      <c r="D5901" s="8">
        <v>0.21981574594974501</v>
      </c>
      <c r="E5901" s="17">
        <v>-8.3776369690895094E-2</v>
      </c>
      <c r="F5901" s="17">
        <v>0.11433431506156901</v>
      </c>
      <c r="G5901" s="8">
        <v>0.130154713988304</v>
      </c>
      <c r="H5901" s="8">
        <v>7.7781833708286299E-2</v>
      </c>
      <c r="Q5901" s="11">
        <v>5.0999999999999998E-121</v>
      </c>
      <c r="R5901" s="9">
        <v>301.79000000000002</v>
      </c>
      <c r="S5901" s="9">
        <v>5122800000</v>
      </c>
      <c r="T5901" s="8">
        <v>1</v>
      </c>
      <c r="U5901" s="9">
        <v>215.88</v>
      </c>
      <c r="V5901" s="9">
        <v>1.3408</v>
      </c>
      <c r="W5901" s="18">
        <v>3.7141265E-2</v>
      </c>
      <c r="X5901" s="18">
        <v>0.192720692</v>
      </c>
      <c r="Y5901" s="18">
        <v>-0.57918068099999998</v>
      </c>
      <c r="Z5901" s="18">
        <v>0.41162794200000002</v>
      </c>
      <c r="AA5901" s="18">
        <v>5</v>
      </c>
      <c r="AB5901" s="9">
        <v>3.7433275000000002E-2</v>
      </c>
      <c r="AC5901" s="9">
        <v>0.193476808</v>
      </c>
      <c r="AD5901" s="9">
        <v>-0.38301365100000001</v>
      </c>
      <c r="AE5901" s="9">
        <v>0.61168228499999999</v>
      </c>
      <c r="AF5901" s="9">
        <v>5</v>
      </c>
      <c r="AG5901" s="18">
        <v>4.7470012999999998E-2</v>
      </c>
      <c r="AH5901" s="18">
        <v>0.217876141</v>
      </c>
      <c r="AI5901" s="18">
        <v>-0.42991374500000001</v>
      </c>
      <c r="AJ5901" s="18">
        <v>0.690223158</v>
      </c>
      <c r="AK5901" s="18">
        <v>5</v>
      </c>
      <c r="AL5901" s="9">
        <v>4.5111274E-2</v>
      </c>
      <c r="AM5901" s="9">
        <v>0.212394148</v>
      </c>
      <c r="AN5901" s="9">
        <v>-0.46819470899999999</v>
      </c>
      <c r="AO5901" s="9">
        <v>0.62375837099999998</v>
      </c>
      <c r="AP5901" s="9">
        <v>5</v>
      </c>
      <c r="AQ5901" s="17">
        <v>0.22612506199999999</v>
      </c>
      <c r="AR5901" s="17">
        <v>-4.6885967000000001E-2</v>
      </c>
      <c r="AS5901" s="17">
        <v>-0.34197357299999998</v>
      </c>
      <c r="AT5901" s="17">
        <v>0.103961833</v>
      </c>
      <c r="AU5901" s="17">
        <v>3.0534457000000001E-2</v>
      </c>
      <c r="AV5901" s="8">
        <v>0.207360238</v>
      </c>
      <c r="AW5901" s="8">
        <v>-6.0936835000000002E-2</v>
      </c>
      <c r="AX5901" s="8">
        <v>-0.24957248600000001</v>
      </c>
      <c r="AY5901" s="8">
        <v>0.56391239199999998</v>
      </c>
      <c r="AZ5901" s="8">
        <v>0.271034092</v>
      </c>
      <c r="BA5901" s="17">
        <v>0.204031661</v>
      </c>
      <c r="BB5901" s="17">
        <v>0.36451661600000002</v>
      </c>
      <c r="BC5901" s="17">
        <v>0.24642762500000001</v>
      </c>
      <c r="BD5901" s="17">
        <v>-1.1857352999999999E-2</v>
      </c>
      <c r="BE5901" s="17">
        <v>0.72823846299999995</v>
      </c>
      <c r="BF5901" s="8">
        <v>0.152710661</v>
      </c>
      <c r="BG5901" s="8">
        <v>-5.3511400000000001E-2</v>
      </c>
      <c r="BH5901" s="8">
        <v>7.6841525999999993E-2</v>
      </c>
      <c r="BI5901" s="8">
        <v>0.58661180700000004</v>
      </c>
      <c r="BJ5901" s="8">
        <v>0.32307469799999999</v>
      </c>
      <c r="BK5901" s="9" t="s">
        <v>2868</v>
      </c>
      <c r="BL5901" s="9" t="s">
        <v>2868</v>
      </c>
      <c r="BM5901" s="9">
        <v>13719</v>
      </c>
      <c r="BN5901" s="9" t="s">
        <v>2868</v>
      </c>
      <c r="BO5901" s="9" t="s">
        <v>2869</v>
      </c>
      <c r="BP5901" s="9" t="s">
        <v>2870</v>
      </c>
      <c r="BQ5901" s="9">
        <v>633</v>
      </c>
      <c r="BR5901" s="9" t="s">
        <v>44316</v>
      </c>
      <c r="BS5901" s="9" t="s">
        <v>44317</v>
      </c>
      <c r="BT5901" s="9" t="s">
        <v>103</v>
      </c>
      <c r="BU5901" s="9" t="s">
        <v>97</v>
      </c>
    </row>
    <row r="5902" spans="1:73" x14ac:dyDescent="0.2">
      <c r="A5902" s="17">
        <v>2.7925193309783901E-2</v>
      </c>
      <c r="B5902" s="17">
        <v>0</v>
      </c>
      <c r="C5902" s="8">
        <v>0.76140189170837402</v>
      </c>
      <c r="D5902" s="8">
        <v>0</v>
      </c>
      <c r="E5902" s="17">
        <v>0.54358595609664895</v>
      </c>
      <c r="F5902" s="17">
        <v>0.42782410979270902</v>
      </c>
      <c r="G5902" s="8">
        <v>1.28261041641235</v>
      </c>
      <c r="H5902" s="8">
        <v>0.46905812621116599</v>
      </c>
      <c r="O5902" s="9" t="s">
        <v>88</v>
      </c>
      <c r="Q5902" s="11">
        <v>7.8700000000000004E-74</v>
      </c>
      <c r="R5902" s="9">
        <v>238.65</v>
      </c>
      <c r="S5902" s="9">
        <v>96813000</v>
      </c>
      <c r="T5902" s="8">
        <v>0.81570500000000001</v>
      </c>
      <c r="U5902" s="9">
        <v>238.65</v>
      </c>
      <c r="V5902" s="9">
        <v>-8.8660000000000003E-2</v>
      </c>
      <c r="W5902" s="18">
        <v>5.9925944000000002E-2</v>
      </c>
      <c r="X5902" s="18">
        <v>0.244797761</v>
      </c>
      <c r="Y5902" s="18">
        <v>-0.23546977899999999</v>
      </c>
      <c r="Z5902" s="18">
        <v>1.322641679</v>
      </c>
      <c r="AA5902" s="18">
        <v>3</v>
      </c>
      <c r="AB5902" s="9">
        <v>0.150995133</v>
      </c>
      <c r="AC5902" s="9">
        <v>0.388580922</v>
      </c>
      <c r="AD5902" s="9">
        <v>-4.5095646509999998</v>
      </c>
      <c r="AE5902" s="9">
        <v>5.3652128530000001</v>
      </c>
      <c r="AF5902" s="9">
        <v>1</v>
      </c>
      <c r="AG5902" s="18">
        <v>7.7178996E-2</v>
      </c>
      <c r="AH5902" s="18">
        <v>0.27781107900000002</v>
      </c>
      <c r="AI5902" s="18">
        <v>0.398491549</v>
      </c>
      <c r="AJ5902" s="18">
        <v>2.1667292329999999</v>
      </c>
      <c r="AK5902" s="18">
        <v>3</v>
      </c>
      <c r="AL5902" s="9">
        <v>0.192128886</v>
      </c>
      <c r="AM5902" s="9">
        <v>0.43832509200000003</v>
      </c>
      <c r="AN5902" s="9">
        <v>-5.1003902380000001</v>
      </c>
      <c r="AO5902" s="9">
        <v>6.0385064809999998</v>
      </c>
      <c r="AP5902" s="9">
        <v>1</v>
      </c>
      <c r="AQ5902" s="17" t="s">
        <v>90</v>
      </c>
      <c r="AR5902" s="17" t="s">
        <v>90</v>
      </c>
      <c r="AS5902" s="17">
        <v>0.48309493100000001</v>
      </c>
      <c r="AT5902" s="17">
        <v>0.61627453600000004</v>
      </c>
      <c r="AU5902" s="17">
        <v>0.89976120000000004</v>
      </c>
      <c r="AV5902" s="8" t="s">
        <v>90</v>
      </c>
      <c r="AW5902" s="8">
        <v>0.63845169499999999</v>
      </c>
      <c r="AX5902" s="8" t="s">
        <v>90</v>
      </c>
      <c r="AY5902" s="8" t="s">
        <v>90</v>
      </c>
      <c r="AZ5902" s="8" t="s">
        <v>90</v>
      </c>
      <c r="BA5902" s="17" t="s">
        <v>90</v>
      </c>
      <c r="BB5902" s="17" t="s">
        <v>90</v>
      </c>
      <c r="BC5902" s="17">
        <v>1.4123727079999999</v>
      </c>
      <c r="BD5902" s="17">
        <v>1.037225842</v>
      </c>
      <c r="BE5902" s="17">
        <v>2.0932710170000002</v>
      </c>
      <c r="BF5902" s="8" t="s">
        <v>90</v>
      </c>
      <c r="BG5902" s="8">
        <v>0.75288796400000002</v>
      </c>
      <c r="BH5902" s="8" t="s">
        <v>90</v>
      </c>
      <c r="BI5902" s="8" t="s">
        <v>90</v>
      </c>
      <c r="BJ5902" s="8" t="s">
        <v>90</v>
      </c>
      <c r="BK5902" s="9" t="s">
        <v>2868</v>
      </c>
      <c r="BL5902" s="9" t="s">
        <v>2868</v>
      </c>
      <c r="BM5902" s="9">
        <v>13708</v>
      </c>
      <c r="BN5902" s="9" t="s">
        <v>2868</v>
      </c>
      <c r="BO5902" s="9" t="s">
        <v>2869</v>
      </c>
      <c r="BP5902" s="9" t="s">
        <v>2870</v>
      </c>
      <c r="BQ5902" s="9">
        <v>644</v>
      </c>
      <c r="BR5902" s="9" t="s">
        <v>31438</v>
      </c>
      <c r="BS5902" s="9" t="s">
        <v>9384</v>
      </c>
      <c r="BT5902" s="9">
        <v>2</v>
      </c>
      <c r="BU5902" s="9" t="s">
        <v>97</v>
      </c>
    </row>
    <row r="5903" spans="1:73" x14ac:dyDescent="0.2">
      <c r="A5903" s="17">
        <v>0.29587119817733798</v>
      </c>
      <c r="B5903" s="17">
        <v>0.46006587147712702</v>
      </c>
      <c r="C5903" s="8">
        <v>0.80305463075637795</v>
      </c>
      <c r="D5903" s="8">
        <v>1.1828917264938399</v>
      </c>
      <c r="E5903" s="17">
        <v>0.62454879283904996</v>
      </c>
      <c r="F5903" s="17">
        <v>0.37893337011337302</v>
      </c>
      <c r="G5903" s="8">
        <v>1.21294629573822</v>
      </c>
      <c r="H5903" s="8">
        <v>0.45961984992027299</v>
      </c>
      <c r="K5903" s="18" t="s">
        <v>88</v>
      </c>
      <c r="O5903" s="9" t="s">
        <v>88</v>
      </c>
      <c r="Q5903" s="11">
        <v>7.8700000000000004E-74</v>
      </c>
      <c r="R5903" s="9">
        <v>238.65</v>
      </c>
      <c r="S5903" s="9">
        <v>186290000</v>
      </c>
      <c r="T5903" s="8">
        <v>1</v>
      </c>
      <c r="U5903" s="9">
        <v>238.65</v>
      </c>
      <c r="V5903" s="9">
        <v>-8.8660000000000003E-2</v>
      </c>
      <c r="W5903" s="18">
        <v>4.5858415999999999E-2</v>
      </c>
      <c r="X5903" s="18">
        <v>0.21414578100000001</v>
      </c>
      <c r="Y5903" s="18">
        <v>2.9984810000000001E-2</v>
      </c>
      <c r="Z5903" s="18">
        <v>1.219112821</v>
      </c>
      <c r="AA5903" s="18">
        <v>4</v>
      </c>
      <c r="AB5903" s="9">
        <v>5.9986121000000003E-2</v>
      </c>
      <c r="AC5903" s="9">
        <v>0.24492064199999999</v>
      </c>
      <c r="AD5903" s="9">
        <v>-0.40051342499999998</v>
      </c>
      <c r="AE5903" s="9">
        <v>1.1583801570000001</v>
      </c>
      <c r="AF5903" s="9">
        <v>3</v>
      </c>
      <c r="AG5903" s="18">
        <v>5.8782016999999999E-2</v>
      </c>
      <c r="AH5903" s="18">
        <v>0.24245002900000001</v>
      </c>
      <c r="AI5903" s="18">
        <v>0.539797101</v>
      </c>
      <c r="AJ5903" s="18">
        <v>1.886095495</v>
      </c>
      <c r="AK5903" s="18">
        <v>4</v>
      </c>
      <c r="AL5903" s="9">
        <v>7.3055577999999996E-2</v>
      </c>
      <c r="AM5903" s="9">
        <v>0.27028795300000003</v>
      </c>
      <c r="AN5903" s="9">
        <v>-0.40055705200000002</v>
      </c>
      <c r="AO5903" s="9">
        <v>1.319796746</v>
      </c>
      <c r="AP5903" s="9">
        <v>3</v>
      </c>
      <c r="AQ5903" s="17">
        <v>0.78323459600000001</v>
      </c>
      <c r="AR5903" s="17" t="s">
        <v>90</v>
      </c>
      <c r="AS5903" s="17">
        <v>0.57947754900000004</v>
      </c>
      <c r="AT5903" s="17">
        <v>0.73197007199999997</v>
      </c>
      <c r="AU5903" s="17">
        <v>0.89976120000000004</v>
      </c>
      <c r="AV5903" s="8" t="s">
        <v>90</v>
      </c>
      <c r="AW5903" s="8">
        <v>0.63845169499999999</v>
      </c>
      <c r="AX5903" s="8">
        <v>-0.18383507399999999</v>
      </c>
      <c r="AY5903" s="8">
        <v>0.90360230200000002</v>
      </c>
      <c r="AZ5903" s="8" t="s">
        <v>90</v>
      </c>
      <c r="BA5903" s="17">
        <v>1.199761391</v>
      </c>
      <c r="BB5903" s="17" t="s">
        <v>90</v>
      </c>
      <c r="BC5903" s="17">
        <v>1.4518389700000001</v>
      </c>
      <c r="BD5903" s="17">
        <v>1.0011662240000001</v>
      </c>
      <c r="BE5903" s="17">
        <v>2.0932710170000002</v>
      </c>
      <c r="BF5903" s="8" t="s">
        <v>90</v>
      </c>
      <c r="BG5903" s="8">
        <v>0.75288796400000002</v>
      </c>
      <c r="BH5903" s="8">
        <v>0.184419259</v>
      </c>
      <c r="BI5903" s="8">
        <v>0.963057041</v>
      </c>
      <c r="BJ5903" s="8" t="s">
        <v>90</v>
      </c>
      <c r="BK5903" s="9" t="s">
        <v>2868</v>
      </c>
      <c r="BL5903" s="9" t="s">
        <v>2868</v>
      </c>
      <c r="BM5903" s="9">
        <v>13709</v>
      </c>
      <c r="BN5903" s="9" t="s">
        <v>2868</v>
      </c>
      <c r="BO5903" s="9" t="s">
        <v>2869</v>
      </c>
      <c r="BP5903" s="9" t="s">
        <v>2870</v>
      </c>
      <c r="BQ5903" s="9">
        <v>647</v>
      </c>
      <c r="BR5903" s="9" t="s">
        <v>9383</v>
      </c>
      <c r="BS5903" s="9" t="s">
        <v>9384</v>
      </c>
      <c r="BT5903" s="9" t="s">
        <v>103</v>
      </c>
      <c r="BU5903" s="9" t="s">
        <v>97</v>
      </c>
    </row>
    <row r="5904" spans="1:73" x14ac:dyDescent="0.2">
      <c r="A5904" s="17">
        <v>-0.30363565683364901</v>
      </c>
      <c r="B5904" s="17">
        <v>0.34907704591751099</v>
      </c>
      <c r="C5904" s="8">
        <v>0.35487437248230003</v>
      </c>
      <c r="D5904" s="8">
        <v>0.38870045542717002</v>
      </c>
      <c r="E5904" s="17">
        <v>-1.48302662372589</v>
      </c>
      <c r="F5904" s="17">
        <v>-1.10080289840698</v>
      </c>
      <c r="G5904" s="8">
        <v>-1.31373143196106</v>
      </c>
      <c r="H5904" s="8">
        <v>-1.58324038982391</v>
      </c>
      <c r="K5904" s="18" t="s">
        <v>159</v>
      </c>
      <c r="L5904" s="18" t="s">
        <v>159</v>
      </c>
      <c r="O5904" s="9" t="s">
        <v>159</v>
      </c>
      <c r="P5904" s="9" t="s">
        <v>159</v>
      </c>
      <c r="Q5904" s="11">
        <v>7.8600000000000005E-11</v>
      </c>
      <c r="R5904" s="9">
        <v>135.99</v>
      </c>
      <c r="S5904" s="9">
        <v>255650000</v>
      </c>
      <c r="T5904" s="8">
        <v>0.98267899999999997</v>
      </c>
      <c r="U5904" s="9">
        <v>125.95</v>
      </c>
      <c r="V5904" s="9">
        <v>0.19539999999999999</v>
      </c>
      <c r="W5904" s="18">
        <v>4.5858367999999997E-2</v>
      </c>
      <c r="X5904" s="18">
        <v>0.21414567000000001</v>
      </c>
      <c r="Y5904" s="18">
        <v>-2.077590271</v>
      </c>
      <c r="Z5904" s="18">
        <v>-0.88846287599999996</v>
      </c>
      <c r="AA5904" s="18">
        <v>4</v>
      </c>
      <c r="AB5904" s="9">
        <v>5.9986231000000001E-2</v>
      </c>
      <c r="AC5904" s="9">
        <v>0.24492086800000001</v>
      </c>
      <c r="AD5904" s="9">
        <v>-1.8802503719999999</v>
      </c>
      <c r="AE5904" s="9">
        <v>-0.32135535100000001</v>
      </c>
      <c r="AF5904" s="9">
        <v>3</v>
      </c>
      <c r="AG5904" s="18">
        <v>5.8781939999999998E-2</v>
      </c>
      <c r="AH5904" s="18">
        <v>0.24244987200000001</v>
      </c>
      <c r="AI5904" s="18">
        <v>-1.9868801549999999</v>
      </c>
      <c r="AJ5904" s="18">
        <v>-0.64058263699999995</v>
      </c>
      <c r="AK5904" s="18">
        <v>4</v>
      </c>
      <c r="AL5904" s="9">
        <v>7.3055700000000001E-2</v>
      </c>
      <c r="AM5904" s="9">
        <v>0.27028817999999999</v>
      </c>
      <c r="AN5904" s="9">
        <v>-2.4434179880000002</v>
      </c>
      <c r="AO5904" s="9">
        <v>-0.72306274599999998</v>
      </c>
      <c r="AP5904" s="9">
        <v>3</v>
      </c>
      <c r="AQ5904" s="17">
        <v>-0.88518601699999999</v>
      </c>
      <c r="AR5904" s="17">
        <v>-1.5842145679999999</v>
      </c>
      <c r="AS5904" s="17">
        <v>-2.1733667849999998</v>
      </c>
      <c r="AT5904" s="17">
        <v>-1.3248060939999999</v>
      </c>
      <c r="AU5904" s="17" t="s">
        <v>90</v>
      </c>
      <c r="AV5904" s="8">
        <v>-1.2030106780000001</v>
      </c>
      <c r="AW5904" s="8">
        <v>-0.79642468700000002</v>
      </c>
      <c r="AX5904" s="8">
        <v>-1.5653377770000001</v>
      </c>
      <c r="AY5904" s="8" t="s">
        <v>90</v>
      </c>
      <c r="AZ5904" s="8" t="s">
        <v>90</v>
      </c>
      <c r="BA5904" s="17">
        <v>-0.40181765000000003</v>
      </c>
      <c r="BB5904" s="17">
        <v>-1.012494802</v>
      </c>
      <c r="BC5904" s="17">
        <v>-1.8856854439999999</v>
      </c>
      <c r="BD5904" s="17">
        <v>-1.4910341499999999</v>
      </c>
      <c r="BE5904" s="17" t="s">
        <v>90</v>
      </c>
      <c r="BF5904" s="8">
        <v>-1.3135200739999999</v>
      </c>
      <c r="BG5904" s="8">
        <v>-1.759049058</v>
      </c>
      <c r="BH5904" s="8">
        <v>-1.585327983</v>
      </c>
      <c r="BI5904" s="8" t="s">
        <v>90</v>
      </c>
      <c r="BJ5904" s="8" t="s">
        <v>90</v>
      </c>
      <c r="BK5904" s="9" t="s">
        <v>2868</v>
      </c>
      <c r="BL5904" s="9" t="s">
        <v>2868</v>
      </c>
      <c r="BM5904" s="9">
        <v>13714</v>
      </c>
      <c r="BN5904" s="9" t="s">
        <v>2868</v>
      </c>
      <c r="BO5904" s="9" t="s">
        <v>2869</v>
      </c>
      <c r="BP5904" s="9" t="s">
        <v>2870</v>
      </c>
      <c r="BQ5904" s="9">
        <v>668</v>
      </c>
      <c r="BR5904" s="9" t="s">
        <v>17806</v>
      </c>
      <c r="BS5904" s="9" t="s">
        <v>17807</v>
      </c>
      <c r="BT5904" s="9">
        <v>1</v>
      </c>
      <c r="BU5904" s="9" t="s">
        <v>97</v>
      </c>
    </row>
    <row r="5905" spans="1:73" x14ac:dyDescent="0.2">
      <c r="A5905" s="17">
        <v>-6.2432806938886601E-2</v>
      </c>
      <c r="B5905" s="17">
        <v>0.83253687620162997</v>
      </c>
      <c r="C5905" s="8">
        <v>-1.83621551841497E-2</v>
      </c>
      <c r="D5905" s="8">
        <v>0.15356837213039401</v>
      </c>
      <c r="E5905" s="17">
        <v>-9.6481561660766602E-2</v>
      </c>
      <c r="F5905" s="17">
        <v>1.7549563199281699E-2</v>
      </c>
      <c r="G5905" s="8">
        <v>-0.162330508232117</v>
      </c>
      <c r="H5905" s="8">
        <v>-0.110008120536804</v>
      </c>
      <c r="Q5905" s="11">
        <v>1.4900000000000001E-98</v>
      </c>
      <c r="R5905" s="9">
        <v>300.12</v>
      </c>
      <c r="S5905" s="9">
        <v>4188900000</v>
      </c>
      <c r="T5905" s="8">
        <v>1</v>
      </c>
      <c r="U5905" s="9">
        <v>276.45999999999998</v>
      </c>
      <c r="V5905" s="9">
        <v>0.13356999999999999</v>
      </c>
      <c r="W5905" s="18">
        <v>3.7141265E-2</v>
      </c>
      <c r="X5905" s="18">
        <v>0.192720692</v>
      </c>
      <c r="Y5905" s="18">
        <v>-0.59188587000000004</v>
      </c>
      <c r="Z5905" s="18">
        <v>0.39892275300000002</v>
      </c>
      <c r="AA5905" s="18">
        <v>5</v>
      </c>
      <c r="AB5905" s="9">
        <v>3.7433275000000002E-2</v>
      </c>
      <c r="AC5905" s="9">
        <v>0.193476808</v>
      </c>
      <c r="AD5905" s="9">
        <v>-0.47979840400000001</v>
      </c>
      <c r="AE5905" s="9">
        <v>0.51489753100000002</v>
      </c>
      <c r="AF5905" s="9">
        <v>5</v>
      </c>
      <c r="AG5905" s="18">
        <v>4.7470012999999998E-2</v>
      </c>
      <c r="AH5905" s="18">
        <v>0.217876141</v>
      </c>
      <c r="AI5905" s="18">
        <v>-0.72239895399999998</v>
      </c>
      <c r="AJ5905" s="18">
        <v>0.39773794899999998</v>
      </c>
      <c r="AK5905" s="18">
        <v>5</v>
      </c>
      <c r="AL5905" s="9">
        <v>4.5111274E-2</v>
      </c>
      <c r="AM5905" s="9">
        <v>0.212394148</v>
      </c>
      <c r="AN5905" s="9">
        <v>-0.65598466099999997</v>
      </c>
      <c r="AO5905" s="9">
        <v>0.43596841800000002</v>
      </c>
      <c r="AP5905" s="9">
        <v>5</v>
      </c>
      <c r="AQ5905" s="17">
        <v>-7.3581779999999999E-3</v>
      </c>
      <c r="AR5905" s="17">
        <v>1.455211E-2</v>
      </c>
      <c r="AS5905" s="17">
        <v>8.2699358000000001E-2</v>
      </c>
      <c r="AT5905" s="17">
        <v>-9.8629176999999998E-2</v>
      </c>
      <c r="AU5905" s="17">
        <v>-8.6312539999999993E-2</v>
      </c>
      <c r="AV5905" s="8">
        <v>1.2446713E-2</v>
      </c>
      <c r="AW5905" s="8">
        <v>3.8183223000000002E-2</v>
      </c>
      <c r="AX5905" s="8">
        <v>8.4997132000000003E-2</v>
      </c>
      <c r="AY5905" s="8">
        <v>-9.4445759999999997E-3</v>
      </c>
      <c r="AZ5905" s="8">
        <v>9.0933122000000005E-2</v>
      </c>
      <c r="BA5905" s="17">
        <v>-3.9142877E-2</v>
      </c>
      <c r="BB5905" s="17">
        <v>0.13104948399999999</v>
      </c>
      <c r="BC5905" s="17">
        <v>4.3774265999999999E-2</v>
      </c>
      <c r="BD5905" s="17">
        <v>-0.117554717</v>
      </c>
      <c r="BE5905" s="17">
        <v>-5.7091529999999998E-3</v>
      </c>
      <c r="BF5905" s="8">
        <v>5.4851527999999997E-2</v>
      </c>
      <c r="BG5905" s="8">
        <v>1.8968780000000001E-2</v>
      </c>
      <c r="BH5905" s="8">
        <v>7.3438807999999994E-2</v>
      </c>
      <c r="BI5905" s="8">
        <v>2.86667E-4</v>
      </c>
      <c r="BJ5905" s="8">
        <v>-4.3318006999999999E-2</v>
      </c>
      <c r="BK5905" s="9" t="s">
        <v>11398</v>
      </c>
      <c r="BL5905" s="9" t="s">
        <v>11398</v>
      </c>
      <c r="BM5905" s="9">
        <v>21494</v>
      </c>
      <c r="BN5905" s="9" t="s">
        <v>11398</v>
      </c>
      <c r="BO5905" s="9" t="s">
        <v>11399</v>
      </c>
      <c r="BP5905" s="9" t="s">
        <v>11400</v>
      </c>
      <c r="BQ5905" s="9">
        <v>2</v>
      </c>
      <c r="BR5905" s="9" t="s">
        <v>40509</v>
      </c>
      <c r="BS5905" s="9" t="s">
        <v>40510</v>
      </c>
      <c r="BT5905" s="9">
        <v>1</v>
      </c>
      <c r="BU5905" s="9" t="s">
        <v>97</v>
      </c>
    </row>
    <row r="5906" spans="1:73" x14ac:dyDescent="0.2">
      <c r="A5906" s="17">
        <v>0.29197990894317599</v>
      </c>
      <c r="B5906" s="17">
        <v>0.60612201690673795</v>
      </c>
      <c r="C5906" s="8">
        <v>0.17908103764057201</v>
      </c>
      <c r="D5906" s="8">
        <v>0.75268727540969804</v>
      </c>
      <c r="E5906" s="17">
        <v>0.46860009431839</v>
      </c>
      <c r="F5906" s="17">
        <v>0.243097484111786</v>
      </c>
      <c r="G5906" s="8">
        <v>0.673944771289825</v>
      </c>
      <c r="H5906" s="8">
        <v>0.53204548358917203</v>
      </c>
      <c r="O5906" s="9" t="s">
        <v>88</v>
      </c>
      <c r="Q5906" s="11">
        <v>1.12E-34</v>
      </c>
      <c r="R5906" s="9">
        <v>209.71</v>
      </c>
      <c r="S5906" s="9">
        <v>1056700000</v>
      </c>
      <c r="T5906" s="8">
        <v>0.99966600000000005</v>
      </c>
      <c r="U5906" s="9">
        <v>194.51</v>
      </c>
      <c r="V5906" s="9">
        <v>-0.14358000000000001</v>
      </c>
      <c r="W5906" s="18">
        <v>3.7141265E-2</v>
      </c>
      <c r="X5906" s="18">
        <v>0.192720692</v>
      </c>
      <c r="Y5906" s="18">
        <v>-2.6804227999999999E-2</v>
      </c>
      <c r="Z5906" s="18">
        <v>0.96400439500000001</v>
      </c>
      <c r="AA5906" s="18">
        <v>5</v>
      </c>
      <c r="AB5906" s="9">
        <v>3.7433275000000002E-2</v>
      </c>
      <c r="AC5906" s="9">
        <v>0.193476808</v>
      </c>
      <c r="AD5906" s="9">
        <v>-0.254250476</v>
      </c>
      <c r="AE5906" s="9">
        <v>0.74044545900000003</v>
      </c>
      <c r="AF5906" s="9">
        <v>5</v>
      </c>
      <c r="AG5906" s="18">
        <v>4.7470012999999998E-2</v>
      </c>
      <c r="AH5906" s="18">
        <v>0.217876141</v>
      </c>
      <c r="AI5906" s="18">
        <v>0.11387634100000001</v>
      </c>
      <c r="AJ5906" s="18">
        <v>1.234013244</v>
      </c>
      <c r="AK5906" s="18">
        <v>5</v>
      </c>
      <c r="AL5906" s="9">
        <v>4.5111274E-2</v>
      </c>
      <c r="AM5906" s="9">
        <v>0.212394148</v>
      </c>
      <c r="AN5906" s="9">
        <v>-1.393106E-2</v>
      </c>
      <c r="AO5906" s="9">
        <v>1.0780220199999999</v>
      </c>
      <c r="AP5906" s="9">
        <v>5</v>
      </c>
      <c r="AQ5906" s="17">
        <v>0.44977244700000002</v>
      </c>
      <c r="AR5906" s="17">
        <v>0.14703407900000001</v>
      </c>
      <c r="AS5906" s="17">
        <v>0.54582679300000003</v>
      </c>
      <c r="AT5906" s="17">
        <v>1.353940487</v>
      </c>
      <c r="AU5906" s="17">
        <v>0.37985968599999997</v>
      </c>
      <c r="AV5906" s="8">
        <v>0.28104722500000001</v>
      </c>
      <c r="AW5906" s="8">
        <v>0.44515633599999999</v>
      </c>
      <c r="AX5906" s="8">
        <v>0.50765603800000003</v>
      </c>
      <c r="AY5906" s="8">
        <v>-0.13422831900000001</v>
      </c>
      <c r="AZ5906" s="8">
        <v>0.31690269700000001</v>
      </c>
      <c r="BA5906" s="17">
        <v>0.94623917300000004</v>
      </c>
      <c r="BB5906" s="17">
        <v>0.59044825999999995</v>
      </c>
      <c r="BC5906" s="17">
        <v>0.82654637099999995</v>
      </c>
      <c r="BD5906" s="17">
        <v>1.2430285219999999</v>
      </c>
      <c r="BE5906" s="17">
        <v>0.74911618199999996</v>
      </c>
      <c r="BF5906" s="8">
        <v>0.76911497100000004</v>
      </c>
      <c r="BG5906" s="8">
        <v>0.77023994900000003</v>
      </c>
      <c r="BH5906" s="8">
        <v>0.78598481399999998</v>
      </c>
      <c r="BI5906" s="8">
        <v>0.58463043000000003</v>
      </c>
      <c r="BJ5906" s="8">
        <v>0.55000317099999996</v>
      </c>
      <c r="BK5906" s="9" t="s">
        <v>11398</v>
      </c>
      <c r="BL5906" s="9" t="s">
        <v>11398</v>
      </c>
      <c r="BM5906" s="9">
        <v>37718</v>
      </c>
      <c r="BN5906" s="9" t="s">
        <v>11398</v>
      </c>
      <c r="BO5906" s="9" t="s">
        <v>11399</v>
      </c>
      <c r="BP5906" s="9" t="s">
        <v>11400</v>
      </c>
      <c r="BQ5906" s="9">
        <v>11</v>
      </c>
      <c r="BR5906" s="9" t="s">
        <v>24002</v>
      </c>
      <c r="BS5906" s="9" t="s">
        <v>24003</v>
      </c>
      <c r="BT5906" s="9">
        <v>1</v>
      </c>
      <c r="BU5906" s="9" t="s">
        <v>218</v>
      </c>
    </row>
    <row r="5907" spans="1:73" x14ac:dyDescent="0.2">
      <c r="A5907" s="17">
        <v>1.1047244071960401E-2</v>
      </c>
      <c r="B5907" s="17">
        <v>5.4864823818206801E-2</v>
      </c>
      <c r="C5907" s="8">
        <v>7.9274058341979994E-2</v>
      </c>
      <c r="D5907" s="8">
        <v>0.30020093917846702</v>
      </c>
      <c r="E5907" s="17">
        <v>0.51099634170532204</v>
      </c>
      <c r="F5907" s="17">
        <v>0.54916477203369096</v>
      </c>
      <c r="G5907" s="8">
        <v>0.94096630811691295</v>
      </c>
      <c r="H5907" s="8">
        <v>0.89284276962280296</v>
      </c>
      <c r="K5907" s="18" t="s">
        <v>88</v>
      </c>
      <c r="L5907" s="18" t="s">
        <v>88</v>
      </c>
      <c r="O5907" s="9" t="s">
        <v>88</v>
      </c>
      <c r="P5907" s="9" t="s">
        <v>88</v>
      </c>
      <c r="Q5907" s="11">
        <v>8.5799999999999998E-43</v>
      </c>
      <c r="R5907" s="9">
        <v>222.39</v>
      </c>
      <c r="S5907" s="9">
        <v>1677400000</v>
      </c>
      <c r="T5907" s="8">
        <v>0.99127500000000002</v>
      </c>
      <c r="U5907" s="9">
        <v>153.13999999999999</v>
      </c>
      <c r="V5907" s="9">
        <v>-0.1694</v>
      </c>
      <c r="W5907" s="18">
        <v>3.7141265E-2</v>
      </c>
      <c r="X5907" s="18">
        <v>0.192720692</v>
      </c>
      <c r="Y5907" s="18">
        <v>1.5592043999999999E-2</v>
      </c>
      <c r="Z5907" s="18">
        <v>1.0064006670000001</v>
      </c>
      <c r="AA5907" s="18">
        <v>5</v>
      </c>
      <c r="AB5907" s="9">
        <v>3.7433275000000002E-2</v>
      </c>
      <c r="AC5907" s="9">
        <v>0.193476808</v>
      </c>
      <c r="AD5907" s="9">
        <v>5.1816817000000001E-2</v>
      </c>
      <c r="AE5907" s="9">
        <v>1.0465127519999999</v>
      </c>
      <c r="AF5907" s="9">
        <v>5</v>
      </c>
      <c r="AG5907" s="18">
        <v>4.7470012999999998E-2</v>
      </c>
      <c r="AH5907" s="18">
        <v>0.217876141</v>
      </c>
      <c r="AI5907" s="18">
        <v>0.38089785999999998</v>
      </c>
      <c r="AJ5907" s="18">
        <v>1.501034763</v>
      </c>
      <c r="AK5907" s="18">
        <v>5</v>
      </c>
      <c r="AL5907" s="9">
        <v>4.5111274E-2</v>
      </c>
      <c r="AM5907" s="9">
        <v>0.212394148</v>
      </c>
      <c r="AN5907" s="9">
        <v>0.34686620299999998</v>
      </c>
      <c r="AO5907" s="9">
        <v>1.4388192829999999</v>
      </c>
      <c r="AP5907" s="9">
        <v>5</v>
      </c>
      <c r="AQ5907" s="17">
        <v>0.63822531699999996</v>
      </c>
      <c r="AR5907" s="17">
        <v>0.64414387900000003</v>
      </c>
      <c r="AS5907" s="17">
        <v>0.70061975700000001</v>
      </c>
      <c r="AT5907" s="17">
        <v>0.55499124499999997</v>
      </c>
      <c r="AU5907" s="17">
        <v>0.56139409500000004</v>
      </c>
      <c r="AV5907" s="8">
        <v>0.700792313</v>
      </c>
      <c r="AW5907" s="8">
        <v>0.81006801100000003</v>
      </c>
      <c r="AX5907" s="8">
        <v>0.55856656999999998</v>
      </c>
      <c r="AY5907" s="8">
        <v>0.42958182099999997</v>
      </c>
      <c r="AZ5907" s="8">
        <v>0.54512935900000004</v>
      </c>
      <c r="BA5907" s="17">
        <v>1.318681121</v>
      </c>
      <c r="BB5907" s="17">
        <v>1.2050652500000001</v>
      </c>
      <c r="BC5907" s="17">
        <v>1.3931750060000001</v>
      </c>
      <c r="BD5907" s="17">
        <v>0.809608102</v>
      </c>
      <c r="BE5907" s="17">
        <v>1.015550494</v>
      </c>
      <c r="BF5907" s="8">
        <v>1.060692787</v>
      </c>
      <c r="BG5907" s="8">
        <v>1.1010726689999999</v>
      </c>
      <c r="BH5907" s="8">
        <v>1.108675361</v>
      </c>
      <c r="BI5907" s="8">
        <v>0.928413987</v>
      </c>
      <c r="BJ5907" s="8">
        <v>1.146854877</v>
      </c>
      <c r="BK5907" s="9" t="s">
        <v>11398</v>
      </c>
      <c r="BL5907" s="9" t="s">
        <v>11398</v>
      </c>
      <c r="BM5907" s="9">
        <v>21493</v>
      </c>
      <c r="BN5907" s="9" t="s">
        <v>11398</v>
      </c>
      <c r="BO5907" s="9" t="s">
        <v>11399</v>
      </c>
      <c r="BP5907" s="9" t="s">
        <v>11400</v>
      </c>
      <c r="BQ5907" s="9">
        <v>12</v>
      </c>
      <c r="BR5907" s="9" t="s">
        <v>12016</v>
      </c>
      <c r="BS5907" s="9" t="s">
        <v>12017</v>
      </c>
      <c r="BT5907" s="9">
        <v>1</v>
      </c>
      <c r="BU5907" s="9" t="s">
        <v>97</v>
      </c>
    </row>
    <row r="5908" spans="1:73" x14ac:dyDescent="0.2">
      <c r="A5908" s="17">
        <v>-0.172508284449577</v>
      </c>
      <c r="B5908" s="17">
        <v>0.24592889845371199</v>
      </c>
      <c r="C5908" s="8">
        <v>0.11537605524063101</v>
      </c>
      <c r="D5908" s="8">
        <v>0.11197575181722599</v>
      </c>
      <c r="E5908" s="17">
        <v>-0.223698705434799</v>
      </c>
      <c r="F5908" s="17">
        <v>-4.7517758794128903E-3</v>
      </c>
      <c r="G5908" s="8">
        <v>-0.13937553763389601</v>
      </c>
      <c r="H5908" s="8">
        <v>-0.21514008939266199</v>
      </c>
      <c r="Q5908" s="11">
        <v>4.8499999999999995E-13</v>
      </c>
      <c r="R5908" s="9">
        <v>170.26</v>
      </c>
      <c r="S5908" s="9">
        <v>9719700000</v>
      </c>
      <c r="T5908" s="8">
        <v>0.991873</v>
      </c>
      <c r="U5908" s="9">
        <v>84.102000000000004</v>
      </c>
      <c r="V5908" s="9">
        <v>0.12801999999999999</v>
      </c>
      <c r="W5908" s="18">
        <v>3.7141265E-2</v>
      </c>
      <c r="X5908" s="18">
        <v>0.192720692</v>
      </c>
      <c r="Y5908" s="18">
        <v>-0.71910301700000001</v>
      </c>
      <c r="Z5908" s="18">
        <v>0.27170560599999999</v>
      </c>
      <c r="AA5908" s="18">
        <v>5</v>
      </c>
      <c r="AB5908" s="9">
        <v>3.7433275000000002E-2</v>
      </c>
      <c r="AC5908" s="9">
        <v>0.193476808</v>
      </c>
      <c r="AD5908" s="9">
        <v>-0.50209974300000004</v>
      </c>
      <c r="AE5908" s="9">
        <v>0.49259619199999999</v>
      </c>
      <c r="AF5908" s="9">
        <v>5</v>
      </c>
      <c r="AG5908" s="18">
        <v>4.7470012999999998E-2</v>
      </c>
      <c r="AH5908" s="18">
        <v>0.217876141</v>
      </c>
      <c r="AI5908" s="18">
        <v>-0.69944398600000002</v>
      </c>
      <c r="AJ5908" s="18">
        <v>0.420692917</v>
      </c>
      <c r="AK5908" s="18">
        <v>5</v>
      </c>
      <c r="AL5908" s="9">
        <v>4.5111274E-2</v>
      </c>
      <c r="AM5908" s="9">
        <v>0.212394148</v>
      </c>
      <c r="AN5908" s="9">
        <v>-0.76111663500000004</v>
      </c>
      <c r="AO5908" s="9">
        <v>0.33083644499999998</v>
      </c>
      <c r="AP5908" s="9">
        <v>5</v>
      </c>
      <c r="AQ5908" s="17">
        <v>-0.18248091599999999</v>
      </c>
      <c r="AR5908" s="17">
        <v>-0.29883474100000001</v>
      </c>
      <c r="AS5908" s="17">
        <v>-6.8061516000000002E-2</v>
      </c>
      <c r="AT5908" s="17">
        <v>0.66540163799999996</v>
      </c>
      <c r="AU5908" s="17">
        <v>-0.88004428099999998</v>
      </c>
      <c r="AV5908" s="8">
        <v>0.53900492200000005</v>
      </c>
      <c r="AW5908" s="8">
        <v>-8.1534608999999994E-2</v>
      </c>
      <c r="AX5908" s="8">
        <v>-2.4170483E-2</v>
      </c>
      <c r="AY5908" s="8">
        <v>-0.38630616699999998</v>
      </c>
      <c r="AZ5908" s="8">
        <v>5.1527929E-2</v>
      </c>
      <c r="BA5908" s="17">
        <v>-0.31567171199999999</v>
      </c>
      <c r="BB5908" s="17">
        <v>-0.39314052500000002</v>
      </c>
      <c r="BC5908" s="17">
        <v>-1.1303786E-2</v>
      </c>
      <c r="BD5908" s="17">
        <v>1.3554381129999999</v>
      </c>
      <c r="BE5908" s="17">
        <v>-0.50369489199999995</v>
      </c>
      <c r="BF5908" s="8">
        <v>0.48314881300000001</v>
      </c>
      <c r="BG5908" s="8">
        <v>-0.369293064</v>
      </c>
      <c r="BH5908" s="8">
        <v>-0.13740491899999999</v>
      </c>
      <c r="BI5908" s="8">
        <v>-0.52916699599999995</v>
      </c>
      <c r="BJ5908" s="8">
        <v>0.10746309900000001</v>
      </c>
      <c r="BK5908" s="9" t="s">
        <v>11398</v>
      </c>
      <c r="BL5908" s="9" t="s">
        <v>11398</v>
      </c>
      <c r="BM5908" s="9">
        <v>21488</v>
      </c>
      <c r="BN5908" s="9" t="s">
        <v>11398</v>
      </c>
      <c r="BO5908" s="9" t="s">
        <v>11399</v>
      </c>
      <c r="BP5908" s="9" t="s">
        <v>11400</v>
      </c>
      <c r="BQ5908" s="9">
        <v>22</v>
      </c>
      <c r="BR5908" s="9" t="s">
        <v>44893</v>
      </c>
      <c r="BS5908" s="9" t="s">
        <v>44894</v>
      </c>
      <c r="BT5908" s="9" t="s">
        <v>96</v>
      </c>
      <c r="BU5908" s="9" t="s">
        <v>97</v>
      </c>
    </row>
    <row r="5909" spans="1:73" x14ac:dyDescent="0.2">
      <c r="A5909" s="17">
        <v>-0.12672391533851601</v>
      </c>
      <c r="B5909" s="17">
        <v>0.25775599479675299</v>
      </c>
      <c r="C5909" s="8">
        <v>0.196408331394196</v>
      </c>
      <c r="D5909" s="8">
        <v>0.353768020868301</v>
      </c>
      <c r="E5909" s="17">
        <v>-0.38341796398162797</v>
      </c>
      <c r="F5909" s="17">
        <v>-0.20573824644088701</v>
      </c>
      <c r="G5909" s="8">
        <v>-0.51744878292083696</v>
      </c>
      <c r="H5909" s="8">
        <v>-0.66831946372985795</v>
      </c>
      <c r="P5909" s="9" t="s">
        <v>159</v>
      </c>
      <c r="Q5909" s="11">
        <v>4.6700000000000001E-8</v>
      </c>
      <c r="R5909" s="9">
        <v>154.85</v>
      </c>
      <c r="S5909" s="9">
        <v>43861000000</v>
      </c>
      <c r="T5909" s="8">
        <v>0.98167599999999999</v>
      </c>
      <c r="U5909" s="9">
        <v>70.805999999999997</v>
      </c>
      <c r="V5909" s="9">
        <v>0.35403000000000001</v>
      </c>
      <c r="W5909" s="18">
        <v>3.7141265E-2</v>
      </c>
      <c r="X5909" s="18">
        <v>0.192720692</v>
      </c>
      <c r="Y5909" s="18">
        <v>-0.87882226900000004</v>
      </c>
      <c r="Z5909" s="18">
        <v>0.111986353</v>
      </c>
      <c r="AA5909" s="18">
        <v>5</v>
      </c>
      <c r="AB5909" s="9">
        <v>3.7433275000000002E-2</v>
      </c>
      <c r="AC5909" s="9">
        <v>0.193476808</v>
      </c>
      <c r="AD5909" s="9">
        <v>-0.70308621900000001</v>
      </c>
      <c r="AE5909" s="9">
        <v>0.29160971600000002</v>
      </c>
      <c r="AF5909" s="9">
        <v>5</v>
      </c>
      <c r="AG5909" s="18">
        <v>4.7470012999999998E-2</v>
      </c>
      <c r="AH5909" s="18">
        <v>0.217876141</v>
      </c>
      <c r="AI5909" s="18">
        <v>-1.0775172180000001</v>
      </c>
      <c r="AJ5909" s="18">
        <v>4.2619684999999997E-2</v>
      </c>
      <c r="AK5909" s="18">
        <v>5</v>
      </c>
      <c r="AL5909" s="9">
        <v>4.5111274E-2</v>
      </c>
      <c r="AM5909" s="9">
        <v>0.212394148</v>
      </c>
      <c r="AN5909" s="9">
        <v>-1.214295975</v>
      </c>
      <c r="AO5909" s="9">
        <v>-0.12234289499999999</v>
      </c>
      <c r="AP5909" s="9">
        <v>5</v>
      </c>
      <c r="AQ5909" s="17">
        <v>-0.74986684299999995</v>
      </c>
      <c r="AR5909" s="17">
        <v>-0.299179643</v>
      </c>
      <c r="AS5909" s="17">
        <v>5.1542367999999998E-2</v>
      </c>
      <c r="AT5909" s="17">
        <v>-0.34106397599999999</v>
      </c>
      <c r="AU5909" s="17">
        <v>-0.26533544100000001</v>
      </c>
      <c r="AV5909" s="8">
        <v>0.408424854</v>
      </c>
      <c r="AW5909" s="8">
        <v>-0.50978541399999999</v>
      </c>
      <c r="AX5909" s="8">
        <v>-0.18194371500000001</v>
      </c>
      <c r="AY5909" s="8">
        <v>-0.36429283000000001</v>
      </c>
      <c r="AZ5909" s="8">
        <v>-0.32268682100000001</v>
      </c>
      <c r="BA5909" s="17">
        <v>0.116386004</v>
      </c>
      <c r="BB5909" s="17">
        <v>-0.389921933</v>
      </c>
      <c r="BC5909" s="17">
        <v>-0.50152933600000005</v>
      </c>
      <c r="BD5909" s="17">
        <v>-0.78171139999999995</v>
      </c>
      <c r="BE5909" s="17">
        <v>-0.27501356599999999</v>
      </c>
      <c r="BF5909" s="8">
        <v>-0.36849841500000002</v>
      </c>
      <c r="BG5909" s="8">
        <v>-0.38510373199999998</v>
      </c>
      <c r="BH5909" s="8">
        <v>-0.60104447599999999</v>
      </c>
      <c r="BI5909" s="8">
        <v>-0.170753613</v>
      </c>
      <c r="BJ5909" s="8">
        <v>-1.2884316440000001</v>
      </c>
      <c r="BK5909" s="9" t="s">
        <v>11398</v>
      </c>
      <c r="BL5909" s="9" t="s">
        <v>11398</v>
      </c>
      <c r="BM5909" s="9">
        <v>21489</v>
      </c>
      <c r="BN5909" s="9" t="s">
        <v>11398</v>
      </c>
      <c r="BO5909" s="9" t="s">
        <v>11399</v>
      </c>
      <c r="BP5909" s="9" t="s">
        <v>11400</v>
      </c>
      <c r="BQ5909" s="9">
        <v>23</v>
      </c>
      <c r="BR5909" s="9" t="s">
        <v>43443</v>
      </c>
      <c r="BS5909" s="9" t="s">
        <v>43444</v>
      </c>
      <c r="BT5909" s="9" t="s">
        <v>96</v>
      </c>
      <c r="BU5909" s="9" t="s">
        <v>97</v>
      </c>
    </row>
    <row r="5910" spans="1:73" x14ac:dyDescent="0.2">
      <c r="A5910" s="17">
        <v>-0.48800754547119102</v>
      </c>
      <c r="B5910" s="17">
        <v>1.93063509464264</v>
      </c>
      <c r="C5910" s="8">
        <v>-0.76555246114730802</v>
      </c>
      <c r="D5910" s="8">
        <v>1.85661244392395</v>
      </c>
      <c r="E5910" s="17">
        <v>-0.249258652329445</v>
      </c>
      <c r="F5910" s="17">
        <v>0.26661792397499101</v>
      </c>
      <c r="G5910" s="8">
        <v>-0.91556686162948597</v>
      </c>
      <c r="H5910" s="8">
        <v>-0.14363822340965299</v>
      </c>
      <c r="O5910" s="9" t="s">
        <v>159</v>
      </c>
      <c r="Q5910" s="11">
        <v>1.87E-10</v>
      </c>
      <c r="R5910" s="9">
        <v>174.89</v>
      </c>
      <c r="S5910" s="9">
        <v>337000000000</v>
      </c>
      <c r="T5910" s="8">
        <v>0.99973800000000002</v>
      </c>
      <c r="U5910" s="9">
        <v>121.36</v>
      </c>
      <c r="V5910" s="9">
        <v>-0.16006999999999999</v>
      </c>
      <c r="W5910" s="18">
        <v>3.7141265E-2</v>
      </c>
      <c r="X5910" s="18">
        <v>0.192720692</v>
      </c>
      <c r="Y5910" s="18">
        <v>-0.74466296600000004</v>
      </c>
      <c r="Z5910" s="18">
        <v>0.24614565699999999</v>
      </c>
      <c r="AA5910" s="18">
        <v>5</v>
      </c>
      <c r="AB5910" s="9">
        <v>3.7433275000000002E-2</v>
      </c>
      <c r="AC5910" s="9">
        <v>0.193476808</v>
      </c>
      <c r="AD5910" s="9">
        <v>-0.230730044</v>
      </c>
      <c r="AE5910" s="9">
        <v>0.76396589199999998</v>
      </c>
      <c r="AF5910" s="9">
        <v>5</v>
      </c>
      <c r="AG5910" s="18">
        <v>4.7470012999999998E-2</v>
      </c>
      <c r="AH5910" s="18">
        <v>0.217876141</v>
      </c>
      <c r="AI5910" s="18">
        <v>-1.475635324</v>
      </c>
      <c r="AJ5910" s="18">
        <v>-0.35549842100000001</v>
      </c>
      <c r="AK5910" s="18">
        <v>5</v>
      </c>
      <c r="AL5910" s="9">
        <v>4.5111274E-2</v>
      </c>
      <c r="AM5910" s="9">
        <v>0.212394148</v>
      </c>
      <c r="AN5910" s="9">
        <v>-0.68961476700000002</v>
      </c>
      <c r="AO5910" s="9">
        <v>0.402338313</v>
      </c>
      <c r="AP5910" s="9">
        <v>5</v>
      </c>
      <c r="AQ5910" s="17">
        <v>-0.158073783</v>
      </c>
      <c r="AR5910" s="17">
        <v>-7.4533119999999994E-2</v>
      </c>
      <c r="AS5910" s="17">
        <v>-0.17354141200000001</v>
      </c>
      <c r="AT5910" s="17">
        <v>-0.20365108500000001</v>
      </c>
      <c r="AU5910" s="17">
        <v>-0.28862741600000003</v>
      </c>
      <c r="AV5910" s="8">
        <v>0.187427133</v>
      </c>
      <c r="AW5910" s="8">
        <v>0.113640435</v>
      </c>
      <c r="AX5910" s="8">
        <v>0.53577441000000003</v>
      </c>
      <c r="AY5910" s="8">
        <v>-4.7168657000000003E-2</v>
      </c>
      <c r="AZ5910" s="8">
        <v>0.751937568</v>
      </c>
      <c r="BA5910" s="17">
        <v>-0.84958654600000005</v>
      </c>
      <c r="BB5910" s="17">
        <v>-0.77476507400000005</v>
      </c>
      <c r="BC5910" s="17">
        <v>-0.79456585599999996</v>
      </c>
      <c r="BD5910" s="17">
        <v>-0.64335018399999999</v>
      </c>
      <c r="BE5910" s="17">
        <v>-0.83703744400000002</v>
      </c>
      <c r="BF5910" s="8">
        <v>-0.231721759</v>
      </c>
      <c r="BG5910" s="8">
        <v>-0.44317719300000002</v>
      </c>
      <c r="BH5910" s="8">
        <v>-0.122341506</v>
      </c>
      <c r="BI5910" s="8">
        <v>-0.20209886099999999</v>
      </c>
      <c r="BJ5910" s="8">
        <v>0.92779660200000003</v>
      </c>
      <c r="BK5910" s="9" t="s">
        <v>11398</v>
      </c>
      <c r="BL5910" s="9" t="s">
        <v>11398</v>
      </c>
      <c r="BM5910" s="9">
        <v>21490</v>
      </c>
      <c r="BN5910" s="9" t="s">
        <v>11398</v>
      </c>
      <c r="BO5910" s="9" t="s">
        <v>11399</v>
      </c>
      <c r="BP5910" s="9" t="s">
        <v>11400</v>
      </c>
      <c r="BQ5910" s="9">
        <v>24</v>
      </c>
      <c r="BR5910" s="9" t="s">
        <v>48628</v>
      </c>
      <c r="BS5910" s="9" t="s">
        <v>48629</v>
      </c>
      <c r="BT5910" s="9" t="s">
        <v>96</v>
      </c>
      <c r="BU5910" s="9" t="s">
        <v>97</v>
      </c>
    </row>
    <row r="5911" spans="1:73" x14ac:dyDescent="0.2">
      <c r="A5911" s="17">
        <v>-0.41846302151679998</v>
      </c>
      <c r="B5911" s="17">
        <v>1.5856509208679199</v>
      </c>
      <c r="C5911" s="8">
        <v>-1.2641682624816899</v>
      </c>
      <c r="D5911" s="8">
        <v>2.03244972229004</v>
      </c>
      <c r="E5911" s="17">
        <v>-0.207837074995041</v>
      </c>
      <c r="F5911" s="17">
        <v>0.24218915402889299</v>
      </c>
      <c r="G5911" s="8">
        <v>-0.87401127815246604</v>
      </c>
      <c r="H5911" s="8">
        <v>0.37465199828147899</v>
      </c>
      <c r="N5911" s="9" t="s">
        <v>159</v>
      </c>
      <c r="O5911" s="9" t="s">
        <v>159</v>
      </c>
      <c r="Q5911" s="11">
        <v>1.4700000000000001E-7</v>
      </c>
      <c r="R5911" s="9">
        <v>148.91999999999999</v>
      </c>
      <c r="S5911" s="9">
        <v>21004000000</v>
      </c>
      <c r="T5911" s="8">
        <v>0.98277199999999998</v>
      </c>
      <c r="U5911" s="9">
        <v>72.531000000000006</v>
      </c>
      <c r="V5911" s="9">
        <v>-5.0608E-2</v>
      </c>
      <c r="W5911" s="18">
        <v>3.7141265E-2</v>
      </c>
      <c r="X5911" s="18">
        <v>0.192720692</v>
      </c>
      <c r="Y5911" s="18">
        <v>-0.70324138899999999</v>
      </c>
      <c r="Z5911" s="18">
        <v>0.287567234</v>
      </c>
      <c r="AA5911" s="18">
        <v>5</v>
      </c>
      <c r="AB5911" s="9">
        <v>3.7433275000000002E-2</v>
      </c>
      <c r="AC5911" s="9">
        <v>0.193476808</v>
      </c>
      <c r="AD5911" s="9">
        <v>-0.25515880800000001</v>
      </c>
      <c r="AE5911" s="9">
        <v>0.73953712800000004</v>
      </c>
      <c r="AF5911" s="9">
        <v>5</v>
      </c>
      <c r="AG5911" s="18">
        <v>4.7470012999999998E-2</v>
      </c>
      <c r="AH5911" s="18">
        <v>0.217876141</v>
      </c>
      <c r="AI5911" s="18">
        <v>-1.434079739</v>
      </c>
      <c r="AJ5911" s="18">
        <v>-0.313942836</v>
      </c>
      <c r="AK5911" s="18">
        <v>5</v>
      </c>
      <c r="AL5911" s="9">
        <v>4.5111274E-2</v>
      </c>
      <c r="AM5911" s="9">
        <v>0.212394148</v>
      </c>
      <c r="AN5911" s="9">
        <v>-0.17132454799999999</v>
      </c>
      <c r="AO5911" s="9">
        <v>0.92062853200000005</v>
      </c>
      <c r="AP5911" s="9">
        <v>5</v>
      </c>
      <c r="AQ5911" s="17">
        <v>-0.34531405599999998</v>
      </c>
      <c r="AR5911" s="17">
        <v>-7.5763460000000003E-3</v>
      </c>
      <c r="AS5911" s="17">
        <v>0.16791898</v>
      </c>
      <c r="AT5911" s="17">
        <v>-1.1429330000000001E-3</v>
      </c>
      <c r="AU5911" s="17">
        <v>-0.494497091</v>
      </c>
      <c r="AV5911" s="8">
        <v>3.0237739999999999E-2</v>
      </c>
      <c r="AW5911" s="8">
        <v>0.21224537499999999</v>
      </c>
      <c r="AX5911" s="8">
        <v>0.55633789300000003</v>
      </c>
      <c r="AY5911" s="8">
        <v>0.42227861300000002</v>
      </c>
      <c r="AZ5911" s="8">
        <v>0.19060403100000001</v>
      </c>
      <c r="BA5911" s="17">
        <v>-1.079987526</v>
      </c>
      <c r="BB5911" s="17">
        <v>-0.45053222799999998</v>
      </c>
      <c r="BC5911" s="17">
        <v>-0.683266759</v>
      </c>
      <c r="BD5911" s="17">
        <v>-0.78201818499999998</v>
      </c>
      <c r="BE5911" s="17">
        <v>-0.68769311899999996</v>
      </c>
      <c r="BF5911" s="8">
        <v>-0.45632338500000003</v>
      </c>
      <c r="BG5911" s="8">
        <v>0.96936762300000001</v>
      </c>
      <c r="BH5911" s="8">
        <v>1.3862252239999999</v>
      </c>
      <c r="BI5911" s="8">
        <v>0.915668547</v>
      </c>
      <c r="BJ5911" s="8">
        <v>-0.177594587</v>
      </c>
      <c r="BK5911" s="9" t="s">
        <v>11398</v>
      </c>
      <c r="BL5911" s="9" t="s">
        <v>11398</v>
      </c>
      <c r="BM5911" s="9">
        <v>21491</v>
      </c>
      <c r="BN5911" s="9" t="s">
        <v>11398</v>
      </c>
      <c r="BO5911" s="9" t="s">
        <v>11399</v>
      </c>
      <c r="BP5911" s="9" t="s">
        <v>11400</v>
      </c>
      <c r="BQ5911" s="9">
        <v>25</v>
      </c>
      <c r="BR5911" s="9" t="s">
        <v>48267</v>
      </c>
      <c r="BS5911" s="9" t="s">
        <v>48268</v>
      </c>
      <c r="BT5911" s="9" t="s">
        <v>96</v>
      </c>
      <c r="BU5911" s="9" t="s">
        <v>97</v>
      </c>
    </row>
    <row r="5912" spans="1:73" x14ac:dyDescent="0.2">
      <c r="A5912" s="17">
        <v>9.8584100604057298E-2</v>
      </c>
      <c r="B5912" s="17">
        <v>0.79745233058929399</v>
      </c>
      <c r="C5912" s="8">
        <v>0.18834939599037201</v>
      </c>
      <c r="D5912" s="8">
        <v>2.9181005954742401</v>
      </c>
      <c r="E5912" s="17">
        <v>0.58548921346664395</v>
      </c>
      <c r="F5912" s="17">
        <v>0.54052144289016701</v>
      </c>
      <c r="G5912" s="8">
        <v>1.0162543058395399</v>
      </c>
      <c r="H5912" s="8">
        <v>0.863303422927856</v>
      </c>
      <c r="K5912" s="18" t="s">
        <v>88</v>
      </c>
      <c r="L5912" s="18" t="s">
        <v>88</v>
      </c>
      <c r="O5912" s="9" t="s">
        <v>88</v>
      </c>
      <c r="P5912" s="9" t="s">
        <v>88</v>
      </c>
      <c r="Q5912" s="11">
        <v>8.6099999999999997E-8</v>
      </c>
      <c r="R5912" s="9">
        <v>168.29</v>
      </c>
      <c r="S5912" s="9">
        <v>433000000000</v>
      </c>
      <c r="T5912" s="8">
        <v>1</v>
      </c>
      <c r="U5912" s="9">
        <v>120.57</v>
      </c>
      <c r="V5912" s="9">
        <v>-0.50073999999999996</v>
      </c>
      <c r="W5912" s="18">
        <v>3.7141265E-2</v>
      </c>
      <c r="X5912" s="18">
        <v>0.192720692</v>
      </c>
      <c r="Y5912" s="18">
        <v>9.0084914000000002E-2</v>
      </c>
      <c r="Z5912" s="18">
        <v>1.0808935369999999</v>
      </c>
      <c r="AA5912" s="18">
        <v>5</v>
      </c>
      <c r="AB5912" s="9">
        <v>3.7433275000000002E-2</v>
      </c>
      <c r="AC5912" s="9">
        <v>0.193476808</v>
      </c>
      <c r="AD5912" s="9">
        <v>4.3173479000000001E-2</v>
      </c>
      <c r="AE5912" s="9">
        <v>1.0378694150000001</v>
      </c>
      <c r="AF5912" s="9">
        <v>5</v>
      </c>
      <c r="AG5912" s="18">
        <v>4.7470012999999998E-2</v>
      </c>
      <c r="AH5912" s="18">
        <v>0.217876141</v>
      </c>
      <c r="AI5912" s="18">
        <v>0.45618581699999999</v>
      </c>
      <c r="AJ5912" s="18">
        <v>1.5763227200000001</v>
      </c>
      <c r="AK5912" s="18">
        <v>5</v>
      </c>
      <c r="AL5912" s="9">
        <v>4.5111274E-2</v>
      </c>
      <c r="AM5912" s="9">
        <v>0.212394148</v>
      </c>
      <c r="AN5912" s="9">
        <v>0.31732686900000001</v>
      </c>
      <c r="AO5912" s="9">
        <v>1.4092799490000001</v>
      </c>
      <c r="AP5912" s="9">
        <v>5</v>
      </c>
      <c r="AQ5912" s="17">
        <v>0.64108550500000006</v>
      </c>
      <c r="AR5912" s="17">
        <v>0.65192156999999995</v>
      </c>
      <c r="AS5912" s="17">
        <v>0.81400942799999998</v>
      </c>
      <c r="AT5912" s="17">
        <v>0.65479761400000003</v>
      </c>
      <c r="AU5912" s="17">
        <v>0.72928094899999996</v>
      </c>
      <c r="AV5912" s="8">
        <v>0.60988581200000003</v>
      </c>
      <c r="AW5912" s="8">
        <v>0.45983606599999999</v>
      </c>
      <c r="AX5912" s="8">
        <v>0.79206365300000003</v>
      </c>
      <c r="AY5912" s="8">
        <v>0.583149374</v>
      </c>
      <c r="AZ5912" s="8">
        <v>0.55323964400000003</v>
      </c>
      <c r="BA5912" s="17">
        <v>1.1312682629999999</v>
      </c>
      <c r="BB5912" s="17">
        <v>1.2176547049999999</v>
      </c>
      <c r="BC5912" s="17">
        <v>1.3114829059999999</v>
      </c>
      <c r="BD5912" s="17">
        <v>1.2073930500000001</v>
      </c>
      <c r="BE5912" s="17">
        <v>1.2652679680000001</v>
      </c>
      <c r="BF5912" s="8">
        <v>1.038613915</v>
      </c>
      <c r="BG5912" s="8">
        <v>1.10059917</v>
      </c>
      <c r="BH5912" s="8">
        <v>1.080386877</v>
      </c>
      <c r="BI5912" s="8">
        <v>0.97423249499999998</v>
      </c>
      <c r="BJ5912" s="8">
        <v>0.99748748499999995</v>
      </c>
      <c r="BK5912" s="9" t="s">
        <v>11398</v>
      </c>
      <c r="BL5912" s="9" t="s">
        <v>11398</v>
      </c>
      <c r="BM5912" s="9">
        <v>21492</v>
      </c>
      <c r="BN5912" s="9" t="s">
        <v>11398</v>
      </c>
      <c r="BO5912" s="9" t="s">
        <v>11399</v>
      </c>
      <c r="BP5912" s="9" t="s">
        <v>11400</v>
      </c>
      <c r="BQ5912" s="9">
        <v>27</v>
      </c>
      <c r="BR5912" s="9" t="s">
        <v>11401</v>
      </c>
      <c r="BS5912" s="9" t="s">
        <v>11402</v>
      </c>
      <c r="BT5912" s="9" t="s">
        <v>96</v>
      </c>
      <c r="BU5912" s="9" t="s">
        <v>97</v>
      </c>
    </row>
    <row r="5913" spans="1:73" x14ac:dyDescent="0.2">
      <c r="A5913" s="17">
        <v>-0.16283711791038499</v>
      </c>
      <c r="B5913" s="17">
        <v>0.53425115346908603</v>
      </c>
      <c r="C5913" s="8">
        <v>-0.35373076796531699</v>
      </c>
      <c r="D5913" s="8">
        <v>3.1123933792114298</v>
      </c>
      <c r="E5913" s="17">
        <v>-0.27702647447586098</v>
      </c>
      <c r="F5913" s="17">
        <v>-6.6578097641468006E-2</v>
      </c>
      <c r="G5913" s="8">
        <v>-0.63375788927078203</v>
      </c>
      <c r="H5913" s="8">
        <v>-0.25759652256965598</v>
      </c>
      <c r="O5913" s="9" t="s">
        <v>159</v>
      </c>
      <c r="Q5913" s="11">
        <v>3.61E-58</v>
      </c>
      <c r="R5913" s="9">
        <v>257.8</v>
      </c>
      <c r="S5913" s="9">
        <v>2040900000</v>
      </c>
      <c r="T5913" s="8">
        <v>0.99887700000000001</v>
      </c>
      <c r="U5913" s="9">
        <v>174.77</v>
      </c>
      <c r="V5913" s="9">
        <v>-0.58306000000000002</v>
      </c>
      <c r="W5913" s="18">
        <v>3.7141265E-2</v>
      </c>
      <c r="X5913" s="18">
        <v>0.192720692</v>
      </c>
      <c r="Y5913" s="18">
        <v>-0.77243077800000004</v>
      </c>
      <c r="Z5913" s="18">
        <v>0.21837784499999999</v>
      </c>
      <c r="AA5913" s="18">
        <v>5</v>
      </c>
      <c r="AB5913" s="9">
        <v>3.7433275000000002E-2</v>
      </c>
      <c r="AC5913" s="9">
        <v>0.193476808</v>
      </c>
      <c r="AD5913" s="9">
        <v>-0.563926064</v>
      </c>
      <c r="AE5913" s="9">
        <v>0.430769872</v>
      </c>
      <c r="AF5913" s="9">
        <v>5</v>
      </c>
      <c r="AG5913" s="18">
        <v>4.7470012999999998E-2</v>
      </c>
      <c r="AH5913" s="18">
        <v>0.217876141</v>
      </c>
      <c r="AI5913" s="18">
        <v>-1.1938263220000001</v>
      </c>
      <c r="AJ5913" s="18">
        <v>-7.3689419000000006E-2</v>
      </c>
      <c r="AK5913" s="18">
        <v>5</v>
      </c>
      <c r="AL5913" s="9">
        <v>4.5111274E-2</v>
      </c>
      <c r="AM5913" s="9">
        <v>0.212394148</v>
      </c>
      <c r="AN5913" s="9">
        <v>-0.80357307200000005</v>
      </c>
      <c r="AO5913" s="9">
        <v>0.28838000800000002</v>
      </c>
      <c r="AP5913" s="9">
        <v>5</v>
      </c>
      <c r="AQ5913" s="17">
        <v>-0.32828390600000001</v>
      </c>
      <c r="AR5913" s="17">
        <v>-0.30084019899999997</v>
      </c>
      <c r="AS5913" s="17">
        <v>-0.19411209200000001</v>
      </c>
      <c r="AT5913" s="17">
        <v>-0.120607644</v>
      </c>
      <c r="AU5913" s="17">
        <v>-0.100600019</v>
      </c>
      <c r="AV5913" s="8">
        <v>-0.14762498399999999</v>
      </c>
      <c r="AW5913" s="8">
        <v>-0.215564638</v>
      </c>
      <c r="AX5913" s="8">
        <v>-0.28663781300000002</v>
      </c>
      <c r="AY5913" s="8">
        <v>0.48084023599999998</v>
      </c>
      <c r="AZ5913" s="8">
        <v>-6.1271101000000001E-2</v>
      </c>
      <c r="BA5913" s="17">
        <v>-0.63642931000000003</v>
      </c>
      <c r="BB5913" s="17">
        <v>-0.35198512700000001</v>
      </c>
      <c r="BC5913" s="17">
        <v>-0.57969343699999998</v>
      </c>
      <c r="BD5913" s="17">
        <v>-0.44096782800000001</v>
      </c>
      <c r="BE5913" s="17">
        <v>-0.42673328500000002</v>
      </c>
      <c r="BF5913" s="8">
        <v>-8.5225279999999997E-3</v>
      </c>
      <c r="BG5913" s="8">
        <v>-0.11302097899999999</v>
      </c>
      <c r="BH5913" s="8">
        <v>-0.193628564</v>
      </c>
      <c r="BI5913" s="8">
        <v>-0.25523585100000001</v>
      </c>
      <c r="BJ5913" s="8">
        <v>-9.6747175000000005E-2</v>
      </c>
      <c r="BK5913" s="9" t="s">
        <v>170</v>
      </c>
      <c r="BL5913" s="9" t="s">
        <v>170</v>
      </c>
      <c r="BM5913" s="9">
        <v>16298</v>
      </c>
      <c r="BN5913" s="9" t="s">
        <v>170</v>
      </c>
      <c r="BO5913" s="9" t="s">
        <v>171</v>
      </c>
      <c r="BP5913" s="9" t="s">
        <v>172</v>
      </c>
      <c r="BQ5913" s="9">
        <v>70</v>
      </c>
      <c r="BR5913" s="9" t="s">
        <v>44617</v>
      </c>
      <c r="BS5913" s="9" t="s">
        <v>44618</v>
      </c>
      <c r="BT5913" s="9" t="s">
        <v>103</v>
      </c>
      <c r="BU5913" s="9" t="s">
        <v>97</v>
      </c>
    </row>
    <row r="5914" spans="1:73" x14ac:dyDescent="0.2">
      <c r="A5914" s="17">
        <v>1.7864464521408101</v>
      </c>
      <c r="B5914" s="17">
        <v>8.2281818389892596</v>
      </c>
      <c r="C5914" s="8">
        <v>1.30043828487396</v>
      </c>
      <c r="D5914" s="8">
        <v>8.4948558807372994</v>
      </c>
      <c r="E5914" s="17">
        <v>1.89326155185699</v>
      </c>
      <c r="F5914" s="17">
        <v>0.246717363595963</v>
      </c>
      <c r="G5914" s="8">
        <v>2.0479381084442099</v>
      </c>
      <c r="H5914" s="8">
        <v>0.82452416419982899</v>
      </c>
      <c r="I5914" s="19" t="s">
        <v>87</v>
      </c>
      <c r="J5914" s="18" t="s">
        <v>88</v>
      </c>
      <c r="K5914" s="18" t="s">
        <v>88</v>
      </c>
      <c r="M5914" s="20" t="s">
        <v>87</v>
      </c>
      <c r="N5914" s="9" t="s">
        <v>88</v>
      </c>
      <c r="O5914" s="9" t="s">
        <v>88</v>
      </c>
      <c r="P5914" s="9" t="s">
        <v>88</v>
      </c>
      <c r="Q5914" s="11">
        <v>7.9600000000000004E-126</v>
      </c>
      <c r="R5914" s="9">
        <v>336.07</v>
      </c>
      <c r="S5914" s="9">
        <v>104000000000</v>
      </c>
      <c r="T5914" s="8">
        <v>1</v>
      </c>
      <c r="U5914" s="9">
        <v>227.72</v>
      </c>
      <c r="V5914" s="9">
        <v>-1.2948</v>
      </c>
      <c r="W5914" s="18">
        <v>3.7141265E-2</v>
      </c>
      <c r="X5914" s="18">
        <v>0.192720692</v>
      </c>
      <c r="Y5914" s="18">
        <v>1.397857203</v>
      </c>
      <c r="Z5914" s="18">
        <v>2.388665826</v>
      </c>
      <c r="AA5914" s="18">
        <v>5</v>
      </c>
      <c r="AB5914" s="9">
        <v>3.7433275000000002E-2</v>
      </c>
      <c r="AC5914" s="9">
        <v>0.193476808</v>
      </c>
      <c r="AD5914" s="9">
        <v>-0.25063060100000001</v>
      </c>
      <c r="AE5914" s="9">
        <v>0.74406533500000005</v>
      </c>
      <c r="AF5914" s="9">
        <v>5</v>
      </c>
      <c r="AG5914" s="18">
        <v>4.7470012999999998E-2</v>
      </c>
      <c r="AH5914" s="18">
        <v>0.217876141</v>
      </c>
      <c r="AI5914" s="18">
        <v>1.487869721</v>
      </c>
      <c r="AJ5914" s="18">
        <v>2.6080066240000002</v>
      </c>
      <c r="AK5914" s="18">
        <v>5</v>
      </c>
      <c r="AL5914" s="9">
        <v>4.5111274E-2</v>
      </c>
      <c r="AM5914" s="9">
        <v>0.212394148</v>
      </c>
      <c r="AN5914" s="9">
        <v>0.27854762</v>
      </c>
      <c r="AO5914" s="9">
        <v>1.3705007</v>
      </c>
      <c r="AP5914" s="9">
        <v>5</v>
      </c>
      <c r="AQ5914" s="17">
        <v>2.1256730560000001</v>
      </c>
      <c r="AR5914" s="17">
        <v>2.0800039770000001</v>
      </c>
      <c r="AS5914" s="17">
        <v>2.1221497060000001</v>
      </c>
      <c r="AT5914" s="17">
        <v>1.9300581219999999</v>
      </c>
      <c r="AU5914" s="17">
        <v>2.1101310249999998</v>
      </c>
      <c r="AV5914" s="8">
        <v>0.45680382800000002</v>
      </c>
      <c r="AW5914" s="8">
        <v>0.39842757600000001</v>
      </c>
      <c r="AX5914" s="8">
        <v>0.16393277000000001</v>
      </c>
      <c r="AY5914" s="8">
        <v>0.17675463899999999</v>
      </c>
      <c r="AZ5914" s="8">
        <v>0.239864931</v>
      </c>
      <c r="BA5914" s="17">
        <v>2.2661590579999999</v>
      </c>
      <c r="BB5914" s="17">
        <v>2.2799026969999998</v>
      </c>
      <c r="BC5914" s="17">
        <v>2.235806465</v>
      </c>
      <c r="BD5914" s="17">
        <v>2.3287525179999999</v>
      </c>
      <c r="BE5914" s="17">
        <v>2.3802075390000001</v>
      </c>
      <c r="BF5914" s="8">
        <v>1.151108384</v>
      </c>
      <c r="BG5914" s="8">
        <v>0.97353261700000004</v>
      </c>
      <c r="BH5914" s="8">
        <v>0.96926409000000002</v>
      </c>
      <c r="BI5914" s="8">
        <v>0.920145094</v>
      </c>
      <c r="BJ5914" s="8">
        <v>0.97458684399999995</v>
      </c>
      <c r="BK5914" s="9" t="s">
        <v>170</v>
      </c>
      <c r="BL5914" s="9" t="s">
        <v>170</v>
      </c>
      <c r="BM5914" s="9">
        <v>16299</v>
      </c>
      <c r="BN5914" s="9" t="s">
        <v>170</v>
      </c>
      <c r="BO5914" s="9" t="s">
        <v>171</v>
      </c>
      <c r="BP5914" s="9" t="s">
        <v>172</v>
      </c>
      <c r="BQ5914" s="9">
        <v>72</v>
      </c>
      <c r="BR5914" s="9" t="s">
        <v>173</v>
      </c>
      <c r="BS5914" s="9" t="s">
        <v>174</v>
      </c>
      <c r="BT5914" s="9" t="s">
        <v>103</v>
      </c>
      <c r="BU5914" s="9" t="s">
        <v>97</v>
      </c>
    </row>
    <row r="5915" spans="1:73" x14ac:dyDescent="0.2">
      <c r="A5915" s="17">
        <v>-0.31135657429695102</v>
      </c>
      <c r="B5915" s="17">
        <v>4.6253337860107404</v>
      </c>
      <c r="C5915" s="8">
        <v>5.40361329913139E-2</v>
      </c>
      <c r="D5915" s="8">
        <v>0.54460787773132302</v>
      </c>
      <c r="E5915" s="17">
        <v>-0.33218988776206998</v>
      </c>
      <c r="F5915" s="17">
        <v>1.8517365679144901E-2</v>
      </c>
      <c r="G5915" s="8">
        <v>-0.714391469955444</v>
      </c>
      <c r="H5915" s="8">
        <v>-0.72780489921569802</v>
      </c>
      <c r="O5915" s="9" t="s">
        <v>159</v>
      </c>
      <c r="P5915" s="9" t="s">
        <v>159</v>
      </c>
      <c r="Q5915" s="11">
        <v>4.8499999999999998E-68</v>
      </c>
      <c r="R5915" s="9">
        <v>273.07</v>
      </c>
      <c r="S5915" s="9">
        <v>56338000000</v>
      </c>
      <c r="T5915" s="8">
        <v>1</v>
      </c>
      <c r="U5915" s="9">
        <v>158.59</v>
      </c>
      <c r="V5915" s="9">
        <v>-0.34587000000000001</v>
      </c>
      <c r="W5915" s="18">
        <v>3.7141265E-2</v>
      </c>
      <c r="X5915" s="18">
        <v>0.192720692</v>
      </c>
      <c r="Y5915" s="18">
        <v>-0.82759420100000003</v>
      </c>
      <c r="Z5915" s="18">
        <v>0.163214422</v>
      </c>
      <c r="AA5915" s="18">
        <v>5</v>
      </c>
      <c r="AB5915" s="9">
        <v>3.7433275000000002E-2</v>
      </c>
      <c r="AC5915" s="9">
        <v>0.193476808</v>
      </c>
      <c r="AD5915" s="9">
        <v>-0.47883060100000002</v>
      </c>
      <c r="AE5915" s="9">
        <v>0.51586533400000001</v>
      </c>
      <c r="AF5915" s="9">
        <v>5</v>
      </c>
      <c r="AG5915" s="18">
        <v>4.7470012999999998E-2</v>
      </c>
      <c r="AH5915" s="18">
        <v>0.217876141</v>
      </c>
      <c r="AI5915" s="18">
        <v>-1.2744599109999999</v>
      </c>
      <c r="AJ5915" s="18">
        <v>-0.15432300800000001</v>
      </c>
      <c r="AK5915" s="18">
        <v>5</v>
      </c>
      <c r="AL5915" s="9">
        <v>4.5111274E-2</v>
      </c>
      <c r="AM5915" s="9">
        <v>0.212394148</v>
      </c>
      <c r="AN5915" s="9">
        <v>-1.2737814599999999</v>
      </c>
      <c r="AO5915" s="9">
        <v>-0.18182838000000001</v>
      </c>
      <c r="AP5915" s="9">
        <v>5</v>
      </c>
      <c r="AQ5915" s="17">
        <v>-0.22166624700000001</v>
      </c>
      <c r="AR5915" s="17">
        <v>-0.29228952499999999</v>
      </c>
      <c r="AS5915" s="17">
        <v>-0.33433195900000001</v>
      </c>
      <c r="AT5915" s="17">
        <v>-0.202048808</v>
      </c>
      <c r="AU5915" s="17">
        <v>-0.284184188</v>
      </c>
      <c r="AV5915" s="8">
        <v>8.8942669000000002E-2</v>
      </c>
      <c r="AW5915" s="8">
        <v>-1.1432927000000001E-2</v>
      </c>
      <c r="AX5915" s="8">
        <v>-2.537973E-2</v>
      </c>
      <c r="AY5915" s="8">
        <v>6.8087607999999994E-2</v>
      </c>
      <c r="AZ5915" s="8">
        <v>0.102044575</v>
      </c>
      <c r="BA5915" s="17">
        <v>-0.54942619800000003</v>
      </c>
      <c r="BB5915" s="17">
        <v>-0.44814720699999999</v>
      </c>
      <c r="BC5915" s="17">
        <v>-0.62647634699999999</v>
      </c>
      <c r="BD5915" s="17">
        <v>-0.62485432600000002</v>
      </c>
      <c r="BE5915" s="17">
        <v>-0.60565286900000004</v>
      </c>
      <c r="BF5915" s="8">
        <v>-0.50642293699999996</v>
      </c>
      <c r="BG5915" s="8">
        <v>-0.65509879599999998</v>
      </c>
      <c r="BH5915" s="8">
        <v>-0.68742138100000005</v>
      </c>
      <c r="BI5915" s="8">
        <v>-0.60169023300000002</v>
      </c>
      <c r="BJ5915" s="8">
        <v>-0.67410427299999998</v>
      </c>
      <c r="BK5915" s="9" t="s">
        <v>170</v>
      </c>
      <c r="BL5915" s="9" t="s">
        <v>170</v>
      </c>
      <c r="BM5915" s="9">
        <v>16300</v>
      </c>
      <c r="BN5915" s="9" t="s">
        <v>170</v>
      </c>
      <c r="BO5915" s="9" t="s">
        <v>171</v>
      </c>
      <c r="BP5915" s="9" t="s">
        <v>172</v>
      </c>
      <c r="BQ5915" s="9">
        <v>75</v>
      </c>
      <c r="BR5915" s="9" t="s">
        <v>3637</v>
      </c>
      <c r="BS5915" s="9" t="s">
        <v>3638</v>
      </c>
      <c r="BT5915" s="9" t="s">
        <v>103</v>
      </c>
      <c r="BU5915" s="9" t="s">
        <v>97</v>
      </c>
    </row>
    <row r="5916" spans="1:73" x14ac:dyDescent="0.2">
      <c r="A5916" s="17">
        <v>7.8093938529491397E-2</v>
      </c>
      <c r="B5916" s="17">
        <v>0.50213295221328702</v>
      </c>
      <c r="C5916" s="8">
        <v>7.50123485922813E-2</v>
      </c>
      <c r="D5916" s="8">
        <v>0.43599820137023898</v>
      </c>
      <c r="E5916" s="17">
        <v>-6.3169345259666401E-2</v>
      </c>
      <c r="F5916" s="17">
        <v>-8.1638380885124207E-2</v>
      </c>
      <c r="G5916" s="8">
        <v>-0.20609246194362599</v>
      </c>
      <c r="H5916" s="8">
        <v>-0.242817297577858</v>
      </c>
      <c r="Q5916" s="11">
        <v>6.85E-249</v>
      </c>
      <c r="R5916" s="9">
        <v>396.93</v>
      </c>
      <c r="S5916" s="9">
        <v>18630000000</v>
      </c>
      <c r="T5916" s="8">
        <v>0.96533400000000003</v>
      </c>
      <c r="U5916" s="9">
        <v>293.08999999999997</v>
      </c>
      <c r="V5916" s="9">
        <v>0.31269000000000002</v>
      </c>
      <c r="W5916" s="18">
        <v>3.7141265E-2</v>
      </c>
      <c r="X5916" s="18">
        <v>0.192720692</v>
      </c>
      <c r="Y5916" s="18">
        <v>-0.55857365800000003</v>
      </c>
      <c r="Z5916" s="18">
        <v>0.43223496500000003</v>
      </c>
      <c r="AA5916" s="18">
        <v>5</v>
      </c>
      <c r="AB5916" s="9">
        <v>3.7433275000000002E-2</v>
      </c>
      <c r="AC5916" s="9">
        <v>0.193476808</v>
      </c>
      <c r="AD5916" s="9">
        <v>-0.57898634800000004</v>
      </c>
      <c r="AE5916" s="9">
        <v>0.41570958800000002</v>
      </c>
      <c r="AF5916" s="9">
        <v>5</v>
      </c>
      <c r="AG5916" s="18">
        <v>4.7470012999999998E-2</v>
      </c>
      <c r="AH5916" s="18">
        <v>0.217876141</v>
      </c>
      <c r="AI5916" s="18">
        <v>-0.76616091600000003</v>
      </c>
      <c r="AJ5916" s="18">
        <v>0.35397598699999999</v>
      </c>
      <c r="AK5916" s="18">
        <v>5</v>
      </c>
      <c r="AL5916" s="9">
        <v>4.5111274E-2</v>
      </c>
      <c r="AM5916" s="9">
        <v>0.212394148</v>
      </c>
      <c r="AN5916" s="9">
        <v>-0.78879383800000002</v>
      </c>
      <c r="AO5916" s="9">
        <v>0.303159242</v>
      </c>
      <c r="AP5916" s="9">
        <v>5</v>
      </c>
      <c r="AQ5916" s="17">
        <v>3.9290749E-2</v>
      </c>
      <c r="AR5916" s="17">
        <v>0.100759536</v>
      </c>
      <c r="AS5916" s="17">
        <v>-0.205374628</v>
      </c>
      <c r="AT5916" s="17">
        <v>4.1629742999999997E-2</v>
      </c>
      <c r="AU5916" s="17">
        <v>0.10381844599999999</v>
      </c>
      <c r="AV5916" s="8">
        <v>3.8848009000000003E-2</v>
      </c>
      <c r="AW5916" s="8">
        <v>-5.1782683000000003E-2</v>
      </c>
      <c r="AX5916" s="8">
        <v>1.690297E-2</v>
      </c>
      <c r="AY5916" s="8">
        <v>-0.21319475800000001</v>
      </c>
      <c r="AZ5916" s="8">
        <v>-0.101119392</v>
      </c>
      <c r="BA5916" s="17">
        <v>1.2564868E-2</v>
      </c>
      <c r="BB5916" s="17">
        <v>7.5950764000000004E-2</v>
      </c>
      <c r="BC5916" s="17">
        <v>-0.139756203</v>
      </c>
      <c r="BD5916" s="17">
        <v>-0.26665267300000001</v>
      </c>
      <c r="BE5916" s="17">
        <v>0.103044756</v>
      </c>
      <c r="BF5916" s="8">
        <v>-0.16155882199999999</v>
      </c>
      <c r="BG5916" s="8">
        <v>-0.22752201599999999</v>
      </c>
      <c r="BH5916" s="8">
        <v>-6.5181724999999996E-2</v>
      </c>
      <c r="BI5916" s="8">
        <v>-0.10738529300000001</v>
      </c>
      <c r="BJ5916" s="8">
        <v>-2.8262368999999999E-2</v>
      </c>
      <c r="BK5916" s="9" t="s">
        <v>5193</v>
      </c>
      <c r="BL5916" s="9" t="s">
        <v>5193</v>
      </c>
      <c r="BM5916" s="9">
        <v>30741</v>
      </c>
      <c r="BN5916" s="9" t="s">
        <v>5193</v>
      </c>
      <c r="BO5916" s="9" t="s">
        <v>5194</v>
      </c>
      <c r="BP5916" s="9" t="s">
        <v>5195</v>
      </c>
      <c r="BQ5916" s="9">
        <v>18</v>
      </c>
      <c r="BR5916" s="9" t="s">
        <v>31242</v>
      </c>
      <c r="BS5916" s="9" t="s">
        <v>31243</v>
      </c>
      <c r="BT5916" s="9">
        <v>1</v>
      </c>
      <c r="BU5916" s="9" t="s">
        <v>218</v>
      </c>
    </row>
    <row r="5917" spans="1:73" x14ac:dyDescent="0.2">
      <c r="A5917" s="17">
        <v>1.8514400580897899E-3</v>
      </c>
      <c r="B5917" s="17">
        <v>1.48375546559691E-2</v>
      </c>
      <c r="C5917" s="8">
        <v>1.1985383927822099E-2</v>
      </c>
      <c r="D5917" s="8">
        <v>0.10059517621994001</v>
      </c>
      <c r="E5917" s="17">
        <v>-0.159376591444016</v>
      </c>
      <c r="F5917" s="17">
        <v>-0.105086676776409</v>
      </c>
      <c r="G5917" s="8">
        <v>-0.23485535383224501</v>
      </c>
      <c r="H5917" s="8">
        <v>-0.211101964116096</v>
      </c>
      <c r="Q5917" s="9">
        <v>0</v>
      </c>
      <c r="R5917" s="9">
        <v>604.53</v>
      </c>
      <c r="S5917" s="9">
        <v>114000000000</v>
      </c>
      <c r="T5917" s="8">
        <v>0.99863999999999997</v>
      </c>
      <c r="U5917" s="9">
        <v>177.82</v>
      </c>
      <c r="V5917" s="9">
        <v>0.87322</v>
      </c>
      <c r="W5917" s="18">
        <v>3.7141265E-2</v>
      </c>
      <c r="X5917" s="18">
        <v>0.192720692</v>
      </c>
      <c r="Y5917" s="18">
        <v>-0.65478089900000003</v>
      </c>
      <c r="Z5917" s="18">
        <v>0.33602772400000003</v>
      </c>
      <c r="AA5917" s="18">
        <v>5</v>
      </c>
      <c r="AB5917" s="9">
        <v>3.7433275000000002E-2</v>
      </c>
      <c r="AC5917" s="9">
        <v>0.193476808</v>
      </c>
      <c r="AD5917" s="9">
        <v>-0.60243464199999996</v>
      </c>
      <c r="AE5917" s="9">
        <v>0.39226129399999998</v>
      </c>
      <c r="AF5917" s="9">
        <v>5</v>
      </c>
      <c r="AG5917" s="18">
        <v>4.7470012999999998E-2</v>
      </c>
      <c r="AH5917" s="18">
        <v>0.217876141</v>
      </c>
      <c r="AI5917" s="18">
        <v>-0.79492380299999998</v>
      </c>
      <c r="AJ5917" s="18">
        <v>0.32521309999999998</v>
      </c>
      <c r="AK5917" s="18">
        <v>5</v>
      </c>
      <c r="AL5917" s="9">
        <v>4.5111274E-2</v>
      </c>
      <c r="AM5917" s="9">
        <v>0.212394148</v>
      </c>
      <c r="AN5917" s="9">
        <v>-0.75707849699999996</v>
      </c>
      <c r="AO5917" s="9">
        <v>0.334874583</v>
      </c>
      <c r="AP5917" s="9">
        <v>5</v>
      </c>
      <c r="AQ5917" s="17">
        <v>-5.5949910999999998E-2</v>
      </c>
      <c r="AR5917" s="17">
        <v>-3.299262E-2</v>
      </c>
      <c r="AS5917" s="17">
        <v>-7.4144348999999998E-2</v>
      </c>
      <c r="AT5917" s="17">
        <v>-0.23409074499999999</v>
      </c>
      <c r="AU5917" s="17">
        <v>-2.8604323000000001E-2</v>
      </c>
      <c r="AV5917" s="8">
        <v>-0.120208591</v>
      </c>
      <c r="AW5917" s="8">
        <v>-2.1565951E-2</v>
      </c>
      <c r="AX5917" s="8">
        <v>-6.5998398E-2</v>
      </c>
      <c r="AY5917" s="8">
        <v>-0.11511748300000001</v>
      </c>
      <c r="AZ5917" s="8">
        <v>-0.11214872400000001</v>
      </c>
      <c r="BA5917" s="17">
        <v>-2.151873E-2</v>
      </c>
      <c r="BB5917" s="17">
        <v>-2.915711E-2</v>
      </c>
      <c r="BC5917" s="17">
        <v>-3.5159270999999999E-2</v>
      </c>
      <c r="BD5917" s="17">
        <v>-0.197256073</v>
      </c>
      <c r="BE5917" s="17">
        <v>-8.1129304999999999E-2</v>
      </c>
      <c r="BF5917" s="8">
        <v>-0.170139864</v>
      </c>
      <c r="BG5917" s="8">
        <v>-0.110542178</v>
      </c>
      <c r="BH5917" s="8">
        <v>-3.0230302000000001E-2</v>
      </c>
      <c r="BI5917" s="8">
        <v>-0.107081577</v>
      </c>
      <c r="BJ5917" s="8">
        <v>-6.153487E-3</v>
      </c>
      <c r="BK5917" s="9" t="s">
        <v>5193</v>
      </c>
      <c r="BL5917" s="9" t="s">
        <v>5193</v>
      </c>
      <c r="BM5917" s="9">
        <v>879</v>
      </c>
      <c r="BN5917" s="9" t="s">
        <v>5193</v>
      </c>
      <c r="BO5917" s="9" t="s">
        <v>5194</v>
      </c>
      <c r="BP5917" s="9" t="s">
        <v>5195</v>
      </c>
      <c r="BQ5917" s="9">
        <v>19</v>
      </c>
      <c r="BR5917" s="9" t="s">
        <v>36338</v>
      </c>
      <c r="BS5917" s="9" t="s">
        <v>36339</v>
      </c>
      <c r="BT5917" s="9" t="s">
        <v>103</v>
      </c>
      <c r="BU5917" s="9" t="s">
        <v>97</v>
      </c>
    </row>
    <row r="5918" spans="1:73" x14ac:dyDescent="0.2">
      <c r="A5918" s="17">
        <v>0.24496906995773299</v>
      </c>
      <c r="B5918" s="17">
        <v>1.328986287117</v>
      </c>
      <c r="C5918" s="8">
        <v>-5.7750891894102097E-2</v>
      </c>
      <c r="D5918" s="8">
        <v>0.38686344027519198</v>
      </c>
      <c r="E5918" s="17">
        <v>0.95713979005813599</v>
      </c>
      <c r="F5918" s="17">
        <v>0.77039098739624001</v>
      </c>
      <c r="G5918" s="8">
        <v>0.67530763149261497</v>
      </c>
      <c r="H5918" s="8">
        <v>0.75996446609497104</v>
      </c>
      <c r="K5918" s="18" t="s">
        <v>88</v>
      </c>
      <c r="L5918" s="18" t="s">
        <v>88</v>
      </c>
      <c r="O5918" s="9" t="s">
        <v>88</v>
      </c>
      <c r="P5918" s="9" t="s">
        <v>88</v>
      </c>
      <c r="Q5918" s="11">
        <v>1.6300000000000001E-95</v>
      </c>
      <c r="R5918" s="9">
        <v>304.02999999999997</v>
      </c>
      <c r="S5918" s="9">
        <v>56366000000</v>
      </c>
      <c r="T5918" s="8">
        <v>1</v>
      </c>
      <c r="U5918" s="9">
        <v>68.283000000000001</v>
      </c>
      <c r="V5918" s="9">
        <v>0.19400999999999999</v>
      </c>
      <c r="W5918" s="18">
        <v>3.7141265E-2</v>
      </c>
      <c r="X5918" s="18">
        <v>0.192720692</v>
      </c>
      <c r="Y5918" s="18">
        <v>0.46173549800000002</v>
      </c>
      <c r="Z5918" s="18">
        <v>1.4525441210000001</v>
      </c>
      <c r="AA5918" s="18">
        <v>5</v>
      </c>
      <c r="AB5918" s="9">
        <v>3.7433275000000002E-2</v>
      </c>
      <c r="AC5918" s="9">
        <v>0.193476808</v>
      </c>
      <c r="AD5918" s="9">
        <v>0.27304302000000003</v>
      </c>
      <c r="AE5918" s="9">
        <v>1.2677389560000001</v>
      </c>
      <c r="AF5918" s="9">
        <v>5</v>
      </c>
      <c r="AG5918" s="18">
        <v>4.7470012999999998E-2</v>
      </c>
      <c r="AH5918" s="18">
        <v>0.217876141</v>
      </c>
      <c r="AI5918" s="18">
        <v>0.115239179</v>
      </c>
      <c r="AJ5918" s="18">
        <v>1.2353760819999999</v>
      </c>
      <c r="AK5918" s="18">
        <v>5</v>
      </c>
      <c r="AL5918" s="9">
        <v>4.5111274E-2</v>
      </c>
      <c r="AM5918" s="9">
        <v>0.212394148</v>
      </c>
      <c r="AN5918" s="9">
        <v>0.21398792</v>
      </c>
      <c r="AO5918" s="9">
        <v>1.305941</v>
      </c>
      <c r="AP5918" s="9">
        <v>5</v>
      </c>
      <c r="AQ5918" s="17">
        <v>1.029057026</v>
      </c>
      <c r="AR5918" s="17">
        <v>0.81070715199999999</v>
      </c>
      <c r="AS5918" s="17">
        <v>1.2454694509999999</v>
      </c>
      <c r="AT5918" s="17">
        <v>1.0011707540000001</v>
      </c>
      <c r="AU5918" s="17">
        <v>1.3590153460000001</v>
      </c>
      <c r="AV5918" s="8">
        <v>0.79050379999999998</v>
      </c>
      <c r="AW5918" s="8">
        <v>0.85598164799999998</v>
      </c>
      <c r="AX5918" s="8">
        <v>0.85266578199999998</v>
      </c>
      <c r="AY5918" s="8">
        <v>0.97915142799999999</v>
      </c>
      <c r="AZ5918" s="8">
        <v>0.74227172100000005</v>
      </c>
      <c r="BA5918" s="17">
        <v>0.86607903200000003</v>
      </c>
      <c r="BB5918" s="17">
        <v>0.90139871800000004</v>
      </c>
      <c r="BC5918" s="17">
        <v>0.96227580300000004</v>
      </c>
      <c r="BD5918" s="17">
        <v>0.71131241300000003</v>
      </c>
      <c r="BE5918" s="17">
        <v>0.92139005699999998</v>
      </c>
      <c r="BF5918" s="8">
        <v>0.81762146899999999</v>
      </c>
      <c r="BG5918" s="8">
        <v>0.83046722399999995</v>
      </c>
      <c r="BH5918" s="8">
        <v>0.90652614799999998</v>
      </c>
      <c r="BI5918" s="8">
        <v>1.0455085040000001</v>
      </c>
      <c r="BJ5918" s="8">
        <v>1.051087141</v>
      </c>
      <c r="BK5918" s="9" t="s">
        <v>5193</v>
      </c>
      <c r="BL5918" s="9" t="s">
        <v>5193</v>
      </c>
      <c r="BM5918" s="9">
        <v>30739</v>
      </c>
      <c r="BN5918" s="9" t="s">
        <v>5193</v>
      </c>
      <c r="BO5918" s="9" t="s">
        <v>5194</v>
      </c>
      <c r="BP5918" s="9" t="s">
        <v>5195</v>
      </c>
      <c r="BQ5918" s="9">
        <v>31</v>
      </c>
      <c r="BR5918" s="9" t="s">
        <v>10226</v>
      </c>
      <c r="BS5918" s="9" t="s">
        <v>10227</v>
      </c>
      <c r="BT5918" s="9">
        <v>1</v>
      </c>
      <c r="BU5918" s="9" t="s">
        <v>218</v>
      </c>
    </row>
    <row r="5919" spans="1:73" x14ac:dyDescent="0.2">
      <c r="A5919" s="17">
        <v>-0.30223205685615501</v>
      </c>
      <c r="B5919" s="17">
        <v>1.07717144489288</v>
      </c>
      <c r="C5919" s="8">
        <v>3.6717217415571199E-2</v>
      </c>
      <c r="D5919" s="8">
        <v>1.7555916681885698E-2</v>
      </c>
      <c r="E5919" s="17">
        <v>-0.79440611600875899</v>
      </c>
      <c r="F5919" s="17">
        <v>-0.44652590155601501</v>
      </c>
      <c r="G5919" s="8">
        <v>0.63268244266509999</v>
      </c>
      <c r="H5919" s="8">
        <v>0.61764413118362405</v>
      </c>
      <c r="K5919" s="18" t="s">
        <v>159</v>
      </c>
      <c r="O5919" s="9" t="s">
        <v>88</v>
      </c>
      <c r="Q5919" s="11">
        <v>2.8000000000000002E-29</v>
      </c>
      <c r="R5919" s="9">
        <v>204.52</v>
      </c>
      <c r="S5919" s="9">
        <v>154580000</v>
      </c>
      <c r="T5919" s="8">
        <v>0.99989899999999998</v>
      </c>
      <c r="U5919" s="9">
        <v>178.14</v>
      </c>
      <c r="V5919" s="9">
        <v>-2.0295000000000001</v>
      </c>
      <c r="W5919" s="18">
        <v>3.7141265E-2</v>
      </c>
      <c r="X5919" s="18">
        <v>0.192720692</v>
      </c>
      <c r="Y5919" s="18">
        <v>-1.289810404</v>
      </c>
      <c r="Z5919" s="18">
        <v>-0.29900178100000002</v>
      </c>
      <c r="AA5919" s="18">
        <v>5</v>
      </c>
      <c r="AB5919" s="9">
        <v>4.6098105E-2</v>
      </c>
      <c r="AC5919" s="9">
        <v>0.214704693</v>
      </c>
      <c r="AD5919" s="9">
        <v>-1.0426417059999999</v>
      </c>
      <c r="AE5919" s="9">
        <v>0.14958988200000001</v>
      </c>
      <c r="AF5919" s="9">
        <v>4</v>
      </c>
      <c r="AG5919" s="18">
        <v>4.7470012999999998E-2</v>
      </c>
      <c r="AH5919" s="18">
        <v>0.217876141</v>
      </c>
      <c r="AI5919" s="18">
        <v>7.2613997999999999E-2</v>
      </c>
      <c r="AJ5919" s="18">
        <v>1.1927509009999999</v>
      </c>
      <c r="AK5919" s="18">
        <v>5</v>
      </c>
      <c r="AL5919" s="9">
        <v>5.5777669000000002E-2</v>
      </c>
      <c r="AM5919" s="9">
        <v>0.23617296500000001</v>
      </c>
      <c r="AN5919" s="9">
        <v>-3.8077140000000002E-2</v>
      </c>
      <c r="AO5919" s="9">
        <v>1.273365404</v>
      </c>
      <c r="AP5919" s="9">
        <v>4</v>
      </c>
      <c r="AQ5919" s="17">
        <v>-1.0889534949999999</v>
      </c>
      <c r="AR5919" s="17">
        <v>-0.79067975300000004</v>
      </c>
      <c r="AS5919" s="17">
        <v>-0.77634835199999996</v>
      </c>
      <c r="AT5919" s="17">
        <v>-0.71707111599999995</v>
      </c>
      <c r="AU5919" s="17">
        <v>-0.39203199700000002</v>
      </c>
      <c r="AV5919" s="8">
        <v>-0.63191640400000004</v>
      </c>
      <c r="AW5919" s="8">
        <v>-0.37616482400000001</v>
      </c>
      <c r="AX5919" s="8">
        <v>-0.22516609700000001</v>
      </c>
      <c r="AY5919" s="8">
        <v>-0.56989216799999998</v>
      </c>
      <c r="AZ5919" s="8" t="s">
        <v>90</v>
      </c>
      <c r="BA5919" s="17">
        <v>1.5726161000000001</v>
      </c>
      <c r="BB5919" s="17">
        <v>-7.5829029000000006E-2</v>
      </c>
      <c r="BC5919" s="17">
        <v>1.1192164419999999</v>
      </c>
      <c r="BD5919" s="17">
        <v>-0.569284558</v>
      </c>
      <c r="BE5919" s="17">
        <v>2.0943751339999999</v>
      </c>
      <c r="BF5919" s="8">
        <v>0.58213138600000003</v>
      </c>
      <c r="BG5919" s="8">
        <v>-2.9200634E-2</v>
      </c>
      <c r="BH5919" s="8">
        <v>0.397338301</v>
      </c>
      <c r="BI5919" s="8">
        <v>2.2157373429999998</v>
      </c>
      <c r="BJ5919" s="8" t="s">
        <v>90</v>
      </c>
      <c r="BK5919" s="9" t="s">
        <v>5193</v>
      </c>
      <c r="BL5919" s="9" t="s">
        <v>5193</v>
      </c>
      <c r="BM5919" s="9">
        <v>878</v>
      </c>
      <c r="BN5919" s="9" t="s">
        <v>5193</v>
      </c>
      <c r="BO5919" s="9" t="s">
        <v>5194</v>
      </c>
      <c r="BP5919" s="9" t="s">
        <v>5195</v>
      </c>
      <c r="BQ5919" s="9">
        <v>333</v>
      </c>
      <c r="BR5919" s="9" t="s">
        <v>18727</v>
      </c>
      <c r="BS5919" s="9" t="s">
        <v>18728</v>
      </c>
      <c r="BT5919" s="9">
        <v>1</v>
      </c>
      <c r="BU5919" s="9" t="s">
        <v>97</v>
      </c>
    </row>
    <row r="5920" spans="1:73" x14ac:dyDescent="0.2">
      <c r="A5920" s="17">
        <v>1.11137127876282</v>
      </c>
      <c r="B5920" s="17">
        <v>0.87325364351272605</v>
      </c>
      <c r="C5920" s="8">
        <v>-1.02658998966217</v>
      </c>
      <c r="D5920" s="8">
        <v>0.70625925064086903</v>
      </c>
      <c r="E5920" s="17">
        <v>0.98516768217086803</v>
      </c>
      <c r="F5920" s="17">
        <v>-4.0205501136369998E-4</v>
      </c>
      <c r="G5920" s="8">
        <v>-0.16060322523117099</v>
      </c>
      <c r="H5920" s="8">
        <v>0.83247745037078902</v>
      </c>
      <c r="K5920" s="18" t="s">
        <v>88</v>
      </c>
      <c r="P5920" s="9" t="s">
        <v>88</v>
      </c>
      <c r="Q5920" s="9">
        <v>9.1427299999999995E-4</v>
      </c>
      <c r="R5920" s="9">
        <v>89.912999999999997</v>
      </c>
      <c r="S5920" s="9">
        <v>137230000</v>
      </c>
      <c r="T5920" s="8">
        <v>1</v>
      </c>
      <c r="U5920" s="9">
        <v>62.005000000000003</v>
      </c>
      <c r="V5920" s="9">
        <v>-0.25183</v>
      </c>
      <c r="W5920" s="18">
        <v>4.5858415999999999E-2</v>
      </c>
      <c r="X5920" s="18">
        <v>0.21414578100000001</v>
      </c>
      <c r="Y5920" s="18">
        <v>0.39060370100000003</v>
      </c>
      <c r="Z5920" s="18">
        <v>1.5797317120000001</v>
      </c>
      <c r="AA5920" s="18">
        <v>4</v>
      </c>
      <c r="AB5920" s="9">
        <v>4.6098149999999997E-2</v>
      </c>
      <c r="AC5920" s="9">
        <v>0.214704796</v>
      </c>
      <c r="AD5920" s="9">
        <v>-0.596518137</v>
      </c>
      <c r="AE5920" s="9">
        <v>0.59571402600000001</v>
      </c>
      <c r="AF5920" s="9">
        <v>4</v>
      </c>
      <c r="AG5920" s="18">
        <v>5.8782016999999999E-2</v>
      </c>
      <c r="AH5920" s="18">
        <v>0.24245002900000001</v>
      </c>
      <c r="AI5920" s="18">
        <v>-0.83375242000000005</v>
      </c>
      <c r="AJ5920" s="18">
        <v>0.51254597400000002</v>
      </c>
      <c r="AK5920" s="18">
        <v>4</v>
      </c>
      <c r="AL5920" s="9">
        <v>5.5777716999999997E-2</v>
      </c>
      <c r="AM5920" s="9">
        <v>0.23617306599999999</v>
      </c>
      <c r="AN5920" s="9">
        <v>0.17675592000000001</v>
      </c>
      <c r="AO5920" s="9">
        <v>1.4881990279999999</v>
      </c>
      <c r="AP5920" s="9">
        <v>4</v>
      </c>
      <c r="AQ5920" s="17">
        <v>0.59868717199999999</v>
      </c>
      <c r="AR5920" s="17" t="s">
        <v>90</v>
      </c>
      <c r="AS5920" s="17">
        <v>1.457995892</v>
      </c>
      <c r="AT5920" s="17">
        <v>0.94638532399999997</v>
      </c>
      <c r="AU5920" s="17">
        <v>1.527070642</v>
      </c>
      <c r="AV5920" s="8">
        <v>-1.1316229099999999</v>
      </c>
      <c r="AW5920" s="8">
        <v>1.7177217010000001</v>
      </c>
      <c r="AX5920" s="8">
        <v>-0.279562533</v>
      </c>
      <c r="AY5920" s="8" t="s">
        <v>90</v>
      </c>
      <c r="AZ5920" s="8">
        <v>-0.221882358</v>
      </c>
      <c r="BA5920" s="17">
        <v>1.8726036000000001E-2</v>
      </c>
      <c r="BB5920" s="17" t="s">
        <v>90</v>
      </c>
      <c r="BC5920" s="17">
        <v>0.11149898900000001</v>
      </c>
      <c r="BD5920" s="17">
        <v>-8.0485687E-2</v>
      </c>
      <c r="BE5920" s="17">
        <v>-6.3296922000000005E-2</v>
      </c>
      <c r="BF5920" s="8">
        <v>-0.223402411</v>
      </c>
      <c r="BG5920" s="8">
        <v>0.77247798400000001</v>
      </c>
      <c r="BH5920" s="8">
        <v>0.49980622499999999</v>
      </c>
      <c r="BI5920" s="8" t="s">
        <v>90</v>
      </c>
      <c r="BJ5920" s="8">
        <v>3.0439205170000001</v>
      </c>
      <c r="BK5920" s="9" t="s">
        <v>5193</v>
      </c>
      <c r="BL5920" s="9" t="s">
        <v>5193</v>
      </c>
      <c r="BM5920" s="9">
        <v>880</v>
      </c>
      <c r="BN5920" s="9" t="s">
        <v>5193</v>
      </c>
      <c r="BO5920" s="9" t="s">
        <v>5194</v>
      </c>
      <c r="BP5920" s="9" t="s">
        <v>5195</v>
      </c>
      <c r="BQ5920" s="9">
        <v>551</v>
      </c>
      <c r="BR5920" s="9" t="s">
        <v>7534</v>
      </c>
      <c r="BS5920" s="9" t="s">
        <v>7535</v>
      </c>
      <c r="BT5920" s="9">
        <v>1</v>
      </c>
      <c r="BU5920" s="9" t="s">
        <v>97</v>
      </c>
    </row>
    <row r="5921" spans="1:73" x14ac:dyDescent="0.2">
      <c r="A5921" s="17">
        <v>0.139580428600311</v>
      </c>
      <c r="B5921" s="17">
        <v>0.54492247104644798</v>
      </c>
      <c r="C5921" s="8">
        <v>0.68500185012817405</v>
      </c>
      <c r="D5921" s="8">
        <v>3.2404906749725302</v>
      </c>
      <c r="E5921" s="17">
        <v>-0.28457453846931502</v>
      </c>
      <c r="F5921" s="17">
        <v>-0.35838669538497903</v>
      </c>
      <c r="G5921" s="8">
        <v>-8.0402716994285597E-2</v>
      </c>
      <c r="H5921" s="8">
        <v>-0.70147520303726196</v>
      </c>
      <c r="M5921" s="9" t="s">
        <v>88</v>
      </c>
      <c r="N5921" s="9" t="s">
        <v>88</v>
      </c>
      <c r="P5921" s="9" t="s">
        <v>159</v>
      </c>
      <c r="Q5921" s="9">
        <v>0</v>
      </c>
      <c r="R5921" s="9">
        <v>463.95</v>
      </c>
      <c r="S5921" s="9">
        <v>6402000000</v>
      </c>
      <c r="T5921" s="8">
        <v>0.99999700000000002</v>
      </c>
      <c r="U5921" s="9">
        <v>440.12</v>
      </c>
      <c r="V5921" s="9">
        <v>-0.15804000000000001</v>
      </c>
      <c r="W5921" s="18">
        <v>3.7141265E-2</v>
      </c>
      <c r="X5921" s="18">
        <v>0.192720692</v>
      </c>
      <c r="Y5921" s="18">
        <v>-0.77997883499999998</v>
      </c>
      <c r="Z5921" s="18">
        <v>0.21082978799999999</v>
      </c>
      <c r="AA5921" s="18">
        <v>5</v>
      </c>
      <c r="AB5921" s="9">
        <v>3.7433275000000002E-2</v>
      </c>
      <c r="AC5921" s="9">
        <v>0.193476808</v>
      </c>
      <c r="AD5921" s="9">
        <v>-0.85573465100000001</v>
      </c>
      <c r="AE5921" s="9">
        <v>0.13896128399999999</v>
      </c>
      <c r="AF5921" s="9">
        <v>5</v>
      </c>
      <c r="AG5921" s="18">
        <v>4.7470012999999998E-2</v>
      </c>
      <c r="AH5921" s="18">
        <v>0.217876141</v>
      </c>
      <c r="AI5921" s="18">
        <v>-0.64047116800000004</v>
      </c>
      <c r="AJ5921" s="18">
        <v>0.47966573499999998</v>
      </c>
      <c r="AK5921" s="18">
        <v>5</v>
      </c>
      <c r="AL5921" s="9">
        <v>4.5111274E-2</v>
      </c>
      <c r="AM5921" s="9">
        <v>0.212394148</v>
      </c>
      <c r="AN5921" s="9">
        <v>-1.247451729</v>
      </c>
      <c r="AO5921" s="9">
        <v>-0.15549864899999999</v>
      </c>
      <c r="AP5921" s="9">
        <v>5</v>
      </c>
      <c r="AQ5921" s="17">
        <v>-0.13490326699999999</v>
      </c>
      <c r="AR5921" s="17">
        <v>1.5932571E-2</v>
      </c>
      <c r="AS5921" s="17">
        <v>-0.54762804499999995</v>
      </c>
      <c r="AT5921" s="17">
        <v>-0.405252159</v>
      </c>
      <c r="AU5921" s="17">
        <v>-1.2284419E-2</v>
      </c>
      <c r="AV5921" s="8">
        <v>-0.36638933400000001</v>
      </c>
      <c r="AW5921" s="8">
        <v>-0.45737227800000002</v>
      </c>
      <c r="AX5921" s="8">
        <v>-0.26580297899999999</v>
      </c>
      <c r="AY5921" s="8">
        <v>-0.47001025099999999</v>
      </c>
      <c r="AZ5921" s="8">
        <v>-0.22246263899999999</v>
      </c>
      <c r="BA5921" s="17">
        <v>0.42127537700000001</v>
      </c>
      <c r="BB5921" s="17">
        <v>0.31028369099999997</v>
      </c>
      <c r="BC5921" s="17">
        <v>-0.23916129799999999</v>
      </c>
      <c r="BD5921" s="17">
        <v>-5.8319755000000001E-2</v>
      </c>
      <c r="BE5921" s="17">
        <v>3.807997E-3</v>
      </c>
      <c r="BF5921" s="8">
        <v>-0.607667387</v>
      </c>
      <c r="BG5921" s="8">
        <v>-0.53517997299999998</v>
      </c>
      <c r="BH5921" s="8">
        <v>-0.67489963799999997</v>
      </c>
      <c r="BI5921" s="8">
        <v>-0.53948175899999995</v>
      </c>
      <c r="BJ5921" s="8">
        <v>-0.62989437599999998</v>
      </c>
      <c r="BK5921" s="9" t="s">
        <v>28156</v>
      </c>
      <c r="BL5921" s="9" t="s">
        <v>28156</v>
      </c>
      <c r="BM5921" s="9">
        <v>25766</v>
      </c>
      <c r="BN5921" s="9" t="s">
        <v>28156</v>
      </c>
      <c r="BO5921" s="9" t="s">
        <v>28157</v>
      </c>
      <c r="BP5921" s="9" t="s">
        <v>28158</v>
      </c>
      <c r="BQ5921" s="9">
        <v>16</v>
      </c>
      <c r="BR5921" s="9" t="s">
        <v>28159</v>
      </c>
      <c r="BS5921" s="9" t="s">
        <v>28160</v>
      </c>
      <c r="BT5921" s="9">
        <v>1</v>
      </c>
      <c r="BU5921" s="9" t="s">
        <v>97</v>
      </c>
    </row>
    <row r="5922" spans="1:73" x14ac:dyDescent="0.2">
      <c r="A5922" s="17">
        <v>-0.204256176948547</v>
      </c>
      <c r="B5922" s="17">
        <v>0.44360420107841497</v>
      </c>
      <c r="C5922" s="8">
        <v>-1.23304575681686E-2</v>
      </c>
      <c r="D5922" s="8">
        <v>2.6634123176336299E-2</v>
      </c>
      <c r="E5922" s="17">
        <v>-3.7372969090938603E-2</v>
      </c>
      <c r="F5922" s="17">
        <v>0.20934686064720201</v>
      </c>
      <c r="G5922" s="8">
        <v>-0.37672489881515497</v>
      </c>
      <c r="H5922" s="8">
        <v>-0.32880422472953802</v>
      </c>
      <c r="Q5922" s="11">
        <v>3.2400000000000002E-44</v>
      </c>
      <c r="R5922" s="9">
        <v>249.25</v>
      </c>
      <c r="S5922" s="9">
        <v>10214000000</v>
      </c>
      <c r="T5922" s="8">
        <v>1</v>
      </c>
      <c r="U5922" s="9">
        <v>237.08</v>
      </c>
      <c r="V5922" s="9">
        <v>-0.10287</v>
      </c>
      <c r="W5922" s="18">
        <v>3.7141265E-2</v>
      </c>
      <c r="X5922" s="18">
        <v>0.192720692</v>
      </c>
      <c r="Y5922" s="18">
        <v>-0.53277728199999996</v>
      </c>
      <c r="Z5922" s="18">
        <v>0.45803134099999998</v>
      </c>
      <c r="AA5922" s="18">
        <v>5</v>
      </c>
      <c r="AB5922" s="9">
        <v>3.7433275000000002E-2</v>
      </c>
      <c r="AC5922" s="9">
        <v>0.193476808</v>
      </c>
      <c r="AD5922" s="9">
        <v>-0.28800110499999998</v>
      </c>
      <c r="AE5922" s="9">
        <v>0.70669483</v>
      </c>
      <c r="AF5922" s="9">
        <v>5</v>
      </c>
      <c r="AG5922" s="18">
        <v>4.7470012999999998E-2</v>
      </c>
      <c r="AH5922" s="18">
        <v>0.217876141</v>
      </c>
      <c r="AI5922" s="18">
        <v>-0.93679335500000005</v>
      </c>
      <c r="AJ5922" s="18">
        <v>0.183343548</v>
      </c>
      <c r="AK5922" s="18">
        <v>5</v>
      </c>
      <c r="AL5922" s="9">
        <v>4.5111274E-2</v>
      </c>
      <c r="AM5922" s="9">
        <v>0.212394148</v>
      </c>
      <c r="AN5922" s="9">
        <v>-0.87478077600000004</v>
      </c>
      <c r="AO5922" s="9">
        <v>0.21717230400000001</v>
      </c>
      <c r="AP5922" s="9">
        <v>5</v>
      </c>
      <c r="AQ5922" s="17">
        <v>-0.29687202000000001</v>
      </c>
      <c r="AR5922" s="17">
        <v>0.28773012799999997</v>
      </c>
      <c r="AS5922" s="17">
        <v>0.106012382</v>
      </c>
      <c r="AT5922" s="17">
        <v>8.323123E-3</v>
      </c>
      <c r="AU5922" s="17">
        <v>0.11058048199999999</v>
      </c>
      <c r="AV5922" s="8">
        <v>-0.360316843</v>
      </c>
      <c r="AW5922" s="8">
        <v>0.141094148</v>
      </c>
      <c r="AX5922" s="8">
        <v>0.60677057499999998</v>
      </c>
      <c r="AY5922" s="8">
        <v>0.67726910100000004</v>
      </c>
      <c r="AZ5922" s="8">
        <v>0.17223796199999999</v>
      </c>
      <c r="BA5922" s="17">
        <v>-0.11733587099999999</v>
      </c>
      <c r="BB5922" s="17">
        <v>-3.5679757999999999E-2</v>
      </c>
      <c r="BC5922" s="17">
        <v>-0.229510516</v>
      </c>
      <c r="BD5922" s="17">
        <v>-0.378271937</v>
      </c>
      <c r="BE5922" s="17">
        <v>-0.34018218500000003</v>
      </c>
      <c r="BF5922" s="8">
        <v>-0.52889227900000002</v>
      </c>
      <c r="BG5922" s="8">
        <v>-0.24796538100000001</v>
      </c>
      <c r="BH5922" s="8">
        <v>0.12849502300000001</v>
      </c>
      <c r="BI5922" s="8">
        <v>0.12907481200000001</v>
      </c>
      <c r="BJ5922" s="8">
        <v>-0.52004015400000003</v>
      </c>
      <c r="BK5922" s="9" t="s">
        <v>12169</v>
      </c>
      <c r="BL5922" s="9" t="s">
        <v>12169</v>
      </c>
      <c r="BM5922" s="9">
        <v>261</v>
      </c>
      <c r="BN5922" s="9" t="s">
        <v>12169</v>
      </c>
      <c r="BO5922" s="9" t="s">
        <v>12170</v>
      </c>
      <c r="BP5922" s="9" t="s">
        <v>12171</v>
      </c>
      <c r="BQ5922" s="9">
        <v>12</v>
      </c>
      <c r="BR5922" s="9" t="s">
        <v>45645</v>
      </c>
      <c r="BS5922" s="9" t="s">
        <v>45646</v>
      </c>
      <c r="BT5922" s="9">
        <v>1</v>
      </c>
      <c r="BU5922" s="9" t="s">
        <v>97</v>
      </c>
    </row>
    <row r="5923" spans="1:73" x14ac:dyDescent="0.2">
      <c r="A5923" s="17">
        <v>2.0918350201100098E-3</v>
      </c>
      <c r="B5923" s="17">
        <v>6.0791480354964698E-3</v>
      </c>
      <c r="C5923" s="8">
        <v>-0.30762735009193398</v>
      </c>
      <c r="D5923" s="8">
        <v>0.34415116906166099</v>
      </c>
      <c r="E5923" s="17">
        <v>-0.184301972389221</v>
      </c>
      <c r="F5923" s="17">
        <v>-0.12996014952659601</v>
      </c>
      <c r="G5923" s="8">
        <v>-0.37151753902435303</v>
      </c>
      <c r="H5923" s="8">
        <v>-4.1134852916002301E-2</v>
      </c>
      <c r="Q5923" s="11">
        <v>5.1799999999999997E-10</v>
      </c>
      <c r="R5923" s="9">
        <v>151.85</v>
      </c>
      <c r="S5923" s="9">
        <v>802190000</v>
      </c>
      <c r="T5923" s="8">
        <v>1</v>
      </c>
      <c r="U5923" s="9">
        <v>120.23</v>
      </c>
      <c r="V5923" s="9">
        <v>-0.50778999999999996</v>
      </c>
      <c r="W5923" s="18">
        <v>3.7141265E-2</v>
      </c>
      <c r="X5923" s="18">
        <v>0.192720692</v>
      </c>
      <c r="Y5923" s="18">
        <v>-0.67970628399999999</v>
      </c>
      <c r="Z5923" s="18">
        <v>0.31110233900000001</v>
      </c>
      <c r="AA5923" s="18">
        <v>5</v>
      </c>
      <c r="AB5923" s="9">
        <v>3.7433275000000002E-2</v>
      </c>
      <c r="AC5923" s="9">
        <v>0.193476808</v>
      </c>
      <c r="AD5923" s="9">
        <v>-0.62730811600000003</v>
      </c>
      <c r="AE5923" s="9">
        <v>0.36738781999999998</v>
      </c>
      <c r="AF5923" s="9">
        <v>5</v>
      </c>
      <c r="AG5923" s="18">
        <v>4.7470012999999998E-2</v>
      </c>
      <c r="AH5923" s="18">
        <v>0.217876141</v>
      </c>
      <c r="AI5923" s="18">
        <v>-0.931585989</v>
      </c>
      <c r="AJ5923" s="18">
        <v>0.18855091399999999</v>
      </c>
      <c r="AK5923" s="18">
        <v>5</v>
      </c>
      <c r="AL5923" s="9">
        <v>4.5111274E-2</v>
      </c>
      <c r="AM5923" s="9">
        <v>0.212394148</v>
      </c>
      <c r="AN5923" s="9">
        <v>-0.58711139400000001</v>
      </c>
      <c r="AO5923" s="9">
        <v>0.50484168600000001</v>
      </c>
      <c r="AP5923" s="9">
        <v>5</v>
      </c>
      <c r="AQ5923" s="17">
        <v>-0.15701527900000001</v>
      </c>
      <c r="AR5923" s="17">
        <v>1.5693908999999999E-2</v>
      </c>
      <c r="AS5923" s="17">
        <v>-8.9056224000000003E-2</v>
      </c>
      <c r="AT5923" s="17">
        <v>-0.104933076</v>
      </c>
      <c r="AU5923" s="17">
        <v>-0.22154141999999999</v>
      </c>
      <c r="AV5923" s="8">
        <v>-0.31507775199999999</v>
      </c>
      <c r="AW5923" s="8">
        <v>0.19195741399999999</v>
      </c>
      <c r="AX5923" s="8">
        <v>0.112852119</v>
      </c>
      <c r="AY5923" s="8">
        <v>-0.265343308</v>
      </c>
      <c r="AZ5923" s="8">
        <v>-0.29169973700000001</v>
      </c>
      <c r="BA5923" s="17">
        <v>5.3915940000000002E-2</v>
      </c>
      <c r="BB5923" s="17">
        <v>-1.7064896999999999E-2</v>
      </c>
      <c r="BC5923" s="17">
        <v>-0.32390776300000002</v>
      </c>
      <c r="BD5923" s="17">
        <v>-0.44546958800000003</v>
      </c>
      <c r="BE5923" s="17">
        <v>-0.34141096500000001</v>
      </c>
      <c r="BF5923" s="8">
        <v>-0.41167479800000001</v>
      </c>
      <c r="BG5923" s="8">
        <v>0.335545331</v>
      </c>
      <c r="BH5923" s="8">
        <v>-0.237943456</v>
      </c>
      <c r="BI5923" s="8">
        <v>-0.67101150799999998</v>
      </c>
      <c r="BJ5923" s="8">
        <v>1.449283957</v>
      </c>
      <c r="BK5923" s="9" t="s">
        <v>12169</v>
      </c>
      <c r="BL5923" s="9" t="s">
        <v>12169</v>
      </c>
      <c r="BM5923" s="9">
        <v>30470</v>
      </c>
      <c r="BN5923" s="9" t="s">
        <v>12169</v>
      </c>
      <c r="BO5923" s="9" t="s">
        <v>12170</v>
      </c>
      <c r="BP5923" s="9" t="s">
        <v>12171</v>
      </c>
      <c r="BQ5923" s="9">
        <v>21</v>
      </c>
      <c r="BR5923" s="9" t="s">
        <v>36320</v>
      </c>
      <c r="BS5923" s="9" t="s">
        <v>36321</v>
      </c>
      <c r="BT5923" s="9">
        <v>1</v>
      </c>
      <c r="BU5923" s="9" t="s">
        <v>218</v>
      </c>
    </row>
    <row r="5924" spans="1:73" x14ac:dyDescent="0.2">
      <c r="A5924" s="17">
        <v>5.34490644931793E-2</v>
      </c>
      <c r="B5924" s="17">
        <v>0.110613636672497</v>
      </c>
      <c r="C5924" s="8">
        <v>0.28082332015037498</v>
      </c>
      <c r="D5924" s="8">
        <v>0.49759799242019698</v>
      </c>
      <c r="E5924" s="17">
        <v>-0.35584130883216902</v>
      </c>
      <c r="F5924" s="17">
        <v>-0.34787473082542397</v>
      </c>
      <c r="G5924" s="8">
        <v>-0.13830691576004001</v>
      </c>
      <c r="H5924" s="8">
        <v>-0.37235313653945901</v>
      </c>
      <c r="Q5924" s="11">
        <v>1.49E-54</v>
      </c>
      <c r="R5924" s="9">
        <v>253.71</v>
      </c>
      <c r="S5924" s="9">
        <v>477370000</v>
      </c>
      <c r="T5924" s="8">
        <v>1</v>
      </c>
      <c r="U5924" s="9">
        <v>253.71</v>
      </c>
      <c r="V5924" s="9">
        <v>-0.16155</v>
      </c>
      <c r="W5924" s="18">
        <v>3.7141265E-2</v>
      </c>
      <c r="X5924" s="18">
        <v>0.192720692</v>
      </c>
      <c r="Y5924" s="18">
        <v>-0.85124562400000003</v>
      </c>
      <c r="Z5924" s="18">
        <v>0.13956299899999999</v>
      </c>
      <c r="AA5924" s="18">
        <v>5</v>
      </c>
      <c r="AB5924" s="9">
        <v>3.7433275000000002E-2</v>
      </c>
      <c r="AC5924" s="9">
        <v>0.193476808</v>
      </c>
      <c r="AD5924" s="9">
        <v>-0.84522270200000005</v>
      </c>
      <c r="AE5924" s="9">
        <v>0.14947323300000001</v>
      </c>
      <c r="AF5924" s="9">
        <v>5</v>
      </c>
      <c r="AG5924" s="18">
        <v>4.7470012999999998E-2</v>
      </c>
      <c r="AH5924" s="18">
        <v>0.217876141</v>
      </c>
      <c r="AI5924" s="18">
        <v>-0.69837536899999997</v>
      </c>
      <c r="AJ5924" s="18">
        <v>0.42176153399999999</v>
      </c>
      <c r="AK5924" s="18">
        <v>5</v>
      </c>
      <c r="AL5924" s="9">
        <v>4.5111274E-2</v>
      </c>
      <c r="AM5924" s="9">
        <v>0.212394148</v>
      </c>
      <c r="AN5924" s="9">
        <v>-0.91832968400000003</v>
      </c>
      <c r="AO5924" s="9">
        <v>0.17362339600000001</v>
      </c>
      <c r="AP5924" s="9">
        <v>5</v>
      </c>
      <c r="AQ5924" s="17">
        <v>-0.278156191</v>
      </c>
      <c r="AR5924" s="17">
        <v>-1.7348245000000002E-2</v>
      </c>
      <c r="AS5924" s="17">
        <v>3.4135334000000003E-2</v>
      </c>
      <c r="AT5924" s="17">
        <v>-0.59660756599999998</v>
      </c>
      <c r="AU5924" s="17">
        <v>-0.60091507399999999</v>
      </c>
      <c r="AV5924" s="8">
        <v>-0.50056779399999995</v>
      </c>
      <c r="AW5924" s="8">
        <v>-0.163229868</v>
      </c>
      <c r="AX5924" s="8">
        <v>-0.14245213600000001</v>
      </c>
      <c r="AY5924" s="8">
        <v>-0.177524284</v>
      </c>
      <c r="AZ5924" s="8">
        <v>-0.74236297600000001</v>
      </c>
      <c r="BA5924" s="17">
        <v>0.71029704800000004</v>
      </c>
      <c r="BB5924" s="17">
        <v>-5.0074641000000003E-2</v>
      </c>
      <c r="BC5924" s="17">
        <v>-0.10526400800000001</v>
      </c>
      <c r="BD5924" s="17">
        <v>-0.49001485099999997</v>
      </c>
      <c r="BE5924" s="17">
        <v>7.2233215000000003E-2</v>
      </c>
      <c r="BF5924" s="8">
        <v>-0.12641122900000001</v>
      </c>
      <c r="BG5924" s="8">
        <v>9.4620414E-2</v>
      </c>
      <c r="BH5924" s="8">
        <v>-6.9559156999999996E-2</v>
      </c>
      <c r="BI5924" s="8">
        <v>-0.23423486900000001</v>
      </c>
      <c r="BJ5924" s="8">
        <v>-0.93135505900000004</v>
      </c>
      <c r="BK5924" s="9" t="s">
        <v>12169</v>
      </c>
      <c r="BL5924" s="9" t="s">
        <v>12169</v>
      </c>
      <c r="BM5924" s="9">
        <v>40565</v>
      </c>
      <c r="BN5924" s="9" t="s">
        <v>12169</v>
      </c>
      <c r="BO5924" s="9" t="s">
        <v>12170</v>
      </c>
      <c r="BP5924" s="9" t="s">
        <v>12171</v>
      </c>
      <c r="BQ5924" s="9">
        <v>49</v>
      </c>
      <c r="BR5924" s="9" t="s">
        <v>32756</v>
      </c>
      <c r="BS5924" s="9" t="s">
        <v>32757</v>
      </c>
      <c r="BT5924" s="9">
        <v>1</v>
      </c>
      <c r="BU5924" s="9" t="s">
        <v>1192</v>
      </c>
    </row>
    <row r="5925" spans="1:73" x14ac:dyDescent="0.2">
      <c r="A5925" s="17">
        <v>-2.1535539999604201E-2</v>
      </c>
      <c r="B5925" s="17">
        <v>4.0893908590078402E-2</v>
      </c>
      <c r="C5925" s="8">
        <v>0.21124978363513899</v>
      </c>
      <c r="D5925" s="8">
        <v>0.334303468465805</v>
      </c>
      <c r="E5925" s="17">
        <v>2.0054049491882302</v>
      </c>
      <c r="F5925" s="17">
        <v>2.05754494667053</v>
      </c>
      <c r="G5925" s="8">
        <v>1.3319593667984</v>
      </c>
      <c r="H5925" s="8">
        <v>1.15508568286896</v>
      </c>
      <c r="K5925" s="18" t="s">
        <v>88</v>
      </c>
      <c r="L5925" s="18" t="s">
        <v>88</v>
      </c>
      <c r="O5925" s="9" t="s">
        <v>88</v>
      </c>
      <c r="P5925" s="9" t="s">
        <v>88</v>
      </c>
      <c r="Q5925" s="11">
        <v>4.7999999999999997E-17</v>
      </c>
      <c r="R5925" s="9">
        <v>177.83</v>
      </c>
      <c r="S5925" s="9">
        <v>2369300000</v>
      </c>
      <c r="T5925" s="8">
        <v>0.99967399999999995</v>
      </c>
      <c r="U5925" s="9">
        <v>177.83</v>
      </c>
      <c r="V5925" s="9">
        <v>-6.0108000000000002E-2</v>
      </c>
      <c r="W5925" s="18">
        <v>3.7141265E-2</v>
      </c>
      <c r="X5925" s="18">
        <v>0.192720692</v>
      </c>
      <c r="Y5925" s="18">
        <v>1.5100005759999999</v>
      </c>
      <c r="Z5925" s="18">
        <v>2.5008091989999999</v>
      </c>
      <c r="AA5925" s="18">
        <v>5</v>
      </c>
      <c r="AB5925" s="9">
        <v>3.7433275000000002E-2</v>
      </c>
      <c r="AC5925" s="9">
        <v>0.193476808</v>
      </c>
      <c r="AD5925" s="9">
        <v>1.5601970089999999</v>
      </c>
      <c r="AE5925" s="9">
        <v>2.5548929440000001</v>
      </c>
      <c r="AF5925" s="9">
        <v>5</v>
      </c>
      <c r="AG5925" s="18">
        <v>4.7470012999999998E-2</v>
      </c>
      <c r="AH5925" s="18">
        <v>0.217876141</v>
      </c>
      <c r="AI5925" s="18">
        <v>0.77189090599999999</v>
      </c>
      <c r="AJ5925" s="18">
        <v>1.892027809</v>
      </c>
      <c r="AK5925" s="18">
        <v>5</v>
      </c>
      <c r="AL5925" s="9">
        <v>4.5111274E-2</v>
      </c>
      <c r="AM5925" s="9">
        <v>0.212394148</v>
      </c>
      <c r="AN5925" s="9">
        <v>0.60910916699999995</v>
      </c>
      <c r="AO5925" s="9">
        <v>1.7010622470000001</v>
      </c>
      <c r="AP5925" s="9">
        <v>5</v>
      </c>
      <c r="AQ5925" s="17">
        <v>1.956748486</v>
      </c>
      <c r="AR5925" s="17">
        <v>2.6339132790000002</v>
      </c>
      <c r="AS5925" s="17">
        <v>2.2906382079999998</v>
      </c>
      <c r="AT5925" s="17">
        <v>2.0876579280000001</v>
      </c>
      <c r="AU5925" s="17">
        <v>1.988763928</v>
      </c>
      <c r="AV5925" s="8">
        <v>1.96104598</v>
      </c>
      <c r="AW5925" s="8">
        <v>2.2554821970000001</v>
      </c>
      <c r="AX5925" s="8">
        <v>2.5600426199999999</v>
      </c>
      <c r="AY5925" s="8">
        <v>2.4409434800000001</v>
      </c>
      <c r="AZ5925" s="8">
        <v>1.8478852509999999</v>
      </c>
      <c r="BA5925" s="17">
        <v>0.99210542400000001</v>
      </c>
      <c r="BB5925" s="17">
        <v>1.717721343</v>
      </c>
      <c r="BC5925" s="17">
        <v>1.795351744</v>
      </c>
      <c r="BD5925" s="17">
        <v>1.7950910330000001</v>
      </c>
      <c r="BE5925" s="17">
        <v>1.4723232980000001</v>
      </c>
      <c r="BF5925" s="8">
        <v>0.88757151400000001</v>
      </c>
      <c r="BG5925" s="8">
        <v>1.726435065</v>
      </c>
      <c r="BH5925" s="8">
        <v>1.9266338350000001</v>
      </c>
      <c r="BI5925" s="8">
        <v>1.413730621</v>
      </c>
      <c r="BJ5925" s="8">
        <v>0.76197290399999995</v>
      </c>
      <c r="BK5925" s="9" t="s">
        <v>12169</v>
      </c>
      <c r="BL5925" s="9" t="s">
        <v>12169</v>
      </c>
      <c r="BM5925" s="9">
        <v>263</v>
      </c>
      <c r="BN5925" s="9" t="s">
        <v>12169</v>
      </c>
      <c r="BO5925" s="9" t="s">
        <v>12170</v>
      </c>
      <c r="BP5925" s="9" t="s">
        <v>12171</v>
      </c>
      <c r="BQ5925" s="9">
        <v>56</v>
      </c>
      <c r="BR5925" s="9" t="s">
        <v>12172</v>
      </c>
      <c r="BS5925" s="9" t="s">
        <v>12173</v>
      </c>
      <c r="BT5925" s="9">
        <v>1</v>
      </c>
      <c r="BU5925" s="9" t="s">
        <v>97</v>
      </c>
    </row>
    <row r="5926" spans="1:73" x14ac:dyDescent="0.2">
      <c r="A5926" s="17">
        <v>-0.12361298501491499</v>
      </c>
      <c r="B5926" s="17">
        <v>0.30424526333808899</v>
      </c>
      <c r="C5926" s="8">
        <v>0.25457194447517401</v>
      </c>
      <c r="D5926" s="8">
        <v>0.56202608346939098</v>
      </c>
      <c r="E5926" s="17">
        <v>0.70992869138717696</v>
      </c>
      <c r="F5926" s="17">
        <v>0.87249159812927202</v>
      </c>
      <c r="G5926" s="8">
        <v>0.13707891106605499</v>
      </c>
      <c r="H5926" s="8">
        <v>-7.3611773550510406E-2</v>
      </c>
      <c r="K5926" s="18" t="s">
        <v>88</v>
      </c>
      <c r="L5926" s="18" t="s">
        <v>88</v>
      </c>
      <c r="Q5926" s="11">
        <v>4.1400000000000002E-19</v>
      </c>
      <c r="R5926" s="9">
        <v>184</v>
      </c>
      <c r="S5926" s="9">
        <v>1132600000</v>
      </c>
      <c r="T5926" s="8">
        <v>0.99517599999999995</v>
      </c>
      <c r="U5926" s="9">
        <v>184</v>
      </c>
      <c r="V5926" s="9">
        <v>1.5155E-2</v>
      </c>
      <c r="W5926" s="18">
        <v>3.7141265E-2</v>
      </c>
      <c r="X5926" s="18">
        <v>0.192720692</v>
      </c>
      <c r="Y5926" s="18">
        <v>0.214524356</v>
      </c>
      <c r="Z5926" s="18">
        <v>1.205332979</v>
      </c>
      <c r="AA5926" s="18">
        <v>5</v>
      </c>
      <c r="AB5926" s="9">
        <v>3.7433275000000002E-2</v>
      </c>
      <c r="AC5926" s="9">
        <v>0.193476808</v>
      </c>
      <c r="AD5926" s="9">
        <v>0.37514363299999998</v>
      </c>
      <c r="AE5926" s="9">
        <v>1.369839568</v>
      </c>
      <c r="AF5926" s="9">
        <v>5</v>
      </c>
      <c r="AG5926" s="18">
        <v>4.7470012999999998E-2</v>
      </c>
      <c r="AH5926" s="18">
        <v>0.217876141</v>
      </c>
      <c r="AI5926" s="18">
        <v>-0.42298953299999997</v>
      </c>
      <c r="AJ5926" s="18">
        <v>0.69714737000000004</v>
      </c>
      <c r="AK5926" s="18">
        <v>5</v>
      </c>
      <c r="AL5926" s="9">
        <v>4.5111274E-2</v>
      </c>
      <c r="AM5926" s="9">
        <v>0.212394148</v>
      </c>
      <c r="AN5926" s="9">
        <v>-0.61958831700000006</v>
      </c>
      <c r="AO5926" s="9">
        <v>0.47236476300000002</v>
      </c>
      <c r="AP5926" s="9">
        <v>5</v>
      </c>
      <c r="AQ5926" s="17">
        <v>0.83653765899999999</v>
      </c>
      <c r="AR5926" s="17">
        <v>0.95902943600000001</v>
      </c>
      <c r="AS5926" s="17">
        <v>0.91244167099999995</v>
      </c>
      <c r="AT5926" s="17">
        <v>0.69868397699999996</v>
      </c>
      <c r="AU5926" s="17">
        <v>0.73876714700000001</v>
      </c>
      <c r="AV5926" s="8">
        <v>0.60119044799999999</v>
      </c>
      <c r="AW5926" s="8">
        <v>1.2521780730000001</v>
      </c>
      <c r="AX5926" s="8">
        <v>1.27763772</v>
      </c>
      <c r="AY5926" s="8">
        <v>1.1297882800000001</v>
      </c>
      <c r="AZ5926" s="8">
        <v>0.50273031000000001</v>
      </c>
      <c r="BA5926" s="17">
        <v>0.44193190300000001</v>
      </c>
      <c r="BB5926" s="17">
        <v>0.14363917700000001</v>
      </c>
      <c r="BC5926" s="17">
        <v>0.40910497299999998</v>
      </c>
      <c r="BD5926" s="17">
        <v>0.27461931099999998</v>
      </c>
      <c r="BE5926" s="17">
        <v>0.298020601</v>
      </c>
      <c r="BF5926" s="8">
        <v>-0.133067399</v>
      </c>
      <c r="BG5926" s="8">
        <v>0.44147160600000002</v>
      </c>
      <c r="BH5926" s="8">
        <v>0.45886015899999999</v>
      </c>
      <c r="BI5926" s="8">
        <v>0.19167613999999999</v>
      </c>
      <c r="BJ5926" s="8">
        <v>-0.66448426199999999</v>
      </c>
      <c r="BK5926" s="9" t="s">
        <v>12169</v>
      </c>
      <c r="BL5926" s="9" t="s">
        <v>12169</v>
      </c>
      <c r="BM5926" s="9">
        <v>264</v>
      </c>
      <c r="BN5926" s="9" t="s">
        <v>12169</v>
      </c>
      <c r="BO5926" s="9" t="s">
        <v>12170</v>
      </c>
      <c r="BP5926" s="9" t="s">
        <v>12171</v>
      </c>
      <c r="BQ5926" s="9">
        <v>59</v>
      </c>
      <c r="BR5926" s="9" t="s">
        <v>12663</v>
      </c>
      <c r="BS5926" s="9" t="s">
        <v>12664</v>
      </c>
      <c r="BT5926" s="9">
        <v>1</v>
      </c>
      <c r="BU5926" s="9" t="s">
        <v>97</v>
      </c>
    </row>
    <row r="5927" spans="1:73" x14ac:dyDescent="0.2">
      <c r="A5927" s="17">
        <v>3.6927290260791799E-2</v>
      </c>
      <c r="B5927" s="17">
        <v>6.0291156172752401E-2</v>
      </c>
      <c r="C5927" s="8">
        <v>0.28728163242340099</v>
      </c>
      <c r="D5927" s="8">
        <v>0.45365411043167098</v>
      </c>
      <c r="E5927" s="17">
        <v>0.16665817797183999</v>
      </c>
      <c r="F5927" s="17">
        <v>0.18433284759521501</v>
      </c>
      <c r="G5927" s="8">
        <v>-0.18485996127128601</v>
      </c>
      <c r="H5927" s="8">
        <v>-0.42478737235069303</v>
      </c>
      <c r="Q5927" s="11">
        <v>5.5099999999999997E-21</v>
      </c>
      <c r="R5927" s="9">
        <v>188.48</v>
      </c>
      <c r="S5927" s="9">
        <v>207310000</v>
      </c>
      <c r="T5927" s="8">
        <v>1</v>
      </c>
      <c r="U5927" s="9">
        <v>137.94999999999999</v>
      </c>
      <c r="V5927" s="9">
        <v>0.16167000000000001</v>
      </c>
      <c r="W5927" s="18">
        <v>3.7141265E-2</v>
      </c>
      <c r="X5927" s="18">
        <v>0.192720692</v>
      </c>
      <c r="Y5927" s="18">
        <v>-0.32874613600000002</v>
      </c>
      <c r="Z5927" s="18">
        <v>0.66206248700000003</v>
      </c>
      <c r="AA5927" s="18">
        <v>5</v>
      </c>
      <c r="AB5927" s="9">
        <v>3.7433275000000002E-2</v>
      </c>
      <c r="AC5927" s="9">
        <v>0.193476808</v>
      </c>
      <c r="AD5927" s="9">
        <v>-0.31301511999999998</v>
      </c>
      <c r="AE5927" s="9">
        <v>0.681680815</v>
      </c>
      <c r="AF5927" s="9">
        <v>5</v>
      </c>
      <c r="AG5927" s="18">
        <v>4.7470012999999998E-2</v>
      </c>
      <c r="AH5927" s="18">
        <v>0.217876141</v>
      </c>
      <c r="AI5927" s="18">
        <v>-0.74492841799999998</v>
      </c>
      <c r="AJ5927" s="18">
        <v>0.37520848499999998</v>
      </c>
      <c r="AK5927" s="18">
        <v>5</v>
      </c>
      <c r="AL5927" s="9">
        <v>4.5111274E-2</v>
      </c>
      <c r="AM5927" s="9">
        <v>0.212394148</v>
      </c>
      <c r="AN5927" s="9">
        <v>-0.97076390199999996</v>
      </c>
      <c r="AO5927" s="9">
        <v>0.12118917799999999</v>
      </c>
      <c r="AP5927" s="9">
        <v>5</v>
      </c>
      <c r="AQ5927" s="17">
        <v>0.35197779499999998</v>
      </c>
      <c r="AR5927" s="17">
        <v>0.62406092899999999</v>
      </c>
      <c r="AS5927" s="17">
        <v>0.153722569</v>
      </c>
      <c r="AT5927" s="17">
        <v>0.23064364500000001</v>
      </c>
      <c r="AU5927" s="17">
        <v>-7.1733028000000004E-2</v>
      </c>
      <c r="AV5927" s="8">
        <v>-0.25066083700000003</v>
      </c>
      <c r="AW5927" s="8">
        <v>0.36134719799999998</v>
      </c>
      <c r="AX5927" s="8">
        <v>0.85960966299999997</v>
      </c>
      <c r="AY5927" s="8">
        <v>6.8169303000000001E-2</v>
      </c>
      <c r="AZ5927" s="8">
        <v>6.5570131000000004E-2</v>
      </c>
      <c r="BA5927" s="17">
        <v>0.59395659000000001</v>
      </c>
      <c r="BB5927" s="17">
        <v>0.23454439599999999</v>
      </c>
      <c r="BC5927" s="17">
        <v>-0.16757448</v>
      </c>
      <c r="BD5927" s="17">
        <v>-0.28714862499999999</v>
      </c>
      <c r="BE5927" s="17">
        <v>-0.47836133800000002</v>
      </c>
      <c r="BF5927" s="8">
        <v>-0.56681078699999998</v>
      </c>
      <c r="BG5927" s="8">
        <v>0.169931576</v>
      </c>
      <c r="BH5927" s="8">
        <v>0.24420338899999999</v>
      </c>
      <c r="BI5927" s="8">
        <v>-0.54320931400000005</v>
      </c>
      <c r="BJ5927" s="8">
        <v>-0.84510648300000002</v>
      </c>
      <c r="BK5927" s="9" t="s">
        <v>12169</v>
      </c>
      <c r="BL5927" s="9" t="s">
        <v>12169</v>
      </c>
      <c r="BM5927" s="9">
        <v>30468</v>
      </c>
      <c r="BN5927" s="9" t="s">
        <v>12169</v>
      </c>
      <c r="BO5927" s="9" t="s">
        <v>12170</v>
      </c>
      <c r="BP5927" s="9" t="s">
        <v>12171</v>
      </c>
      <c r="BQ5927" s="9">
        <v>64</v>
      </c>
      <c r="BR5927" s="9" t="s">
        <v>33821</v>
      </c>
      <c r="BS5927" s="9" t="s">
        <v>33822</v>
      </c>
      <c r="BT5927" s="9">
        <v>1</v>
      </c>
      <c r="BU5927" s="9" t="s">
        <v>218</v>
      </c>
    </row>
    <row r="5928" spans="1:73" x14ac:dyDescent="0.2">
      <c r="A5928" s="17">
        <v>0.158038079738617</v>
      </c>
      <c r="B5928" s="17">
        <v>0.39153578877449002</v>
      </c>
      <c r="C5928" s="8">
        <v>0.24451744556426999</v>
      </c>
      <c r="D5928" s="8">
        <v>2.68380498886108</v>
      </c>
      <c r="E5928" s="17">
        <v>-0.25531753897666898</v>
      </c>
      <c r="F5928" s="17">
        <v>-0.341576278209686</v>
      </c>
      <c r="G5928" s="8">
        <v>-0.38098239898681602</v>
      </c>
      <c r="H5928" s="8">
        <v>-0.56554275751113903</v>
      </c>
      <c r="Q5928" s="11">
        <v>8.6400000000000001E-10</v>
      </c>
      <c r="R5928" s="9">
        <v>166.78</v>
      </c>
      <c r="S5928" s="9">
        <v>643040000</v>
      </c>
      <c r="T5928" s="8">
        <v>1</v>
      </c>
      <c r="U5928" s="9">
        <v>166.78</v>
      </c>
      <c r="V5928" s="9">
        <v>3.0653999999999999</v>
      </c>
      <c r="W5928" s="18">
        <v>3.7141265E-2</v>
      </c>
      <c r="X5928" s="18">
        <v>0.192720692</v>
      </c>
      <c r="Y5928" s="18">
        <v>-0.75072183599999998</v>
      </c>
      <c r="Z5928" s="18">
        <v>0.240086787</v>
      </c>
      <c r="AA5928" s="18">
        <v>5</v>
      </c>
      <c r="AB5928" s="9">
        <v>5.9986121000000003E-2</v>
      </c>
      <c r="AC5928" s="9">
        <v>0.24492064199999999</v>
      </c>
      <c r="AD5928" s="9">
        <v>-1.121023076</v>
      </c>
      <c r="AE5928" s="9">
        <v>0.43787050599999999</v>
      </c>
      <c r="AF5928" s="9">
        <v>3</v>
      </c>
      <c r="AG5928" s="18">
        <v>4.7470012999999998E-2</v>
      </c>
      <c r="AH5928" s="18">
        <v>0.217876141</v>
      </c>
      <c r="AI5928" s="18">
        <v>-0.941050846</v>
      </c>
      <c r="AJ5928" s="18">
        <v>0.17908605699999999</v>
      </c>
      <c r="AK5928" s="18">
        <v>5</v>
      </c>
      <c r="AL5928" s="9">
        <v>7.3055577999999996E-2</v>
      </c>
      <c r="AM5928" s="9">
        <v>0.27028795300000003</v>
      </c>
      <c r="AN5928" s="9">
        <v>-1.4257196489999999</v>
      </c>
      <c r="AO5928" s="9">
        <v>0.29463414799999998</v>
      </c>
      <c r="AP5928" s="9">
        <v>3</v>
      </c>
      <c r="AQ5928" s="17">
        <v>-0.368644953</v>
      </c>
      <c r="AR5928" s="17">
        <v>-0.11169607199999999</v>
      </c>
      <c r="AS5928" s="17">
        <v>-0.223826841</v>
      </c>
      <c r="AT5928" s="17">
        <v>-7.9963683999999993E-2</v>
      </c>
      <c r="AU5928" s="17">
        <v>-0.14615583400000001</v>
      </c>
      <c r="AV5928" s="8" t="s">
        <v>90</v>
      </c>
      <c r="AW5928" s="8">
        <v>-0.77882283900000004</v>
      </c>
      <c r="AX5928" s="8">
        <v>-3.9438371E-2</v>
      </c>
      <c r="AY5928" s="8">
        <v>-0.21402548299999999</v>
      </c>
      <c r="AZ5928" s="8" t="s">
        <v>90</v>
      </c>
      <c r="BA5928" s="17">
        <v>-0.20422448200000001</v>
      </c>
      <c r="BB5928" s="17">
        <v>-0.18284447500000001</v>
      </c>
      <c r="BC5928" s="17">
        <v>-0.21432164300000001</v>
      </c>
      <c r="BD5928" s="17">
        <v>-0.19978684199999999</v>
      </c>
      <c r="BE5928" s="17">
        <v>-0.32191291500000002</v>
      </c>
      <c r="BF5928" s="8" t="s">
        <v>90</v>
      </c>
      <c r="BG5928" s="8">
        <v>-0.54179167699999997</v>
      </c>
      <c r="BH5928" s="8">
        <v>-0.38340953</v>
      </c>
      <c r="BI5928" s="8">
        <v>-0.48220533100000001</v>
      </c>
      <c r="BJ5928" s="8" t="s">
        <v>90</v>
      </c>
      <c r="BK5928" s="9" t="s">
        <v>12169</v>
      </c>
      <c r="BL5928" s="9" t="s">
        <v>12169</v>
      </c>
      <c r="BM5928" s="9">
        <v>40564</v>
      </c>
      <c r="BN5928" s="9" t="s">
        <v>12169</v>
      </c>
      <c r="BO5928" s="9" t="s">
        <v>12170</v>
      </c>
      <c r="BP5928" s="9" t="s">
        <v>12171</v>
      </c>
      <c r="BQ5928" s="9">
        <v>90</v>
      </c>
      <c r="BR5928" s="9" t="s">
        <v>28815</v>
      </c>
      <c r="BS5928" s="9" t="s">
        <v>28816</v>
      </c>
      <c r="BT5928" s="9">
        <v>1</v>
      </c>
      <c r="BU5928" s="9" t="s">
        <v>1192</v>
      </c>
    </row>
    <row r="5929" spans="1:73" x14ac:dyDescent="0.2">
      <c r="A5929" s="17">
        <v>-0.10627555847168001</v>
      </c>
      <c r="B5929" s="17">
        <v>0.44110783934593201</v>
      </c>
      <c r="C5929" s="8">
        <v>4.4452026486396803E-2</v>
      </c>
      <c r="D5929" s="8">
        <v>0.17084051668644001</v>
      </c>
      <c r="E5929" s="17">
        <v>-0.31374859809875499</v>
      </c>
      <c r="F5929" s="17">
        <v>-0.15607210993766801</v>
      </c>
      <c r="G5929" s="8">
        <v>-0.257883250713348</v>
      </c>
      <c r="H5929" s="8">
        <v>-0.26504200696945202</v>
      </c>
      <c r="Q5929" s="11">
        <v>6.73E-80</v>
      </c>
      <c r="R5929" s="9">
        <v>268.13</v>
      </c>
      <c r="S5929" s="9">
        <v>35653000000</v>
      </c>
      <c r="T5929" s="8">
        <v>1</v>
      </c>
      <c r="U5929" s="9">
        <v>203.71</v>
      </c>
      <c r="V5929" s="9">
        <v>5.1272000000000002E-3</v>
      </c>
      <c r="W5929" s="18">
        <v>3.7141265E-2</v>
      </c>
      <c r="X5929" s="18">
        <v>0.192720692</v>
      </c>
      <c r="Y5929" s="18">
        <v>-0.80915290600000001</v>
      </c>
      <c r="Z5929" s="18">
        <v>0.18165571699999999</v>
      </c>
      <c r="AA5929" s="18">
        <v>5</v>
      </c>
      <c r="AB5929" s="9">
        <v>3.7433275000000002E-2</v>
      </c>
      <c r="AC5929" s="9">
        <v>0.193476808</v>
      </c>
      <c r="AD5929" s="9">
        <v>-0.65342007599999996</v>
      </c>
      <c r="AE5929" s="9">
        <v>0.34127585999999999</v>
      </c>
      <c r="AF5929" s="9">
        <v>5</v>
      </c>
      <c r="AG5929" s="18">
        <v>4.7470012999999998E-2</v>
      </c>
      <c r="AH5929" s="18">
        <v>0.217876141</v>
      </c>
      <c r="AI5929" s="18">
        <v>-0.817951702</v>
      </c>
      <c r="AJ5929" s="18">
        <v>0.30218520100000001</v>
      </c>
      <c r="AK5929" s="18">
        <v>5</v>
      </c>
      <c r="AL5929" s="9">
        <v>4.5111274E-2</v>
      </c>
      <c r="AM5929" s="9">
        <v>0.212394148</v>
      </c>
      <c r="AN5929" s="9">
        <v>-0.81101856100000003</v>
      </c>
      <c r="AO5929" s="9">
        <v>0.28093451899999999</v>
      </c>
      <c r="AP5929" s="9">
        <v>5</v>
      </c>
      <c r="AQ5929" s="17">
        <v>-0.34590965499999998</v>
      </c>
      <c r="AR5929" s="17">
        <v>-0.15167076900000001</v>
      </c>
      <c r="AS5929" s="17">
        <v>-0.203959107</v>
      </c>
      <c r="AT5929" s="17">
        <v>-0.313116848</v>
      </c>
      <c r="AU5929" s="17">
        <v>-0.222890794</v>
      </c>
      <c r="AV5929" s="8">
        <v>0.26886078699999999</v>
      </c>
      <c r="AW5929" s="8">
        <v>-0.29280582100000002</v>
      </c>
      <c r="AX5929" s="8">
        <v>-0.26534339800000001</v>
      </c>
      <c r="AY5929" s="8">
        <v>-0.225971863</v>
      </c>
      <c r="AZ5929" s="8">
        <v>-0.190909103</v>
      </c>
      <c r="BA5929" s="17">
        <v>-3.5025168000000002E-2</v>
      </c>
      <c r="BB5929" s="17">
        <v>-0.19496645000000001</v>
      </c>
      <c r="BC5929" s="17">
        <v>0.21710366</v>
      </c>
      <c r="BD5929" s="17">
        <v>-0.293674618</v>
      </c>
      <c r="BE5929" s="17">
        <v>-0.17724685400000001</v>
      </c>
      <c r="BF5929" s="8">
        <v>-1.5805217E-2</v>
      </c>
      <c r="BG5929" s="8">
        <v>-3.6050807999999997E-2</v>
      </c>
      <c r="BH5929" s="8">
        <v>-0.28392952700000001</v>
      </c>
      <c r="BI5929" s="8">
        <v>-0.195790872</v>
      </c>
      <c r="BJ5929" s="8">
        <v>-0.17449313399999999</v>
      </c>
      <c r="BK5929" s="9" t="s">
        <v>12169</v>
      </c>
      <c r="BL5929" s="9" t="s">
        <v>12169</v>
      </c>
      <c r="BM5929" s="9">
        <v>266</v>
      </c>
      <c r="BN5929" s="9" t="s">
        <v>12169</v>
      </c>
      <c r="BO5929" s="9" t="s">
        <v>12170</v>
      </c>
      <c r="BP5929" s="9" t="s">
        <v>12171</v>
      </c>
      <c r="BQ5929" s="9">
        <v>116</v>
      </c>
      <c r="BR5929" s="9" t="s">
        <v>42621</v>
      </c>
      <c r="BS5929" s="9" t="s">
        <v>42622</v>
      </c>
      <c r="BT5929" s="9">
        <v>1</v>
      </c>
      <c r="BU5929" s="9" t="s">
        <v>97</v>
      </c>
    </row>
    <row r="5930" spans="1:73" x14ac:dyDescent="0.2">
      <c r="A5930" s="17">
        <v>-6.9957502186298398E-2</v>
      </c>
      <c r="B5930" s="17">
        <v>0.63708692789077803</v>
      </c>
      <c r="C5930" s="8">
        <v>3.5013996064662899E-2</v>
      </c>
      <c r="D5930" s="8">
        <v>0.28570121526718101</v>
      </c>
      <c r="E5930" s="17">
        <v>-0.14548377692699399</v>
      </c>
      <c r="F5930" s="17">
        <v>-2.3831224068999301E-2</v>
      </c>
      <c r="G5930" s="8">
        <v>-0.259210824966431</v>
      </c>
      <c r="H5930" s="8">
        <v>-0.25733223557472201</v>
      </c>
      <c r="Q5930" s="11">
        <v>4.0500000000000002E-91</v>
      </c>
      <c r="R5930" s="9">
        <v>272.83999999999997</v>
      </c>
      <c r="S5930" s="9">
        <v>11822000000</v>
      </c>
      <c r="T5930" s="8">
        <v>0.98163299999999998</v>
      </c>
      <c r="U5930" s="9">
        <v>211.13</v>
      </c>
      <c r="V5930" s="9">
        <v>-0.45566000000000001</v>
      </c>
      <c r="W5930" s="18">
        <v>3.7141265E-2</v>
      </c>
      <c r="X5930" s="18">
        <v>0.192720692</v>
      </c>
      <c r="Y5930" s="18">
        <v>-0.64088808399999997</v>
      </c>
      <c r="Z5930" s="18">
        <v>0.34992053899999997</v>
      </c>
      <c r="AA5930" s="18">
        <v>5</v>
      </c>
      <c r="AB5930" s="9">
        <v>3.7433275000000002E-2</v>
      </c>
      <c r="AC5930" s="9">
        <v>0.193476808</v>
      </c>
      <c r="AD5930" s="9">
        <v>-0.52117919300000004</v>
      </c>
      <c r="AE5930" s="9">
        <v>0.47351674300000002</v>
      </c>
      <c r="AF5930" s="9">
        <v>5</v>
      </c>
      <c r="AG5930" s="18">
        <v>4.7470012999999998E-2</v>
      </c>
      <c r="AH5930" s="18">
        <v>0.217876141</v>
      </c>
      <c r="AI5930" s="18">
        <v>-0.81927926399999995</v>
      </c>
      <c r="AJ5930" s="18">
        <v>0.30085763900000001</v>
      </c>
      <c r="AK5930" s="18">
        <v>5</v>
      </c>
      <c r="AL5930" s="9">
        <v>4.5111274E-2</v>
      </c>
      <c r="AM5930" s="9">
        <v>0.212394148</v>
      </c>
      <c r="AN5930" s="9">
        <v>-0.80330877700000003</v>
      </c>
      <c r="AO5930" s="9">
        <v>0.28864430299999999</v>
      </c>
      <c r="AP5930" s="9">
        <v>5</v>
      </c>
      <c r="AQ5930" s="17">
        <v>-4.8666723000000002E-2</v>
      </c>
      <c r="AR5930" s="17">
        <v>-0.17166426800000001</v>
      </c>
      <c r="AS5930" s="17">
        <v>-1.7292807E-2</v>
      </c>
      <c r="AT5930" s="17">
        <v>-1.0423165E-2</v>
      </c>
      <c r="AU5930" s="17">
        <v>-0.104679614</v>
      </c>
      <c r="AV5930" s="8">
        <v>5.7135534000000002E-2</v>
      </c>
      <c r="AW5930" s="8">
        <v>-8.7917178999999998E-2</v>
      </c>
      <c r="AX5930" s="8">
        <v>-0.12671960900000001</v>
      </c>
      <c r="AY5930" s="8">
        <v>9.7641565E-2</v>
      </c>
      <c r="AZ5930" s="8">
        <v>5.6920621999999997E-2</v>
      </c>
      <c r="BA5930" s="17">
        <v>-3.0870596E-2</v>
      </c>
      <c r="BB5930" s="17">
        <v>-0.21363623400000001</v>
      </c>
      <c r="BC5930" s="17">
        <v>-0.110661015</v>
      </c>
      <c r="BD5930" s="17">
        <v>-1.4567916E-2</v>
      </c>
      <c r="BE5930" s="17">
        <v>-0.120967992</v>
      </c>
      <c r="BF5930" s="8">
        <v>-0.136654213</v>
      </c>
      <c r="BG5930" s="8">
        <v>-0.15424331999999999</v>
      </c>
      <c r="BH5930" s="8">
        <v>-9.4503730999999994E-2</v>
      </c>
      <c r="BI5930" s="8">
        <v>-2.6074085E-2</v>
      </c>
      <c r="BJ5930" s="8">
        <v>-0.25429838900000001</v>
      </c>
      <c r="BK5930" s="9" t="s">
        <v>12169</v>
      </c>
      <c r="BL5930" s="9" t="s">
        <v>12169</v>
      </c>
      <c r="BM5930" s="9">
        <v>267</v>
      </c>
      <c r="BN5930" s="9" t="s">
        <v>12169</v>
      </c>
      <c r="BO5930" s="9" t="s">
        <v>12170</v>
      </c>
      <c r="BP5930" s="9" t="s">
        <v>12171</v>
      </c>
      <c r="BQ5930" s="9">
        <v>127</v>
      </c>
      <c r="BR5930" s="9" t="s">
        <v>40927</v>
      </c>
      <c r="BS5930" s="9" t="s">
        <v>40928</v>
      </c>
      <c r="BT5930" s="9">
        <v>1</v>
      </c>
      <c r="BU5930" s="9" t="s">
        <v>97</v>
      </c>
    </row>
    <row r="5931" spans="1:73" x14ac:dyDescent="0.2">
      <c r="A5931" s="17">
        <v>-0.18827442824840501</v>
      </c>
      <c r="B5931" s="17">
        <v>1.2820228338241599</v>
      </c>
      <c r="C5931" s="8">
        <v>1.9945101812481901E-2</v>
      </c>
      <c r="D5931" s="8">
        <v>3.4804597496986403E-2</v>
      </c>
      <c r="E5931" s="17">
        <v>-0.26461347937583901</v>
      </c>
      <c r="F5931" s="17">
        <v>-3.0386365950107599E-2</v>
      </c>
      <c r="G5931" s="8">
        <v>-7.9627685248851804E-2</v>
      </c>
      <c r="H5931" s="8">
        <v>-6.4479775726795197E-2</v>
      </c>
      <c r="Q5931" s="11">
        <v>2.0100000000000002E-96</v>
      </c>
      <c r="R5931" s="9">
        <v>286.81</v>
      </c>
      <c r="S5931" s="9">
        <v>10559000000</v>
      </c>
      <c r="T5931" s="8">
        <v>0.99128400000000005</v>
      </c>
      <c r="U5931" s="9">
        <v>286.81</v>
      </c>
      <c r="V5931" s="9">
        <v>1.1233</v>
      </c>
      <c r="W5931" s="18">
        <v>3.7141265E-2</v>
      </c>
      <c r="X5931" s="18">
        <v>0.192720692</v>
      </c>
      <c r="Y5931" s="18">
        <v>-0.760017787</v>
      </c>
      <c r="Z5931" s="18">
        <v>0.230790836</v>
      </c>
      <c r="AA5931" s="18">
        <v>5</v>
      </c>
      <c r="AB5931" s="9">
        <v>3.7433275000000002E-2</v>
      </c>
      <c r="AC5931" s="9">
        <v>0.193476808</v>
      </c>
      <c r="AD5931" s="9">
        <v>-0.52773433400000003</v>
      </c>
      <c r="AE5931" s="9">
        <v>0.466961601</v>
      </c>
      <c r="AF5931" s="9">
        <v>5</v>
      </c>
      <c r="AG5931" s="18">
        <v>4.7470012999999998E-2</v>
      </c>
      <c r="AH5931" s="18">
        <v>0.217876141</v>
      </c>
      <c r="AI5931" s="18">
        <v>-0.63969613999999997</v>
      </c>
      <c r="AJ5931" s="18">
        <v>0.48044076299999999</v>
      </c>
      <c r="AK5931" s="18">
        <v>5</v>
      </c>
      <c r="AL5931" s="9">
        <v>4.5111274E-2</v>
      </c>
      <c r="AM5931" s="9">
        <v>0.212394148</v>
      </c>
      <c r="AN5931" s="9">
        <v>-0.61045631499999997</v>
      </c>
      <c r="AO5931" s="9">
        <v>0.48149676499999999</v>
      </c>
      <c r="AP5931" s="9">
        <v>5</v>
      </c>
      <c r="AQ5931" s="17">
        <v>-0.36791992200000001</v>
      </c>
      <c r="AR5931" s="17">
        <v>-7.1805872000000007E-2</v>
      </c>
      <c r="AS5931" s="17">
        <v>-9.5237776999999996E-2</v>
      </c>
      <c r="AT5931" s="17">
        <v>-0.102614649</v>
      </c>
      <c r="AU5931" s="17">
        <v>-0.34159192399999999</v>
      </c>
      <c r="AV5931" s="8">
        <v>8.2510151000000004E-2</v>
      </c>
      <c r="AW5931" s="8">
        <v>-0.18601688699999999</v>
      </c>
      <c r="AX5931" s="8">
        <v>3.9461780000000002E-2</v>
      </c>
      <c r="AY5931" s="8">
        <v>7.8482791999999996E-2</v>
      </c>
      <c r="AZ5931" s="8">
        <v>-5.2235823000000001E-2</v>
      </c>
      <c r="BA5931" s="17">
        <v>-5.2278618999999998E-2</v>
      </c>
      <c r="BB5931" s="17">
        <v>-0.17005762499999999</v>
      </c>
      <c r="BC5931" s="17">
        <v>-0.10157795999999999</v>
      </c>
      <c r="BD5931" s="17">
        <v>-4.3287262E-2</v>
      </c>
      <c r="BE5931" s="17">
        <v>0.80911237000000003</v>
      </c>
      <c r="BF5931" s="8">
        <v>0.11698193799999999</v>
      </c>
      <c r="BG5931" s="8">
        <v>-3.8716796999999997E-2</v>
      </c>
      <c r="BH5931" s="8">
        <v>0.37345159100000003</v>
      </c>
      <c r="BI5931" s="8">
        <v>-1.7978752000000001E-2</v>
      </c>
      <c r="BJ5931" s="8">
        <v>-9.1552585000000006E-2</v>
      </c>
      <c r="BK5931" s="9" t="s">
        <v>12169</v>
      </c>
      <c r="BL5931" s="9" t="s">
        <v>12169</v>
      </c>
      <c r="BM5931" s="9">
        <v>268</v>
      </c>
      <c r="BN5931" s="9" t="s">
        <v>12169</v>
      </c>
      <c r="BO5931" s="9" t="s">
        <v>12170</v>
      </c>
      <c r="BP5931" s="9" t="s">
        <v>12171</v>
      </c>
      <c r="BQ5931" s="9">
        <v>128</v>
      </c>
      <c r="BR5931" s="9" t="s">
        <v>45312</v>
      </c>
      <c r="BS5931" s="9" t="s">
        <v>45313</v>
      </c>
      <c r="BT5931" s="9">
        <v>1</v>
      </c>
      <c r="BU5931" s="9" t="s">
        <v>97</v>
      </c>
    </row>
    <row r="5932" spans="1:73" x14ac:dyDescent="0.2">
      <c r="A5932" s="17">
        <v>-0.15575386583805101</v>
      </c>
      <c r="B5932" s="17">
        <v>0.53423309326171897</v>
      </c>
      <c r="C5932" s="8">
        <v>1.9708616659045199E-2</v>
      </c>
      <c r="D5932" s="8">
        <v>6.7909516394138295E-2</v>
      </c>
      <c r="E5932" s="17">
        <v>-0.191355496644974</v>
      </c>
      <c r="F5932" s="17">
        <v>3.0104110483080101E-3</v>
      </c>
      <c r="G5932" s="8">
        <v>-0.24479234218597401</v>
      </c>
      <c r="H5932" s="8">
        <v>-0.22614055871963501</v>
      </c>
      <c r="Q5932" s="11">
        <v>8.01E-16</v>
      </c>
      <c r="R5932" s="9">
        <v>145.19</v>
      </c>
      <c r="S5932" s="9">
        <v>391870000</v>
      </c>
      <c r="T5932" s="8">
        <v>0.99498900000000001</v>
      </c>
      <c r="U5932" s="9">
        <v>145.19</v>
      </c>
      <c r="V5932" s="9">
        <v>0.23827999999999999</v>
      </c>
      <c r="W5932" s="18">
        <v>3.7141265E-2</v>
      </c>
      <c r="X5932" s="18">
        <v>0.192720692</v>
      </c>
      <c r="Y5932" s="18">
        <v>-0.686759813</v>
      </c>
      <c r="Z5932" s="18">
        <v>0.30404881</v>
      </c>
      <c r="AA5932" s="18">
        <v>5</v>
      </c>
      <c r="AB5932" s="9">
        <v>4.6098127000000003E-2</v>
      </c>
      <c r="AC5932" s="9">
        <v>0.214704744</v>
      </c>
      <c r="AD5932" s="9">
        <v>-0.59310552400000005</v>
      </c>
      <c r="AE5932" s="9">
        <v>0.59912634600000003</v>
      </c>
      <c r="AF5932" s="9">
        <v>4</v>
      </c>
      <c r="AG5932" s="18">
        <v>4.7470012999999998E-2</v>
      </c>
      <c r="AH5932" s="18">
        <v>0.217876141</v>
      </c>
      <c r="AI5932" s="18">
        <v>-0.80486079600000004</v>
      </c>
      <c r="AJ5932" s="18">
        <v>0.31527610700000003</v>
      </c>
      <c r="AK5932" s="18">
        <v>5</v>
      </c>
      <c r="AL5932" s="9">
        <v>5.5777689999999998E-2</v>
      </c>
      <c r="AM5932" s="9">
        <v>0.23617300899999999</v>
      </c>
      <c r="AN5932" s="9">
        <v>-0.88186195000000001</v>
      </c>
      <c r="AO5932" s="9">
        <v>0.42958083800000002</v>
      </c>
      <c r="AP5932" s="9">
        <v>4</v>
      </c>
      <c r="AQ5932" s="17">
        <v>-0.31997856499999999</v>
      </c>
      <c r="AR5932" s="17">
        <v>-5.0577741000000002E-2</v>
      </c>
      <c r="AS5932" s="17">
        <v>3.4844961000000001E-2</v>
      </c>
      <c r="AT5932" s="17">
        <v>-0.102183342</v>
      </c>
      <c r="AU5932" s="17">
        <v>-0.15604838700000001</v>
      </c>
      <c r="AV5932" s="8">
        <v>6.9024548000000005E-2</v>
      </c>
      <c r="AW5932" s="8">
        <v>-0.20169551699999999</v>
      </c>
      <c r="AX5932" s="8" t="s">
        <v>90</v>
      </c>
      <c r="AY5932" s="8">
        <v>0.40603110199999998</v>
      </c>
      <c r="AZ5932" s="8">
        <v>-0.12549914400000001</v>
      </c>
      <c r="BA5932" s="17">
        <v>0.223137215</v>
      </c>
      <c r="BB5932" s="17">
        <v>-0.13667142400000001</v>
      </c>
      <c r="BC5932" s="17">
        <v>-9.0140782000000003E-2</v>
      </c>
      <c r="BD5932" s="17">
        <v>-0.24438601700000001</v>
      </c>
      <c r="BE5932" s="17">
        <v>-0.16776447</v>
      </c>
      <c r="BF5932" s="8">
        <v>-7.7476479000000001E-2</v>
      </c>
      <c r="BG5932" s="8">
        <v>-7.0204601000000005E-2</v>
      </c>
      <c r="BH5932" s="8" t="s">
        <v>90</v>
      </c>
      <c r="BI5932" s="8">
        <v>1.080506E-3</v>
      </c>
      <c r="BJ5932" s="8">
        <v>-0.26489427700000001</v>
      </c>
      <c r="BK5932" s="9" t="s">
        <v>12169</v>
      </c>
      <c r="BL5932" s="9" t="s">
        <v>12169</v>
      </c>
      <c r="BM5932" s="9">
        <v>269</v>
      </c>
      <c r="BN5932" s="9" t="s">
        <v>12169</v>
      </c>
      <c r="BO5932" s="9" t="s">
        <v>12170</v>
      </c>
      <c r="BP5932" s="9" t="s">
        <v>12171</v>
      </c>
      <c r="BQ5932" s="9">
        <v>131</v>
      </c>
      <c r="BR5932" s="9" t="s">
        <v>45225</v>
      </c>
      <c r="BS5932" s="9" t="s">
        <v>45226</v>
      </c>
      <c r="BT5932" s="9">
        <v>1</v>
      </c>
      <c r="BU5932" s="9" t="s">
        <v>97</v>
      </c>
    </row>
    <row r="5933" spans="1:73" x14ac:dyDescent="0.2">
      <c r="A5933" s="17">
        <v>7.6083028689026798E-3</v>
      </c>
      <c r="B5933" s="17">
        <v>2.94303633272648E-2</v>
      </c>
      <c r="C5933" s="8">
        <v>6.2123075127601603E-2</v>
      </c>
      <c r="D5933" s="8">
        <v>0.31222155690193198</v>
      </c>
      <c r="E5933" s="17">
        <v>-6.3910201424732804E-4</v>
      </c>
      <c r="F5933" s="17">
        <v>5.7342514395713799E-2</v>
      </c>
      <c r="G5933" s="8">
        <v>-0.20567968487739599</v>
      </c>
      <c r="H5933" s="8">
        <v>-0.21774108707904799</v>
      </c>
      <c r="Q5933" s="11">
        <v>1.9999999999999999E-20</v>
      </c>
      <c r="R5933" s="9">
        <v>173.06</v>
      </c>
      <c r="S5933" s="9">
        <v>209240000</v>
      </c>
      <c r="T5933" s="8">
        <v>1</v>
      </c>
      <c r="U5933" s="9">
        <v>173.06</v>
      </c>
      <c r="V5933" s="9">
        <v>-0.31365999999999999</v>
      </c>
      <c r="W5933" s="18">
        <v>3.7141265E-2</v>
      </c>
      <c r="X5933" s="18">
        <v>0.192720692</v>
      </c>
      <c r="Y5933" s="18">
        <v>-0.49604341299999999</v>
      </c>
      <c r="Z5933" s="18">
        <v>0.49476521000000001</v>
      </c>
      <c r="AA5933" s="18">
        <v>5</v>
      </c>
      <c r="AB5933" s="9">
        <v>4.6098234000000002E-2</v>
      </c>
      <c r="AC5933" s="9">
        <v>0.21470499400000001</v>
      </c>
      <c r="AD5933" s="9">
        <v>-0.53877411600000003</v>
      </c>
      <c r="AE5933" s="9">
        <v>0.65345914199999999</v>
      </c>
      <c r="AF5933" s="9">
        <v>4</v>
      </c>
      <c r="AG5933" s="18">
        <v>4.7470012999999998E-2</v>
      </c>
      <c r="AH5933" s="18">
        <v>0.217876141</v>
      </c>
      <c r="AI5933" s="18">
        <v>-0.76574814300000005</v>
      </c>
      <c r="AJ5933" s="18">
        <v>0.35438876000000002</v>
      </c>
      <c r="AK5933" s="18">
        <v>5</v>
      </c>
      <c r="AL5933" s="9">
        <v>5.5777806999999999E-2</v>
      </c>
      <c r="AM5933" s="9">
        <v>0.236173257</v>
      </c>
      <c r="AN5933" s="9">
        <v>-0.87346317699999998</v>
      </c>
      <c r="AO5933" s="9">
        <v>0.43798099000000001</v>
      </c>
      <c r="AP5933" s="9">
        <v>4</v>
      </c>
      <c r="AQ5933" s="17">
        <v>-3.8767049999999998E-3</v>
      </c>
      <c r="AR5933" s="17">
        <v>0.257617176</v>
      </c>
      <c r="AS5933" s="17">
        <v>0.14931608699999999</v>
      </c>
      <c r="AT5933" s="17">
        <v>0.13902995000000001</v>
      </c>
      <c r="AU5933" s="17">
        <v>-0.13314735899999999</v>
      </c>
      <c r="AV5933" s="8">
        <v>0.175751299</v>
      </c>
      <c r="AW5933" s="8" t="s">
        <v>90</v>
      </c>
      <c r="AX5933" s="8">
        <v>0.138450086</v>
      </c>
      <c r="AY5933" s="8">
        <v>3.3238478000000002E-2</v>
      </c>
      <c r="AZ5933" s="8">
        <v>-5.0721756999999999E-2</v>
      </c>
      <c r="BA5933" s="17">
        <v>0.121266797</v>
      </c>
      <c r="BB5933" s="17">
        <v>-0.130647138</v>
      </c>
      <c r="BC5933" s="17">
        <v>-5.8140688000000003E-2</v>
      </c>
      <c r="BD5933" s="17">
        <v>-5.5494531999999999E-2</v>
      </c>
      <c r="BE5933" s="17">
        <v>-8.9689306999999996E-2</v>
      </c>
      <c r="BF5933" s="8">
        <v>-7.0221484000000001E-2</v>
      </c>
      <c r="BG5933" s="8" t="s">
        <v>90</v>
      </c>
      <c r="BH5933" s="8">
        <v>-0.10662171199999999</v>
      </c>
      <c r="BI5933" s="8">
        <v>6.9797850999999994E-2</v>
      </c>
      <c r="BJ5933" s="8">
        <v>-0.311610848</v>
      </c>
      <c r="BK5933" s="9" t="s">
        <v>12169</v>
      </c>
      <c r="BL5933" s="9" t="s">
        <v>12169</v>
      </c>
      <c r="BM5933" s="9">
        <v>30471</v>
      </c>
      <c r="BN5933" s="9" t="s">
        <v>12169</v>
      </c>
      <c r="BO5933" s="9" t="s">
        <v>12170</v>
      </c>
      <c r="BP5933" s="9" t="s">
        <v>12171</v>
      </c>
      <c r="BQ5933" s="9">
        <v>176</v>
      </c>
      <c r="BR5933" s="9" t="s">
        <v>43936</v>
      </c>
      <c r="BS5933" s="9" t="s">
        <v>43937</v>
      </c>
      <c r="BT5933" s="9">
        <v>1</v>
      </c>
      <c r="BU5933" s="9" t="s">
        <v>218</v>
      </c>
    </row>
    <row r="5934" spans="1:73" x14ac:dyDescent="0.2">
      <c r="A5934" s="17">
        <v>-0.23166814446449299</v>
      </c>
      <c r="B5934" s="17">
        <v>0.55856621265411399</v>
      </c>
      <c r="C5934" s="8">
        <v>5.4457046091556501E-2</v>
      </c>
      <c r="D5934" s="8">
        <v>0.102828599512577</v>
      </c>
      <c r="E5934" s="17">
        <v>0.84641915559768699</v>
      </c>
      <c r="F5934" s="17">
        <v>1.10905778408051</v>
      </c>
      <c r="G5934" s="8">
        <v>0.41878497600555398</v>
      </c>
      <c r="H5934" s="8">
        <v>0.397735685110092</v>
      </c>
      <c r="K5934" s="18" t="s">
        <v>88</v>
      </c>
      <c r="L5934" s="18" t="s">
        <v>88</v>
      </c>
      <c r="Q5934" s="11">
        <v>4.62E-28</v>
      </c>
      <c r="R5934" s="9">
        <v>206.49</v>
      </c>
      <c r="S5934" s="9">
        <v>2049500000</v>
      </c>
      <c r="T5934" s="8">
        <v>1</v>
      </c>
      <c r="U5934" s="9">
        <v>206.49</v>
      </c>
      <c r="V5934" s="9">
        <v>-0.49395</v>
      </c>
      <c r="W5934" s="18">
        <v>3.7141265E-2</v>
      </c>
      <c r="X5934" s="18">
        <v>0.192720692</v>
      </c>
      <c r="Y5934" s="18">
        <v>0.35101487300000001</v>
      </c>
      <c r="Z5934" s="18">
        <v>1.3418234959999999</v>
      </c>
      <c r="AA5934" s="18">
        <v>5</v>
      </c>
      <c r="AB5934" s="9">
        <v>3.7433275000000002E-2</v>
      </c>
      <c r="AC5934" s="9">
        <v>0.193476808</v>
      </c>
      <c r="AD5934" s="9">
        <v>0.61170981599999996</v>
      </c>
      <c r="AE5934" s="9">
        <v>1.6064057519999999</v>
      </c>
      <c r="AF5934" s="9">
        <v>5</v>
      </c>
      <c r="AG5934" s="18">
        <v>4.7470012999999998E-2</v>
      </c>
      <c r="AH5934" s="18">
        <v>0.217876141</v>
      </c>
      <c r="AI5934" s="18">
        <v>-0.14128348900000001</v>
      </c>
      <c r="AJ5934" s="18">
        <v>0.97885341400000003</v>
      </c>
      <c r="AK5934" s="18">
        <v>5</v>
      </c>
      <c r="AL5934" s="9">
        <v>4.5111274E-2</v>
      </c>
      <c r="AM5934" s="9">
        <v>0.212394148</v>
      </c>
      <c r="AN5934" s="9">
        <v>-0.148240866</v>
      </c>
      <c r="AO5934" s="9">
        <v>0.94371221400000005</v>
      </c>
      <c r="AP5934" s="9">
        <v>5</v>
      </c>
      <c r="AQ5934" s="17">
        <v>0.86998468600000001</v>
      </c>
      <c r="AR5934" s="17">
        <v>1.2116436960000001</v>
      </c>
      <c r="AS5934" s="17">
        <v>1.1400589940000001</v>
      </c>
      <c r="AT5934" s="17">
        <v>0.91313129699999995</v>
      </c>
      <c r="AU5934" s="17">
        <v>0.72837662700000005</v>
      </c>
      <c r="AV5934" s="8">
        <v>0.64679008699999996</v>
      </c>
      <c r="AW5934" s="8">
        <v>1.1468125579999999</v>
      </c>
      <c r="AX5934" s="8">
        <v>1.576555371</v>
      </c>
      <c r="AY5934" s="8">
        <v>1.5953208210000001</v>
      </c>
      <c r="AZ5934" s="8">
        <v>1.056057215</v>
      </c>
      <c r="BA5934" s="17">
        <v>0.50309055999999996</v>
      </c>
      <c r="BB5934" s="17">
        <v>0.69824940000000002</v>
      </c>
      <c r="BC5934" s="17">
        <v>0.69042176</v>
      </c>
      <c r="BD5934" s="17">
        <v>0.70748233800000004</v>
      </c>
      <c r="BE5934" s="17">
        <v>0.43103334300000001</v>
      </c>
      <c r="BF5934" s="8">
        <v>0.22207982800000001</v>
      </c>
      <c r="BG5934" s="8">
        <v>0.79811352499999999</v>
      </c>
      <c r="BH5934" s="8">
        <v>1.0609442</v>
      </c>
      <c r="BI5934" s="8">
        <v>0.64581561099999996</v>
      </c>
      <c r="BJ5934" s="8">
        <v>3.1039007E-2</v>
      </c>
      <c r="BK5934" s="9" t="s">
        <v>12169</v>
      </c>
      <c r="BL5934" s="9" t="s">
        <v>12169</v>
      </c>
      <c r="BM5934" s="9">
        <v>270</v>
      </c>
      <c r="BN5934" s="9" t="s">
        <v>12169</v>
      </c>
      <c r="BO5934" s="9" t="s">
        <v>12170</v>
      </c>
      <c r="BP5934" s="9" t="s">
        <v>12171</v>
      </c>
      <c r="BQ5934" s="9">
        <v>185</v>
      </c>
      <c r="BR5934" s="9" t="s">
        <v>13003</v>
      </c>
      <c r="BS5934" s="9" t="s">
        <v>13004</v>
      </c>
      <c r="BT5934" s="9">
        <v>1</v>
      </c>
      <c r="BU5934" s="9" t="s">
        <v>97</v>
      </c>
    </row>
    <row r="5935" spans="1:73" x14ac:dyDescent="0.2">
      <c r="A5935" s="17">
        <v>-0.12923388183116899</v>
      </c>
      <c r="B5935" s="17">
        <v>0.35106605291366599</v>
      </c>
      <c r="C5935" s="8">
        <v>3.9258845150470699E-2</v>
      </c>
      <c r="D5935" s="8">
        <v>0.12739785015582999</v>
      </c>
      <c r="E5935" s="17">
        <v>4.4760093092918403E-2</v>
      </c>
      <c r="F5935" s="17">
        <v>0.22002521157264701</v>
      </c>
      <c r="G5935" s="8">
        <v>-0.215005308389664</v>
      </c>
      <c r="H5935" s="8">
        <v>-0.217469722032547</v>
      </c>
      <c r="Q5935" s="11">
        <v>1.3200000000000001E-45</v>
      </c>
      <c r="R5935" s="9">
        <v>231.69</v>
      </c>
      <c r="S5935" s="9">
        <v>1422900000</v>
      </c>
      <c r="T5935" s="8">
        <v>1</v>
      </c>
      <c r="U5935" s="9">
        <v>231.69</v>
      </c>
      <c r="V5935" s="9">
        <v>0.32196999999999998</v>
      </c>
      <c r="W5935" s="18">
        <v>3.7141265E-2</v>
      </c>
      <c r="X5935" s="18">
        <v>0.192720692</v>
      </c>
      <c r="Y5935" s="18">
        <v>-0.45064421900000001</v>
      </c>
      <c r="Z5935" s="18">
        <v>0.54016440399999999</v>
      </c>
      <c r="AA5935" s="18">
        <v>5</v>
      </c>
      <c r="AB5935" s="9">
        <v>3.7433275000000002E-2</v>
      </c>
      <c r="AC5935" s="9">
        <v>0.193476808</v>
      </c>
      <c r="AD5935" s="9">
        <v>-0.27732275699999998</v>
      </c>
      <c r="AE5935" s="9">
        <v>0.717373178</v>
      </c>
      <c r="AF5935" s="9">
        <v>5</v>
      </c>
      <c r="AG5935" s="18">
        <v>4.7470012999999998E-2</v>
      </c>
      <c r="AH5935" s="18">
        <v>0.217876141</v>
      </c>
      <c r="AI5935" s="18">
        <v>-0.77507375499999998</v>
      </c>
      <c r="AJ5935" s="18">
        <v>0.34506314799999999</v>
      </c>
      <c r="AK5935" s="18">
        <v>5</v>
      </c>
      <c r="AL5935" s="9">
        <v>4.5111274E-2</v>
      </c>
      <c r="AM5935" s="9">
        <v>0.212394148</v>
      </c>
      <c r="AN5935" s="9">
        <v>-0.76344626000000004</v>
      </c>
      <c r="AO5935" s="9">
        <v>0.32850681999999998</v>
      </c>
      <c r="AP5935" s="9">
        <v>5</v>
      </c>
      <c r="AQ5935" s="17">
        <v>8.9133783999999994E-2</v>
      </c>
      <c r="AR5935" s="17">
        <v>0.18342261000000001</v>
      </c>
      <c r="AS5935" s="17">
        <v>0.179358184</v>
      </c>
      <c r="AT5935" s="17">
        <v>0.15060384600000001</v>
      </c>
      <c r="AU5935" s="17">
        <v>4.5152395999999997E-2</v>
      </c>
      <c r="AV5935" s="8">
        <v>-4.8751309999999999E-2</v>
      </c>
      <c r="AW5935" s="8">
        <v>0.19403825699999999</v>
      </c>
      <c r="AX5935" s="8">
        <v>0.83456343399999999</v>
      </c>
      <c r="AY5935" s="8">
        <v>0.32041108600000001</v>
      </c>
      <c r="AZ5935" s="8">
        <v>-6.421225E-3</v>
      </c>
      <c r="BA5935" s="17">
        <v>0.13223674899999999</v>
      </c>
      <c r="BB5935" s="17">
        <v>-0.130716428</v>
      </c>
      <c r="BC5935" s="17">
        <v>-4.6196975000000001E-2</v>
      </c>
      <c r="BD5935" s="17">
        <v>-0.15574027600000001</v>
      </c>
      <c r="BE5935" s="17">
        <v>-6.0717892000000002E-2</v>
      </c>
      <c r="BF5935" s="8">
        <v>-0.106673189</v>
      </c>
      <c r="BG5935" s="8">
        <v>5.7241656000000002E-2</v>
      </c>
      <c r="BH5935" s="8">
        <v>0.120804548</v>
      </c>
      <c r="BI5935" s="8">
        <v>-4.6025086E-2</v>
      </c>
      <c r="BJ5935" s="8">
        <v>-0.48277697000000003</v>
      </c>
      <c r="BK5935" s="9" t="s">
        <v>12169</v>
      </c>
      <c r="BL5935" s="9" t="s">
        <v>12169</v>
      </c>
      <c r="BM5935" s="9">
        <v>262</v>
      </c>
      <c r="BN5935" s="9" t="s">
        <v>12169</v>
      </c>
      <c r="BO5935" s="9" t="s">
        <v>12170</v>
      </c>
      <c r="BP5935" s="9" t="s">
        <v>12171</v>
      </c>
      <c r="BQ5935" s="9">
        <v>197</v>
      </c>
      <c r="BR5935" s="9" t="s">
        <v>43558</v>
      </c>
      <c r="BS5935" s="9" t="s">
        <v>43559</v>
      </c>
      <c r="BT5935" s="9">
        <v>1</v>
      </c>
      <c r="BU5935" s="9" t="s">
        <v>97</v>
      </c>
    </row>
    <row r="5936" spans="1:73" x14ac:dyDescent="0.2">
      <c r="A5936" s="17">
        <v>0.105660125613213</v>
      </c>
      <c r="B5936" s="17">
        <v>0.81862884759902999</v>
      </c>
      <c r="C5936" s="8">
        <v>0.139121353626251</v>
      </c>
      <c r="D5936" s="8">
        <v>1.33731460571289</v>
      </c>
      <c r="E5936" s="17">
        <v>-0.122632071375847</v>
      </c>
      <c r="F5936" s="17">
        <v>-0.166356846690178</v>
      </c>
      <c r="G5936" s="8">
        <v>-9.8205348476767505E-3</v>
      </c>
      <c r="H5936" s="8">
        <v>-0.109127961099148</v>
      </c>
      <c r="Q5936" s="11">
        <v>5.2999999999999996E-12</v>
      </c>
      <c r="R5936" s="9">
        <v>165.58</v>
      </c>
      <c r="S5936" s="9">
        <v>438220000</v>
      </c>
      <c r="T5936" s="8">
        <v>0.99725900000000001</v>
      </c>
      <c r="U5936" s="9">
        <v>117.86</v>
      </c>
      <c r="V5936" s="9">
        <v>0.89400000000000002</v>
      </c>
      <c r="W5936" s="18">
        <v>3.7141265E-2</v>
      </c>
      <c r="X5936" s="18">
        <v>0.192720692</v>
      </c>
      <c r="Y5936" s="18">
        <v>-0.61803638699999996</v>
      </c>
      <c r="Z5936" s="18">
        <v>0.37277223599999998</v>
      </c>
      <c r="AA5936" s="18">
        <v>5</v>
      </c>
      <c r="AB5936" s="9">
        <v>3.7433275000000002E-2</v>
      </c>
      <c r="AC5936" s="9">
        <v>0.193476808</v>
      </c>
      <c r="AD5936" s="9">
        <v>-0.663704815</v>
      </c>
      <c r="AE5936" s="9">
        <v>0.330991121</v>
      </c>
      <c r="AF5936" s="9">
        <v>5</v>
      </c>
      <c r="AG5936" s="18">
        <v>4.7470012999999998E-2</v>
      </c>
      <c r="AH5936" s="18">
        <v>0.217876141</v>
      </c>
      <c r="AI5936" s="18">
        <v>-0.56988898700000001</v>
      </c>
      <c r="AJ5936" s="18">
        <v>0.550247916</v>
      </c>
      <c r="AK5936" s="18">
        <v>5</v>
      </c>
      <c r="AL5936" s="9">
        <v>4.5111274E-2</v>
      </c>
      <c r="AM5936" s="9">
        <v>0.212394148</v>
      </c>
      <c r="AN5936" s="9">
        <v>-0.65510449800000004</v>
      </c>
      <c r="AO5936" s="9">
        <v>0.43684858199999999</v>
      </c>
      <c r="AP5936" s="9">
        <v>5</v>
      </c>
      <c r="AQ5936" s="17">
        <v>-7.9855530999999993E-2</v>
      </c>
      <c r="AR5936" s="17">
        <v>2.2792049999999999E-3</v>
      </c>
      <c r="AS5936" s="17">
        <v>-7.8055128000000001E-2</v>
      </c>
      <c r="AT5936" s="17">
        <v>-6.1765194000000002E-2</v>
      </c>
      <c r="AU5936" s="17">
        <v>-1.5164274E-2</v>
      </c>
      <c r="AV5936" s="8">
        <v>-0.102906995</v>
      </c>
      <c r="AW5936" s="8">
        <v>-0.391400784</v>
      </c>
      <c r="AX5936" s="8">
        <v>-5.7645864999999998E-2</v>
      </c>
      <c r="AY5936" s="8">
        <v>-3.3278409000000002E-2</v>
      </c>
      <c r="AZ5936" s="8">
        <v>-0.17562951099999999</v>
      </c>
      <c r="BA5936" s="17">
        <v>0.32446351600000001</v>
      </c>
      <c r="BB5936" s="17">
        <v>0.17565888199999999</v>
      </c>
      <c r="BC5936" s="17">
        <v>2.8427655E-2</v>
      </c>
      <c r="BD5936" s="17">
        <v>0.113314703</v>
      </c>
      <c r="BE5936" s="17">
        <v>0.162570044</v>
      </c>
      <c r="BF5936" s="8">
        <v>3.4992017E-2</v>
      </c>
      <c r="BG5936" s="8">
        <v>-8.5315421000000002E-2</v>
      </c>
      <c r="BH5936" s="8">
        <v>0.125776052</v>
      </c>
      <c r="BI5936" s="8">
        <v>2.7445405999999999E-2</v>
      </c>
      <c r="BJ5936" s="8">
        <v>5.9299690000000002E-3</v>
      </c>
      <c r="BK5936" s="9" t="s">
        <v>4531</v>
      </c>
      <c r="BL5936" s="9" t="s">
        <v>4531</v>
      </c>
      <c r="BM5936" s="9">
        <v>35961</v>
      </c>
      <c r="BN5936" s="9" t="s">
        <v>4531</v>
      </c>
      <c r="BO5936" s="9" t="s">
        <v>4532</v>
      </c>
      <c r="BP5936" s="9" t="s">
        <v>4533</v>
      </c>
      <c r="BQ5936" s="9">
        <v>4</v>
      </c>
      <c r="BR5936" s="9" t="s">
        <v>4534</v>
      </c>
      <c r="BS5936" s="9" t="s">
        <v>4535</v>
      </c>
      <c r="BT5936" s="9">
        <v>1</v>
      </c>
      <c r="BU5936" s="9" t="s">
        <v>218</v>
      </c>
    </row>
    <row r="5937" spans="1:73" x14ac:dyDescent="0.2">
      <c r="A5937" s="17">
        <v>2.4276049807667702E-3</v>
      </c>
      <c r="B5937" s="17">
        <v>1.7311822623014499E-2</v>
      </c>
      <c r="C5937" s="8">
        <v>-2.27361894212663E-3</v>
      </c>
      <c r="D5937" s="8">
        <v>1.29743348807096E-2</v>
      </c>
      <c r="E5937" s="17">
        <v>-0.17823746800422699</v>
      </c>
      <c r="F5937" s="17">
        <v>-0.124278970062733</v>
      </c>
      <c r="G5937" s="8">
        <v>-0.15252873301506001</v>
      </c>
      <c r="H5937" s="8">
        <v>-0.115659989416599</v>
      </c>
      <c r="Q5937" s="11">
        <v>1.8899999999999998E-12</v>
      </c>
      <c r="R5937" s="9">
        <v>163.51</v>
      </c>
      <c r="S5937" s="9">
        <v>813710000</v>
      </c>
      <c r="T5937" s="8">
        <v>0.99999499999999997</v>
      </c>
      <c r="U5937" s="9">
        <v>112.84</v>
      </c>
      <c r="V5937" s="9">
        <v>0.52366999999999997</v>
      </c>
      <c r="W5937" s="18">
        <v>3.7141265E-2</v>
      </c>
      <c r="X5937" s="18">
        <v>0.192720692</v>
      </c>
      <c r="Y5937" s="18">
        <v>-0.67364177700000005</v>
      </c>
      <c r="Z5937" s="18">
        <v>0.31716684499999998</v>
      </c>
      <c r="AA5937" s="18">
        <v>5</v>
      </c>
      <c r="AB5937" s="9">
        <v>3.7433275000000002E-2</v>
      </c>
      <c r="AC5937" s="9">
        <v>0.193476808</v>
      </c>
      <c r="AD5937" s="9">
        <v>-0.62162693800000002</v>
      </c>
      <c r="AE5937" s="9">
        <v>0.37306899700000001</v>
      </c>
      <c r="AF5937" s="9">
        <v>5</v>
      </c>
      <c r="AG5937" s="18">
        <v>4.7470012999999998E-2</v>
      </c>
      <c r="AH5937" s="18">
        <v>0.217876141</v>
      </c>
      <c r="AI5937" s="18">
        <v>-0.71259718699999997</v>
      </c>
      <c r="AJ5937" s="18">
        <v>0.407539716</v>
      </c>
      <c r="AK5937" s="18">
        <v>5</v>
      </c>
      <c r="AL5937" s="9">
        <v>4.5111274E-2</v>
      </c>
      <c r="AM5937" s="9">
        <v>0.212394148</v>
      </c>
      <c r="AN5937" s="9">
        <v>-0.66163652900000003</v>
      </c>
      <c r="AO5937" s="9">
        <v>0.43031655099999999</v>
      </c>
      <c r="AP5937" s="9">
        <v>5</v>
      </c>
      <c r="AQ5937" s="17">
        <v>-7.9736017000000006E-2</v>
      </c>
      <c r="AR5937" s="17">
        <v>-4.2298175E-2</v>
      </c>
      <c r="AS5937" s="17">
        <v>-0.13818924099999999</v>
      </c>
      <c r="AT5937" s="17">
        <v>-0.178964704</v>
      </c>
      <c r="AU5937" s="17">
        <v>-8.5773743999999999E-2</v>
      </c>
      <c r="AV5937" s="8">
        <v>-3.1829897000000003E-2</v>
      </c>
      <c r="AW5937" s="8">
        <v>-0.112744048</v>
      </c>
      <c r="AX5937" s="8">
        <v>-1.5304885000000001E-2</v>
      </c>
      <c r="AY5937" s="8">
        <v>-0.12861210100000001</v>
      </c>
      <c r="AZ5937" s="8">
        <v>-0.24860897700000001</v>
      </c>
      <c r="BA5937" s="17">
        <v>0.14516983899999999</v>
      </c>
      <c r="BB5937" s="17">
        <v>2.1931704E-2</v>
      </c>
      <c r="BC5937" s="17">
        <v>5.9617761999999998E-2</v>
      </c>
      <c r="BD5937" s="17">
        <v>-0.127868861</v>
      </c>
      <c r="BE5937" s="17">
        <v>-3.5530711999999999E-2</v>
      </c>
      <c r="BF5937" s="8">
        <v>4.0747233000000001E-2</v>
      </c>
      <c r="BG5937" s="8">
        <v>-0.101929806</v>
      </c>
      <c r="BH5937" s="8">
        <v>6.2753864000000006E-2</v>
      </c>
      <c r="BI5937" s="8">
        <v>0.113633126</v>
      </c>
      <c r="BJ5937" s="8">
        <v>-4.0516588999999999E-2</v>
      </c>
      <c r="BK5937" s="9" t="s">
        <v>4531</v>
      </c>
      <c r="BL5937" s="9" t="s">
        <v>4531</v>
      </c>
      <c r="BM5937" s="9">
        <v>16025</v>
      </c>
      <c r="BN5937" s="9" t="s">
        <v>4531</v>
      </c>
      <c r="BO5937" s="9" t="s">
        <v>4532</v>
      </c>
      <c r="BP5937" s="9" t="s">
        <v>4533</v>
      </c>
      <c r="BQ5937" s="9">
        <v>9</v>
      </c>
      <c r="BR5937" s="9" t="s">
        <v>4715</v>
      </c>
      <c r="BS5937" s="9" t="s">
        <v>4716</v>
      </c>
      <c r="BT5937" s="9" t="s">
        <v>103</v>
      </c>
      <c r="BU5937" s="9" t="s">
        <v>97</v>
      </c>
    </row>
    <row r="5938" spans="1:73" x14ac:dyDescent="0.2">
      <c r="A5938" s="17">
        <v>0.46752083301544201</v>
      </c>
      <c r="B5938" s="17">
        <v>1.1536064147949201</v>
      </c>
      <c r="C5938" s="8">
        <v>0.49761307239532498</v>
      </c>
      <c r="D5938" s="8">
        <v>1.1062659025192301</v>
      </c>
      <c r="E5938" s="17">
        <v>0.19388236105442</v>
      </c>
      <c r="F5938" s="17">
        <v>-0.19096188247203799</v>
      </c>
      <c r="G5938" s="8">
        <v>7.0144750177860302E-2</v>
      </c>
      <c r="H5938" s="8">
        <v>-0.36808872222900402</v>
      </c>
      <c r="Q5938" s="11">
        <v>1.5000000000000001E-47</v>
      </c>
      <c r="R5938" s="9">
        <v>227.92</v>
      </c>
      <c r="S5938" s="9">
        <v>383980000</v>
      </c>
      <c r="T5938" s="8">
        <v>1</v>
      </c>
      <c r="U5938" s="9">
        <v>223.39</v>
      </c>
      <c r="V5938" s="9">
        <v>0.17127999999999999</v>
      </c>
      <c r="W5938" s="18">
        <v>3.7141265E-2</v>
      </c>
      <c r="X5938" s="18">
        <v>0.192720692</v>
      </c>
      <c r="Y5938" s="18">
        <v>-0.30152195199999998</v>
      </c>
      <c r="Z5938" s="18">
        <v>0.68928667099999996</v>
      </c>
      <c r="AA5938" s="18">
        <v>5</v>
      </c>
      <c r="AB5938" s="9">
        <v>4.6098082999999998E-2</v>
      </c>
      <c r="AC5938" s="9">
        <v>0.214704642</v>
      </c>
      <c r="AD5938" s="9">
        <v>-0.78707753599999997</v>
      </c>
      <c r="AE5938" s="9">
        <v>0.405153771</v>
      </c>
      <c r="AF5938" s="9">
        <v>4</v>
      </c>
      <c r="AG5938" s="18">
        <v>4.7470012999999998E-2</v>
      </c>
      <c r="AH5938" s="18">
        <v>0.217876141</v>
      </c>
      <c r="AI5938" s="18">
        <v>-0.48992369899999999</v>
      </c>
      <c r="AJ5938" s="18">
        <v>0.63021320400000003</v>
      </c>
      <c r="AK5938" s="18">
        <v>5</v>
      </c>
      <c r="AL5938" s="9">
        <v>5.5777647999999999E-2</v>
      </c>
      <c r="AM5938" s="9">
        <v>0.23617292000000001</v>
      </c>
      <c r="AN5938" s="9">
        <v>-1.0238098790000001</v>
      </c>
      <c r="AO5938" s="9">
        <v>0.28763241499999997</v>
      </c>
      <c r="AP5938" s="9">
        <v>4</v>
      </c>
      <c r="AQ5938" s="17">
        <v>0.54689222599999998</v>
      </c>
      <c r="AR5938" s="17">
        <v>0.37345847500000001</v>
      </c>
      <c r="AS5938" s="17">
        <v>0.36929914400000002</v>
      </c>
      <c r="AT5938" s="17">
        <v>-0.414810717</v>
      </c>
      <c r="AU5938" s="17">
        <v>0.55699116000000004</v>
      </c>
      <c r="AV5938" s="8" t="s">
        <v>90</v>
      </c>
      <c r="AW5938" s="8">
        <v>-0.21406787599999999</v>
      </c>
      <c r="AX5938" s="8">
        <v>1.0711632E-2</v>
      </c>
      <c r="AY5938" s="8">
        <v>-0.104806475</v>
      </c>
      <c r="AZ5938" s="8">
        <v>-0.41645637200000002</v>
      </c>
      <c r="BA5938" s="17">
        <v>0.74252575600000004</v>
      </c>
      <c r="BB5938" s="17">
        <v>0.30123466300000001</v>
      </c>
      <c r="BC5938" s="17">
        <v>0.23194991100000001</v>
      </c>
      <c r="BD5938" s="17">
        <v>-0.44521701299999999</v>
      </c>
      <c r="BE5938" s="17">
        <v>0.389218807</v>
      </c>
      <c r="BF5938" s="8" t="s">
        <v>90</v>
      </c>
      <c r="BG5938" s="8">
        <v>-8.4848492999999997E-2</v>
      </c>
      <c r="BH5938" s="8">
        <v>-0.269887298</v>
      </c>
      <c r="BI5938" s="8">
        <v>-8.6370789000000003E-2</v>
      </c>
      <c r="BJ5938" s="8">
        <v>-0.57357603300000004</v>
      </c>
      <c r="BK5938" s="9" t="s">
        <v>4531</v>
      </c>
      <c r="BL5938" s="9" t="s">
        <v>4531</v>
      </c>
      <c r="BM5938" s="9">
        <v>16026</v>
      </c>
      <c r="BN5938" s="9" t="s">
        <v>4531</v>
      </c>
      <c r="BO5938" s="9" t="s">
        <v>4532</v>
      </c>
      <c r="BP5938" s="9" t="s">
        <v>4533</v>
      </c>
      <c r="BQ5938" s="9">
        <v>90</v>
      </c>
      <c r="BR5938" s="9" t="s">
        <v>22324</v>
      </c>
      <c r="BS5938" s="9" t="s">
        <v>22325</v>
      </c>
      <c r="BT5938" s="9">
        <v>1</v>
      </c>
      <c r="BU5938" s="9" t="s">
        <v>97</v>
      </c>
    </row>
    <row r="5939" spans="1:73" x14ac:dyDescent="0.2">
      <c r="A5939" s="17">
        <v>3.87738607823849E-2</v>
      </c>
      <c r="B5939" s="17">
        <v>0.81174606084823597</v>
      </c>
      <c r="C5939" s="8">
        <v>5.52866607904434E-2</v>
      </c>
      <c r="D5939" s="8">
        <v>0.70350390672683705</v>
      </c>
      <c r="E5939" s="17">
        <v>-5.4620087146758999E-2</v>
      </c>
      <c r="F5939" s="17">
        <v>-3.6214187741279602E-2</v>
      </c>
      <c r="G5939" s="8">
        <v>1.20697021484375E-2</v>
      </c>
      <c r="H5939" s="8">
        <v>-7.1771368384361302E-3</v>
      </c>
      <c r="Q5939" s="11">
        <v>6.0000000000000002E-6</v>
      </c>
      <c r="R5939" s="9">
        <v>124.67</v>
      </c>
      <c r="S5939" s="9">
        <v>7444800000</v>
      </c>
      <c r="T5939" s="8">
        <v>0.94796199999999997</v>
      </c>
      <c r="U5939" s="9">
        <v>113.03</v>
      </c>
      <c r="V5939" s="9">
        <v>9.9984000000000003E-2</v>
      </c>
      <c r="W5939" s="18">
        <v>3.7141265E-2</v>
      </c>
      <c r="X5939" s="18">
        <v>0.192720692</v>
      </c>
      <c r="Y5939" s="18">
        <v>-0.55002439700000005</v>
      </c>
      <c r="Z5939" s="18">
        <v>0.440784226</v>
      </c>
      <c r="AA5939" s="18">
        <v>5</v>
      </c>
      <c r="AB5939" s="9">
        <v>3.7433275000000002E-2</v>
      </c>
      <c r="AC5939" s="9">
        <v>0.193476808</v>
      </c>
      <c r="AD5939" s="9">
        <v>-0.53356215600000001</v>
      </c>
      <c r="AE5939" s="9">
        <v>0.46113377999999999</v>
      </c>
      <c r="AF5939" s="9">
        <v>5</v>
      </c>
      <c r="AG5939" s="18">
        <v>4.7470012999999998E-2</v>
      </c>
      <c r="AH5939" s="18">
        <v>0.217876141</v>
      </c>
      <c r="AI5939" s="18">
        <v>-0.54799874900000001</v>
      </c>
      <c r="AJ5939" s="18">
        <v>0.57213815400000001</v>
      </c>
      <c r="AK5939" s="18">
        <v>5</v>
      </c>
      <c r="AL5939" s="9">
        <v>4.5111274E-2</v>
      </c>
      <c r="AM5939" s="9">
        <v>0.212394148</v>
      </c>
      <c r="AN5939" s="9">
        <v>-0.55315367699999995</v>
      </c>
      <c r="AO5939" s="9">
        <v>0.53879940299999995</v>
      </c>
      <c r="AP5939" s="9">
        <v>5</v>
      </c>
      <c r="AQ5939" s="17">
        <v>6.0868999999999995E-4</v>
      </c>
      <c r="AR5939" s="17">
        <v>5.7053208000000001E-2</v>
      </c>
      <c r="AS5939" s="17">
        <v>-3.5493344000000003E-2</v>
      </c>
      <c r="AT5939" s="17">
        <v>2.8950977999999999E-2</v>
      </c>
      <c r="AU5939" s="17">
        <v>7.3960602E-2</v>
      </c>
      <c r="AV5939" s="8">
        <v>-2.5203303999999999E-2</v>
      </c>
      <c r="AW5939" s="8">
        <v>-6.5347001000000002E-2</v>
      </c>
      <c r="AX5939" s="8">
        <v>-6.519436E-3</v>
      </c>
      <c r="AY5939" s="8">
        <v>9.1841590000000008E-3</v>
      </c>
      <c r="AZ5939" s="8">
        <v>1.9096414999999999E-2</v>
      </c>
      <c r="BA5939" s="17">
        <v>0.18584574800000001</v>
      </c>
      <c r="BB5939" s="17">
        <v>0.15379738800000001</v>
      </c>
      <c r="BC5939" s="17">
        <v>0.19202877600000001</v>
      </c>
      <c r="BD5939" s="17">
        <v>0.20352126700000001</v>
      </c>
      <c r="BE5939" s="17">
        <v>0.18292243799999999</v>
      </c>
      <c r="BF5939" s="8">
        <v>7.4832670000000004E-2</v>
      </c>
      <c r="BG5939" s="8">
        <v>0.14674329799999999</v>
      </c>
      <c r="BH5939" s="8">
        <v>0.13328146900000001</v>
      </c>
      <c r="BI5939" s="8">
        <v>0.25736323</v>
      </c>
      <c r="BJ5939" s="8">
        <v>2.9461641E-2</v>
      </c>
      <c r="BK5939" s="9" t="s">
        <v>33724</v>
      </c>
      <c r="BL5939" s="9" t="s">
        <v>4531</v>
      </c>
      <c r="BM5939" s="9">
        <v>14821</v>
      </c>
      <c r="BN5939" s="9" t="s">
        <v>33724</v>
      </c>
      <c r="BO5939" s="9" t="s">
        <v>33725</v>
      </c>
      <c r="BP5939" s="9" t="s">
        <v>33726</v>
      </c>
      <c r="BQ5939" s="9" t="s">
        <v>49663</v>
      </c>
      <c r="BR5939" s="9" t="s">
        <v>33727</v>
      </c>
      <c r="BS5939" s="9" t="s">
        <v>33728</v>
      </c>
      <c r="BT5939" s="9">
        <v>1</v>
      </c>
      <c r="BU5939" s="9" t="s">
        <v>97</v>
      </c>
    </row>
    <row r="5940" spans="1:73" x14ac:dyDescent="0.2">
      <c r="A5940" s="17">
        <v>0.31598532199859602</v>
      </c>
      <c r="B5940" s="17">
        <v>1.4668128490448</v>
      </c>
      <c r="C5940" s="8">
        <v>9.1176547110080705E-2</v>
      </c>
      <c r="D5940" s="8">
        <v>0.18616399168968201</v>
      </c>
      <c r="E5940" s="17">
        <v>7.6866544783115401E-2</v>
      </c>
      <c r="F5940" s="17">
        <v>-0.16683872044086501</v>
      </c>
      <c r="G5940" s="8">
        <v>0.14566303789615601</v>
      </c>
      <c r="H5940" s="8">
        <v>9.12294611334801E-2</v>
      </c>
      <c r="Q5940" s="11">
        <v>5.3399999999999997E-27</v>
      </c>
      <c r="R5940" s="9">
        <v>175</v>
      </c>
      <c r="S5940" s="9">
        <v>246930000</v>
      </c>
      <c r="T5940" s="8">
        <v>1</v>
      </c>
      <c r="U5940" s="9">
        <v>175</v>
      </c>
      <c r="V5940" s="9">
        <v>-1.1557999999999999</v>
      </c>
      <c r="W5940" s="18">
        <v>3.7141265E-2</v>
      </c>
      <c r="X5940" s="18">
        <v>0.192720692</v>
      </c>
      <c r="Y5940" s="18">
        <v>-0.41853776999999998</v>
      </c>
      <c r="Z5940" s="18">
        <v>0.57227085300000002</v>
      </c>
      <c r="AA5940" s="18">
        <v>5</v>
      </c>
      <c r="AB5940" s="9">
        <v>3.7433275000000002E-2</v>
      </c>
      <c r="AC5940" s="9">
        <v>0.193476808</v>
      </c>
      <c r="AD5940" s="9">
        <v>-0.664186685</v>
      </c>
      <c r="AE5940" s="9">
        <v>0.33050924999999998</v>
      </c>
      <c r="AF5940" s="9">
        <v>5</v>
      </c>
      <c r="AG5940" s="18">
        <v>4.7470012999999998E-2</v>
      </c>
      <c r="AH5940" s="18">
        <v>0.217876141</v>
      </c>
      <c r="AI5940" s="18">
        <v>-0.414405417</v>
      </c>
      <c r="AJ5940" s="18">
        <v>0.70573148600000002</v>
      </c>
      <c r="AK5940" s="18">
        <v>5</v>
      </c>
      <c r="AL5940" s="9">
        <v>4.5111274E-2</v>
      </c>
      <c r="AM5940" s="9">
        <v>0.212394148</v>
      </c>
      <c r="AN5940" s="9">
        <v>-0.45474707800000003</v>
      </c>
      <c r="AO5940" s="9">
        <v>0.63720600199999999</v>
      </c>
      <c r="AP5940" s="9">
        <v>5</v>
      </c>
      <c r="AQ5940" s="17">
        <v>0.239819482</v>
      </c>
      <c r="AR5940" s="17">
        <v>0.248210192</v>
      </c>
      <c r="AS5940" s="17">
        <v>0.104838505</v>
      </c>
      <c r="AT5940" s="17">
        <v>-3.4507736999999997E-2</v>
      </c>
      <c r="AU5940" s="17">
        <v>0.25814214299999999</v>
      </c>
      <c r="AV5940" s="8">
        <v>-0.34098055999999999</v>
      </c>
      <c r="AW5940" s="8">
        <v>-6.5545142000000001E-2</v>
      </c>
      <c r="AX5940" s="8">
        <v>-0.479361176</v>
      </c>
      <c r="AY5940" s="8">
        <v>3.8577608999999999E-2</v>
      </c>
      <c r="AZ5940" s="8">
        <v>8.3885214999999999E-2</v>
      </c>
      <c r="BA5940" s="17">
        <v>0.58813595799999996</v>
      </c>
      <c r="BB5940" s="17">
        <v>0.54430144999999996</v>
      </c>
      <c r="BC5940" s="17">
        <v>0.121825635</v>
      </c>
      <c r="BD5940" s="17">
        <v>-2.4264312999999999E-2</v>
      </c>
      <c r="BE5940" s="17">
        <v>0.38189643600000001</v>
      </c>
      <c r="BF5940" s="8">
        <v>-8.0022329999999992E-3</v>
      </c>
      <c r="BG5940" s="8">
        <v>0.42700472499999997</v>
      </c>
      <c r="BH5940" s="8">
        <v>-0.249365687</v>
      </c>
      <c r="BI5940" s="8">
        <v>0.55378723100000005</v>
      </c>
      <c r="BJ5940" s="8">
        <v>0.43258839799999999</v>
      </c>
      <c r="BK5940" s="9" t="s">
        <v>7693</v>
      </c>
      <c r="BL5940" s="9" t="s">
        <v>7693</v>
      </c>
      <c r="BM5940" s="9">
        <v>10138</v>
      </c>
      <c r="BN5940" s="9" t="s">
        <v>7693</v>
      </c>
      <c r="BO5940" s="9" t="s">
        <v>7694</v>
      </c>
      <c r="BP5940" s="9" t="s">
        <v>7695</v>
      </c>
      <c r="BQ5940" s="9">
        <v>2</v>
      </c>
      <c r="BR5940" s="9" t="s">
        <v>23614</v>
      </c>
      <c r="BS5940" s="9" t="s">
        <v>23615</v>
      </c>
      <c r="BT5940" s="9">
        <v>1</v>
      </c>
      <c r="BU5940" s="9" t="s">
        <v>97</v>
      </c>
    </row>
    <row r="5941" spans="1:73" x14ac:dyDescent="0.2">
      <c r="A5941" s="17">
        <v>-7.7074669301509899E-2</v>
      </c>
      <c r="B5941" s="17">
        <v>0.40212535858154302</v>
      </c>
      <c r="C5941" s="8">
        <v>-0.13545379042625399</v>
      </c>
      <c r="D5941" s="8">
        <v>0.427074193954468</v>
      </c>
      <c r="E5941" s="17">
        <v>5.62928058207035E-2</v>
      </c>
      <c r="F5941" s="17">
        <v>0.18725836277008101</v>
      </c>
      <c r="G5941" s="8">
        <v>-0.18726173043250999</v>
      </c>
      <c r="H5941" s="8">
        <v>-2.0511183887720101E-2</v>
      </c>
      <c r="Q5941" s="11">
        <v>3.7E-22</v>
      </c>
      <c r="R5941" s="9">
        <v>185.33</v>
      </c>
      <c r="S5941" s="9">
        <v>820290000</v>
      </c>
      <c r="T5941" s="8">
        <v>0.97542300000000004</v>
      </c>
      <c r="U5941" s="9">
        <v>156.66999999999999</v>
      </c>
      <c r="V5941" s="9">
        <v>-0.30940000000000001</v>
      </c>
      <c r="W5941" s="18">
        <v>4.5858383000000003E-2</v>
      </c>
      <c r="X5941" s="18">
        <v>0.21414570499999999</v>
      </c>
      <c r="Y5941" s="18">
        <v>-0.53827098900000003</v>
      </c>
      <c r="Z5941" s="18">
        <v>0.65085659900000004</v>
      </c>
      <c r="AA5941" s="18">
        <v>4</v>
      </c>
      <c r="AB5941" s="9">
        <v>3.7433275000000002E-2</v>
      </c>
      <c r="AC5941" s="9">
        <v>0.193476808</v>
      </c>
      <c r="AD5941" s="9">
        <v>-0.31008960299999999</v>
      </c>
      <c r="AE5941" s="9">
        <v>0.68460633299999996</v>
      </c>
      <c r="AF5941" s="9">
        <v>5</v>
      </c>
      <c r="AG5941" s="18">
        <v>5.8781964999999999E-2</v>
      </c>
      <c r="AH5941" s="18">
        <v>0.24244992300000001</v>
      </c>
      <c r="AI5941" s="18">
        <v>-0.86041063399999995</v>
      </c>
      <c r="AJ5941" s="18">
        <v>0.48588717100000001</v>
      </c>
      <c r="AK5941" s="18">
        <v>4</v>
      </c>
      <c r="AL5941" s="9">
        <v>4.5111274E-2</v>
      </c>
      <c r="AM5941" s="9">
        <v>0.212394148</v>
      </c>
      <c r="AN5941" s="9">
        <v>-0.56648772300000005</v>
      </c>
      <c r="AO5941" s="9">
        <v>0.52546535699999997</v>
      </c>
      <c r="AP5941" s="9">
        <v>5</v>
      </c>
      <c r="AQ5941" s="17">
        <v>0.23091684300000001</v>
      </c>
      <c r="AR5941" s="17">
        <v>0.25057673499999999</v>
      </c>
      <c r="AS5941" s="17">
        <v>-0.11893730600000001</v>
      </c>
      <c r="AT5941" s="17" t="s">
        <v>90</v>
      </c>
      <c r="AU5941" s="17">
        <v>0.22481927299999999</v>
      </c>
      <c r="AV5941" s="8">
        <v>0.15314656500000001</v>
      </c>
      <c r="AW5941" s="8">
        <v>0.19369424900000001</v>
      </c>
      <c r="AX5941" s="8">
        <v>0.31791311500000002</v>
      </c>
      <c r="AY5941" s="8">
        <v>0.18377953799999999</v>
      </c>
      <c r="AZ5941" s="8">
        <v>0.271059304</v>
      </c>
      <c r="BA5941" s="17">
        <v>-0.28491339100000002</v>
      </c>
      <c r="BB5941" s="17">
        <v>0.10325034700000001</v>
      </c>
      <c r="BC5941" s="17">
        <v>-0.11214835200000001</v>
      </c>
      <c r="BD5941" s="17" t="s">
        <v>90</v>
      </c>
      <c r="BE5941" s="17">
        <v>0.20958887000000001</v>
      </c>
      <c r="BF5941" s="8">
        <v>0.33531796899999999</v>
      </c>
      <c r="BG5941" s="8">
        <v>-0.17141304900000001</v>
      </c>
      <c r="BH5941" s="8">
        <v>0.28189778300000001</v>
      </c>
      <c r="BI5941" s="8">
        <v>7.0693680000000004E-3</v>
      </c>
      <c r="BJ5941" s="8">
        <v>0.11911875800000001</v>
      </c>
      <c r="BK5941" s="9" t="s">
        <v>7693</v>
      </c>
      <c r="BL5941" s="9" t="s">
        <v>7693</v>
      </c>
      <c r="BM5941" s="9">
        <v>10129</v>
      </c>
      <c r="BN5941" s="9" t="s">
        <v>7693</v>
      </c>
      <c r="BO5941" s="9" t="s">
        <v>7694</v>
      </c>
      <c r="BP5941" s="9" t="s">
        <v>7695</v>
      </c>
      <c r="BQ5941" s="9">
        <v>631</v>
      </c>
      <c r="BR5941" s="9" t="s">
        <v>41287</v>
      </c>
      <c r="BS5941" s="9" t="s">
        <v>41288</v>
      </c>
      <c r="BT5941" s="9" t="s">
        <v>103</v>
      </c>
      <c r="BU5941" s="9" t="s">
        <v>97</v>
      </c>
    </row>
    <row r="5942" spans="1:73" x14ac:dyDescent="0.2">
      <c r="A5942" s="17">
        <v>-3.5957455635070801E-2</v>
      </c>
      <c r="B5942" s="17">
        <v>0.197092860937119</v>
      </c>
      <c r="C5942" s="8">
        <v>-1.9020423293113702E-2</v>
      </c>
      <c r="D5942" s="8">
        <v>0.17339061200618699</v>
      </c>
      <c r="E5942" s="17">
        <v>9.0752333402633695E-2</v>
      </c>
      <c r="F5942" s="17">
        <v>0.17780248820781699</v>
      </c>
      <c r="G5942" s="8">
        <v>-5.1869411021471003E-2</v>
      </c>
      <c r="H5942" s="8">
        <v>3.7761699059046799E-4</v>
      </c>
      <c r="Q5942" s="11">
        <v>1.15E-133</v>
      </c>
      <c r="R5942" s="9">
        <v>324.45</v>
      </c>
      <c r="S5942" s="9">
        <v>8306700000</v>
      </c>
      <c r="T5942" s="8">
        <v>0.99767300000000003</v>
      </c>
      <c r="U5942" s="9">
        <v>189.1</v>
      </c>
      <c r="V5942" s="9">
        <v>8.5888000000000006E-2</v>
      </c>
      <c r="W5942" s="18">
        <v>3.7141265E-2</v>
      </c>
      <c r="X5942" s="18">
        <v>0.192720692</v>
      </c>
      <c r="Y5942" s="18">
        <v>-0.40465197899999999</v>
      </c>
      <c r="Z5942" s="18">
        <v>0.586156644</v>
      </c>
      <c r="AA5942" s="18">
        <v>5</v>
      </c>
      <c r="AB5942" s="9">
        <v>3.7433275000000002E-2</v>
      </c>
      <c r="AC5942" s="9">
        <v>0.193476808</v>
      </c>
      <c r="AD5942" s="9">
        <v>-0.31954548399999999</v>
      </c>
      <c r="AE5942" s="9">
        <v>0.67515045200000001</v>
      </c>
      <c r="AF5942" s="9">
        <v>5</v>
      </c>
      <c r="AG5942" s="18">
        <v>4.7470012999999998E-2</v>
      </c>
      <c r="AH5942" s="18">
        <v>0.217876141</v>
      </c>
      <c r="AI5942" s="18">
        <v>-0.61193786400000005</v>
      </c>
      <c r="AJ5942" s="18">
        <v>0.50819903899999996</v>
      </c>
      <c r="AK5942" s="18">
        <v>5</v>
      </c>
      <c r="AL5942" s="9">
        <v>4.5111274E-2</v>
      </c>
      <c r="AM5942" s="9">
        <v>0.212394148</v>
      </c>
      <c r="AN5942" s="9">
        <v>-0.54559892300000001</v>
      </c>
      <c r="AO5942" s="9">
        <v>0.54635415700000001</v>
      </c>
      <c r="AP5942" s="9">
        <v>5</v>
      </c>
      <c r="AQ5942" s="17">
        <v>0.19305860999999999</v>
      </c>
      <c r="AR5942" s="17">
        <v>0.19021321799999999</v>
      </c>
      <c r="AS5942" s="17">
        <v>7.0923127000000002E-2</v>
      </c>
      <c r="AT5942" s="17">
        <v>0.17210745799999999</v>
      </c>
      <c r="AU5942" s="17">
        <v>0.26321861099999999</v>
      </c>
      <c r="AV5942" s="8">
        <v>0.23900497000000001</v>
      </c>
      <c r="AW5942" s="8">
        <v>4.8201643000000002E-2</v>
      </c>
      <c r="AX5942" s="8">
        <v>0.38914078499999999</v>
      </c>
      <c r="AY5942" s="8">
        <v>7.8556895000000002E-2</v>
      </c>
      <c r="AZ5942" s="8">
        <v>0.31440401099999998</v>
      </c>
      <c r="BA5942" s="17">
        <v>4.9912181E-2</v>
      </c>
      <c r="BB5942" s="17">
        <v>0.12156734600000001</v>
      </c>
      <c r="BC5942" s="17">
        <v>5.0147074999999999E-2</v>
      </c>
      <c r="BD5942" s="17">
        <v>0.208148316</v>
      </c>
      <c r="BE5942" s="17">
        <v>0.156290814</v>
      </c>
      <c r="BF5942" s="8">
        <v>0.19123712200000001</v>
      </c>
      <c r="BG5942" s="8">
        <v>6.4687349000000005E-2</v>
      </c>
      <c r="BH5942" s="8">
        <v>0.22310700999999999</v>
      </c>
      <c r="BI5942" s="8">
        <v>9.1525458000000004E-2</v>
      </c>
      <c r="BJ5942" s="8">
        <v>0.11061091000000001</v>
      </c>
      <c r="BK5942" s="9" t="s">
        <v>7693</v>
      </c>
      <c r="BL5942" s="9" t="s">
        <v>7693</v>
      </c>
      <c r="BM5942" s="9">
        <v>10130</v>
      </c>
      <c r="BN5942" s="9" t="s">
        <v>7693</v>
      </c>
      <c r="BO5942" s="9" t="s">
        <v>7694</v>
      </c>
      <c r="BP5942" s="9" t="s">
        <v>7695</v>
      </c>
      <c r="BQ5942" s="9">
        <v>632</v>
      </c>
      <c r="BR5942" s="9" t="s">
        <v>38912</v>
      </c>
      <c r="BS5942" s="9" t="s">
        <v>38913</v>
      </c>
      <c r="BT5942" s="9" t="s">
        <v>103</v>
      </c>
      <c r="BU5942" s="9" t="s">
        <v>97</v>
      </c>
    </row>
    <row r="5943" spans="1:73" x14ac:dyDescent="0.2">
      <c r="A5943" s="17">
        <v>2.3211743682622899E-2</v>
      </c>
      <c r="B5943" s="17">
        <v>2.3943303152918802E-2</v>
      </c>
      <c r="C5943" s="8">
        <v>0.348447024822235</v>
      </c>
      <c r="D5943" s="8">
        <v>0.80321526527404796</v>
      </c>
      <c r="E5943" s="17">
        <v>0.1492038667202</v>
      </c>
      <c r="F5943" s="17">
        <v>0.179969057440758</v>
      </c>
      <c r="G5943" s="8">
        <v>0.39015927910804699</v>
      </c>
      <c r="H5943" s="8">
        <v>8.8047727942466694E-2</v>
      </c>
      <c r="Q5943" s="11">
        <v>8.8499999999999996E-22</v>
      </c>
      <c r="R5943" s="9">
        <v>173.34</v>
      </c>
      <c r="S5943" s="9">
        <v>505890000</v>
      </c>
      <c r="T5943" s="8">
        <v>0.97843999999999998</v>
      </c>
      <c r="U5943" s="9">
        <v>154.49</v>
      </c>
      <c r="V5943" s="9">
        <v>0.30813000000000001</v>
      </c>
      <c r="W5943" s="18">
        <v>3.7141265E-2</v>
      </c>
      <c r="X5943" s="18">
        <v>0.192720692</v>
      </c>
      <c r="Y5943" s="18">
        <v>-0.34620044900000002</v>
      </c>
      <c r="Z5943" s="18">
        <v>0.64460817400000003</v>
      </c>
      <c r="AA5943" s="18">
        <v>5</v>
      </c>
      <c r="AB5943" s="9">
        <v>3.7433275000000002E-2</v>
      </c>
      <c r="AC5943" s="9">
        <v>0.193476808</v>
      </c>
      <c r="AD5943" s="9">
        <v>-0.31737891400000001</v>
      </c>
      <c r="AE5943" s="9">
        <v>0.67731702100000002</v>
      </c>
      <c r="AF5943" s="9">
        <v>5</v>
      </c>
      <c r="AG5943" s="18">
        <v>4.7470012999999998E-2</v>
      </c>
      <c r="AH5943" s="18">
        <v>0.217876141</v>
      </c>
      <c r="AI5943" s="18">
        <v>-0.169909176</v>
      </c>
      <c r="AJ5943" s="18">
        <v>0.95022772700000002</v>
      </c>
      <c r="AK5943" s="18">
        <v>5</v>
      </c>
      <c r="AL5943" s="9">
        <v>4.5111274E-2</v>
      </c>
      <c r="AM5943" s="9">
        <v>0.212394148</v>
      </c>
      <c r="AN5943" s="9">
        <v>-0.45792881400000002</v>
      </c>
      <c r="AO5943" s="9">
        <v>0.63402426599999995</v>
      </c>
      <c r="AP5943" s="9">
        <v>5</v>
      </c>
      <c r="AQ5943" s="17">
        <v>0.125772104</v>
      </c>
      <c r="AR5943" s="17">
        <v>-0.23673878600000001</v>
      </c>
      <c r="AS5943" s="17">
        <v>0.14736626999999999</v>
      </c>
      <c r="AT5943" s="17">
        <v>0.34366664299999999</v>
      </c>
      <c r="AU5943" s="17">
        <v>0.81682217099999999</v>
      </c>
      <c r="AV5943" s="8">
        <v>4.9471855000000002E-2</v>
      </c>
      <c r="AW5943" s="8">
        <v>-5.1018473000000002E-2</v>
      </c>
      <c r="AX5943" s="8">
        <v>0.363779187</v>
      </c>
      <c r="AY5943" s="8">
        <v>-0.50146716800000002</v>
      </c>
      <c r="AZ5943" s="8">
        <v>1.2200642820000001</v>
      </c>
      <c r="BA5943" s="17">
        <v>0.48577699099999999</v>
      </c>
      <c r="BB5943" s="17">
        <v>4.1671014999999999E-2</v>
      </c>
      <c r="BC5943" s="17">
        <v>0.420027912</v>
      </c>
      <c r="BD5943" s="17">
        <v>0.91502964499999995</v>
      </c>
      <c r="BE5943" s="17">
        <v>1.019112349</v>
      </c>
      <c r="BF5943" s="8">
        <v>7.1718647999999996E-2</v>
      </c>
      <c r="BG5943" s="8">
        <v>-8.1351638000000004E-2</v>
      </c>
      <c r="BH5943" s="8">
        <v>0.56418252000000002</v>
      </c>
      <c r="BI5943" s="8">
        <v>4.0631029999999999E-2</v>
      </c>
      <c r="BJ5943" s="8">
        <v>0.54420226800000004</v>
      </c>
      <c r="BK5943" s="9" t="s">
        <v>7693</v>
      </c>
      <c r="BL5943" s="9" t="s">
        <v>7693</v>
      </c>
      <c r="BM5943" s="9">
        <v>10131</v>
      </c>
      <c r="BN5943" s="9" t="s">
        <v>7693</v>
      </c>
      <c r="BO5943" s="9" t="s">
        <v>7694</v>
      </c>
      <c r="BP5943" s="9" t="s">
        <v>7695</v>
      </c>
      <c r="BQ5943" s="9">
        <v>636</v>
      </c>
      <c r="BR5943" s="9" t="s">
        <v>34747</v>
      </c>
      <c r="BS5943" s="9" t="s">
        <v>34748</v>
      </c>
      <c r="BT5943" s="9" t="s">
        <v>103</v>
      </c>
      <c r="BU5943" s="9" t="s">
        <v>97</v>
      </c>
    </row>
    <row r="5944" spans="1:73" x14ac:dyDescent="0.2">
      <c r="A5944" s="17">
        <v>5.0777301657944896E-4</v>
      </c>
      <c r="B5944" s="17">
        <v>1.97279709391296E-3</v>
      </c>
      <c r="C5944" s="8">
        <v>7.82916024327278E-2</v>
      </c>
      <c r="D5944" s="8">
        <v>0.45820558071136502</v>
      </c>
      <c r="E5944" s="17">
        <v>-4.6577721834182698E-2</v>
      </c>
      <c r="F5944" s="17">
        <v>7.7177551575005098E-3</v>
      </c>
      <c r="G5944" s="8">
        <v>-0.11679196357727099</v>
      </c>
      <c r="H5944" s="8">
        <v>-0.157223895192146</v>
      </c>
      <c r="Q5944" s="11">
        <v>4.4300000000000003E-64</v>
      </c>
      <c r="R5944" s="9">
        <v>255.47</v>
      </c>
      <c r="S5944" s="9">
        <v>542460000</v>
      </c>
      <c r="T5944" s="8">
        <v>0.99948899999999996</v>
      </c>
      <c r="U5944" s="9">
        <v>251</v>
      </c>
      <c r="V5944" s="9">
        <v>-0.10147</v>
      </c>
      <c r="W5944" s="18">
        <v>3.7141265E-2</v>
      </c>
      <c r="X5944" s="18">
        <v>0.192720692</v>
      </c>
      <c r="Y5944" s="18">
        <v>-0.541982034</v>
      </c>
      <c r="Z5944" s="18">
        <v>0.448826589</v>
      </c>
      <c r="AA5944" s="18">
        <v>5</v>
      </c>
      <c r="AB5944" s="9">
        <v>3.7433275000000002E-2</v>
      </c>
      <c r="AC5944" s="9">
        <v>0.193476808</v>
      </c>
      <c r="AD5944" s="9">
        <v>-0.48963021299999998</v>
      </c>
      <c r="AE5944" s="9">
        <v>0.50506572299999997</v>
      </c>
      <c r="AF5944" s="9">
        <v>5</v>
      </c>
      <c r="AG5944" s="18">
        <v>4.7470012999999998E-2</v>
      </c>
      <c r="AH5944" s="18">
        <v>0.217876141</v>
      </c>
      <c r="AI5944" s="18">
        <v>-0.67686041299999999</v>
      </c>
      <c r="AJ5944" s="18">
        <v>0.44327649000000002</v>
      </c>
      <c r="AK5944" s="18">
        <v>5</v>
      </c>
      <c r="AL5944" s="9">
        <v>4.5111274E-2</v>
      </c>
      <c r="AM5944" s="9">
        <v>0.212394148</v>
      </c>
      <c r="AN5944" s="9">
        <v>-0.70320044299999995</v>
      </c>
      <c r="AO5944" s="9">
        <v>0.38875263700000001</v>
      </c>
      <c r="AP5944" s="9">
        <v>5</v>
      </c>
      <c r="AQ5944" s="17">
        <v>3.8372476000000003E-2</v>
      </c>
      <c r="AR5944" s="17">
        <v>0.11262165</v>
      </c>
      <c r="AS5944" s="17">
        <v>-7.4463851999999997E-2</v>
      </c>
      <c r="AT5944" s="17">
        <v>-5.7841070000000001E-2</v>
      </c>
      <c r="AU5944" s="17">
        <v>0.1486817</v>
      </c>
      <c r="AV5944" s="8">
        <v>0.192216054</v>
      </c>
      <c r="AW5944" s="8">
        <v>-0.18299421699999999</v>
      </c>
      <c r="AX5944" s="8">
        <v>0.179023713</v>
      </c>
      <c r="AY5944" s="8">
        <v>-9.3202509000000003E-2</v>
      </c>
      <c r="AZ5944" s="8">
        <v>6.9789000000000004E-2</v>
      </c>
      <c r="BA5944" s="17">
        <v>0.15551157299999999</v>
      </c>
      <c r="BB5944" s="17">
        <v>6.5008468999999999E-2</v>
      </c>
      <c r="BC5944" s="17">
        <v>-0.17177323999999999</v>
      </c>
      <c r="BD5944" s="17">
        <v>0.115161479</v>
      </c>
      <c r="BE5944" s="17">
        <v>8.5000381E-2</v>
      </c>
      <c r="BF5944" s="8">
        <v>6.6829093000000006E-2</v>
      </c>
      <c r="BG5944" s="8">
        <v>-0.10629566</v>
      </c>
      <c r="BH5944" s="8">
        <v>0.12624554299999999</v>
      </c>
      <c r="BI5944" s="8">
        <v>-0.15648679400000001</v>
      </c>
      <c r="BJ5944" s="8">
        <v>-7.2841539999999996E-2</v>
      </c>
      <c r="BK5944" s="9" t="s">
        <v>7693</v>
      </c>
      <c r="BL5944" s="9" t="s">
        <v>7693</v>
      </c>
      <c r="BM5944" s="9">
        <v>10132</v>
      </c>
      <c r="BN5944" s="9" t="s">
        <v>7693</v>
      </c>
      <c r="BO5944" s="9" t="s">
        <v>7694</v>
      </c>
      <c r="BP5944" s="9" t="s">
        <v>7695</v>
      </c>
      <c r="BQ5944" s="9">
        <v>637</v>
      </c>
      <c r="BR5944" s="9" t="s">
        <v>36439</v>
      </c>
      <c r="BS5944" s="9" t="s">
        <v>36440</v>
      </c>
      <c r="BT5944" s="9">
        <v>2</v>
      </c>
      <c r="BU5944" s="9" t="s">
        <v>97</v>
      </c>
    </row>
    <row r="5945" spans="1:73" x14ac:dyDescent="0.2">
      <c r="A5945" s="17">
        <v>-0.21628884971141801</v>
      </c>
      <c r="B5945" s="17">
        <v>0.31436461210250899</v>
      </c>
      <c r="C5945" s="8">
        <v>-0.10898470133543001</v>
      </c>
      <c r="D5945" s="8">
        <v>0.187847495079041</v>
      </c>
      <c r="E5945" s="17">
        <v>0.470062255859375</v>
      </c>
      <c r="F5945" s="17">
        <v>0.73233687877654996</v>
      </c>
      <c r="G5945" s="8">
        <v>-0.86584836244583097</v>
      </c>
      <c r="H5945" s="8">
        <v>-0.72635954618454002</v>
      </c>
      <c r="L5945" s="18" t="s">
        <v>88</v>
      </c>
      <c r="O5945" s="9" t="s">
        <v>159</v>
      </c>
      <c r="P5945" s="9" t="s">
        <v>159</v>
      </c>
      <c r="Q5945" s="11">
        <v>3.5600000000000001E-42</v>
      </c>
      <c r="R5945" s="9">
        <v>220.27</v>
      </c>
      <c r="S5945" s="9">
        <v>544830000</v>
      </c>
      <c r="T5945" s="8">
        <v>0.99332200000000004</v>
      </c>
      <c r="U5945" s="9">
        <v>122.75</v>
      </c>
      <c r="V5945" s="9">
        <v>-9.5939999999999998E-2</v>
      </c>
      <c r="W5945" s="18">
        <v>4.5858383000000003E-2</v>
      </c>
      <c r="X5945" s="18">
        <v>0.21414570499999999</v>
      </c>
      <c r="Y5945" s="18">
        <v>-0.124501534</v>
      </c>
      <c r="Z5945" s="18">
        <v>1.064626053</v>
      </c>
      <c r="AA5945" s="18">
        <v>4</v>
      </c>
      <c r="AB5945" s="9">
        <v>3.7433275000000002E-2</v>
      </c>
      <c r="AC5945" s="9">
        <v>0.193476808</v>
      </c>
      <c r="AD5945" s="9">
        <v>0.234988909</v>
      </c>
      <c r="AE5945" s="9">
        <v>1.2296848440000001</v>
      </c>
      <c r="AF5945" s="9">
        <v>5</v>
      </c>
      <c r="AG5945" s="18">
        <v>5.8781964999999999E-2</v>
      </c>
      <c r="AH5945" s="18">
        <v>0.24244992300000001</v>
      </c>
      <c r="AI5945" s="18">
        <v>-1.538997255</v>
      </c>
      <c r="AJ5945" s="18">
        <v>-0.19269944999999999</v>
      </c>
      <c r="AK5945" s="18">
        <v>4</v>
      </c>
      <c r="AL5945" s="9">
        <v>4.5111274E-2</v>
      </c>
      <c r="AM5945" s="9">
        <v>0.212394148</v>
      </c>
      <c r="AN5945" s="9">
        <v>-1.2723360939999999</v>
      </c>
      <c r="AO5945" s="9">
        <v>-0.18038301400000001</v>
      </c>
      <c r="AP5945" s="9">
        <v>5</v>
      </c>
      <c r="AQ5945" s="17">
        <v>0.31490570299999998</v>
      </c>
      <c r="AR5945" s="17">
        <v>0.71770727599999995</v>
      </c>
      <c r="AS5945" s="17">
        <v>2.6991587000000001E-2</v>
      </c>
      <c r="AT5945" s="17" t="s">
        <v>90</v>
      </c>
      <c r="AU5945" s="17">
        <v>1.289808273</v>
      </c>
      <c r="AV5945" s="8">
        <v>0.32666742799999998</v>
      </c>
      <c r="AW5945" s="8">
        <v>0.66800534700000003</v>
      </c>
      <c r="AX5945" s="8">
        <v>1.135394931</v>
      </c>
      <c r="AY5945" s="8">
        <v>0.795135021</v>
      </c>
      <c r="AZ5945" s="8">
        <v>1.093007565</v>
      </c>
      <c r="BA5945" s="17">
        <v>-1.2502168419999999</v>
      </c>
      <c r="BB5945" s="17">
        <v>-0.80520588199999998</v>
      </c>
      <c r="BC5945" s="17">
        <v>-0.78533345499999996</v>
      </c>
      <c r="BD5945" s="17" t="s">
        <v>90</v>
      </c>
      <c r="BE5945" s="17">
        <v>-8.8929273000000003E-2</v>
      </c>
      <c r="BF5945" s="8">
        <v>-0.42828437699999999</v>
      </c>
      <c r="BG5945" s="8">
        <v>-0.51157671199999999</v>
      </c>
      <c r="BH5945" s="8">
        <v>-0.87866091700000004</v>
      </c>
      <c r="BI5945" s="8">
        <v>-0.71847093100000003</v>
      </c>
      <c r="BJ5945" s="8">
        <v>-0.58019036099999999</v>
      </c>
      <c r="BK5945" s="9" t="s">
        <v>7693</v>
      </c>
      <c r="BL5945" s="9" t="s">
        <v>7693</v>
      </c>
      <c r="BM5945" s="9">
        <v>10142</v>
      </c>
      <c r="BN5945" s="9" t="s">
        <v>7693</v>
      </c>
      <c r="BO5945" s="9" t="s">
        <v>7694</v>
      </c>
      <c r="BP5945" s="9" t="s">
        <v>7695</v>
      </c>
      <c r="BQ5945" s="9">
        <v>651</v>
      </c>
      <c r="BR5945" s="9" t="s">
        <v>45903</v>
      </c>
      <c r="BS5945" s="9" t="s">
        <v>45904</v>
      </c>
      <c r="BT5945" s="9" t="s">
        <v>96</v>
      </c>
      <c r="BU5945" s="9" t="s">
        <v>97</v>
      </c>
    </row>
    <row r="5946" spans="1:73" x14ac:dyDescent="0.2">
      <c r="A5946" s="17">
        <v>0.79484778642654397</v>
      </c>
      <c r="B5946" s="17">
        <v>0.55705326795578003</v>
      </c>
      <c r="C5946" s="8">
        <v>4.4522177428007098E-2</v>
      </c>
      <c r="D5946" s="8">
        <v>0.109108373522758</v>
      </c>
      <c r="E5946" s="17">
        <v>0.77112573385238603</v>
      </c>
      <c r="F5946" s="17">
        <v>4.8186808824539198E-2</v>
      </c>
      <c r="G5946" s="8">
        <v>2.0806930959224701E-2</v>
      </c>
      <c r="H5946" s="8">
        <v>7.4171149171888802E-3</v>
      </c>
      <c r="K5946" s="18" t="s">
        <v>88</v>
      </c>
      <c r="Q5946" s="11">
        <v>9.1400000000000003E-42</v>
      </c>
      <c r="R5946" s="9">
        <v>213.69</v>
      </c>
      <c r="S5946" s="9">
        <v>1862800000</v>
      </c>
      <c r="T5946" s="8">
        <v>0.99996399999999996</v>
      </c>
      <c r="U5946" s="9">
        <v>212.55</v>
      </c>
      <c r="V5946" s="9">
        <v>0.61284000000000005</v>
      </c>
      <c r="W5946" s="18">
        <v>3.7141265E-2</v>
      </c>
      <c r="X5946" s="18">
        <v>0.192720692</v>
      </c>
      <c r="Y5946" s="18">
        <v>0.275721408</v>
      </c>
      <c r="Z5946" s="18">
        <v>1.2665300310000001</v>
      </c>
      <c r="AA5946" s="18">
        <v>5</v>
      </c>
      <c r="AB5946" s="9">
        <v>5.9986194999999999E-2</v>
      </c>
      <c r="AC5946" s="9">
        <v>0.244920794</v>
      </c>
      <c r="AD5946" s="9">
        <v>-0.731260468</v>
      </c>
      <c r="AE5946" s="9">
        <v>0.82763408400000005</v>
      </c>
      <c r="AF5946" s="9">
        <v>3</v>
      </c>
      <c r="AG5946" s="18">
        <v>4.7470012999999998E-2</v>
      </c>
      <c r="AH5946" s="18">
        <v>0.217876141</v>
      </c>
      <c r="AI5946" s="18">
        <v>-0.53926152100000002</v>
      </c>
      <c r="AJ5946" s="18">
        <v>0.580875382</v>
      </c>
      <c r="AK5946" s="18">
        <v>5</v>
      </c>
      <c r="AL5946" s="9">
        <v>7.3055655999999997E-2</v>
      </c>
      <c r="AM5946" s="9">
        <v>0.27028809799999998</v>
      </c>
      <c r="AN5946" s="9">
        <v>-0.85276024399999995</v>
      </c>
      <c r="AO5946" s="9">
        <v>0.86759447300000003</v>
      </c>
      <c r="AP5946" s="9">
        <v>3</v>
      </c>
      <c r="AQ5946" s="17">
        <v>0.26574379199999998</v>
      </c>
      <c r="AR5946" s="17">
        <v>0.65558314299999998</v>
      </c>
      <c r="AS5946" s="17">
        <v>-7.85749E-3</v>
      </c>
      <c r="AT5946" s="17">
        <v>0.81780439599999999</v>
      </c>
      <c r="AU5946" s="17">
        <v>2.7359907630000002</v>
      </c>
      <c r="AV5946" s="8">
        <v>-0.30356493600000001</v>
      </c>
      <c r="AW5946" s="8">
        <v>0.107620493</v>
      </c>
      <c r="AX5946" s="8" t="s">
        <v>90</v>
      </c>
      <c r="AY5946" s="8">
        <v>0.49175989599999997</v>
      </c>
      <c r="AZ5946" s="8" t="s">
        <v>90</v>
      </c>
      <c r="BA5946" s="17">
        <v>9.7391933E-2</v>
      </c>
      <c r="BB5946" s="17">
        <v>0.50354677400000003</v>
      </c>
      <c r="BC5946" s="17">
        <v>-8.3936960000000005E-2</v>
      </c>
      <c r="BD5946" s="17">
        <v>0.38080716100000001</v>
      </c>
      <c r="BE5946" s="17">
        <v>6.5681055000000002E-2</v>
      </c>
      <c r="BF5946" s="8">
        <v>0.227351099</v>
      </c>
      <c r="BG5946" s="8">
        <v>2.8375041E-2</v>
      </c>
      <c r="BH5946" s="8" t="s">
        <v>90</v>
      </c>
      <c r="BI5946" s="8">
        <v>0.188801304</v>
      </c>
      <c r="BJ5946" s="8" t="s">
        <v>90</v>
      </c>
      <c r="BK5946" s="9" t="s">
        <v>7693</v>
      </c>
      <c r="BL5946" s="9" t="s">
        <v>7693</v>
      </c>
      <c r="BM5946" s="9">
        <v>10145</v>
      </c>
      <c r="BN5946" s="9" t="s">
        <v>7693</v>
      </c>
      <c r="BO5946" s="9" t="s">
        <v>7694</v>
      </c>
      <c r="BP5946" s="9" t="s">
        <v>7695</v>
      </c>
      <c r="BQ5946" s="9">
        <v>668</v>
      </c>
      <c r="BR5946" s="9" t="s">
        <v>7696</v>
      </c>
      <c r="BS5946" s="9" t="s">
        <v>7697</v>
      </c>
      <c r="BT5946" s="9" t="s">
        <v>103</v>
      </c>
      <c r="BU5946" s="9" t="s">
        <v>97</v>
      </c>
    </row>
    <row r="5947" spans="1:73" x14ac:dyDescent="0.2">
      <c r="A5947" s="17">
        <v>5.28959073126316E-2</v>
      </c>
      <c r="B5947" s="17">
        <v>7.9142548143863706E-2</v>
      </c>
      <c r="C5947" s="8">
        <v>8.4804140031337696E-2</v>
      </c>
      <c r="D5947" s="8">
        <v>0.18406626582145699</v>
      </c>
      <c r="E5947" s="17">
        <v>0.33448705077171298</v>
      </c>
      <c r="F5947" s="17">
        <v>0.32435679435730003</v>
      </c>
      <c r="G5947" s="8">
        <v>-0.32626879215240501</v>
      </c>
      <c r="H5947" s="8">
        <v>-0.37047907710075401</v>
      </c>
      <c r="Q5947" s="11">
        <v>9.1400000000000003E-42</v>
      </c>
      <c r="R5947" s="9">
        <v>215.67</v>
      </c>
      <c r="S5947" s="9">
        <v>2013100000</v>
      </c>
      <c r="T5947" s="8">
        <v>0.99956</v>
      </c>
      <c r="U5947" s="9">
        <v>124.2</v>
      </c>
      <c r="V5947" s="9">
        <v>0.98002999999999996</v>
      </c>
      <c r="W5947" s="18">
        <v>3.7141265E-2</v>
      </c>
      <c r="X5947" s="18">
        <v>0.192720692</v>
      </c>
      <c r="Y5947" s="18">
        <v>-0.16091725200000001</v>
      </c>
      <c r="Z5947" s="18">
        <v>0.82989137099999999</v>
      </c>
      <c r="AA5947" s="18">
        <v>5</v>
      </c>
      <c r="AB5947" s="9">
        <v>4.6098105E-2</v>
      </c>
      <c r="AC5947" s="9">
        <v>0.214704693</v>
      </c>
      <c r="AD5947" s="9">
        <v>-0.27175899799999997</v>
      </c>
      <c r="AE5947" s="9">
        <v>0.92047259000000003</v>
      </c>
      <c r="AF5947" s="9">
        <v>4</v>
      </c>
      <c r="AG5947" s="18">
        <v>4.7470012999999998E-2</v>
      </c>
      <c r="AH5947" s="18">
        <v>0.217876141</v>
      </c>
      <c r="AI5947" s="18">
        <v>-0.88633723200000003</v>
      </c>
      <c r="AJ5947" s="18">
        <v>0.23379967099999999</v>
      </c>
      <c r="AK5947" s="18">
        <v>5</v>
      </c>
      <c r="AL5947" s="9">
        <v>5.5777669000000002E-2</v>
      </c>
      <c r="AM5947" s="9">
        <v>0.23617296500000001</v>
      </c>
      <c r="AN5947" s="9">
        <v>-1.026200341</v>
      </c>
      <c r="AO5947" s="9">
        <v>0.28524220300000003</v>
      </c>
      <c r="AP5947" s="9">
        <v>4</v>
      </c>
      <c r="AQ5947" s="17">
        <v>0.44468912500000002</v>
      </c>
      <c r="AR5947" s="17">
        <v>0.63267231000000002</v>
      </c>
      <c r="AS5947" s="17">
        <v>0.23632666499999999</v>
      </c>
      <c r="AT5947" s="17">
        <v>0.41018205899999999</v>
      </c>
      <c r="AU5947" s="17">
        <v>0.44732996800000002</v>
      </c>
      <c r="AV5947" s="8">
        <v>-0.30356493600000001</v>
      </c>
      <c r="AW5947" s="8">
        <v>0.50487339499999995</v>
      </c>
      <c r="AX5947" s="8">
        <v>0.97171765600000004</v>
      </c>
      <c r="AY5947" s="8">
        <v>0.35235035399999998</v>
      </c>
      <c r="AZ5947" s="8" t="s">
        <v>90</v>
      </c>
      <c r="BA5947" s="17">
        <v>-0.41113957800000001</v>
      </c>
      <c r="BB5947" s="17">
        <v>4.9319955999999998E-2</v>
      </c>
      <c r="BC5947" s="17">
        <v>-0.26044493899999999</v>
      </c>
      <c r="BD5947" s="17">
        <v>-0.178972781</v>
      </c>
      <c r="BE5947" s="17">
        <v>-3.7713185000000003E-2</v>
      </c>
      <c r="BF5947" s="8">
        <v>0.227351099</v>
      </c>
      <c r="BG5947" s="8">
        <v>-0.52852499500000005</v>
      </c>
      <c r="BH5947" s="8">
        <v>-0.19151426899999999</v>
      </c>
      <c r="BI5947" s="8">
        <v>-0.51768881099999997</v>
      </c>
      <c r="BJ5947" s="8" t="s">
        <v>90</v>
      </c>
      <c r="BK5947" s="9" t="s">
        <v>7693</v>
      </c>
      <c r="BL5947" s="9" t="s">
        <v>7693</v>
      </c>
      <c r="BM5947" s="9">
        <v>10134</v>
      </c>
      <c r="BN5947" s="9" t="s">
        <v>7693</v>
      </c>
      <c r="BO5947" s="9" t="s">
        <v>7694</v>
      </c>
      <c r="BP5947" s="9" t="s">
        <v>7695</v>
      </c>
      <c r="BQ5947" s="9">
        <v>671</v>
      </c>
      <c r="BR5947" s="9" t="s">
        <v>38275</v>
      </c>
      <c r="BS5947" s="9" t="s">
        <v>38276</v>
      </c>
      <c r="BT5947" s="9" t="s">
        <v>103</v>
      </c>
      <c r="BU5947" s="9" t="s">
        <v>97</v>
      </c>
    </row>
    <row r="5948" spans="1:73" x14ac:dyDescent="0.2">
      <c r="A5948" s="17">
        <v>0.30431482195854198</v>
      </c>
      <c r="B5948" s="17">
        <v>1.2220516204834</v>
      </c>
      <c r="C5948" s="8">
        <v>0.33078724145889299</v>
      </c>
      <c r="D5948" s="8">
        <v>0.28076285123825101</v>
      </c>
      <c r="E5948" s="17">
        <v>0.100814878940582</v>
      </c>
      <c r="F5948" s="17">
        <v>-0.14487613737583199</v>
      </c>
      <c r="G5948" s="8">
        <v>0.21047712862491599</v>
      </c>
      <c r="H5948" s="8">
        <v>-5.9298884123563801E-2</v>
      </c>
      <c r="Q5948" s="11">
        <v>9.1400000000000003E-42</v>
      </c>
      <c r="R5948" s="9">
        <v>215.67</v>
      </c>
      <c r="S5948" s="9">
        <v>500360000</v>
      </c>
      <c r="T5948" s="8">
        <v>0.88764699999999996</v>
      </c>
      <c r="U5948" s="9">
        <v>215.67</v>
      </c>
      <c r="V5948" s="9">
        <v>-0.17388000000000001</v>
      </c>
      <c r="W5948" s="18">
        <v>5.9925896999999999E-2</v>
      </c>
      <c r="X5948" s="18">
        <v>0.244797665</v>
      </c>
      <c r="Y5948" s="18">
        <v>-0.67824054499999997</v>
      </c>
      <c r="Z5948" s="18">
        <v>0.87987030499999996</v>
      </c>
      <c r="AA5948" s="18">
        <v>3</v>
      </c>
      <c r="AB5948" s="9">
        <v>8.5857992999999994E-2</v>
      </c>
      <c r="AC5948" s="9">
        <v>0.29301534600000001</v>
      </c>
      <c r="AD5948" s="9">
        <v>-1.405619414</v>
      </c>
      <c r="AE5948" s="9">
        <v>1.1158671419999999</v>
      </c>
      <c r="AF5948" s="9">
        <v>2</v>
      </c>
      <c r="AG5948" s="18">
        <v>7.7178917999999999E-2</v>
      </c>
      <c r="AH5948" s="18">
        <v>0.27781093899999998</v>
      </c>
      <c r="AI5948" s="18">
        <v>-0.67364126499999999</v>
      </c>
      <c r="AJ5948" s="18">
        <v>1.0945955300000001</v>
      </c>
      <c r="AK5948" s="18">
        <v>3</v>
      </c>
      <c r="AL5948" s="9">
        <v>0.10585320600000001</v>
      </c>
      <c r="AM5948" s="9">
        <v>0.325350896</v>
      </c>
      <c r="AN5948" s="9">
        <v>-1.4591708059999999</v>
      </c>
      <c r="AO5948" s="9">
        <v>1.3405730360000001</v>
      </c>
      <c r="AP5948" s="9">
        <v>2</v>
      </c>
      <c r="AQ5948" s="17">
        <v>0.27329420999999998</v>
      </c>
      <c r="AR5948" s="17">
        <v>0.163631096</v>
      </c>
      <c r="AS5948" s="17" t="s">
        <v>90</v>
      </c>
      <c r="AT5948" s="17" t="s">
        <v>90</v>
      </c>
      <c r="AU5948" s="17">
        <v>0.140428513</v>
      </c>
      <c r="AV5948" s="8" t="s">
        <v>90</v>
      </c>
      <c r="AW5948" s="8">
        <v>6.8977029999999998E-3</v>
      </c>
      <c r="AX5948" s="8" t="s">
        <v>90</v>
      </c>
      <c r="AY5948" s="8">
        <v>-0.23062479499999999</v>
      </c>
      <c r="AZ5948" s="8" t="s">
        <v>90</v>
      </c>
      <c r="BA5948" s="17">
        <v>6.5479413E-2</v>
      </c>
      <c r="BB5948" s="17">
        <v>4.5565377999999997E-2</v>
      </c>
      <c r="BC5948" s="17" t="s">
        <v>90</v>
      </c>
      <c r="BD5948" s="17" t="s">
        <v>90</v>
      </c>
      <c r="BE5948" s="17">
        <v>1.1069798470000001</v>
      </c>
      <c r="BF5948" s="8" t="s">
        <v>90</v>
      </c>
      <c r="BG5948" s="8">
        <v>-3.4208230999999999E-2</v>
      </c>
      <c r="BH5948" s="8" t="s">
        <v>90</v>
      </c>
      <c r="BI5948" s="8">
        <v>0.18465019799999999</v>
      </c>
      <c r="BJ5948" s="8" t="s">
        <v>90</v>
      </c>
      <c r="BK5948" s="9" t="s">
        <v>7693</v>
      </c>
      <c r="BL5948" s="9" t="s">
        <v>7693</v>
      </c>
      <c r="BM5948" s="9">
        <v>33997</v>
      </c>
      <c r="BN5948" s="9" t="s">
        <v>7693</v>
      </c>
      <c r="BO5948" s="9" t="s">
        <v>7694</v>
      </c>
      <c r="BP5948" s="9" t="s">
        <v>7695</v>
      </c>
      <c r="BQ5948" s="9">
        <v>673</v>
      </c>
      <c r="BR5948" s="9" t="s">
        <v>21253</v>
      </c>
      <c r="BS5948" s="9" t="s">
        <v>21254</v>
      </c>
      <c r="BT5948" s="9">
        <v>2</v>
      </c>
      <c r="BU5948" s="9" t="s">
        <v>218</v>
      </c>
    </row>
    <row r="5949" spans="1:73" x14ac:dyDescent="0.2">
      <c r="A5949" s="17">
        <v>-0.138793140649796</v>
      </c>
      <c r="B5949" s="17">
        <v>0.77777975797653198</v>
      </c>
      <c r="C5949" s="8">
        <v>-7.4095584452152294E-2</v>
      </c>
      <c r="D5949" s="8">
        <v>0.28171622753143299</v>
      </c>
      <c r="E5949" s="17">
        <v>-0.15578012168407401</v>
      </c>
      <c r="F5949" s="17">
        <v>3.0709179118275601E-2</v>
      </c>
      <c r="G5949" s="8">
        <v>-0.206637233495712</v>
      </c>
      <c r="H5949" s="8">
        <v>-0.10071475058793999</v>
      </c>
      <c r="Q5949" s="11">
        <v>2.09E-132</v>
      </c>
      <c r="R5949" s="9">
        <v>305.87</v>
      </c>
      <c r="S5949" s="9">
        <v>4139700000</v>
      </c>
      <c r="T5949" s="8">
        <v>1</v>
      </c>
      <c r="U5949" s="9">
        <v>92.426000000000002</v>
      </c>
      <c r="V5949" s="9">
        <v>-0.32902999999999999</v>
      </c>
      <c r="W5949" s="18">
        <v>3.7141265E-2</v>
      </c>
      <c r="X5949" s="18">
        <v>0.192720692</v>
      </c>
      <c r="Y5949" s="18">
        <v>-0.65118443000000004</v>
      </c>
      <c r="Z5949" s="18">
        <v>0.33962419300000002</v>
      </c>
      <c r="AA5949" s="18">
        <v>5</v>
      </c>
      <c r="AB5949" s="9">
        <v>3.7433275000000002E-2</v>
      </c>
      <c r="AC5949" s="9">
        <v>0.193476808</v>
      </c>
      <c r="AD5949" s="9">
        <v>-0.466638789</v>
      </c>
      <c r="AE5949" s="9">
        <v>0.52805714699999995</v>
      </c>
      <c r="AF5949" s="9">
        <v>5</v>
      </c>
      <c r="AG5949" s="18">
        <v>4.7470012999999998E-2</v>
      </c>
      <c r="AH5949" s="18">
        <v>0.217876141</v>
      </c>
      <c r="AI5949" s="18">
        <v>-0.76670568400000005</v>
      </c>
      <c r="AJ5949" s="18">
        <v>0.35343121900000002</v>
      </c>
      <c r="AK5949" s="18">
        <v>5</v>
      </c>
      <c r="AL5949" s="9">
        <v>4.5111274E-2</v>
      </c>
      <c r="AM5949" s="9">
        <v>0.212394148</v>
      </c>
      <c r="AN5949" s="9">
        <v>-0.64669129199999997</v>
      </c>
      <c r="AO5949" s="9">
        <v>0.44526178799999999</v>
      </c>
      <c r="AP5949" s="9">
        <v>5</v>
      </c>
      <c r="AQ5949" s="17">
        <v>1.8905465999999999E-2</v>
      </c>
      <c r="AR5949" s="17">
        <v>-0.28971409799999998</v>
      </c>
      <c r="AS5949" s="17">
        <v>-0.160911471</v>
      </c>
      <c r="AT5949" s="17">
        <v>4.6576668000000002E-2</v>
      </c>
      <c r="AU5949" s="17">
        <v>-2.1726479999999999E-2</v>
      </c>
      <c r="AV5949" s="8">
        <v>0.14049014400000001</v>
      </c>
      <c r="AW5949" s="8">
        <v>6.0921989000000003E-2</v>
      </c>
      <c r="AX5949" s="8">
        <v>-0.158939317</v>
      </c>
      <c r="AY5949" s="8">
        <v>1.1127934000000001E-2</v>
      </c>
      <c r="AZ5949" s="8">
        <v>0.23349504200000001</v>
      </c>
      <c r="BA5949" s="17">
        <v>5.4639424999999998E-2</v>
      </c>
      <c r="BB5949" s="17">
        <v>-0.26286315900000001</v>
      </c>
      <c r="BC5949" s="17">
        <v>-3.0973209000000002E-2</v>
      </c>
      <c r="BD5949" s="17">
        <v>0.13746494100000001</v>
      </c>
      <c r="BE5949" s="17">
        <v>-0.115945585</v>
      </c>
      <c r="BF5949" s="8">
        <v>8.6557238999999994E-2</v>
      </c>
      <c r="BG5949" s="8">
        <v>0.28769278500000001</v>
      </c>
      <c r="BH5949" s="8">
        <v>-0.24109771799999999</v>
      </c>
      <c r="BI5949" s="8">
        <v>6.4672387999999997E-2</v>
      </c>
      <c r="BJ5949" s="8">
        <v>-4.5024364999999997E-2</v>
      </c>
      <c r="BK5949" s="9" t="s">
        <v>7693</v>
      </c>
      <c r="BL5949" s="9" t="s">
        <v>7693</v>
      </c>
      <c r="BM5949" s="9">
        <v>33998</v>
      </c>
      <c r="BN5949" s="9" t="s">
        <v>7693</v>
      </c>
      <c r="BO5949" s="9" t="s">
        <v>7694</v>
      </c>
      <c r="BP5949" s="9" t="s">
        <v>7695</v>
      </c>
      <c r="BQ5949" s="9">
        <v>692</v>
      </c>
      <c r="BR5949" s="9" t="s">
        <v>43893</v>
      </c>
      <c r="BS5949" s="9" t="s">
        <v>27462</v>
      </c>
      <c r="BT5949" s="9" t="s">
        <v>96</v>
      </c>
      <c r="BU5949" s="9" t="s">
        <v>218</v>
      </c>
    </row>
    <row r="5950" spans="1:73" x14ac:dyDescent="0.2">
      <c r="A5950" s="17">
        <v>0.157791823148727</v>
      </c>
      <c r="B5950" s="17">
        <v>0.64407700300216697</v>
      </c>
      <c r="C5950" s="8">
        <v>3.5133145749568898E-2</v>
      </c>
      <c r="D5950" s="8">
        <v>0.20794576406478901</v>
      </c>
      <c r="E5950" s="17">
        <v>3.1883958727121402E-2</v>
      </c>
      <c r="F5950" s="17">
        <v>-6.2580041587352794E-2</v>
      </c>
      <c r="G5950" s="8">
        <v>-0.108880467712879</v>
      </c>
      <c r="H5950" s="8">
        <v>-0.108075447380543</v>
      </c>
      <c r="Q5950" s="9">
        <v>0</v>
      </c>
      <c r="R5950" s="9">
        <v>579.07000000000005</v>
      </c>
      <c r="S5950" s="9">
        <v>13670000000</v>
      </c>
      <c r="T5950" s="8">
        <v>1</v>
      </c>
      <c r="U5950" s="9">
        <v>92.426000000000002</v>
      </c>
      <c r="V5950" s="9">
        <v>-0.32902999999999999</v>
      </c>
      <c r="W5950" s="18">
        <v>3.7141265E-2</v>
      </c>
      <c r="X5950" s="18">
        <v>0.192720692</v>
      </c>
      <c r="Y5950" s="18">
        <v>-0.46352035200000002</v>
      </c>
      <c r="Z5950" s="18">
        <v>0.52728827099999998</v>
      </c>
      <c r="AA5950" s="18">
        <v>5</v>
      </c>
      <c r="AB5950" s="9">
        <v>3.7433275000000002E-2</v>
      </c>
      <c r="AC5950" s="9">
        <v>0.193476808</v>
      </c>
      <c r="AD5950" s="9">
        <v>-0.55992801199999997</v>
      </c>
      <c r="AE5950" s="9">
        <v>0.434767923</v>
      </c>
      <c r="AF5950" s="9">
        <v>5</v>
      </c>
      <c r="AG5950" s="18">
        <v>4.7470012999999998E-2</v>
      </c>
      <c r="AH5950" s="18">
        <v>0.217876141</v>
      </c>
      <c r="AI5950" s="18">
        <v>-0.66894891999999995</v>
      </c>
      <c r="AJ5950" s="18">
        <v>0.45118798300000001</v>
      </c>
      <c r="AK5950" s="18">
        <v>5</v>
      </c>
      <c r="AL5950" s="9">
        <v>4.5111274E-2</v>
      </c>
      <c r="AM5950" s="9">
        <v>0.212394148</v>
      </c>
      <c r="AN5950" s="9">
        <v>-0.654051987</v>
      </c>
      <c r="AO5950" s="9">
        <v>0.43790109300000002</v>
      </c>
      <c r="AP5950" s="9">
        <v>5</v>
      </c>
      <c r="AQ5950" s="17">
        <v>0.12589852500000001</v>
      </c>
      <c r="AR5950" s="17">
        <v>-9.4593622000000002E-2</v>
      </c>
      <c r="AS5950" s="17">
        <v>7.7907391000000006E-2</v>
      </c>
      <c r="AT5950" s="17">
        <v>0.19903275400000001</v>
      </c>
      <c r="AU5950" s="17">
        <v>0.27171662400000002</v>
      </c>
      <c r="AV5950" s="8">
        <v>-0.40724209</v>
      </c>
      <c r="AW5950" s="8">
        <v>-6.8649471000000004E-2</v>
      </c>
      <c r="AX5950" s="8">
        <v>-2.9222747E-2</v>
      </c>
      <c r="AY5950" s="8">
        <v>0.20782968399999999</v>
      </c>
      <c r="AZ5950" s="8">
        <v>8.8287151999999994E-2</v>
      </c>
      <c r="BA5950" s="17">
        <v>8.8583811999999998E-2</v>
      </c>
      <c r="BB5950" s="17">
        <v>-0.113122158</v>
      </c>
      <c r="BC5950" s="17">
        <v>9.1436676999999994E-2</v>
      </c>
      <c r="BD5950" s="17">
        <v>0.15116770600000001</v>
      </c>
      <c r="BE5950" s="17">
        <v>7.1928747000000001E-2</v>
      </c>
      <c r="BF5950" s="8">
        <v>-7.8733444E-2</v>
      </c>
      <c r="BG5950" s="8">
        <v>5.0603299999999997E-2</v>
      </c>
      <c r="BH5950" s="8">
        <v>-4.9067370999999999E-2</v>
      </c>
      <c r="BI5950" s="8">
        <v>0.20858415999999999</v>
      </c>
      <c r="BJ5950" s="8">
        <v>-1.7057587999999999E-2</v>
      </c>
      <c r="BK5950" s="9" t="s">
        <v>7693</v>
      </c>
      <c r="BL5950" s="9" t="s">
        <v>7693</v>
      </c>
      <c r="BM5950" s="9">
        <v>10137</v>
      </c>
      <c r="BN5950" s="9" t="s">
        <v>7693</v>
      </c>
      <c r="BO5950" s="9" t="s">
        <v>7694</v>
      </c>
      <c r="BP5950" s="9" t="s">
        <v>7695</v>
      </c>
      <c r="BQ5950" s="9">
        <v>693</v>
      </c>
      <c r="BR5950" s="9" t="s">
        <v>27461</v>
      </c>
      <c r="BS5950" s="9" t="s">
        <v>27462</v>
      </c>
      <c r="BT5950" s="9" t="s">
        <v>96</v>
      </c>
      <c r="BU5950" s="9" t="s">
        <v>97</v>
      </c>
    </row>
    <row r="5951" spans="1:73" x14ac:dyDescent="0.2">
      <c r="A5951" s="17">
        <v>0.38767901062965399</v>
      </c>
      <c r="B5951" s="17">
        <v>1.2433372735977199</v>
      </c>
      <c r="C5951" s="8">
        <v>0.98784166574478105</v>
      </c>
      <c r="D5951" s="8">
        <v>2.6797838211059601</v>
      </c>
      <c r="E5951" s="17">
        <v>-0.21695049107074699</v>
      </c>
      <c r="F5951" s="17">
        <v>-0.49725022912025502</v>
      </c>
      <c r="G5951" s="8">
        <v>0.62885427474975597</v>
      </c>
      <c r="H5951" s="8">
        <v>-0.25141268968582198</v>
      </c>
      <c r="M5951" s="9" t="s">
        <v>88</v>
      </c>
      <c r="N5951" s="9" t="s">
        <v>88</v>
      </c>
      <c r="Q5951" s="11">
        <v>1.48E-7</v>
      </c>
      <c r="R5951" s="9">
        <v>127.83</v>
      </c>
      <c r="S5951" s="9">
        <v>88494000</v>
      </c>
      <c r="T5951" s="8">
        <v>0.99943700000000002</v>
      </c>
      <c r="U5951" s="9">
        <v>104.79</v>
      </c>
      <c r="V5951" s="9">
        <v>-0.69108999999999998</v>
      </c>
      <c r="W5951" s="18">
        <v>5.9925898999999998E-2</v>
      </c>
      <c r="X5951" s="18">
        <v>0.244797669</v>
      </c>
      <c r="Y5951" s="18">
        <v>-0.99600592300000002</v>
      </c>
      <c r="Z5951" s="18">
        <v>0.56210494899999996</v>
      </c>
      <c r="AA5951" s="18">
        <v>3</v>
      </c>
      <c r="AB5951" s="9">
        <v>5.9986335000000002E-2</v>
      </c>
      <c r="AC5951" s="9">
        <v>0.24492107900000001</v>
      </c>
      <c r="AD5951" s="9">
        <v>-1.276698406</v>
      </c>
      <c r="AE5951" s="9">
        <v>0.28219795800000003</v>
      </c>
      <c r="AF5951" s="9">
        <v>3</v>
      </c>
      <c r="AG5951" s="18">
        <v>7.7178921999999997E-2</v>
      </c>
      <c r="AH5951" s="18">
        <v>0.277810946</v>
      </c>
      <c r="AI5951" s="18">
        <v>-0.25526416699999999</v>
      </c>
      <c r="AJ5951" s="18">
        <v>1.512972668</v>
      </c>
      <c r="AK5951" s="18">
        <v>3</v>
      </c>
      <c r="AL5951" s="9">
        <v>7.3055809999999999E-2</v>
      </c>
      <c r="AM5951" s="9">
        <v>0.27028838300000002</v>
      </c>
      <c r="AN5951" s="9">
        <v>-1.1115909429999999</v>
      </c>
      <c r="AO5951" s="9">
        <v>0.60876558700000005</v>
      </c>
      <c r="AP5951" s="9">
        <v>3</v>
      </c>
      <c r="AQ5951" s="17">
        <v>-0.25395789699999999</v>
      </c>
      <c r="AR5951" s="17" t="s">
        <v>90</v>
      </c>
      <c r="AS5951" s="17">
        <v>2.1512916E-2</v>
      </c>
      <c r="AT5951" s="17">
        <v>-0.20409044600000001</v>
      </c>
      <c r="AU5951" s="17" t="s">
        <v>90</v>
      </c>
      <c r="AV5951" s="8">
        <v>-0.32401800200000003</v>
      </c>
      <c r="AW5951" s="8" t="s">
        <v>90</v>
      </c>
      <c r="AX5951" s="8">
        <v>-0.73750335</v>
      </c>
      <c r="AY5951" s="8">
        <v>-0.53805112799999999</v>
      </c>
      <c r="AZ5951" s="8" t="s">
        <v>90</v>
      </c>
      <c r="BA5951" s="17">
        <v>0.912205398</v>
      </c>
      <c r="BB5951" s="17" t="s">
        <v>90</v>
      </c>
      <c r="BC5951" s="17">
        <v>1.003578305</v>
      </c>
      <c r="BD5951" s="17">
        <v>0.61447083999999996</v>
      </c>
      <c r="BE5951" s="17" t="s">
        <v>90</v>
      </c>
      <c r="BF5951" s="8">
        <v>-6.6650078000000001E-2</v>
      </c>
      <c r="BG5951" s="8" t="s">
        <v>90</v>
      </c>
      <c r="BH5951" s="8">
        <v>-0.29427185700000003</v>
      </c>
      <c r="BI5951" s="8">
        <v>-7.2348431000000005E-2</v>
      </c>
      <c r="BJ5951" s="8" t="s">
        <v>90</v>
      </c>
      <c r="BK5951" s="9" t="s">
        <v>32770</v>
      </c>
      <c r="BL5951" s="9" t="s">
        <v>32770</v>
      </c>
      <c r="BM5951" s="9">
        <v>10841</v>
      </c>
      <c r="BN5951" s="9" t="s">
        <v>32770</v>
      </c>
      <c r="BO5951" s="9" t="s">
        <v>32771</v>
      </c>
      <c r="BP5951" s="9" t="s">
        <v>32772</v>
      </c>
      <c r="BQ5951" s="9">
        <v>4</v>
      </c>
      <c r="BR5951" s="9" t="s">
        <v>32773</v>
      </c>
      <c r="BS5951" s="9" t="s">
        <v>32774</v>
      </c>
      <c r="BT5951" s="9">
        <v>1</v>
      </c>
      <c r="BU5951" s="9" t="s">
        <v>97</v>
      </c>
    </row>
    <row r="5952" spans="1:73" x14ac:dyDescent="0.2">
      <c r="A5952" s="17" t="s">
        <v>90</v>
      </c>
      <c r="B5952" s="17">
        <v>0</v>
      </c>
      <c r="C5952" s="8" t="s">
        <v>90</v>
      </c>
      <c r="D5952" s="8">
        <v>0</v>
      </c>
      <c r="E5952" s="17">
        <v>-0.13283109664917001</v>
      </c>
      <c r="F5952" s="17" t="s">
        <v>90</v>
      </c>
      <c r="G5952" s="8">
        <v>-0.29383549094200101</v>
      </c>
      <c r="H5952" s="8" t="s">
        <v>90</v>
      </c>
      <c r="Q5952" s="11">
        <v>4.19E-10</v>
      </c>
      <c r="R5952" s="9">
        <v>150.12</v>
      </c>
      <c r="S5952" s="9">
        <v>25745000</v>
      </c>
      <c r="T5952" s="8">
        <v>1</v>
      </c>
      <c r="U5952" s="9">
        <v>150.12</v>
      </c>
      <c r="V5952" s="9">
        <v>-0.37769999999999998</v>
      </c>
      <c r="W5952" s="18">
        <v>3.7141265E-2</v>
      </c>
      <c r="X5952" s="18">
        <v>0.192720692</v>
      </c>
      <c r="Y5952" s="18">
        <v>-0.62823540600000005</v>
      </c>
      <c r="Z5952" s="18">
        <v>0.362573217</v>
      </c>
      <c r="AA5952" s="18">
        <v>5</v>
      </c>
      <c r="AB5952" s="9" t="s">
        <v>90</v>
      </c>
      <c r="AC5952" s="9" t="s">
        <v>90</v>
      </c>
      <c r="AD5952" s="9" t="s">
        <v>90</v>
      </c>
      <c r="AE5952" s="9" t="s">
        <v>90</v>
      </c>
      <c r="AF5952" s="9" t="s">
        <v>90</v>
      </c>
      <c r="AG5952" s="18">
        <v>4.7470012999999998E-2</v>
      </c>
      <c r="AH5952" s="18">
        <v>0.217876141</v>
      </c>
      <c r="AI5952" s="18">
        <v>-0.85390394199999997</v>
      </c>
      <c r="AJ5952" s="18">
        <v>0.26623296099999999</v>
      </c>
      <c r="AK5952" s="18">
        <v>5</v>
      </c>
      <c r="AL5952" s="9" t="s">
        <v>90</v>
      </c>
      <c r="AM5952" s="9" t="s">
        <v>90</v>
      </c>
      <c r="AN5952" s="9" t="s">
        <v>90</v>
      </c>
      <c r="AO5952" s="9" t="s">
        <v>90</v>
      </c>
      <c r="AP5952" s="9" t="s">
        <v>90</v>
      </c>
      <c r="AQ5952" s="17">
        <v>-0.19067207</v>
      </c>
      <c r="AR5952" s="17">
        <v>-0.42240509399999998</v>
      </c>
      <c r="AS5952" s="17">
        <v>0.30138188599999999</v>
      </c>
      <c r="AT5952" s="17">
        <v>1.8790619999999999E-3</v>
      </c>
      <c r="AU5952" s="17">
        <v>2.3623746000000001E-2</v>
      </c>
      <c r="AV5952" s="8" t="s">
        <v>90</v>
      </c>
      <c r="AW5952" s="8" t="s">
        <v>90</v>
      </c>
      <c r="AX5952" s="8" t="s">
        <v>90</v>
      </c>
      <c r="AY5952" s="8" t="s">
        <v>90</v>
      </c>
      <c r="AZ5952" s="8" t="s">
        <v>90</v>
      </c>
      <c r="BA5952" s="17">
        <v>-5.9558424999999998E-2</v>
      </c>
      <c r="BB5952" s="17">
        <v>-0.49194291200000001</v>
      </c>
      <c r="BC5952" s="17">
        <v>0.15301957699999999</v>
      </c>
      <c r="BD5952" s="17">
        <v>-2.9774893E-2</v>
      </c>
      <c r="BE5952" s="17">
        <v>-0.24226066499999999</v>
      </c>
      <c r="BF5952" s="8" t="s">
        <v>90</v>
      </c>
      <c r="BG5952" s="8" t="s">
        <v>90</v>
      </c>
      <c r="BH5952" s="8" t="s">
        <v>90</v>
      </c>
      <c r="BI5952" s="8" t="s">
        <v>90</v>
      </c>
      <c r="BJ5952" s="8" t="s">
        <v>90</v>
      </c>
      <c r="BK5952" s="9" t="s">
        <v>6924</v>
      </c>
      <c r="BL5952" s="9" t="s">
        <v>6924</v>
      </c>
      <c r="BM5952" s="9">
        <v>26518</v>
      </c>
      <c r="BN5952" s="9" t="s">
        <v>6924</v>
      </c>
      <c r="BO5952" s="9" t="s">
        <v>6925</v>
      </c>
      <c r="BP5952" s="9" t="s">
        <v>6926</v>
      </c>
      <c r="BQ5952" s="9">
        <v>590</v>
      </c>
      <c r="BR5952" s="9" t="s">
        <v>6927</v>
      </c>
      <c r="BS5952" s="9" t="s">
        <v>6928</v>
      </c>
      <c r="BT5952" s="9">
        <v>1</v>
      </c>
      <c r="BU5952" s="9" t="s">
        <v>97</v>
      </c>
    </row>
    <row r="5953" spans="1:73" x14ac:dyDescent="0.2">
      <c r="A5953" s="17">
        <v>-0.28023153543472301</v>
      </c>
      <c r="B5953" s="17">
        <v>1.71471703052521</v>
      </c>
      <c r="C5953" s="8">
        <v>-0.25902229547500599</v>
      </c>
      <c r="D5953" s="8">
        <v>1.43055307865143</v>
      </c>
      <c r="E5953" s="17">
        <v>-8.7125927209854098E-2</v>
      </c>
      <c r="F5953" s="17">
        <v>0.23158366978168499</v>
      </c>
      <c r="G5953" s="8">
        <v>-0.160516187548637</v>
      </c>
      <c r="H5953" s="8">
        <v>0.122021690011024</v>
      </c>
      <c r="Q5953" s="11">
        <v>9.8099999999999997E-15</v>
      </c>
      <c r="R5953" s="9">
        <v>162.72</v>
      </c>
      <c r="S5953" s="9">
        <v>1522600000</v>
      </c>
      <c r="T5953" s="8">
        <v>0.99762700000000004</v>
      </c>
      <c r="U5953" s="9">
        <v>117.03</v>
      </c>
      <c r="V5953" s="9">
        <v>9.1175999999999993E-2</v>
      </c>
      <c r="W5953" s="18">
        <v>3.7141265E-2</v>
      </c>
      <c r="X5953" s="18">
        <v>0.192720692</v>
      </c>
      <c r="Y5953" s="18">
        <v>-0.58253024099999995</v>
      </c>
      <c r="Z5953" s="18">
        <v>0.408278382</v>
      </c>
      <c r="AA5953" s="18">
        <v>5</v>
      </c>
      <c r="AB5953" s="9">
        <v>3.7433275000000002E-2</v>
      </c>
      <c r="AC5953" s="9">
        <v>0.193476808</v>
      </c>
      <c r="AD5953" s="9">
        <v>-0.26576430000000001</v>
      </c>
      <c r="AE5953" s="9">
        <v>0.72893163500000002</v>
      </c>
      <c r="AF5953" s="9">
        <v>5</v>
      </c>
      <c r="AG5953" s="18">
        <v>4.7470012999999998E-2</v>
      </c>
      <c r="AH5953" s="18">
        <v>0.217876141</v>
      </c>
      <c r="AI5953" s="18">
        <v>-0.72058464600000005</v>
      </c>
      <c r="AJ5953" s="18">
        <v>0.39955225700000002</v>
      </c>
      <c r="AK5953" s="18">
        <v>5</v>
      </c>
      <c r="AL5953" s="9">
        <v>4.5111274E-2</v>
      </c>
      <c r="AM5953" s="9">
        <v>0.212394148</v>
      </c>
      <c r="AN5953" s="9">
        <v>-0.42395484900000002</v>
      </c>
      <c r="AO5953" s="9">
        <v>0.667998231</v>
      </c>
      <c r="AP5953" s="9">
        <v>5</v>
      </c>
      <c r="AQ5953" s="17">
        <v>7.1095197999999998E-2</v>
      </c>
      <c r="AR5953" s="17">
        <v>0.15261583000000001</v>
      </c>
      <c r="AS5953" s="17">
        <v>0.10803736</v>
      </c>
      <c r="AT5953" s="17">
        <v>-0.21627713700000001</v>
      </c>
      <c r="AU5953" s="17">
        <v>-0.1613231</v>
      </c>
      <c r="AV5953" s="8">
        <v>0.16113802799999999</v>
      </c>
      <c r="AW5953" s="8">
        <v>0.29191851600000002</v>
      </c>
      <c r="AX5953" s="8">
        <v>0.121469967</v>
      </c>
      <c r="AY5953" s="8">
        <v>0.32552054499999999</v>
      </c>
      <c r="AZ5953" s="8">
        <v>0.45525872699999997</v>
      </c>
      <c r="BA5953" s="17">
        <v>6.4909159999999994E-2</v>
      </c>
      <c r="BB5953" s="17">
        <v>6.5940179000000002E-2</v>
      </c>
      <c r="BC5953" s="17">
        <v>0.100301735</v>
      </c>
      <c r="BD5953" s="17">
        <v>6.5852277000000001E-2</v>
      </c>
      <c r="BE5953" s="17">
        <v>-0.27516424699999997</v>
      </c>
      <c r="BF5953" s="8">
        <v>0.105437949</v>
      </c>
      <c r="BG5953" s="8">
        <v>0.54947704100000005</v>
      </c>
      <c r="BH5953" s="8">
        <v>0.16800668799999999</v>
      </c>
      <c r="BI5953" s="8">
        <v>0.25646540499999998</v>
      </c>
      <c r="BJ5953" s="8">
        <v>0.23756344600000001</v>
      </c>
      <c r="BK5953" s="9" t="s">
        <v>47011</v>
      </c>
      <c r="BL5953" s="9" t="s">
        <v>47011</v>
      </c>
      <c r="BM5953" s="9">
        <v>27888</v>
      </c>
      <c r="BN5953" s="9" t="s">
        <v>47011</v>
      </c>
      <c r="BO5953" s="9" t="s">
        <v>47012</v>
      </c>
      <c r="BP5953" s="9" t="s">
        <v>47013</v>
      </c>
      <c r="BQ5953" s="9">
        <v>333</v>
      </c>
      <c r="BR5953" s="9" t="s">
        <v>47014</v>
      </c>
      <c r="BS5953" s="9" t="s">
        <v>47015</v>
      </c>
      <c r="BT5953" s="9">
        <v>1</v>
      </c>
      <c r="BU5953" s="9" t="s">
        <v>97</v>
      </c>
    </row>
    <row r="5954" spans="1:73" x14ac:dyDescent="0.2">
      <c r="A5954" s="17">
        <v>-0.27131992578506497</v>
      </c>
      <c r="B5954" s="17">
        <v>0.440733462572098</v>
      </c>
      <c r="C5954" s="8">
        <v>-0.114845015108585</v>
      </c>
      <c r="D5954" s="8">
        <v>0.26166230440139798</v>
      </c>
      <c r="E5954" s="17">
        <v>-0.17509093880653401</v>
      </c>
      <c r="F5954" s="17">
        <v>0.13401071727275801</v>
      </c>
      <c r="G5954" s="8">
        <v>-0.324747294187546</v>
      </c>
      <c r="H5954" s="8">
        <v>-0.176628246903419</v>
      </c>
      <c r="Q5954" s="11">
        <v>3.9599999999999999E-43</v>
      </c>
      <c r="R5954" s="9">
        <v>228.73</v>
      </c>
      <c r="S5954" s="9">
        <v>229520000</v>
      </c>
      <c r="T5954" s="8">
        <v>0.99992099999999995</v>
      </c>
      <c r="U5954" s="9">
        <v>169.58</v>
      </c>
      <c r="V5954" s="9">
        <v>-5.6343999999999998E-2</v>
      </c>
      <c r="W5954" s="18">
        <v>3.7141265E-2</v>
      </c>
      <c r="X5954" s="18">
        <v>0.192720692</v>
      </c>
      <c r="Y5954" s="18">
        <v>-0.67049524500000002</v>
      </c>
      <c r="Z5954" s="18">
        <v>0.32031337799999998</v>
      </c>
      <c r="AA5954" s="18">
        <v>5</v>
      </c>
      <c r="AB5954" s="9">
        <v>4.6098082999999998E-2</v>
      </c>
      <c r="AC5954" s="9">
        <v>0.214704642</v>
      </c>
      <c r="AD5954" s="9">
        <v>-0.46210494200000002</v>
      </c>
      <c r="AE5954" s="9">
        <v>0.73012636500000005</v>
      </c>
      <c r="AF5954" s="9">
        <v>4</v>
      </c>
      <c r="AG5954" s="18">
        <v>4.7470012999999998E-2</v>
      </c>
      <c r="AH5954" s="18">
        <v>0.217876141</v>
      </c>
      <c r="AI5954" s="18">
        <v>-0.88481574399999996</v>
      </c>
      <c r="AJ5954" s="18">
        <v>0.235321159</v>
      </c>
      <c r="AK5954" s="18">
        <v>5</v>
      </c>
      <c r="AL5954" s="9">
        <v>5.5777647999999999E-2</v>
      </c>
      <c r="AM5954" s="9">
        <v>0.23617292000000001</v>
      </c>
      <c r="AN5954" s="9">
        <v>-0.83234939100000005</v>
      </c>
      <c r="AO5954" s="9">
        <v>0.47909290199999999</v>
      </c>
      <c r="AP5954" s="9">
        <v>4</v>
      </c>
      <c r="AQ5954" s="17">
        <v>-0.130127564</v>
      </c>
      <c r="AR5954" s="17">
        <v>-0.185545444</v>
      </c>
      <c r="AS5954" s="17">
        <v>-0.152559787</v>
      </c>
      <c r="AT5954" s="17">
        <v>0.121326245</v>
      </c>
      <c r="AU5954" s="17">
        <v>-0.16150929</v>
      </c>
      <c r="AV5954" s="8" t="s">
        <v>90</v>
      </c>
      <c r="AW5954" s="8">
        <v>-0.23967841300000001</v>
      </c>
      <c r="AX5954" s="8">
        <v>-0.172077224</v>
      </c>
      <c r="AY5954" s="8">
        <v>1.0821723940000001</v>
      </c>
      <c r="AZ5954" s="8">
        <v>8.1302300000000004E-3</v>
      </c>
      <c r="BA5954" s="17">
        <v>-1.0463614E-2</v>
      </c>
      <c r="BB5954" s="17">
        <v>-0.35554119899999997</v>
      </c>
      <c r="BC5954" s="17">
        <v>-0.31177669800000002</v>
      </c>
      <c r="BD5954" s="17">
        <v>0.32717281599999998</v>
      </c>
      <c r="BE5954" s="17">
        <v>-0.48044040799999999</v>
      </c>
      <c r="BF5954" s="8" t="s">
        <v>90</v>
      </c>
      <c r="BG5954" s="8">
        <v>-0.28132048199999998</v>
      </c>
      <c r="BH5954" s="8">
        <v>0.117320962</v>
      </c>
      <c r="BI5954" s="8">
        <v>-7.9580627000000001E-2</v>
      </c>
      <c r="BJ5954" s="8">
        <v>3.8120913999999999E-2</v>
      </c>
      <c r="BK5954" s="9" t="s">
        <v>6955</v>
      </c>
      <c r="BL5954" s="9" t="s">
        <v>6955</v>
      </c>
      <c r="BM5954" s="9">
        <v>34709</v>
      </c>
      <c r="BN5954" s="9" t="s">
        <v>6955</v>
      </c>
      <c r="BO5954" s="9" t="s">
        <v>6956</v>
      </c>
      <c r="BP5954" s="9" t="s">
        <v>6957</v>
      </c>
      <c r="BQ5954" s="9">
        <v>294</v>
      </c>
      <c r="BR5954" s="9" t="s">
        <v>46274</v>
      </c>
      <c r="BS5954" s="9" t="s">
        <v>46275</v>
      </c>
      <c r="BT5954" s="9">
        <v>1</v>
      </c>
      <c r="BU5954" s="9" t="s">
        <v>218</v>
      </c>
    </row>
    <row r="5955" spans="1:73" x14ac:dyDescent="0.2">
      <c r="A5955" s="17">
        <v>3.69367338716984E-2</v>
      </c>
      <c r="B5955" s="17">
        <v>7.9992800951004001E-2</v>
      </c>
      <c r="C5955" s="8">
        <v>0.35278111696243297</v>
      </c>
      <c r="D5955" s="8">
        <v>1.27706038951874</v>
      </c>
      <c r="E5955" s="17">
        <v>0.32492086291313199</v>
      </c>
      <c r="F5955" s="17">
        <v>0.32802829146385198</v>
      </c>
      <c r="G5955" s="8">
        <v>0.78700643777847301</v>
      </c>
      <c r="H5955" s="8">
        <v>0.449824869632721</v>
      </c>
      <c r="Q5955" s="11">
        <v>4.0499999999999997E-60</v>
      </c>
      <c r="R5955" s="9">
        <v>215.4</v>
      </c>
      <c r="S5955" s="9">
        <v>566010000</v>
      </c>
      <c r="T5955" s="8">
        <v>0.99725299999999995</v>
      </c>
      <c r="U5955" s="9">
        <v>166.89</v>
      </c>
      <c r="V5955" s="9">
        <v>7.2946999999999998E-2</v>
      </c>
      <c r="W5955" s="18">
        <v>5.9925944000000002E-2</v>
      </c>
      <c r="X5955" s="18">
        <v>0.244797761</v>
      </c>
      <c r="Y5955" s="18">
        <v>-0.454134857</v>
      </c>
      <c r="Z5955" s="18">
        <v>1.1039766010000001</v>
      </c>
      <c r="AA5955" s="18">
        <v>3</v>
      </c>
      <c r="AB5955" s="9">
        <v>5.9986231000000001E-2</v>
      </c>
      <c r="AC5955" s="9">
        <v>0.24492086800000001</v>
      </c>
      <c r="AD5955" s="9">
        <v>-0.45141922099999998</v>
      </c>
      <c r="AE5955" s="9">
        <v>1.1074758</v>
      </c>
      <c r="AF5955" s="9">
        <v>3</v>
      </c>
      <c r="AG5955" s="18">
        <v>7.7178996E-2</v>
      </c>
      <c r="AH5955" s="18">
        <v>0.27781107900000002</v>
      </c>
      <c r="AI5955" s="18">
        <v>-9.7112402E-2</v>
      </c>
      <c r="AJ5955" s="18">
        <v>1.671125282</v>
      </c>
      <c r="AK5955" s="18">
        <v>3</v>
      </c>
      <c r="AL5955" s="9">
        <v>7.3055700000000001E-2</v>
      </c>
      <c r="AM5955" s="9">
        <v>0.27028817999999999</v>
      </c>
      <c r="AN5955" s="9">
        <v>-0.41035275500000001</v>
      </c>
      <c r="AO5955" s="9">
        <v>1.310002487</v>
      </c>
      <c r="AP5955" s="9">
        <v>3</v>
      </c>
      <c r="AQ5955" s="17" t="s">
        <v>90</v>
      </c>
      <c r="AR5955" s="17" t="s">
        <v>90</v>
      </c>
      <c r="AS5955" s="17">
        <v>0.21038864600000001</v>
      </c>
      <c r="AT5955" s="17">
        <v>0.64371585799999997</v>
      </c>
      <c r="AU5955" s="17">
        <v>0.43250596499999999</v>
      </c>
      <c r="AV5955" s="8">
        <v>0.28105118899999998</v>
      </c>
      <c r="AW5955" s="8">
        <v>0.60058254</v>
      </c>
      <c r="AX5955" s="8">
        <v>0.29416653500000001</v>
      </c>
      <c r="AY5955" s="8" t="s">
        <v>90</v>
      </c>
      <c r="AZ5955" s="8" t="s">
        <v>90</v>
      </c>
      <c r="BA5955" s="17" t="s">
        <v>90</v>
      </c>
      <c r="BB5955" s="17" t="s">
        <v>90</v>
      </c>
      <c r="BC5955" s="17">
        <v>0.76365518600000004</v>
      </c>
      <c r="BD5955" s="17">
        <v>1.208184481</v>
      </c>
      <c r="BE5955" s="17">
        <v>0.98845750099999996</v>
      </c>
      <c r="BF5955" s="8">
        <v>0.66094994500000004</v>
      </c>
      <c r="BG5955" s="8">
        <v>0.64086979600000005</v>
      </c>
      <c r="BH5955" s="8">
        <v>0.60013407500000004</v>
      </c>
      <c r="BI5955" s="8" t="s">
        <v>90</v>
      </c>
      <c r="BJ5955" s="8" t="s">
        <v>90</v>
      </c>
      <c r="BK5955" s="9" t="s">
        <v>8603</v>
      </c>
      <c r="BL5955" s="9" t="s">
        <v>8603</v>
      </c>
      <c r="BM5955" s="9">
        <v>24097</v>
      </c>
      <c r="BN5955" s="9" t="s">
        <v>8603</v>
      </c>
      <c r="BO5955" s="9" t="s">
        <v>8604</v>
      </c>
      <c r="BP5955" s="9" t="s">
        <v>8605</v>
      </c>
      <c r="BQ5955" s="9">
        <v>148</v>
      </c>
      <c r="BR5955" s="9" t="s">
        <v>25280</v>
      </c>
      <c r="BS5955" s="9" t="s">
        <v>25281</v>
      </c>
      <c r="BT5955" s="9">
        <v>2</v>
      </c>
      <c r="BU5955" s="9" t="s">
        <v>97</v>
      </c>
    </row>
    <row r="5956" spans="1:73" x14ac:dyDescent="0.2">
      <c r="A5956" s="17">
        <v>4.8142351210117298E-2</v>
      </c>
      <c r="B5956" s="17">
        <v>0.31611391901969899</v>
      </c>
      <c r="C5956" s="8">
        <v>0.15261109173297899</v>
      </c>
      <c r="D5956" s="8">
        <v>1.6151065826416</v>
      </c>
      <c r="E5956" s="17">
        <v>0.46055200695991499</v>
      </c>
      <c r="F5956" s="17">
        <v>0.46440467238426197</v>
      </c>
      <c r="G5956" s="8">
        <v>0.87499374151229903</v>
      </c>
      <c r="H5956" s="8">
        <v>0.75713354349136397</v>
      </c>
      <c r="O5956" s="9" t="s">
        <v>88</v>
      </c>
      <c r="P5956" s="9" t="s">
        <v>88</v>
      </c>
      <c r="Q5956" s="11">
        <v>1.9299999999999998E-216</v>
      </c>
      <c r="R5956" s="9">
        <v>400.28</v>
      </c>
      <c r="S5956" s="9">
        <v>40629000000</v>
      </c>
      <c r="T5956" s="8">
        <v>1</v>
      </c>
      <c r="U5956" s="9">
        <v>397.27</v>
      </c>
      <c r="V5956" s="9">
        <v>-0.31223000000000001</v>
      </c>
      <c r="W5956" s="18">
        <v>3.7141265E-2</v>
      </c>
      <c r="X5956" s="18">
        <v>0.192720692</v>
      </c>
      <c r="Y5956" s="18">
        <v>-3.4852300000000003E-2</v>
      </c>
      <c r="Z5956" s="18">
        <v>0.955956323</v>
      </c>
      <c r="AA5956" s="18">
        <v>5</v>
      </c>
      <c r="AB5956" s="9">
        <v>3.7433275000000002E-2</v>
      </c>
      <c r="AC5956" s="9">
        <v>0.193476808</v>
      </c>
      <c r="AD5956" s="9">
        <v>-3.2943285000000003E-2</v>
      </c>
      <c r="AE5956" s="9">
        <v>0.96175264999999999</v>
      </c>
      <c r="AF5956" s="9">
        <v>5</v>
      </c>
      <c r="AG5956" s="18">
        <v>4.7470012999999998E-2</v>
      </c>
      <c r="AH5956" s="18">
        <v>0.217876141</v>
      </c>
      <c r="AI5956" s="18">
        <v>0.31492531299999998</v>
      </c>
      <c r="AJ5956" s="18">
        <v>1.4350622159999999</v>
      </c>
      <c r="AK5956" s="18">
        <v>5</v>
      </c>
      <c r="AL5956" s="9">
        <v>4.5111274E-2</v>
      </c>
      <c r="AM5956" s="9">
        <v>0.212394148</v>
      </c>
      <c r="AN5956" s="9">
        <v>0.211157026</v>
      </c>
      <c r="AO5956" s="9">
        <v>1.3031101060000001</v>
      </c>
      <c r="AP5956" s="9">
        <v>5</v>
      </c>
      <c r="AQ5956" s="17">
        <v>0.41581487700000003</v>
      </c>
      <c r="AR5956" s="17">
        <v>0.46259027699999999</v>
      </c>
      <c r="AS5956" s="17">
        <v>0.63460910299999995</v>
      </c>
      <c r="AT5956" s="17">
        <v>0.716660619</v>
      </c>
      <c r="AU5956" s="17">
        <v>0.60443782800000001</v>
      </c>
      <c r="AV5956" s="8">
        <v>0.55177688599999997</v>
      </c>
      <c r="AW5956" s="8">
        <v>0.47092071200000002</v>
      </c>
      <c r="AX5956" s="8">
        <v>0.50603765199999995</v>
      </c>
      <c r="AY5956" s="8">
        <v>0.433320433</v>
      </c>
      <c r="AZ5956" s="8">
        <v>0.63134527200000001</v>
      </c>
      <c r="BA5956" s="17">
        <v>1.0267542599999999</v>
      </c>
      <c r="BB5956" s="17">
        <v>1.086282969</v>
      </c>
      <c r="BC5956" s="17">
        <v>0.98975354400000004</v>
      </c>
      <c r="BD5956" s="17">
        <v>1.2660934930000001</v>
      </c>
      <c r="BE5956" s="17">
        <v>1.030585766</v>
      </c>
      <c r="BF5956" s="8">
        <v>0.95252549600000003</v>
      </c>
      <c r="BG5956" s="8">
        <v>0.89837819299999999</v>
      </c>
      <c r="BH5956" s="8">
        <v>0.86548012500000004</v>
      </c>
      <c r="BI5956" s="8">
        <v>0.90932887799999995</v>
      </c>
      <c r="BJ5956" s="8">
        <v>1.010701895</v>
      </c>
      <c r="BK5956" s="9" t="s">
        <v>8603</v>
      </c>
      <c r="BL5956" s="9" t="s">
        <v>8603</v>
      </c>
      <c r="BM5956" s="9">
        <v>24098</v>
      </c>
      <c r="BN5956" s="9" t="s">
        <v>8603</v>
      </c>
      <c r="BO5956" s="9" t="s">
        <v>8604</v>
      </c>
      <c r="BP5956" s="9" t="s">
        <v>8605</v>
      </c>
      <c r="BQ5956" s="9">
        <v>155</v>
      </c>
      <c r="BR5956" s="9" t="s">
        <v>33072</v>
      </c>
      <c r="BS5956" s="9" t="s">
        <v>33073</v>
      </c>
      <c r="BT5956" s="9" t="s">
        <v>103</v>
      </c>
      <c r="BU5956" s="9" t="s">
        <v>97</v>
      </c>
    </row>
    <row r="5957" spans="1:73" x14ac:dyDescent="0.2">
      <c r="A5957" s="17">
        <v>-0.137128576636314</v>
      </c>
      <c r="B5957" s="17">
        <v>1.0744102001190201</v>
      </c>
      <c r="C5957" s="8">
        <v>8.9145332574844402E-2</v>
      </c>
      <c r="D5957" s="8">
        <v>0.55433589220046997</v>
      </c>
      <c r="E5957" s="17">
        <v>-0.111029632389545</v>
      </c>
      <c r="F5957" s="17">
        <v>7.3395565152168302E-2</v>
      </c>
      <c r="G5957" s="8">
        <v>-0.28329351544380199</v>
      </c>
      <c r="H5957" s="8">
        <v>-0.33304587006568898</v>
      </c>
      <c r="Q5957" s="9">
        <v>0</v>
      </c>
      <c r="R5957" s="9">
        <v>453.33</v>
      </c>
      <c r="S5957" s="9">
        <v>13404000000</v>
      </c>
      <c r="T5957" s="8">
        <v>0.99607199999999996</v>
      </c>
      <c r="U5957" s="9">
        <v>252.62</v>
      </c>
      <c r="V5957" s="9">
        <v>-0.72014</v>
      </c>
      <c r="W5957" s="18">
        <v>3.7141265E-2</v>
      </c>
      <c r="X5957" s="18">
        <v>0.192720692</v>
      </c>
      <c r="Y5957" s="18">
        <v>-0.60643394699999997</v>
      </c>
      <c r="Z5957" s="18">
        <v>0.38437467600000003</v>
      </c>
      <c r="AA5957" s="18">
        <v>5</v>
      </c>
      <c r="AB5957" s="9">
        <v>3.7433275000000002E-2</v>
      </c>
      <c r="AC5957" s="9">
        <v>0.193476808</v>
      </c>
      <c r="AD5957" s="9">
        <v>-0.42395240499999998</v>
      </c>
      <c r="AE5957" s="9">
        <v>0.57074353099999997</v>
      </c>
      <c r="AF5957" s="9">
        <v>5</v>
      </c>
      <c r="AG5957" s="18">
        <v>4.7470012999999998E-2</v>
      </c>
      <c r="AH5957" s="18">
        <v>0.217876141</v>
      </c>
      <c r="AI5957" s="18">
        <v>-0.84336197099999999</v>
      </c>
      <c r="AJ5957" s="18">
        <v>0.27677493199999997</v>
      </c>
      <c r="AK5957" s="18">
        <v>5</v>
      </c>
      <c r="AL5957" s="9">
        <v>4.5111274E-2</v>
      </c>
      <c r="AM5957" s="9">
        <v>0.212394148</v>
      </c>
      <c r="AN5957" s="9">
        <v>-0.87902240600000003</v>
      </c>
      <c r="AO5957" s="9">
        <v>0.21293067399999999</v>
      </c>
      <c r="AP5957" s="9">
        <v>5</v>
      </c>
      <c r="AQ5957" s="17">
        <v>-9.7036220000000006E-2</v>
      </c>
      <c r="AR5957" s="17">
        <v>-0.14312401399999999</v>
      </c>
      <c r="AS5957" s="17">
        <v>-0.11338957400000001</v>
      </c>
      <c r="AT5957" s="17">
        <v>0.18489803399999999</v>
      </c>
      <c r="AU5957" s="17">
        <v>-2.8977199999999999E-3</v>
      </c>
      <c r="AV5957" s="8">
        <v>6.9709852000000003E-2</v>
      </c>
      <c r="AW5957" s="8">
        <v>5.3212930000000004E-3</v>
      </c>
      <c r="AX5957" s="8">
        <v>8.5962698000000004E-2</v>
      </c>
      <c r="AY5957" s="8">
        <v>0.22134239999999999</v>
      </c>
      <c r="AZ5957" s="8">
        <v>0.131757125</v>
      </c>
      <c r="BA5957" s="17">
        <v>-0.21625736400000001</v>
      </c>
      <c r="BB5957" s="17">
        <v>-0.191362858</v>
      </c>
      <c r="BC5957" s="17">
        <v>-0.147561833</v>
      </c>
      <c r="BD5957" s="17">
        <v>7.5368529999999996E-3</v>
      </c>
      <c r="BE5957" s="17">
        <v>-6.8125345000000004E-2</v>
      </c>
      <c r="BF5957" s="8">
        <v>-0.38495022099999998</v>
      </c>
      <c r="BG5957" s="8">
        <v>-0.295040786</v>
      </c>
      <c r="BH5957" s="8">
        <v>-0.19098369800000001</v>
      </c>
      <c r="BI5957" s="8">
        <v>-0.19361195</v>
      </c>
      <c r="BJ5957" s="8">
        <v>3.0894540000000002E-3</v>
      </c>
      <c r="BK5957" s="9" t="s">
        <v>8603</v>
      </c>
      <c r="BL5957" s="9" t="s">
        <v>8603</v>
      </c>
      <c r="BM5957" s="9">
        <v>24099</v>
      </c>
      <c r="BN5957" s="9" t="s">
        <v>8603</v>
      </c>
      <c r="BO5957" s="9" t="s">
        <v>8604</v>
      </c>
      <c r="BP5957" s="9" t="s">
        <v>8605</v>
      </c>
      <c r="BQ5957" s="9">
        <v>164</v>
      </c>
      <c r="BR5957" s="9" t="s">
        <v>43839</v>
      </c>
      <c r="BS5957" s="9" t="s">
        <v>43840</v>
      </c>
      <c r="BT5957" s="9" t="s">
        <v>103</v>
      </c>
      <c r="BU5957" s="9" t="s">
        <v>97</v>
      </c>
    </row>
    <row r="5958" spans="1:73" x14ac:dyDescent="0.2">
      <c r="A5958" s="17">
        <v>0.537497818470001</v>
      </c>
      <c r="B5958" s="17">
        <v>0.50364094972610496</v>
      </c>
      <c r="C5958" s="8">
        <v>-2.1968172863125801E-2</v>
      </c>
      <c r="D5958" s="8">
        <v>1.5744157135486599E-2</v>
      </c>
      <c r="E5958" s="17">
        <v>0.59380686283111594</v>
      </c>
      <c r="F5958" s="17">
        <v>0.136062636971474</v>
      </c>
      <c r="G5958" s="8">
        <v>0.30307546257972701</v>
      </c>
      <c r="H5958" s="8">
        <v>0.35587680339813199</v>
      </c>
      <c r="K5958" s="18" t="s">
        <v>88</v>
      </c>
      <c r="Q5958" s="11">
        <v>1.2899999999999999E-6</v>
      </c>
      <c r="R5958" s="9">
        <v>127.78</v>
      </c>
      <c r="S5958" s="9">
        <v>635850000</v>
      </c>
      <c r="T5958" s="8">
        <v>1</v>
      </c>
      <c r="U5958" s="9">
        <v>45.863999999999997</v>
      </c>
      <c r="V5958" s="9">
        <v>-1.1721999999999999</v>
      </c>
      <c r="W5958" s="18">
        <v>3.7141265E-2</v>
      </c>
      <c r="X5958" s="18">
        <v>0.192720692</v>
      </c>
      <c r="Y5958" s="18">
        <v>9.8402541999999996E-2</v>
      </c>
      <c r="Z5958" s="18">
        <v>1.089211165</v>
      </c>
      <c r="AA5958" s="18">
        <v>5</v>
      </c>
      <c r="AB5958" s="9">
        <v>3.7433275000000002E-2</v>
      </c>
      <c r="AC5958" s="9">
        <v>0.193476808</v>
      </c>
      <c r="AD5958" s="9">
        <v>-0.36128533200000001</v>
      </c>
      <c r="AE5958" s="9">
        <v>0.63341060299999996</v>
      </c>
      <c r="AF5958" s="9">
        <v>5</v>
      </c>
      <c r="AG5958" s="18">
        <v>4.7470012999999998E-2</v>
      </c>
      <c r="AH5958" s="18">
        <v>0.217876141</v>
      </c>
      <c r="AI5958" s="18">
        <v>-0.256992995</v>
      </c>
      <c r="AJ5958" s="18">
        <v>0.86314390799999996</v>
      </c>
      <c r="AK5958" s="18">
        <v>5</v>
      </c>
      <c r="AL5958" s="9">
        <v>4.5111274E-2</v>
      </c>
      <c r="AM5958" s="9">
        <v>0.212394148</v>
      </c>
      <c r="AN5958" s="9">
        <v>-0.19009973799999999</v>
      </c>
      <c r="AO5958" s="9">
        <v>0.901853342</v>
      </c>
      <c r="AP5958" s="9">
        <v>5</v>
      </c>
      <c r="AQ5958" s="17">
        <v>7.9958348999999998E-2</v>
      </c>
      <c r="AR5958" s="17">
        <v>8.7605923000000002E-2</v>
      </c>
      <c r="AS5958" s="17">
        <v>2.682865858</v>
      </c>
      <c r="AT5958" s="17">
        <v>0.47825118900000002</v>
      </c>
      <c r="AU5958" s="17">
        <v>0.20615199200000001</v>
      </c>
      <c r="AV5958" s="8">
        <v>0.197912112</v>
      </c>
      <c r="AW5958" s="8">
        <v>0.14322796500000001</v>
      </c>
      <c r="AX5958" s="8">
        <v>0.131857902</v>
      </c>
      <c r="AY5958" s="8">
        <v>0.118792035</v>
      </c>
      <c r="AZ5958" s="8">
        <v>0.25555419899999998</v>
      </c>
      <c r="BA5958" s="17">
        <v>-7.7277324999999994E-2</v>
      </c>
      <c r="BB5958" s="17">
        <v>4.1778948000000003E-2</v>
      </c>
      <c r="BC5958" s="17">
        <v>1.1092495920000001</v>
      </c>
      <c r="BD5958" s="17">
        <v>0.67987084399999997</v>
      </c>
      <c r="BE5958" s="17">
        <v>0.67575043400000001</v>
      </c>
      <c r="BF5958" s="8">
        <v>4.3643788000000003E-2</v>
      </c>
      <c r="BG5958" s="8">
        <v>3.7297428000000001E-2</v>
      </c>
      <c r="BH5958" s="8">
        <v>0.12232627</v>
      </c>
      <c r="BI5958" s="8">
        <v>0.13907149399999999</v>
      </c>
      <c r="BJ5958" s="8">
        <v>2.1968743800000001</v>
      </c>
      <c r="BK5958" s="9" t="s">
        <v>8603</v>
      </c>
      <c r="BL5958" s="9" t="s">
        <v>8603</v>
      </c>
      <c r="BM5958" s="9">
        <v>24101</v>
      </c>
      <c r="BN5958" s="9" t="s">
        <v>8603</v>
      </c>
      <c r="BO5958" s="9" t="s">
        <v>8604</v>
      </c>
      <c r="BP5958" s="9" t="s">
        <v>8605</v>
      </c>
      <c r="BQ5958" s="9">
        <v>355</v>
      </c>
      <c r="BR5958" s="9" t="s">
        <v>8606</v>
      </c>
      <c r="BS5958" s="9" t="s">
        <v>8607</v>
      </c>
      <c r="BT5958" s="9">
        <v>2</v>
      </c>
      <c r="BU5958" s="9" t="s">
        <v>97</v>
      </c>
    </row>
    <row r="5959" spans="1:73" x14ac:dyDescent="0.2">
      <c r="A5959" s="17">
        <v>6.2747403979301494E-2</v>
      </c>
      <c r="B5959" s="17">
        <v>0.35599520802497903</v>
      </c>
      <c r="C5959" s="8">
        <v>7.27654322981834E-2</v>
      </c>
      <c r="D5959" s="8">
        <v>0.44908240437507602</v>
      </c>
      <c r="E5959" s="17">
        <v>0.38923883438110402</v>
      </c>
      <c r="F5959" s="17">
        <v>0.38015449047088601</v>
      </c>
      <c r="G5959" s="8">
        <v>0.56458920240402199</v>
      </c>
      <c r="H5959" s="8">
        <v>0.52509450912475597</v>
      </c>
      <c r="O5959" s="9" t="s">
        <v>88</v>
      </c>
      <c r="Q5959" s="11">
        <v>7.2100000000000004E-21</v>
      </c>
      <c r="R5959" s="9">
        <v>186.17</v>
      </c>
      <c r="S5959" s="9">
        <v>1832700000</v>
      </c>
      <c r="T5959" s="8">
        <v>1</v>
      </c>
      <c r="U5959" s="9">
        <v>45.863999999999997</v>
      </c>
      <c r="V5959" s="9">
        <v>-1.1721999999999999</v>
      </c>
      <c r="W5959" s="18">
        <v>3.7141265E-2</v>
      </c>
      <c r="X5959" s="18">
        <v>0.192720692</v>
      </c>
      <c r="Y5959" s="18">
        <v>-0.106165472</v>
      </c>
      <c r="Z5959" s="18">
        <v>0.88464315100000002</v>
      </c>
      <c r="AA5959" s="18">
        <v>5</v>
      </c>
      <c r="AB5959" s="9">
        <v>3.7433275000000002E-2</v>
      </c>
      <c r="AC5959" s="9">
        <v>0.193476808</v>
      </c>
      <c r="AD5959" s="9">
        <v>-0.11719349</v>
      </c>
      <c r="AE5959" s="9">
        <v>0.87750244600000005</v>
      </c>
      <c r="AF5959" s="9">
        <v>5</v>
      </c>
      <c r="AG5959" s="18">
        <v>4.7470012999999998E-2</v>
      </c>
      <c r="AH5959" s="18">
        <v>0.217876141</v>
      </c>
      <c r="AI5959" s="18">
        <v>4.5207390000000002E-3</v>
      </c>
      <c r="AJ5959" s="18">
        <v>1.1246576420000001</v>
      </c>
      <c r="AK5959" s="18">
        <v>5</v>
      </c>
      <c r="AL5959" s="9">
        <v>4.5111274E-2</v>
      </c>
      <c r="AM5959" s="9">
        <v>0.212394148</v>
      </c>
      <c r="AN5959" s="9">
        <v>-2.0882006000000002E-2</v>
      </c>
      <c r="AO5959" s="9">
        <v>1.071071074</v>
      </c>
      <c r="AP5959" s="9">
        <v>5</v>
      </c>
      <c r="AQ5959" s="17">
        <v>0.39632347200000001</v>
      </c>
      <c r="AR5959" s="17">
        <v>0.45206072899999999</v>
      </c>
      <c r="AS5959" s="17">
        <v>0.546390653</v>
      </c>
      <c r="AT5959" s="17">
        <v>0.619903922</v>
      </c>
      <c r="AU5959" s="17">
        <v>0.44443359999999998</v>
      </c>
      <c r="AV5959" s="8">
        <v>0.43909150400000002</v>
      </c>
      <c r="AW5959" s="8">
        <v>0.67686009400000002</v>
      </c>
      <c r="AX5959" s="8">
        <v>0.37374731900000002</v>
      </c>
      <c r="AY5959" s="8">
        <v>0.29471847400000001</v>
      </c>
      <c r="AZ5959" s="8">
        <v>0.36095798000000001</v>
      </c>
      <c r="BA5959" s="17">
        <v>0.64881694300000003</v>
      </c>
      <c r="BB5959" s="17">
        <v>0.78168410099999996</v>
      </c>
      <c r="BC5959" s="17">
        <v>0.61677920799999997</v>
      </c>
      <c r="BD5959" s="17">
        <v>0.90851146000000005</v>
      </c>
      <c r="BE5959" s="17">
        <v>0.83167910599999995</v>
      </c>
      <c r="BF5959" s="8">
        <v>0.56741339000000002</v>
      </c>
      <c r="BG5959" s="8">
        <v>0.86129748799999994</v>
      </c>
      <c r="BH5959" s="8">
        <v>0.61653011999999996</v>
      </c>
      <c r="BI5959" s="8">
        <v>0.68630087399999995</v>
      </c>
      <c r="BJ5959" s="8">
        <v>0.69210177699999997</v>
      </c>
      <c r="BK5959" s="9" t="s">
        <v>8603</v>
      </c>
      <c r="BL5959" s="9" t="s">
        <v>8603</v>
      </c>
      <c r="BM5959" s="9">
        <v>24102</v>
      </c>
      <c r="BN5959" s="9" t="s">
        <v>8603</v>
      </c>
      <c r="BO5959" s="9" t="s">
        <v>8604</v>
      </c>
      <c r="BP5959" s="9" t="s">
        <v>8605</v>
      </c>
      <c r="BQ5959" s="9">
        <v>358</v>
      </c>
      <c r="BR5959" s="9" t="s">
        <v>32151</v>
      </c>
      <c r="BS5959" s="9" t="s">
        <v>8607</v>
      </c>
      <c r="BT5959" s="9" t="s">
        <v>103</v>
      </c>
      <c r="BU5959" s="9" t="s">
        <v>97</v>
      </c>
    </row>
    <row r="5960" spans="1:73" x14ac:dyDescent="0.2">
      <c r="A5960" s="17">
        <v>1.6120767220854801E-2</v>
      </c>
      <c r="B5960" s="17">
        <v>5.50346449017525E-2</v>
      </c>
      <c r="C5960" s="8">
        <v>3.4771218895912198E-2</v>
      </c>
      <c r="D5960" s="8">
        <v>0.14353848993778201</v>
      </c>
      <c r="E5960" s="17">
        <v>-0.167848140001297</v>
      </c>
      <c r="F5960" s="17">
        <v>-0.126880347728729</v>
      </c>
      <c r="G5960" s="8">
        <v>-0.34543567895889299</v>
      </c>
      <c r="H5960" s="8">
        <v>-0.34277448058128401</v>
      </c>
      <c r="Q5960" s="11">
        <v>6.1300000000000001E-76</v>
      </c>
      <c r="R5960" s="9">
        <v>282.72000000000003</v>
      </c>
      <c r="S5960" s="9">
        <v>12830000000</v>
      </c>
      <c r="T5960" s="8">
        <v>1</v>
      </c>
      <c r="U5960" s="9">
        <v>282.72000000000003</v>
      </c>
      <c r="V5960" s="9">
        <v>-0.45646999999999999</v>
      </c>
      <c r="W5960" s="18">
        <v>3.7141265E-2</v>
      </c>
      <c r="X5960" s="18">
        <v>0.192720692</v>
      </c>
      <c r="Y5960" s="18">
        <v>-0.66325245600000005</v>
      </c>
      <c r="Z5960" s="18">
        <v>0.32755616700000001</v>
      </c>
      <c r="AA5960" s="18">
        <v>5</v>
      </c>
      <c r="AB5960" s="9">
        <v>3.7433275000000002E-2</v>
      </c>
      <c r="AC5960" s="9">
        <v>0.193476808</v>
      </c>
      <c r="AD5960" s="9">
        <v>-0.62422830900000004</v>
      </c>
      <c r="AE5960" s="9">
        <v>0.37046762599999999</v>
      </c>
      <c r="AF5960" s="9">
        <v>5</v>
      </c>
      <c r="AG5960" s="18">
        <v>4.7470012999999998E-2</v>
      </c>
      <c r="AH5960" s="18">
        <v>0.217876141</v>
      </c>
      <c r="AI5960" s="18">
        <v>-0.90550414499999998</v>
      </c>
      <c r="AJ5960" s="18">
        <v>0.21463275800000001</v>
      </c>
      <c r="AK5960" s="18">
        <v>5</v>
      </c>
      <c r="AL5960" s="9">
        <v>4.5111274E-2</v>
      </c>
      <c r="AM5960" s="9">
        <v>0.212394148</v>
      </c>
      <c r="AN5960" s="9">
        <v>-0.888751022</v>
      </c>
      <c r="AO5960" s="9">
        <v>0.20320205799999999</v>
      </c>
      <c r="AP5960" s="9">
        <v>5</v>
      </c>
      <c r="AQ5960" s="17">
        <v>1.1058303E-2</v>
      </c>
      <c r="AR5960" s="17">
        <v>-0.118707329</v>
      </c>
      <c r="AS5960" s="17">
        <v>-0.32839459199999999</v>
      </c>
      <c r="AT5960" s="17">
        <v>1.8507533E-2</v>
      </c>
      <c r="AU5960" s="17">
        <v>-5.2793548000000003E-2</v>
      </c>
      <c r="AV5960" s="8">
        <v>-0.21848979599999999</v>
      </c>
      <c r="AW5960" s="8">
        <v>0.101593271</v>
      </c>
      <c r="AX5960" s="8">
        <v>1.5691867000000002E-2</v>
      </c>
      <c r="AY5960" s="8">
        <v>-0.36240777400000002</v>
      </c>
      <c r="AZ5960" s="8">
        <v>-8.7321043000000001E-2</v>
      </c>
      <c r="BA5960" s="17">
        <v>-0.32907930000000002</v>
      </c>
      <c r="BB5960" s="17">
        <v>-0.341350496</v>
      </c>
      <c r="BC5960" s="17">
        <v>-0.213702753</v>
      </c>
      <c r="BD5960" s="17">
        <v>-0.10507633500000001</v>
      </c>
      <c r="BE5960" s="17">
        <v>5.0720363999999997E-2</v>
      </c>
      <c r="BF5960" s="8">
        <v>-2.4263264999999999E-2</v>
      </c>
      <c r="BG5960" s="8">
        <v>-0.21202284099999999</v>
      </c>
      <c r="BH5960" s="8">
        <v>-0.34293064499999998</v>
      </c>
      <c r="BI5960" s="8">
        <v>-0.328606546</v>
      </c>
      <c r="BJ5960" s="8">
        <v>-0.20452131300000001</v>
      </c>
      <c r="BK5960" s="9" t="s">
        <v>13711</v>
      </c>
      <c r="BL5960" s="9" t="s">
        <v>13711</v>
      </c>
      <c r="BM5960" s="9">
        <v>4733</v>
      </c>
      <c r="BN5960" s="9" t="s">
        <v>13711</v>
      </c>
      <c r="BO5960" s="9" t="s">
        <v>13712</v>
      </c>
      <c r="BP5960" s="9" t="s">
        <v>13713</v>
      </c>
      <c r="BQ5960" s="9">
        <v>199</v>
      </c>
      <c r="BR5960" s="9" t="s">
        <v>35211</v>
      </c>
      <c r="BS5960" s="9" t="s">
        <v>35212</v>
      </c>
      <c r="BT5960" s="9">
        <v>1</v>
      </c>
      <c r="BU5960" s="9" t="s">
        <v>97</v>
      </c>
    </row>
    <row r="5961" spans="1:73" x14ac:dyDescent="0.2">
      <c r="A5961" s="17">
        <v>0.58687877655029297</v>
      </c>
      <c r="B5961" s="17">
        <v>0.41266950964927701</v>
      </c>
      <c r="C5961" s="8">
        <v>1.53358042240143</v>
      </c>
      <c r="D5961" s="8">
        <v>1.1460441350936901</v>
      </c>
      <c r="E5961" s="17">
        <v>-1.5175646543502801</v>
      </c>
      <c r="F5961" s="17">
        <v>-1.8238049745559699</v>
      </c>
      <c r="G5961" s="8">
        <v>-0.98899906873703003</v>
      </c>
      <c r="H5961" s="8">
        <v>-2.2542340755462602</v>
      </c>
      <c r="K5961" s="18" t="s">
        <v>159</v>
      </c>
      <c r="L5961" s="18" t="s">
        <v>159</v>
      </c>
      <c r="O5961" s="9" t="s">
        <v>159</v>
      </c>
      <c r="P5961" s="9" t="s">
        <v>159</v>
      </c>
      <c r="Q5961" s="11">
        <v>6.7599999999999998E-9</v>
      </c>
      <c r="R5961" s="9">
        <v>141.72999999999999</v>
      </c>
      <c r="S5961" s="9">
        <v>100950000</v>
      </c>
      <c r="T5961" s="8">
        <v>0.99880500000000005</v>
      </c>
      <c r="U5961" s="9">
        <v>141.72999999999999</v>
      </c>
      <c r="V5961" s="9">
        <v>0.49717</v>
      </c>
      <c r="W5961" s="18">
        <v>3.7141265E-2</v>
      </c>
      <c r="X5961" s="18">
        <v>0.192720692</v>
      </c>
      <c r="Y5961" s="18">
        <v>-2.0129689169999998</v>
      </c>
      <c r="Z5961" s="18">
        <v>-1.0221602940000001</v>
      </c>
      <c r="AA5961" s="18">
        <v>5</v>
      </c>
      <c r="AB5961" s="9">
        <v>8.5858192999999999E-2</v>
      </c>
      <c r="AC5961" s="9">
        <v>0.29301568700000002</v>
      </c>
      <c r="AD5961" s="9">
        <v>-3.0845496749999999</v>
      </c>
      <c r="AE5961" s="9">
        <v>-0.56306018700000005</v>
      </c>
      <c r="AF5961" s="9">
        <v>2</v>
      </c>
      <c r="AG5961" s="18">
        <v>4.7470012999999998E-2</v>
      </c>
      <c r="AH5961" s="18">
        <v>0.217876141</v>
      </c>
      <c r="AI5961" s="18">
        <v>-1.5490675039999999</v>
      </c>
      <c r="AJ5961" s="18">
        <v>-0.42893060100000002</v>
      </c>
      <c r="AK5961" s="18">
        <v>5</v>
      </c>
      <c r="AL5961" s="9">
        <v>0.10585343</v>
      </c>
      <c r="AM5961" s="9">
        <v>0.32535124100000001</v>
      </c>
      <c r="AN5961" s="9">
        <v>-3.654107481</v>
      </c>
      <c r="AO5961" s="9">
        <v>-0.85436067000000004</v>
      </c>
      <c r="AP5961" s="9">
        <v>2</v>
      </c>
      <c r="AQ5961" s="17">
        <v>-1.9388161900000001</v>
      </c>
      <c r="AR5961" s="17">
        <v>-0.24217166000000001</v>
      </c>
      <c r="AS5961" s="17">
        <v>-1.4947646859999999</v>
      </c>
      <c r="AT5961" s="17">
        <v>-2.3092248440000001</v>
      </c>
      <c r="AU5961" s="17">
        <v>-1.5828365090000001</v>
      </c>
      <c r="AV5961" s="8" t="s">
        <v>90</v>
      </c>
      <c r="AW5961" s="8" t="s">
        <v>90</v>
      </c>
      <c r="AX5961" s="8">
        <v>-2.4890146259999999</v>
      </c>
      <c r="AY5961" s="8">
        <v>-1.7118685250000001</v>
      </c>
      <c r="AZ5961" s="8" t="s">
        <v>90</v>
      </c>
      <c r="BA5961" s="17">
        <v>-1.517547727</v>
      </c>
      <c r="BB5961" s="17">
        <v>-0.138567731</v>
      </c>
      <c r="BC5961" s="17">
        <v>-1.4981696609999999</v>
      </c>
      <c r="BD5961" s="17">
        <v>-1.4802969690000001</v>
      </c>
      <c r="BE5961" s="17">
        <v>0.35392752300000002</v>
      </c>
      <c r="BF5961" s="8" t="s">
        <v>90</v>
      </c>
      <c r="BG5961" s="8" t="s">
        <v>90</v>
      </c>
      <c r="BH5961" s="8">
        <v>-2.460927248</v>
      </c>
      <c r="BI5961" s="8">
        <v>-2.3184955120000001</v>
      </c>
      <c r="BJ5961" s="8" t="s">
        <v>90</v>
      </c>
      <c r="BK5961" s="9" t="s">
        <v>13711</v>
      </c>
      <c r="BL5961" s="9" t="s">
        <v>13711</v>
      </c>
      <c r="BM5961" s="9">
        <v>4732</v>
      </c>
      <c r="BN5961" s="9" t="s">
        <v>13711</v>
      </c>
      <c r="BO5961" s="9" t="s">
        <v>13712</v>
      </c>
      <c r="BP5961" s="9" t="s">
        <v>13713</v>
      </c>
      <c r="BQ5961" s="9">
        <v>288</v>
      </c>
      <c r="BR5961" s="9" t="s">
        <v>13714</v>
      </c>
      <c r="BS5961" s="9" t="s">
        <v>13715</v>
      </c>
      <c r="BT5961" s="9">
        <v>1</v>
      </c>
      <c r="BU5961" s="9" t="s">
        <v>97</v>
      </c>
    </row>
    <row r="5962" spans="1:73" x14ac:dyDescent="0.2">
      <c r="A5962" s="17">
        <v>-9.51373726129532E-2</v>
      </c>
      <c r="B5962" s="17">
        <v>0.27161389589309698</v>
      </c>
      <c r="C5962" s="8">
        <v>-0.177648305892944</v>
      </c>
      <c r="D5962" s="8">
        <v>0.97118902206420898</v>
      </c>
      <c r="E5962" s="17">
        <v>-0.647219479084015</v>
      </c>
      <c r="F5962" s="17">
        <v>-0.49629706144332902</v>
      </c>
      <c r="G5962" s="8">
        <v>-2.1985454559326199</v>
      </c>
      <c r="H5962" s="8">
        <v>-1.98084497451782</v>
      </c>
      <c r="K5962" s="18" t="s">
        <v>159</v>
      </c>
      <c r="O5962" s="9" t="s">
        <v>159</v>
      </c>
      <c r="P5962" s="9" t="s">
        <v>159</v>
      </c>
      <c r="Q5962" s="11">
        <v>7.1900000000000005E-11</v>
      </c>
      <c r="R5962" s="9">
        <v>164.97</v>
      </c>
      <c r="S5962" s="9">
        <v>1341900000</v>
      </c>
      <c r="T5962" s="8">
        <v>1</v>
      </c>
      <c r="U5962" s="9">
        <v>118.6</v>
      </c>
      <c r="V5962" s="9">
        <v>-0.54967999999999995</v>
      </c>
      <c r="W5962" s="18">
        <v>3.7141265E-2</v>
      </c>
      <c r="X5962" s="18">
        <v>0.192720692</v>
      </c>
      <c r="Y5962" s="18">
        <v>-1.1426237800000001</v>
      </c>
      <c r="Z5962" s="18">
        <v>-0.15181515700000001</v>
      </c>
      <c r="AA5962" s="18">
        <v>5</v>
      </c>
      <c r="AB5962" s="9">
        <v>3.7433275000000002E-2</v>
      </c>
      <c r="AC5962" s="9">
        <v>0.193476808</v>
      </c>
      <c r="AD5962" s="9">
        <v>-0.99364501800000005</v>
      </c>
      <c r="AE5962" s="9">
        <v>1.050917E-3</v>
      </c>
      <c r="AF5962" s="9">
        <v>5</v>
      </c>
      <c r="AG5962" s="18">
        <v>4.7470012999999998E-2</v>
      </c>
      <c r="AH5962" s="18">
        <v>0.217876141</v>
      </c>
      <c r="AI5962" s="18">
        <v>-2.758613982</v>
      </c>
      <c r="AJ5962" s="18">
        <v>-1.6384770790000001</v>
      </c>
      <c r="AK5962" s="18">
        <v>5</v>
      </c>
      <c r="AL5962" s="9">
        <v>4.5111274E-2</v>
      </c>
      <c r="AM5962" s="9">
        <v>0.212394148</v>
      </c>
      <c r="AN5962" s="9">
        <v>-2.5268215380000001</v>
      </c>
      <c r="AO5962" s="9">
        <v>-1.434868458</v>
      </c>
      <c r="AP5962" s="9">
        <v>5</v>
      </c>
      <c r="AQ5962" s="17">
        <v>-0.57839369799999996</v>
      </c>
      <c r="AR5962" s="17">
        <v>-0.59641629500000004</v>
      </c>
      <c r="AS5962" s="17">
        <v>-0.87673139600000005</v>
      </c>
      <c r="AT5962" s="17">
        <v>-0.49147775799999999</v>
      </c>
      <c r="AU5962" s="17">
        <v>-0.44808468200000001</v>
      </c>
      <c r="AV5962" s="8">
        <v>-0.536888421</v>
      </c>
      <c r="AW5962" s="8">
        <v>-0.26677620400000002</v>
      </c>
      <c r="AX5962" s="8">
        <v>-0.42509159400000002</v>
      </c>
      <c r="AY5962" s="8">
        <v>-0.97241336099999998</v>
      </c>
      <c r="AZ5962" s="8">
        <v>-0.31424740000000001</v>
      </c>
      <c r="BA5962" s="17">
        <v>-2.328007698</v>
      </c>
      <c r="BB5962" s="17">
        <v>-2.2162673470000001</v>
      </c>
      <c r="BC5962" s="17">
        <v>-2.1372635359999999</v>
      </c>
      <c r="BD5962" s="17">
        <v>-1.9743994469999999</v>
      </c>
      <c r="BE5962" s="17">
        <v>-1.906157374</v>
      </c>
      <c r="BF5962" s="8">
        <v>-1.7602217200000001</v>
      </c>
      <c r="BG5962" s="8">
        <v>-1.924494028</v>
      </c>
      <c r="BH5962" s="8">
        <v>-1.9918041230000001</v>
      </c>
      <c r="BI5962" s="8">
        <v>-2.1208696370000002</v>
      </c>
      <c r="BJ5962" s="8">
        <v>-1.8764643670000001</v>
      </c>
      <c r="BK5962" s="9" t="s">
        <v>13711</v>
      </c>
      <c r="BL5962" s="9" t="s">
        <v>13711</v>
      </c>
      <c r="BM5962" s="9">
        <v>4734</v>
      </c>
      <c r="BN5962" s="9" t="s">
        <v>13711</v>
      </c>
      <c r="BO5962" s="9" t="s">
        <v>13712</v>
      </c>
      <c r="BP5962" s="9" t="s">
        <v>13713</v>
      </c>
      <c r="BQ5962" s="9">
        <v>1101</v>
      </c>
      <c r="BR5962" s="9" t="s">
        <v>16983</v>
      </c>
      <c r="BS5962" s="9" t="s">
        <v>16984</v>
      </c>
      <c r="BT5962" s="9">
        <v>1</v>
      </c>
      <c r="BU5962" s="9" t="s">
        <v>97</v>
      </c>
    </row>
    <row r="5963" spans="1:73" x14ac:dyDescent="0.2">
      <c r="A5963" s="17">
        <v>-1.13621754571795E-2</v>
      </c>
      <c r="B5963" s="17">
        <v>2.3428484797477701E-2</v>
      </c>
      <c r="C5963" s="8">
        <v>7.8864879906177503E-3</v>
      </c>
      <c r="D5963" s="8">
        <v>1.74419470131397E-2</v>
      </c>
      <c r="E5963" s="17">
        <v>-0.24615284800529499</v>
      </c>
      <c r="F5963" s="17">
        <v>-0.17847135663032501</v>
      </c>
      <c r="G5963" s="8">
        <v>-0.20420646667480499</v>
      </c>
      <c r="H5963" s="8">
        <v>-0.17672750353813199</v>
      </c>
      <c r="Q5963" s="11">
        <v>3.2499999999999997E-5</v>
      </c>
      <c r="R5963" s="9">
        <v>104.59</v>
      </c>
      <c r="S5963" s="9">
        <v>376470000</v>
      </c>
      <c r="T5963" s="8">
        <v>1</v>
      </c>
      <c r="U5963" s="9">
        <v>61.234999999999999</v>
      </c>
      <c r="V5963" s="9">
        <v>-0.21712999999999999</v>
      </c>
      <c r="W5963" s="18">
        <v>3.7141265E-2</v>
      </c>
      <c r="X5963" s="18">
        <v>0.192720692</v>
      </c>
      <c r="Y5963" s="18">
        <v>-0.74155716299999996</v>
      </c>
      <c r="Z5963" s="18">
        <v>0.24925146000000001</v>
      </c>
      <c r="AA5963" s="18">
        <v>5</v>
      </c>
      <c r="AB5963" s="9">
        <v>3.7433275000000002E-2</v>
      </c>
      <c r="AC5963" s="9">
        <v>0.193476808</v>
      </c>
      <c r="AD5963" s="9">
        <v>-0.67581932300000003</v>
      </c>
      <c r="AE5963" s="9">
        <v>0.318876612</v>
      </c>
      <c r="AF5963" s="9">
        <v>5</v>
      </c>
      <c r="AG5963" s="18">
        <v>4.7470012999999998E-2</v>
      </c>
      <c r="AH5963" s="18">
        <v>0.217876141</v>
      </c>
      <c r="AI5963" s="18">
        <v>-0.76427491299999994</v>
      </c>
      <c r="AJ5963" s="18">
        <v>0.35586199000000002</v>
      </c>
      <c r="AK5963" s="18">
        <v>5</v>
      </c>
      <c r="AL5963" s="9">
        <v>4.5111274E-2</v>
      </c>
      <c r="AM5963" s="9">
        <v>0.212394148</v>
      </c>
      <c r="AN5963" s="9">
        <v>-0.72270403999999999</v>
      </c>
      <c r="AO5963" s="9">
        <v>0.36924903999999997</v>
      </c>
      <c r="AP5963" s="9">
        <v>5</v>
      </c>
      <c r="AQ5963" s="17">
        <v>-0.178479791</v>
      </c>
      <c r="AR5963" s="17">
        <v>-0.113277212</v>
      </c>
      <c r="AS5963" s="17">
        <v>0.13684518600000001</v>
      </c>
      <c r="AT5963" s="17">
        <v>-0.52512323900000002</v>
      </c>
      <c r="AU5963" s="17">
        <v>-0.20205989499999999</v>
      </c>
      <c r="AV5963" s="8">
        <v>-0.50338619900000003</v>
      </c>
      <c r="AW5963" s="8">
        <v>5.3515617000000001E-2</v>
      </c>
      <c r="AX5963" s="8">
        <v>0.16463476399999999</v>
      </c>
      <c r="AY5963" s="8">
        <v>-0.41432818799999999</v>
      </c>
      <c r="AZ5963" s="8">
        <v>-0.12572006899999999</v>
      </c>
      <c r="BA5963" s="17">
        <v>5.4264974000000001E-2</v>
      </c>
      <c r="BB5963" s="17">
        <v>-0.21650892499999999</v>
      </c>
      <c r="BC5963" s="17">
        <v>0.38541704399999999</v>
      </c>
      <c r="BD5963" s="17">
        <v>-0.164378524</v>
      </c>
      <c r="BE5963" s="17">
        <v>-0.263848633</v>
      </c>
      <c r="BF5963" s="8">
        <v>-0.132341191</v>
      </c>
      <c r="BG5963" s="8">
        <v>0.24278350200000001</v>
      </c>
      <c r="BH5963" s="8">
        <v>6.8196862999999996E-2</v>
      </c>
      <c r="BI5963" s="8">
        <v>-0.34272146199999998</v>
      </c>
      <c r="BJ5963" s="8">
        <v>-8.0404215000000001E-2</v>
      </c>
      <c r="BK5963" s="9" t="s">
        <v>22267</v>
      </c>
      <c r="BL5963" s="9" t="s">
        <v>22267</v>
      </c>
      <c r="BM5963" s="9">
        <v>10766</v>
      </c>
      <c r="BN5963" s="9" t="s">
        <v>22267</v>
      </c>
      <c r="BO5963" s="9" t="s">
        <v>22268</v>
      </c>
      <c r="BP5963" s="9" t="s">
        <v>22269</v>
      </c>
      <c r="BQ5963" s="9">
        <v>25</v>
      </c>
      <c r="BR5963" s="9" t="s">
        <v>37240</v>
      </c>
      <c r="BS5963" s="9" t="s">
        <v>37241</v>
      </c>
      <c r="BT5963" s="9">
        <v>1</v>
      </c>
      <c r="BU5963" s="9" t="s">
        <v>97</v>
      </c>
    </row>
    <row r="5964" spans="1:73" x14ac:dyDescent="0.2">
      <c r="A5964" s="17">
        <v>5.1886189728975303E-2</v>
      </c>
      <c r="B5964" s="17">
        <v>0.27434566617012002</v>
      </c>
      <c r="C5964" s="8">
        <v>2.4253871291875801E-2</v>
      </c>
      <c r="D5964" s="8">
        <v>0.130678340792656</v>
      </c>
      <c r="E5964" s="17">
        <v>0.13589924573898299</v>
      </c>
      <c r="F5964" s="17">
        <v>0.13758870959281899</v>
      </c>
      <c r="G5964" s="8">
        <v>-0.110885307192802</v>
      </c>
      <c r="H5964" s="8">
        <v>-9.80516672134399E-2</v>
      </c>
      <c r="Q5964" s="11">
        <v>5.6499999999999998E-5</v>
      </c>
      <c r="R5964" s="9">
        <v>125.48</v>
      </c>
      <c r="S5964" s="9">
        <v>200900000</v>
      </c>
      <c r="T5964" s="8">
        <v>1</v>
      </c>
      <c r="U5964" s="9">
        <v>125.48</v>
      </c>
      <c r="V5964" s="9">
        <v>-0.44668999999999998</v>
      </c>
      <c r="W5964" s="18">
        <v>3.7141265E-2</v>
      </c>
      <c r="X5964" s="18">
        <v>0.192720692</v>
      </c>
      <c r="Y5964" s="18">
        <v>-0.35950507199999998</v>
      </c>
      <c r="Z5964" s="18">
        <v>0.63130355100000002</v>
      </c>
      <c r="AA5964" s="18">
        <v>5</v>
      </c>
      <c r="AB5964" s="9">
        <v>4.6098082999999998E-2</v>
      </c>
      <c r="AC5964" s="9">
        <v>0.214704642</v>
      </c>
      <c r="AD5964" s="9">
        <v>-0.45852693999999999</v>
      </c>
      <c r="AE5964" s="9">
        <v>0.73370436699999997</v>
      </c>
      <c r="AF5964" s="9">
        <v>4</v>
      </c>
      <c r="AG5964" s="18">
        <v>4.7470012999999998E-2</v>
      </c>
      <c r="AH5964" s="18">
        <v>0.217876141</v>
      </c>
      <c r="AI5964" s="18">
        <v>-0.67095376100000004</v>
      </c>
      <c r="AJ5964" s="18">
        <v>0.44918314199999998</v>
      </c>
      <c r="AK5964" s="18">
        <v>5</v>
      </c>
      <c r="AL5964" s="9">
        <v>5.5777647999999999E-2</v>
      </c>
      <c r="AM5964" s="9">
        <v>0.23617292000000001</v>
      </c>
      <c r="AN5964" s="9">
        <v>-0.75377281699999998</v>
      </c>
      <c r="AO5964" s="9">
        <v>0.55766947700000002</v>
      </c>
      <c r="AP5964" s="9">
        <v>4</v>
      </c>
      <c r="AQ5964" s="17">
        <v>0.16061745599999999</v>
      </c>
      <c r="AR5964" s="17">
        <v>0.29443886899999999</v>
      </c>
      <c r="AS5964" s="17">
        <v>4.4824324999999998E-2</v>
      </c>
      <c r="AT5964" s="17">
        <v>0.28742438599999998</v>
      </c>
      <c r="AU5964" s="17">
        <v>0.33962100699999997</v>
      </c>
      <c r="AV5964" s="8" t="s">
        <v>90</v>
      </c>
      <c r="AW5964" s="8">
        <v>8.0208084999999998E-2</v>
      </c>
      <c r="AX5964" s="8">
        <v>7.1170017000000002E-2</v>
      </c>
      <c r="AY5964" s="8">
        <v>0.27312129699999999</v>
      </c>
      <c r="AZ5964" s="8">
        <v>0.26949667900000002</v>
      </c>
      <c r="BA5964" s="17">
        <v>-2.117542E-3</v>
      </c>
      <c r="BB5964" s="17">
        <v>0.21982553599999999</v>
      </c>
      <c r="BC5964" s="17">
        <v>-4.5549199999999996E-3</v>
      </c>
      <c r="BD5964" s="17">
        <v>0.139264524</v>
      </c>
      <c r="BE5964" s="17">
        <v>-7.2834394999999996E-2</v>
      </c>
      <c r="BF5964" s="8" t="s">
        <v>90</v>
      </c>
      <c r="BG5964" s="8">
        <v>0.109304622</v>
      </c>
      <c r="BH5964" s="8">
        <v>-6.7350537000000002E-2</v>
      </c>
      <c r="BI5964" s="8">
        <v>1.3734870000000001E-3</v>
      </c>
      <c r="BJ5964" s="8">
        <v>8.3323500999999994E-2</v>
      </c>
      <c r="BK5964" s="9" t="s">
        <v>22267</v>
      </c>
      <c r="BL5964" s="9" t="s">
        <v>22267</v>
      </c>
      <c r="BM5964" s="9">
        <v>10759</v>
      </c>
      <c r="BN5964" s="9" t="s">
        <v>22267</v>
      </c>
      <c r="BO5964" s="9" t="s">
        <v>22268</v>
      </c>
      <c r="BP5964" s="9" t="s">
        <v>22269</v>
      </c>
      <c r="BQ5964" s="9">
        <v>45</v>
      </c>
      <c r="BR5964" s="9" t="s">
        <v>26172</v>
      </c>
      <c r="BS5964" s="9" t="s">
        <v>26173</v>
      </c>
      <c r="BT5964" s="9">
        <v>1</v>
      </c>
      <c r="BU5964" s="9" t="s">
        <v>97</v>
      </c>
    </row>
    <row r="5965" spans="1:73" x14ac:dyDescent="0.2">
      <c r="A5965" s="17">
        <v>-0.16716611385345501</v>
      </c>
      <c r="B5965" s="17">
        <v>0.82947576045990001</v>
      </c>
      <c r="C5965" s="8">
        <v>-6.89257457852364E-2</v>
      </c>
      <c r="D5965" s="8">
        <v>0.23496428132057201</v>
      </c>
      <c r="E5965" s="17">
        <v>0.15206821262836501</v>
      </c>
      <c r="F5965" s="17">
        <v>0.36180210113525402</v>
      </c>
      <c r="G5965" s="8">
        <v>5.1013194024562801E-2</v>
      </c>
      <c r="H5965" s="8">
        <v>0.15034535527229301</v>
      </c>
      <c r="Q5965" s="11">
        <v>1.24E-61</v>
      </c>
      <c r="R5965" s="9">
        <v>261.39</v>
      </c>
      <c r="S5965" s="9">
        <v>382570000</v>
      </c>
      <c r="T5965" s="8">
        <v>1</v>
      </c>
      <c r="U5965" s="9">
        <v>261.39</v>
      </c>
      <c r="V5965" s="9">
        <v>-2.4874000000000001</v>
      </c>
      <c r="W5965" s="18">
        <v>3.7141265E-2</v>
      </c>
      <c r="X5965" s="18">
        <v>0.192720692</v>
      </c>
      <c r="Y5965" s="18">
        <v>-0.34333609300000001</v>
      </c>
      <c r="Z5965" s="18">
        <v>0.64747253000000005</v>
      </c>
      <c r="AA5965" s="18">
        <v>5</v>
      </c>
      <c r="AB5965" s="9">
        <v>3.7433275000000002E-2</v>
      </c>
      <c r="AC5965" s="9">
        <v>0.193476808</v>
      </c>
      <c r="AD5965" s="9">
        <v>-0.13554585499999999</v>
      </c>
      <c r="AE5965" s="9">
        <v>0.85915008100000001</v>
      </c>
      <c r="AF5965" s="9">
        <v>5</v>
      </c>
      <c r="AG5965" s="18">
        <v>4.7470012999999998E-2</v>
      </c>
      <c r="AH5965" s="18">
        <v>0.217876141</v>
      </c>
      <c r="AI5965" s="18">
        <v>-0.50905525900000004</v>
      </c>
      <c r="AJ5965" s="18">
        <v>0.61108164399999998</v>
      </c>
      <c r="AK5965" s="18">
        <v>5</v>
      </c>
      <c r="AL5965" s="9">
        <v>4.5111274E-2</v>
      </c>
      <c r="AM5965" s="9">
        <v>0.212394148</v>
      </c>
      <c r="AN5965" s="9">
        <v>-0.39563119000000002</v>
      </c>
      <c r="AO5965" s="9">
        <v>0.69632189</v>
      </c>
      <c r="AP5965" s="9">
        <v>5</v>
      </c>
      <c r="AQ5965" s="17">
        <v>0.25666120599999998</v>
      </c>
      <c r="AR5965" s="17">
        <v>0.48321539200000002</v>
      </c>
      <c r="AS5965" s="17">
        <v>0.10716375</v>
      </c>
      <c r="AT5965" s="17">
        <v>0.21147854599999999</v>
      </c>
      <c r="AU5965" s="17">
        <v>0.15343172799999999</v>
      </c>
      <c r="AV5965" s="8">
        <v>0.398257941</v>
      </c>
      <c r="AW5965" s="8">
        <v>0.257197917</v>
      </c>
      <c r="AX5965" s="8">
        <v>0.33999064600000001</v>
      </c>
      <c r="AY5965" s="8">
        <v>0.72284859400000001</v>
      </c>
      <c r="AZ5965" s="8">
        <v>0.329486102</v>
      </c>
      <c r="BA5965" s="17">
        <v>0.318906158</v>
      </c>
      <c r="BB5965" s="17">
        <v>0.36683392500000001</v>
      </c>
      <c r="BC5965" s="17">
        <v>0.25464978799999999</v>
      </c>
      <c r="BD5965" s="17">
        <v>0.124988347</v>
      </c>
      <c r="BE5965" s="17">
        <v>5.4979506999999997E-2</v>
      </c>
      <c r="BF5965" s="8">
        <v>0.37667283400000001</v>
      </c>
      <c r="BG5965" s="8">
        <v>0.19249148699999999</v>
      </c>
      <c r="BH5965" s="8">
        <v>0.65298336700000004</v>
      </c>
      <c r="BI5965" s="8">
        <v>0.20723854</v>
      </c>
      <c r="BJ5965" s="8">
        <v>3.5600219000000002E-2</v>
      </c>
      <c r="BK5965" s="9" t="s">
        <v>22267</v>
      </c>
      <c r="BL5965" s="9" t="s">
        <v>22267</v>
      </c>
      <c r="BM5965" s="9">
        <v>10763</v>
      </c>
      <c r="BN5965" s="9" t="s">
        <v>22267</v>
      </c>
      <c r="BO5965" s="9" t="s">
        <v>22268</v>
      </c>
      <c r="BP5965" s="9" t="s">
        <v>22269</v>
      </c>
      <c r="BQ5965" s="9">
        <v>202</v>
      </c>
      <c r="BR5965" s="9" t="s">
        <v>44754</v>
      </c>
      <c r="BS5965" s="9" t="s">
        <v>44755</v>
      </c>
      <c r="BT5965" s="9">
        <v>1</v>
      </c>
      <c r="BU5965" s="9" t="s">
        <v>97</v>
      </c>
    </row>
    <row r="5966" spans="1:73" x14ac:dyDescent="0.2">
      <c r="A5966" s="17">
        <v>8.6999699473381001E-2</v>
      </c>
      <c r="B5966" s="17">
        <v>0.89476603269577004</v>
      </c>
      <c r="C5966" s="8">
        <v>-2.0147072151303302E-2</v>
      </c>
      <c r="D5966" s="8">
        <v>0.276481002569199</v>
      </c>
      <c r="E5966" s="17">
        <v>0.19987173378467599</v>
      </c>
      <c r="F5966" s="17">
        <v>0.170096024870872</v>
      </c>
      <c r="G5966" s="8">
        <v>-1.8084248527884501E-2</v>
      </c>
      <c r="H5966" s="8">
        <v>3.5024937242269502E-2</v>
      </c>
      <c r="Q5966" s="11">
        <v>1.67E-155</v>
      </c>
      <c r="R5966" s="9">
        <v>343.22</v>
      </c>
      <c r="S5966" s="9">
        <v>6809000000</v>
      </c>
      <c r="T5966" s="8">
        <v>0.99999800000000005</v>
      </c>
      <c r="U5966" s="9">
        <v>247.42</v>
      </c>
      <c r="V5966" s="9">
        <v>0.13668</v>
      </c>
      <c r="W5966" s="18">
        <v>3.7141265E-2</v>
      </c>
      <c r="X5966" s="18">
        <v>0.192720692</v>
      </c>
      <c r="Y5966" s="18">
        <v>-0.29553258399999999</v>
      </c>
      <c r="Z5966" s="18">
        <v>0.69527603900000001</v>
      </c>
      <c r="AA5966" s="18">
        <v>5</v>
      </c>
      <c r="AB5966" s="9">
        <v>3.7433275000000002E-2</v>
      </c>
      <c r="AC5966" s="9">
        <v>0.193476808</v>
      </c>
      <c r="AD5966" s="9">
        <v>-0.32725194499999999</v>
      </c>
      <c r="AE5966" s="9">
        <v>0.66744399099999996</v>
      </c>
      <c r="AF5966" s="9">
        <v>5</v>
      </c>
      <c r="AG5966" s="18">
        <v>4.7470012999999998E-2</v>
      </c>
      <c r="AH5966" s="18">
        <v>0.217876141</v>
      </c>
      <c r="AI5966" s="18">
        <v>-0.57815269999999996</v>
      </c>
      <c r="AJ5966" s="18">
        <v>0.54198420300000005</v>
      </c>
      <c r="AK5966" s="18">
        <v>5</v>
      </c>
      <c r="AL5966" s="9">
        <v>4.5111274E-2</v>
      </c>
      <c r="AM5966" s="9">
        <v>0.212394148</v>
      </c>
      <c r="AN5966" s="9">
        <v>-0.51095160399999995</v>
      </c>
      <c r="AO5966" s="9">
        <v>0.58100147599999996</v>
      </c>
      <c r="AP5966" s="9">
        <v>5</v>
      </c>
      <c r="AQ5966" s="17">
        <v>0.319382161</v>
      </c>
      <c r="AR5966" s="17">
        <v>0.35801073900000002</v>
      </c>
      <c r="AS5966" s="17">
        <v>0.15609063200000001</v>
      </c>
      <c r="AT5966" s="17">
        <v>0.380432934</v>
      </c>
      <c r="AU5966" s="17">
        <v>0.24940891600000001</v>
      </c>
      <c r="AV5966" s="8">
        <v>0.14936585699999999</v>
      </c>
      <c r="AW5966" s="8">
        <v>0.15882307300000001</v>
      </c>
      <c r="AX5966" s="8">
        <v>0.31964731200000002</v>
      </c>
      <c r="AY5966" s="8">
        <v>0.18137325300000001</v>
      </c>
      <c r="AZ5966" s="8">
        <v>0.21911740299999999</v>
      </c>
      <c r="BA5966" s="17">
        <v>9.4854101999999996E-2</v>
      </c>
      <c r="BB5966" s="17">
        <v>0.13717190900000001</v>
      </c>
      <c r="BC5966" s="17">
        <v>0.158904403</v>
      </c>
      <c r="BD5966" s="17">
        <v>0.23472125799999999</v>
      </c>
      <c r="BE5966" s="17">
        <v>0.13586784900000001</v>
      </c>
      <c r="BF5966" s="8">
        <v>0.16152681399999999</v>
      </c>
      <c r="BG5966" s="8">
        <v>0.186860368</v>
      </c>
      <c r="BH5966" s="8">
        <v>0.23429894400000001</v>
      </c>
      <c r="BI5966" s="8">
        <v>0.109503895</v>
      </c>
      <c r="BJ5966" s="8">
        <v>0.17006486700000001</v>
      </c>
      <c r="BK5966" s="9" t="s">
        <v>22267</v>
      </c>
      <c r="BL5966" s="9" t="s">
        <v>22267</v>
      </c>
      <c r="BM5966" s="9">
        <v>10772</v>
      </c>
      <c r="BN5966" s="9" t="s">
        <v>22267</v>
      </c>
      <c r="BO5966" s="9" t="s">
        <v>22268</v>
      </c>
      <c r="BP5966" s="9" t="s">
        <v>22269</v>
      </c>
      <c r="BQ5966" s="9">
        <v>226</v>
      </c>
      <c r="BR5966" s="9" t="s">
        <v>30673</v>
      </c>
      <c r="BS5966" s="9" t="s">
        <v>30674</v>
      </c>
      <c r="BT5966" s="9">
        <v>1</v>
      </c>
      <c r="BU5966" s="9" t="s">
        <v>97</v>
      </c>
    </row>
    <row r="5967" spans="1:73" x14ac:dyDescent="0.2">
      <c r="A5967" s="17">
        <v>0.29892298579215998</v>
      </c>
      <c r="B5967" s="17">
        <v>1.5165426731109599</v>
      </c>
      <c r="C5967" s="8">
        <v>0.352516800165176</v>
      </c>
      <c r="D5967" s="8">
        <v>0.82272940874099698</v>
      </c>
      <c r="E5967" s="17">
        <v>0.34139338135719299</v>
      </c>
      <c r="F5967" s="17">
        <v>0.11008087545633299</v>
      </c>
      <c r="G5967" s="8">
        <v>0.19261501729488401</v>
      </c>
      <c r="H5967" s="8">
        <v>-0.117853105068207</v>
      </c>
      <c r="Q5967" s="11">
        <v>8.0400000000000005E-8</v>
      </c>
      <c r="R5967" s="9">
        <v>147.26</v>
      </c>
      <c r="S5967" s="9">
        <v>231300000</v>
      </c>
      <c r="T5967" s="8">
        <v>1</v>
      </c>
      <c r="U5967" s="9">
        <v>126.83</v>
      </c>
      <c r="V5967" s="9">
        <v>-0.53917999999999999</v>
      </c>
      <c r="W5967" s="18">
        <v>3.7141265E-2</v>
      </c>
      <c r="X5967" s="18">
        <v>0.192720692</v>
      </c>
      <c r="Y5967" s="18">
        <v>-0.15401094100000001</v>
      </c>
      <c r="Z5967" s="18">
        <v>0.83679768200000004</v>
      </c>
      <c r="AA5967" s="18">
        <v>5</v>
      </c>
      <c r="AB5967" s="9">
        <v>5.9986190000000002E-2</v>
      </c>
      <c r="AC5967" s="9">
        <v>0.244920784</v>
      </c>
      <c r="AD5967" s="9">
        <v>-0.66936636599999999</v>
      </c>
      <c r="AE5967" s="9">
        <v>0.889528121</v>
      </c>
      <c r="AF5967" s="9">
        <v>3</v>
      </c>
      <c r="AG5967" s="18">
        <v>4.7470012999999998E-2</v>
      </c>
      <c r="AH5967" s="18">
        <v>0.217876141</v>
      </c>
      <c r="AI5967" s="18">
        <v>-0.367453433</v>
      </c>
      <c r="AJ5967" s="18">
        <v>0.75268347000000002</v>
      </c>
      <c r="AK5967" s="18">
        <v>5</v>
      </c>
      <c r="AL5967" s="9">
        <v>7.3055655999999997E-2</v>
      </c>
      <c r="AM5967" s="9">
        <v>0.270288099</v>
      </c>
      <c r="AN5967" s="9">
        <v>-0.97803046299999996</v>
      </c>
      <c r="AO5967" s="9">
        <v>0.74232425999999996</v>
      </c>
      <c r="AP5967" s="9">
        <v>3</v>
      </c>
      <c r="AQ5967" s="17">
        <v>0.59625417000000003</v>
      </c>
      <c r="AR5967" s="17">
        <v>0.46707561600000003</v>
      </c>
      <c r="AS5967" s="17">
        <v>0.49328181100000001</v>
      </c>
      <c r="AT5967" s="17">
        <v>0.234100103</v>
      </c>
      <c r="AU5967" s="17">
        <v>0.41680526699999998</v>
      </c>
      <c r="AV5967" s="8" t="s">
        <v>90</v>
      </c>
      <c r="AW5967" s="8">
        <v>0.33273577700000001</v>
      </c>
      <c r="AX5967" s="8">
        <v>7.4472896999999996E-2</v>
      </c>
      <c r="AY5967" s="8" t="s">
        <v>90</v>
      </c>
      <c r="AZ5967" s="8">
        <v>2.0532559999999998E-2</v>
      </c>
      <c r="BA5967" s="17">
        <v>0.122977719</v>
      </c>
      <c r="BB5967" s="17">
        <v>0.19847157600000001</v>
      </c>
      <c r="BC5967" s="17">
        <v>0.61203843400000002</v>
      </c>
      <c r="BD5967" s="17">
        <v>0.87519890099999997</v>
      </c>
      <c r="BE5967" s="17">
        <v>4.7040514999999998E-2</v>
      </c>
      <c r="BF5967" s="8" t="s">
        <v>90</v>
      </c>
      <c r="BG5967" s="8">
        <v>5.9953703999999997E-2</v>
      </c>
      <c r="BH5967" s="8">
        <v>3.9902829000000001E-2</v>
      </c>
      <c r="BI5967" s="8" t="s">
        <v>90</v>
      </c>
      <c r="BJ5967" s="8">
        <v>-4.3970611E-2</v>
      </c>
      <c r="BK5967" s="9" t="s">
        <v>22267</v>
      </c>
      <c r="BL5967" s="9" t="s">
        <v>22267</v>
      </c>
      <c r="BM5967" s="9">
        <v>34215</v>
      </c>
      <c r="BN5967" s="9" t="s">
        <v>22267</v>
      </c>
      <c r="BO5967" s="9" t="s">
        <v>22268</v>
      </c>
      <c r="BP5967" s="9" t="s">
        <v>22269</v>
      </c>
      <c r="BQ5967" s="9">
        <v>423</v>
      </c>
      <c r="BR5967" s="9" t="s">
        <v>22270</v>
      </c>
      <c r="BS5967" s="9" t="s">
        <v>22271</v>
      </c>
      <c r="BT5967" s="9" t="s">
        <v>103</v>
      </c>
      <c r="BU5967" s="9" t="s">
        <v>218</v>
      </c>
    </row>
    <row r="5968" spans="1:73" x14ac:dyDescent="0.2">
      <c r="A5968" s="17">
        <v>-5.71712926030159E-2</v>
      </c>
      <c r="B5968" s="17">
        <v>0.160202011466026</v>
      </c>
      <c r="C5968" s="8">
        <v>9.8470978438854204E-2</v>
      </c>
      <c r="D5968" s="8">
        <v>0.36695766448974598</v>
      </c>
      <c r="E5968" s="17">
        <v>-5.0259795039892197E-2</v>
      </c>
      <c r="F5968" s="17">
        <v>5.83088360726833E-2</v>
      </c>
      <c r="G5968" s="8">
        <v>2.5896864011883701E-2</v>
      </c>
      <c r="H5968" s="8">
        <v>-3.47504355013371E-2</v>
      </c>
      <c r="Q5968" s="11">
        <v>7.7900000000000006E-17</v>
      </c>
      <c r="R5968" s="9">
        <v>172.76</v>
      </c>
      <c r="S5968" s="9">
        <v>302620000</v>
      </c>
      <c r="T5968" s="8">
        <v>1</v>
      </c>
      <c r="U5968" s="9">
        <v>126.83</v>
      </c>
      <c r="V5968" s="9">
        <v>-0.53917999999999999</v>
      </c>
      <c r="W5968" s="18">
        <v>3.7141265E-2</v>
      </c>
      <c r="X5968" s="18">
        <v>0.192720692</v>
      </c>
      <c r="Y5968" s="18">
        <v>-0.54566410700000001</v>
      </c>
      <c r="Z5968" s="18">
        <v>0.44514451599999999</v>
      </c>
      <c r="AA5968" s="18">
        <v>5</v>
      </c>
      <c r="AB5968" s="9">
        <v>3.7433275000000002E-2</v>
      </c>
      <c r="AC5968" s="9">
        <v>0.193476808</v>
      </c>
      <c r="AD5968" s="9">
        <v>-0.439039132</v>
      </c>
      <c r="AE5968" s="9">
        <v>0.55565680299999998</v>
      </c>
      <c r="AF5968" s="9">
        <v>5</v>
      </c>
      <c r="AG5968" s="18">
        <v>4.7470012999999998E-2</v>
      </c>
      <c r="AH5968" s="18">
        <v>0.217876141</v>
      </c>
      <c r="AI5968" s="18">
        <v>-0.534171587</v>
      </c>
      <c r="AJ5968" s="18">
        <v>0.58596531600000001</v>
      </c>
      <c r="AK5968" s="18">
        <v>5</v>
      </c>
      <c r="AL5968" s="9">
        <v>4.5111274E-2</v>
      </c>
      <c r="AM5968" s="9">
        <v>0.212394148</v>
      </c>
      <c r="AN5968" s="9">
        <v>-0.58072697600000001</v>
      </c>
      <c r="AO5968" s="9">
        <v>0.51122610400000001</v>
      </c>
      <c r="AP5968" s="9">
        <v>5</v>
      </c>
      <c r="AQ5968" s="17">
        <v>-5.0502665000000002E-2</v>
      </c>
      <c r="AR5968" s="17">
        <v>0.113449834</v>
      </c>
      <c r="AS5968" s="17">
        <v>7.2760834999999996E-2</v>
      </c>
      <c r="AT5968" s="17">
        <v>7.0295572000000001E-2</v>
      </c>
      <c r="AU5968" s="17">
        <v>-5.7994853999999998E-2</v>
      </c>
      <c r="AV5968" s="8">
        <v>-2.7364941E-2</v>
      </c>
      <c r="AW5968" s="8">
        <v>-0.2579436</v>
      </c>
      <c r="AX5968" s="8">
        <v>-6.2577955000000005E-2</v>
      </c>
      <c r="AY5968" s="8">
        <v>0.49645263000000001</v>
      </c>
      <c r="AZ5968" s="8">
        <v>0.28529906300000002</v>
      </c>
      <c r="BA5968" s="17">
        <v>0.292082012</v>
      </c>
      <c r="BB5968" s="17">
        <v>0.27546369999999998</v>
      </c>
      <c r="BC5968" s="17">
        <v>0.16469412999999999</v>
      </c>
      <c r="BD5968" s="17">
        <v>0.25086840999999999</v>
      </c>
      <c r="BE5968" s="17">
        <v>6.814858E-3</v>
      </c>
      <c r="BF5968" s="8">
        <v>-0.14916209899999999</v>
      </c>
      <c r="BG5968" s="8">
        <v>0.25440007399999998</v>
      </c>
      <c r="BH5968" s="8">
        <v>-8.19836E-3</v>
      </c>
      <c r="BI5968" s="8">
        <v>0.43173772100000002</v>
      </c>
      <c r="BJ5968" s="8">
        <v>-3.1209126E-2</v>
      </c>
      <c r="BK5968" s="9" t="s">
        <v>22267</v>
      </c>
      <c r="BL5968" s="9" t="s">
        <v>22267</v>
      </c>
      <c r="BM5968" s="9">
        <v>10768</v>
      </c>
      <c r="BN5968" s="9" t="s">
        <v>22267</v>
      </c>
      <c r="BO5968" s="9" t="s">
        <v>22268</v>
      </c>
      <c r="BP5968" s="9" t="s">
        <v>22269</v>
      </c>
      <c r="BQ5968" s="9">
        <v>426</v>
      </c>
      <c r="BR5968" s="9" t="s">
        <v>40219</v>
      </c>
      <c r="BS5968" s="9" t="s">
        <v>22271</v>
      </c>
      <c r="BT5968" s="9" t="s">
        <v>103</v>
      </c>
      <c r="BU5968" s="9" t="s">
        <v>97</v>
      </c>
    </row>
    <row r="5969" spans="1:73" x14ac:dyDescent="0.2">
      <c r="A5969" s="17">
        <v>-0.205198168754578</v>
      </c>
      <c r="B5969" s="17">
        <v>1.4546502828598</v>
      </c>
      <c r="C5969" s="8">
        <v>-1.3189782388508301E-2</v>
      </c>
      <c r="D5969" s="8">
        <v>5.4539538919925697E-2</v>
      </c>
      <c r="E5969" s="17">
        <v>4.9020327627658802E-2</v>
      </c>
      <c r="F5969" s="17">
        <v>0.300502359867096</v>
      </c>
      <c r="G5969" s="8">
        <v>0.10668650269508401</v>
      </c>
      <c r="H5969" s="8">
        <v>0.16131392121315</v>
      </c>
      <c r="Q5969" s="11">
        <v>2.1900000000000001E-179</v>
      </c>
      <c r="R5969" s="9">
        <v>370.9</v>
      </c>
      <c r="S5969" s="9">
        <v>625180000</v>
      </c>
      <c r="T5969" s="8">
        <v>1</v>
      </c>
      <c r="U5969" s="9">
        <v>275.69</v>
      </c>
      <c r="V5969" s="9">
        <v>-2.5884999999999998</v>
      </c>
      <c r="W5969" s="18">
        <v>4.5858367999999997E-2</v>
      </c>
      <c r="X5969" s="18">
        <v>0.21414567000000001</v>
      </c>
      <c r="Y5969" s="18">
        <v>-0.545543369</v>
      </c>
      <c r="Z5969" s="18">
        <v>0.64358402599999998</v>
      </c>
      <c r="AA5969" s="18">
        <v>4</v>
      </c>
      <c r="AB5969" s="9">
        <v>3.7433275000000002E-2</v>
      </c>
      <c r="AC5969" s="9">
        <v>0.193476808</v>
      </c>
      <c r="AD5969" s="9">
        <v>-0.19684560600000001</v>
      </c>
      <c r="AE5969" s="9">
        <v>0.79785032899999997</v>
      </c>
      <c r="AF5969" s="9">
        <v>5</v>
      </c>
      <c r="AG5969" s="18">
        <v>5.8781939999999998E-2</v>
      </c>
      <c r="AH5969" s="18">
        <v>0.24244987200000001</v>
      </c>
      <c r="AI5969" s="18">
        <v>-0.56646225500000003</v>
      </c>
      <c r="AJ5969" s="18">
        <v>0.77983526299999995</v>
      </c>
      <c r="AK5969" s="18">
        <v>4</v>
      </c>
      <c r="AL5969" s="9">
        <v>4.5111274E-2</v>
      </c>
      <c r="AM5969" s="9">
        <v>0.212394148</v>
      </c>
      <c r="AN5969" s="9">
        <v>-0.38466261299999999</v>
      </c>
      <c r="AO5969" s="9">
        <v>0.70729046699999998</v>
      </c>
      <c r="AP5969" s="9">
        <v>5</v>
      </c>
      <c r="AQ5969" s="17">
        <v>7.3966160000000003E-2</v>
      </c>
      <c r="AR5969" s="17">
        <v>8.0486573000000006E-2</v>
      </c>
      <c r="AS5969" s="17">
        <v>0.21185205900000001</v>
      </c>
      <c r="AT5969" s="17">
        <v>0.190343753</v>
      </c>
      <c r="AU5969" s="17" t="s">
        <v>90</v>
      </c>
      <c r="AV5969" s="8">
        <v>0.36773160100000002</v>
      </c>
      <c r="AW5969" s="8">
        <v>0.434305102</v>
      </c>
      <c r="AX5969" s="8">
        <v>0.25602292999999998</v>
      </c>
      <c r="AY5969" s="8">
        <v>0.51086473499999996</v>
      </c>
      <c r="AZ5969" s="8">
        <v>0.152877122</v>
      </c>
      <c r="BA5969" s="17">
        <v>0.35233011800000003</v>
      </c>
      <c r="BB5969" s="17">
        <v>0.26464647099999999</v>
      </c>
      <c r="BC5969" s="17">
        <v>0.27095940699999999</v>
      </c>
      <c r="BD5969" s="17">
        <v>0.277156562</v>
      </c>
      <c r="BE5969" s="17" t="s">
        <v>90</v>
      </c>
      <c r="BF5969" s="8">
        <v>0.5552724</v>
      </c>
      <c r="BG5969" s="8">
        <v>0.391549498</v>
      </c>
      <c r="BH5969" s="8">
        <v>0.185909092</v>
      </c>
      <c r="BI5969" s="8">
        <v>0.178752676</v>
      </c>
      <c r="BJ5969" s="8">
        <v>0.21083094199999999</v>
      </c>
      <c r="BK5969" s="9" t="s">
        <v>22267</v>
      </c>
      <c r="BL5969" s="9" t="s">
        <v>22267</v>
      </c>
      <c r="BM5969" s="9">
        <v>10770</v>
      </c>
      <c r="BN5969" s="9" t="s">
        <v>22267</v>
      </c>
      <c r="BO5969" s="9" t="s">
        <v>22268</v>
      </c>
      <c r="BP5969" s="9" t="s">
        <v>22269</v>
      </c>
      <c r="BQ5969" s="9">
        <v>476</v>
      </c>
      <c r="BR5969" s="9" t="s">
        <v>45663</v>
      </c>
      <c r="BS5969" s="9" t="s">
        <v>45664</v>
      </c>
      <c r="BT5969" s="9">
        <v>1</v>
      </c>
      <c r="BU5969" s="9" t="s">
        <v>97</v>
      </c>
    </row>
    <row r="5970" spans="1:73" x14ac:dyDescent="0.2">
      <c r="A5970" s="17">
        <v>0.113853804767132</v>
      </c>
      <c r="B5970" s="17">
        <v>2.06333208084106</v>
      </c>
      <c r="C5970" s="8">
        <v>0.106558941304684</v>
      </c>
      <c r="D5970" s="8">
        <v>0.78851979970931996</v>
      </c>
      <c r="E5970" s="17">
        <v>-1.4837309718132E-3</v>
      </c>
      <c r="F5970" s="17">
        <v>-5.42634204030037E-2</v>
      </c>
      <c r="G5970" s="8">
        <v>-0.14025409519672399</v>
      </c>
      <c r="H5970" s="8">
        <v>-0.20757818222045901</v>
      </c>
      <c r="Q5970" s="11">
        <v>8.1600000000000001E-20</v>
      </c>
      <c r="R5970" s="9">
        <v>186.69</v>
      </c>
      <c r="S5970" s="9">
        <v>819050000</v>
      </c>
      <c r="T5970" s="8">
        <v>1</v>
      </c>
      <c r="U5970" s="9">
        <v>178.67</v>
      </c>
      <c r="V5970" s="9">
        <v>-0.26790999999999998</v>
      </c>
      <c r="W5970" s="18">
        <v>3.7141265E-2</v>
      </c>
      <c r="X5970" s="18">
        <v>0.192720692</v>
      </c>
      <c r="Y5970" s="18">
        <v>-0.496888043</v>
      </c>
      <c r="Z5970" s="18">
        <v>0.49392058</v>
      </c>
      <c r="AA5970" s="18">
        <v>5</v>
      </c>
      <c r="AB5970" s="9">
        <v>3.7433275000000002E-2</v>
      </c>
      <c r="AC5970" s="9">
        <v>0.193476808</v>
      </c>
      <c r="AD5970" s="9">
        <v>-0.55161138899999995</v>
      </c>
      <c r="AE5970" s="9">
        <v>0.443084547</v>
      </c>
      <c r="AF5970" s="9">
        <v>5</v>
      </c>
      <c r="AG5970" s="18">
        <v>4.7470012999999998E-2</v>
      </c>
      <c r="AH5970" s="18">
        <v>0.217876141</v>
      </c>
      <c r="AI5970" s="18">
        <v>-0.70032255300000001</v>
      </c>
      <c r="AJ5970" s="18">
        <v>0.41981435</v>
      </c>
      <c r="AK5970" s="18">
        <v>5</v>
      </c>
      <c r="AL5970" s="9">
        <v>4.5111274E-2</v>
      </c>
      <c r="AM5970" s="9">
        <v>0.212394148</v>
      </c>
      <c r="AN5970" s="9">
        <v>-0.75355471799999996</v>
      </c>
      <c r="AO5970" s="9">
        <v>0.33839836200000001</v>
      </c>
      <c r="AP5970" s="9">
        <v>5</v>
      </c>
      <c r="AQ5970" s="17">
        <v>-3.2292727E-2</v>
      </c>
      <c r="AR5970" s="17">
        <v>0.105311818</v>
      </c>
      <c r="AS5970" s="17">
        <v>9.5613359999999994E-2</v>
      </c>
      <c r="AT5970" s="17">
        <v>0.123340912</v>
      </c>
      <c r="AU5970" s="17">
        <v>0.11252430099999999</v>
      </c>
      <c r="AV5970" s="8">
        <v>-6.6326178999999999E-2</v>
      </c>
      <c r="AW5970" s="8">
        <v>-4.5500588000000002E-2</v>
      </c>
      <c r="AX5970" s="8">
        <v>-6.0649189999999999E-2</v>
      </c>
      <c r="AY5970" s="8">
        <v>-1.2827949999999999E-2</v>
      </c>
      <c r="AZ5970" s="8">
        <v>2.0532559999999998E-2</v>
      </c>
      <c r="BA5970" s="17">
        <v>-9.8840504999999995E-2</v>
      </c>
      <c r="BB5970" s="17">
        <v>3.4508324999999999E-2</v>
      </c>
      <c r="BC5970" s="17">
        <v>-9.6789890000000007E-3</v>
      </c>
      <c r="BD5970" s="17">
        <v>0.101177588</v>
      </c>
      <c r="BE5970" s="17">
        <v>9.9898188999999998E-2</v>
      </c>
      <c r="BF5970" s="8">
        <v>-5.3594931999999998E-2</v>
      </c>
      <c r="BG5970" s="8">
        <v>-4.3839145000000003E-2</v>
      </c>
      <c r="BH5970" s="8">
        <v>-0.30752080700000001</v>
      </c>
      <c r="BI5970" s="8">
        <v>-2.8585553E-2</v>
      </c>
      <c r="BJ5970" s="8">
        <v>2.7810347999999999E-2</v>
      </c>
      <c r="BK5970" s="9" t="s">
        <v>22267</v>
      </c>
      <c r="BL5970" s="9" t="s">
        <v>22267</v>
      </c>
      <c r="BM5970" s="9">
        <v>10760</v>
      </c>
      <c r="BN5970" s="9" t="s">
        <v>22267</v>
      </c>
      <c r="BO5970" s="9" t="s">
        <v>22268</v>
      </c>
      <c r="BP5970" s="9" t="s">
        <v>22269</v>
      </c>
      <c r="BQ5970" s="9">
        <v>528</v>
      </c>
      <c r="BR5970" s="9" t="s">
        <v>29343</v>
      </c>
      <c r="BS5970" s="9" t="s">
        <v>29344</v>
      </c>
      <c r="BT5970" s="9">
        <v>1</v>
      </c>
      <c r="BU5970" s="9" t="s">
        <v>97</v>
      </c>
    </row>
    <row r="5971" spans="1:73" x14ac:dyDescent="0.2">
      <c r="A5971" s="17">
        <v>0.49687406420707703</v>
      </c>
      <c r="B5971" s="17">
        <v>0</v>
      </c>
      <c r="C5971" s="8">
        <v>0.490242779254913</v>
      </c>
      <c r="D5971" s="8">
        <v>0</v>
      </c>
      <c r="E5971" s="17">
        <v>-0.24971860647201499</v>
      </c>
      <c r="F5971" s="17">
        <v>-0.51365894079208396</v>
      </c>
      <c r="G5971" s="8">
        <v>-1.1235682293772699E-2</v>
      </c>
      <c r="H5971" s="8">
        <v>-0.36838290095329301</v>
      </c>
      <c r="Q5971" s="9">
        <v>1.21954E-4</v>
      </c>
      <c r="R5971" s="9">
        <v>81.625</v>
      </c>
      <c r="S5971" s="9">
        <v>26626000</v>
      </c>
      <c r="T5971" s="8">
        <v>1</v>
      </c>
      <c r="U5971" s="9">
        <v>81.625</v>
      </c>
      <c r="V5971" s="9">
        <v>-0.71214</v>
      </c>
      <c r="W5971" s="18">
        <v>5.9925898999999998E-2</v>
      </c>
      <c r="X5971" s="18">
        <v>0.244797669</v>
      </c>
      <c r="Y5971" s="18">
        <v>-1.0287740400000001</v>
      </c>
      <c r="Z5971" s="18">
        <v>0.52933683200000003</v>
      </c>
      <c r="AA5971" s="18">
        <v>3</v>
      </c>
      <c r="AB5971" s="9">
        <v>0.15099574299999999</v>
      </c>
      <c r="AC5971" s="9">
        <v>0.388581707</v>
      </c>
      <c r="AD5971" s="9">
        <v>-5.4510576410000002</v>
      </c>
      <c r="AE5971" s="9">
        <v>4.423739801</v>
      </c>
      <c r="AF5971" s="9">
        <v>1</v>
      </c>
      <c r="AG5971" s="18">
        <v>7.7178921999999997E-2</v>
      </c>
      <c r="AH5971" s="18">
        <v>0.277810946</v>
      </c>
      <c r="AI5971" s="18">
        <v>-0.89535410000000004</v>
      </c>
      <c r="AJ5971" s="18">
        <v>0.87288273500000002</v>
      </c>
      <c r="AK5971" s="18">
        <v>3</v>
      </c>
      <c r="AL5971" s="9">
        <v>0.19212963699999999</v>
      </c>
      <c r="AM5971" s="9">
        <v>0.43832594899999999</v>
      </c>
      <c r="AN5971" s="9">
        <v>-5.9378421540000001</v>
      </c>
      <c r="AO5971" s="9">
        <v>5.2010763390000001</v>
      </c>
      <c r="AP5971" s="9">
        <v>1</v>
      </c>
      <c r="AQ5971" s="17">
        <v>-0.205754504</v>
      </c>
      <c r="AR5971" s="17" t="s">
        <v>90</v>
      </c>
      <c r="AS5971" s="17">
        <v>1.6749131E-2</v>
      </c>
      <c r="AT5971" s="17">
        <v>-0.35430496900000003</v>
      </c>
      <c r="AU5971" s="17" t="s">
        <v>90</v>
      </c>
      <c r="AV5971" s="8" t="s">
        <v>90</v>
      </c>
      <c r="AW5971" s="8" t="s">
        <v>90</v>
      </c>
      <c r="AX5971" s="8" t="s">
        <v>90</v>
      </c>
      <c r="AY5971" s="8" t="s">
        <v>90</v>
      </c>
      <c r="AZ5971" s="8">
        <v>-0.67797750199999995</v>
      </c>
      <c r="BA5971" s="17">
        <v>0.54747295399999996</v>
      </c>
      <c r="BB5971" s="17" t="s">
        <v>90</v>
      </c>
      <c r="BC5971" s="17">
        <v>-0.166468546</v>
      </c>
      <c r="BD5971" s="17">
        <v>0.105302222</v>
      </c>
      <c r="BE5971" s="17" t="s">
        <v>90</v>
      </c>
      <c r="BF5971" s="8" t="s">
        <v>90</v>
      </c>
      <c r="BG5971" s="8" t="s">
        <v>90</v>
      </c>
      <c r="BH5971" s="8" t="s">
        <v>90</v>
      </c>
      <c r="BI5971" s="8" t="s">
        <v>90</v>
      </c>
      <c r="BJ5971" s="8">
        <v>-0.328140557</v>
      </c>
      <c r="BK5971" s="9" t="s">
        <v>22267</v>
      </c>
      <c r="BL5971" s="9" t="s">
        <v>22267</v>
      </c>
      <c r="BM5971" s="9">
        <v>10771</v>
      </c>
      <c r="BN5971" s="9" t="s">
        <v>22267</v>
      </c>
      <c r="BO5971" s="9" t="s">
        <v>22268</v>
      </c>
      <c r="BP5971" s="9" t="s">
        <v>22269</v>
      </c>
      <c r="BQ5971" s="9">
        <v>577</v>
      </c>
      <c r="BR5971" s="9" t="s">
        <v>27080</v>
      </c>
      <c r="BS5971" s="9" t="s">
        <v>27081</v>
      </c>
      <c r="BT5971" s="9">
        <v>1</v>
      </c>
      <c r="BU5971" s="9" t="s">
        <v>97</v>
      </c>
    </row>
    <row r="5972" spans="1:73" x14ac:dyDescent="0.2">
      <c r="A5972" s="17">
        <v>-0.17309951782226601</v>
      </c>
      <c r="B5972" s="17">
        <v>0.26700708270072898</v>
      </c>
      <c r="C5972" s="8">
        <v>-9.6541464328765897E-2</v>
      </c>
      <c r="D5972" s="8">
        <v>0.17191486060619399</v>
      </c>
      <c r="E5972" s="17">
        <v>-0.237537756562233</v>
      </c>
      <c r="F5972" s="17">
        <v>-7.7537298202514596E-3</v>
      </c>
      <c r="G5972" s="8">
        <v>-0.33447229862213101</v>
      </c>
      <c r="H5972" s="8">
        <v>-0.20302632451057401</v>
      </c>
      <c r="Q5972" s="11">
        <v>4.1600000000000001E-10</v>
      </c>
      <c r="R5972" s="9">
        <v>150.06</v>
      </c>
      <c r="S5972" s="9">
        <v>138250000</v>
      </c>
      <c r="T5972" s="8">
        <v>0.99997000000000003</v>
      </c>
      <c r="U5972" s="9">
        <v>150.06</v>
      </c>
      <c r="V5972" s="9">
        <v>-1.4930000000000001E-2</v>
      </c>
      <c r="W5972" s="18">
        <v>4.5858415999999999E-2</v>
      </c>
      <c r="X5972" s="18">
        <v>0.21414578100000001</v>
      </c>
      <c r="Y5972" s="18">
        <v>-0.83210176000000002</v>
      </c>
      <c r="Z5972" s="18">
        <v>0.35702625100000002</v>
      </c>
      <c r="AA5972" s="18">
        <v>4</v>
      </c>
      <c r="AB5972" s="9">
        <v>4.6098234000000002E-2</v>
      </c>
      <c r="AC5972" s="9">
        <v>0.21470499400000001</v>
      </c>
      <c r="AD5972" s="9">
        <v>-0.60387035899999997</v>
      </c>
      <c r="AE5972" s="9">
        <v>0.58836289799999997</v>
      </c>
      <c r="AF5972" s="9">
        <v>4</v>
      </c>
      <c r="AG5972" s="18">
        <v>5.8782016999999999E-2</v>
      </c>
      <c r="AH5972" s="18">
        <v>0.24245002900000001</v>
      </c>
      <c r="AI5972" s="18">
        <v>-1.0076214990000001</v>
      </c>
      <c r="AJ5972" s="18">
        <v>0.33867689600000001</v>
      </c>
      <c r="AK5972" s="18">
        <v>4</v>
      </c>
      <c r="AL5972" s="9">
        <v>5.5777806999999999E-2</v>
      </c>
      <c r="AM5972" s="9">
        <v>0.236173257</v>
      </c>
      <c r="AN5972" s="9">
        <v>-0.85874840600000002</v>
      </c>
      <c r="AO5972" s="9">
        <v>0.45269576099999997</v>
      </c>
      <c r="AP5972" s="9">
        <v>4</v>
      </c>
      <c r="AQ5972" s="17">
        <v>-1.3751278E-2</v>
      </c>
      <c r="AR5972" s="17" t="s">
        <v>90</v>
      </c>
      <c r="AS5972" s="17">
        <v>3.0173404000000001E-2</v>
      </c>
      <c r="AT5972" s="17">
        <v>-0.93506401800000005</v>
      </c>
      <c r="AU5972" s="17">
        <v>0.24188949200000001</v>
      </c>
      <c r="AV5972" s="8">
        <v>-6.2104317999999999E-2</v>
      </c>
      <c r="AW5972" s="8" t="s">
        <v>90</v>
      </c>
      <c r="AX5972" s="8">
        <v>-4.5454084999999998E-2</v>
      </c>
      <c r="AY5972" s="8">
        <v>-4.4205203999999998E-2</v>
      </c>
      <c r="AZ5972" s="8">
        <v>0.167409271</v>
      </c>
      <c r="BA5972" s="17">
        <v>0.12802091199999999</v>
      </c>
      <c r="BB5972" s="17" t="s">
        <v>90</v>
      </c>
      <c r="BC5972" s="17">
        <v>-8.6390965E-2</v>
      </c>
      <c r="BD5972" s="17">
        <v>-0.70763653500000001</v>
      </c>
      <c r="BE5972" s="17">
        <v>-7.6622277000000003E-2</v>
      </c>
      <c r="BF5972" s="8">
        <v>-0.38134553999999998</v>
      </c>
      <c r="BG5972" s="8" t="s">
        <v>90</v>
      </c>
      <c r="BH5972" s="8">
        <v>-4.8900124000000003E-2</v>
      </c>
      <c r="BI5972" s="8">
        <v>-0.133180559</v>
      </c>
      <c r="BJ5972" s="8">
        <v>0.20696321100000001</v>
      </c>
      <c r="BK5972" s="9" t="s">
        <v>22267</v>
      </c>
      <c r="BL5972" s="9" t="s">
        <v>22267</v>
      </c>
      <c r="BM5972" s="9">
        <v>10762</v>
      </c>
      <c r="BN5972" s="9" t="s">
        <v>22267</v>
      </c>
      <c r="BO5972" s="9" t="s">
        <v>22268</v>
      </c>
      <c r="BP5972" s="9" t="s">
        <v>22269</v>
      </c>
      <c r="BQ5972" s="9">
        <v>608</v>
      </c>
      <c r="BR5972" s="9" t="s">
        <v>44895</v>
      </c>
      <c r="BS5972" s="9" t="s">
        <v>44896</v>
      </c>
      <c r="BT5972" s="9">
        <v>1</v>
      </c>
      <c r="BU5972" s="9" t="s">
        <v>97</v>
      </c>
    </row>
    <row r="5973" spans="1:73" x14ac:dyDescent="0.2">
      <c r="A5973" s="17">
        <v>-0.11945156753063201</v>
      </c>
      <c r="B5973" s="17">
        <v>0.396428853273392</v>
      </c>
      <c r="C5973" s="8">
        <v>0.24267868697643299</v>
      </c>
      <c r="D5973" s="8">
        <v>1.13703978061676</v>
      </c>
      <c r="E5973" s="17">
        <v>7.3595955967903096E-2</v>
      </c>
      <c r="F5973" s="17">
        <v>0.24737721681594799</v>
      </c>
      <c r="G5973" s="8">
        <v>0.19670884311199199</v>
      </c>
      <c r="H5973" s="8">
        <v>6.9159371778368898E-3</v>
      </c>
      <c r="Q5973" s="11">
        <v>5.8900000000000004E-35</v>
      </c>
      <c r="R5973" s="9">
        <v>211.96</v>
      </c>
      <c r="S5973" s="9">
        <v>177490000</v>
      </c>
      <c r="T5973" s="8">
        <v>1</v>
      </c>
      <c r="U5973" s="9">
        <v>211.96</v>
      </c>
      <c r="V5973" s="9">
        <v>8.899E-2</v>
      </c>
      <c r="W5973" s="18">
        <v>3.7141265E-2</v>
      </c>
      <c r="X5973" s="18">
        <v>0.192720692</v>
      </c>
      <c r="Y5973" s="18">
        <v>-0.42180835799999999</v>
      </c>
      <c r="Z5973" s="18">
        <v>0.56900026500000001</v>
      </c>
      <c r="AA5973" s="18">
        <v>5</v>
      </c>
      <c r="AB5973" s="9">
        <v>4.6098234000000002E-2</v>
      </c>
      <c r="AC5973" s="9">
        <v>0.21470499400000001</v>
      </c>
      <c r="AD5973" s="9">
        <v>-0.34873941000000003</v>
      </c>
      <c r="AE5973" s="9">
        <v>0.84349384800000005</v>
      </c>
      <c r="AF5973" s="9">
        <v>4</v>
      </c>
      <c r="AG5973" s="18">
        <v>4.7470012999999998E-2</v>
      </c>
      <c r="AH5973" s="18">
        <v>0.217876141</v>
      </c>
      <c r="AI5973" s="18">
        <v>-0.36335960499999997</v>
      </c>
      <c r="AJ5973" s="18">
        <v>0.75677729800000004</v>
      </c>
      <c r="AK5973" s="18">
        <v>5</v>
      </c>
      <c r="AL5973" s="9">
        <v>5.5777806999999999E-2</v>
      </c>
      <c r="AM5973" s="9">
        <v>0.236173257</v>
      </c>
      <c r="AN5973" s="9">
        <v>-0.64880614599999997</v>
      </c>
      <c r="AO5973" s="9">
        <v>0.66263802100000002</v>
      </c>
      <c r="AP5973" s="9">
        <v>4</v>
      </c>
      <c r="AQ5973" s="17">
        <v>1.4853432E-2</v>
      </c>
      <c r="AR5973" s="17">
        <v>0.143912077</v>
      </c>
      <c r="AS5973" s="17">
        <v>0.335067004</v>
      </c>
      <c r="AT5973" s="17">
        <v>0.15433217599999999</v>
      </c>
      <c r="AU5973" s="17">
        <v>0.151139513</v>
      </c>
      <c r="AV5973" s="8">
        <v>0.27763771999999998</v>
      </c>
      <c r="AW5973" s="8" t="s">
        <v>90</v>
      </c>
      <c r="AX5973" s="8">
        <v>4.5951255000000003E-2</v>
      </c>
      <c r="AY5973" s="8">
        <v>0.12848401100000001</v>
      </c>
      <c r="AZ5973" s="8">
        <v>0.66517663000000005</v>
      </c>
      <c r="BA5973" s="17">
        <v>0.40697413700000001</v>
      </c>
      <c r="BB5973" s="17">
        <v>0.35909068599999999</v>
      </c>
      <c r="BC5973" s="17">
        <v>0.41765335199999998</v>
      </c>
      <c r="BD5973" s="17">
        <v>0.44633242499999998</v>
      </c>
      <c r="BE5973" s="17">
        <v>0.24693669400000001</v>
      </c>
      <c r="BF5973" s="8">
        <v>0.25063410400000002</v>
      </c>
      <c r="BG5973" s="8" t="s">
        <v>90</v>
      </c>
      <c r="BH5973" s="8">
        <v>0.168384597</v>
      </c>
      <c r="BI5973" s="8">
        <v>0.33385989100000002</v>
      </c>
      <c r="BJ5973" s="8">
        <v>-0.22200350499999999</v>
      </c>
      <c r="BK5973" s="9" t="s">
        <v>22267</v>
      </c>
      <c r="BL5973" s="9" t="s">
        <v>22267</v>
      </c>
      <c r="BM5973" s="9">
        <v>10761</v>
      </c>
      <c r="BN5973" s="9" t="s">
        <v>22267</v>
      </c>
      <c r="BO5973" s="9" t="s">
        <v>22268</v>
      </c>
      <c r="BP5973" s="9" t="s">
        <v>22269</v>
      </c>
      <c r="BQ5973" s="9">
        <v>651</v>
      </c>
      <c r="BR5973" s="9" t="s">
        <v>45203</v>
      </c>
      <c r="BS5973" s="9" t="s">
        <v>45204</v>
      </c>
      <c r="BT5973" s="9">
        <v>1</v>
      </c>
      <c r="BU5973" s="9" t="s">
        <v>97</v>
      </c>
    </row>
    <row r="5974" spans="1:73" x14ac:dyDescent="0.2">
      <c r="A5974" s="17">
        <v>-3.9063398726284504E-3</v>
      </c>
      <c r="B5974" s="17">
        <v>1.0355057194828999E-2</v>
      </c>
      <c r="C5974" s="8">
        <v>-1.0518451221287301E-2</v>
      </c>
      <c r="D5974" s="8">
        <v>2.78620924800634E-2</v>
      </c>
      <c r="E5974" s="17">
        <v>-0.100894711911678</v>
      </c>
      <c r="F5974" s="17">
        <v>-4.1843235492706299E-2</v>
      </c>
      <c r="G5974" s="8">
        <v>-0.218365788459778</v>
      </c>
      <c r="H5974" s="8">
        <v>-0.173189401626587</v>
      </c>
      <c r="Q5974" s="11">
        <v>8.3599999999999994E-8</v>
      </c>
      <c r="R5974" s="9">
        <v>131.54</v>
      </c>
      <c r="S5974" s="9">
        <v>261500000</v>
      </c>
      <c r="T5974" s="8">
        <v>1</v>
      </c>
      <c r="U5974" s="9">
        <v>108.35</v>
      </c>
      <c r="V5974" s="9">
        <v>-0.5272</v>
      </c>
      <c r="W5974" s="18">
        <v>3.7141265E-2</v>
      </c>
      <c r="X5974" s="18">
        <v>0.192720692</v>
      </c>
      <c r="Y5974" s="18">
        <v>-0.59629902400000001</v>
      </c>
      <c r="Z5974" s="18">
        <v>0.39450959899999999</v>
      </c>
      <c r="AA5974" s="18">
        <v>5</v>
      </c>
      <c r="AB5974" s="9">
        <v>3.7433275000000002E-2</v>
      </c>
      <c r="AC5974" s="9">
        <v>0.193476808</v>
      </c>
      <c r="AD5974" s="9">
        <v>-0.53919120099999995</v>
      </c>
      <c r="AE5974" s="9">
        <v>0.45550473400000002</v>
      </c>
      <c r="AF5974" s="9">
        <v>5</v>
      </c>
      <c r="AG5974" s="18">
        <v>4.7470012999999998E-2</v>
      </c>
      <c r="AH5974" s="18">
        <v>0.217876141</v>
      </c>
      <c r="AI5974" s="18">
        <v>-0.778434242</v>
      </c>
      <c r="AJ5974" s="18">
        <v>0.34170266100000002</v>
      </c>
      <c r="AK5974" s="18">
        <v>5</v>
      </c>
      <c r="AL5974" s="9">
        <v>4.5111274E-2</v>
      </c>
      <c r="AM5974" s="9">
        <v>0.212394148</v>
      </c>
      <c r="AN5974" s="9">
        <v>-0.71916593600000001</v>
      </c>
      <c r="AO5974" s="9">
        <v>0.37278714400000001</v>
      </c>
      <c r="AP5974" s="9">
        <v>5</v>
      </c>
      <c r="AQ5974" s="17">
        <v>0.10388053999999999</v>
      </c>
      <c r="AR5974" s="17">
        <v>7.0382713999999999E-2</v>
      </c>
      <c r="AS5974" s="17">
        <v>-3.4923941E-2</v>
      </c>
      <c r="AT5974" s="17">
        <v>-7.3453076000000006E-2</v>
      </c>
      <c r="AU5974" s="17">
        <v>-0.18414123399999999</v>
      </c>
      <c r="AV5974" s="8">
        <v>0.15296064300000001</v>
      </c>
      <c r="AW5974" s="8">
        <v>-0.35646811099999998</v>
      </c>
      <c r="AX5974" s="8">
        <v>-1.7549042000000001E-2</v>
      </c>
      <c r="AY5974" s="8">
        <v>-0.182696894</v>
      </c>
      <c r="AZ5974" s="8">
        <v>0.30503010699999999</v>
      </c>
      <c r="BA5974" s="17">
        <v>1.8452008999999998E-2</v>
      </c>
      <c r="BB5974" s="17">
        <v>7.0485569999999997E-2</v>
      </c>
      <c r="BC5974" s="17">
        <v>0.160614073</v>
      </c>
      <c r="BD5974" s="17">
        <v>-0.13061362500000001</v>
      </c>
      <c r="BE5974" s="17">
        <v>-0.39752459499999998</v>
      </c>
      <c r="BF5974" s="8">
        <v>-1.342168E-2</v>
      </c>
      <c r="BG5974" s="8">
        <v>-0.18611314900000001</v>
      </c>
      <c r="BH5974" s="8">
        <v>-0.26259812700000001</v>
      </c>
      <c r="BI5974" s="8">
        <v>-4.0405379999999998E-3</v>
      </c>
      <c r="BJ5974" s="8">
        <v>0.24017918099999999</v>
      </c>
      <c r="BK5974" s="9" t="s">
        <v>36751</v>
      </c>
      <c r="BL5974" s="9" t="s">
        <v>36751</v>
      </c>
      <c r="BM5974" s="9">
        <v>26047</v>
      </c>
      <c r="BN5974" s="9" t="s">
        <v>36751</v>
      </c>
      <c r="BO5974" s="9" t="s">
        <v>36752</v>
      </c>
      <c r="BP5974" s="9" t="s">
        <v>36753</v>
      </c>
      <c r="BQ5974" s="9">
        <v>614</v>
      </c>
      <c r="BR5974" s="9" t="s">
        <v>36754</v>
      </c>
      <c r="BS5974" s="9" t="s">
        <v>36755</v>
      </c>
      <c r="BT5974" s="9">
        <v>1</v>
      </c>
      <c r="BU5974" s="9" t="s">
        <v>97</v>
      </c>
    </row>
    <row r="5975" spans="1:73" x14ac:dyDescent="0.2">
      <c r="A5975" s="17">
        <v>-3.8538099033758001E-4</v>
      </c>
      <c r="B5975" s="17">
        <v>7.3802797123789798E-4</v>
      </c>
      <c r="C5975" s="8">
        <v>-3.5973481833934798E-2</v>
      </c>
      <c r="D5975" s="8">
        <v>6.0778349637985202E-2</v>
      </c>
      <c r="E5975" s="17">
        <v>-0.225343868136406</v>
      </c>
      <c r="F5975" s="17">
        <v>-0.16821521520614599</v>
      </c>
      <c r="G5975" s="8">
        <v>-0.449478268623352</v>
      </c>
      <c r="H5975" s="8">
        <v>-0.37847515940666199</v>
      </c>
      <c r="Q5975" s="9">
        <v>1.0534400000000001E-3</v>
      </c>
      <c r="R5975" s="9">
        <v>97.741</v>
      </c>
      <c r="S5975" s="9">
        <v>253620000</v>
      </c>
      <c r="T5975" s="8">
        <v>0.99991200000000002</v>
      </c>
      <c r="U5975" s="9">
        <v>78.097999999999999</v>
      </c>
      <c r="V5975" s="9">
        <v>-5.7976E-2</v>
      </c>
      <c r="W5975" s="18">
        <v>3.7141265E-2</v>
      </c>
      <c r="X5975" s="18">
        <v>0.192720692</v>
      </c>
      <c r="Y5975" s="18">
        <v>-0.72074817499999999</v>
      </c>
      <c r="Z5975" s="18">
        <v>0.27006044800000001</v>
      </c>
      <c r="AA5975" s="18">
        <v>5</v>
      </c>
      <c r="AB5975" s="9">
        <v>3.7433275000000002E-2</v>
      </c>
      <c r="AC5975" s="9">
        <v>0.193476808</v>
      </c>
      <c r="AD5975" s="9">
        <v>-0.66556318000000003</v>
      </c>
      <c r="AE5975" s="9">
        <v>0.32913275600000003</v>
      </c>
      <c r="AF5975" s="9">
        <v>5</v>
      </c>
      <c r="AG5975" s="18">
        <v>4.7470012999999998E-2</v>
      </c>
      <c r="AH5975" s="18">
        <v>0.217876141</v>
      </c>
      <c r="AI5975" s="18">
        <v>-1.0095467220000001</v>
      </c>
      <c r="AJ5975" s="18">
        <v>0.110590181</v>
      </c>
      <c r="AK5975" s="18">
        <v>5</v>
      </c>
      <c r="AL5975" s="9">
        <v>4.5111274E-2</v>
      </c>
      <c r="AM5975" s="9">
        <v>0.212394148</v>
      </c>
      <c r="AN5975" s="9">
        <v>-0.92445169500000002</v>
      </c>
      <c r="AO5975" s="9">
        <v>0.167501385</v>
      </c>
      <c r="AP5975" s="9">
        <v>5</v>
      </c>
      <c r="AQ5975" s="17">
        <v>0.20862151700000001</v>
      </c>
      <c r="AR5975" s="17">
        <v>-0.67634057999999997</v>
      </c>
      <c r="AS5975" s="17">
        <v>8.2212724000000001E-2</v>
      </c>
      <c r="AT5975" s="17">
        <v>-0.27374389799999999</v>
      </c>
      <c r="AU5975" s="17">
        <v>-0.113420643</v>
      </c>
      <c r="AV5975" s="8">
        <v>-0.13406279700000001</v>
      </c>
      <c r="AW5975" s="8">
        <v>-5.5909595999999999E-2</v>
      </c>
      <c r="AX5975" s="8">
        <v>-4.7365471999999999E-2</v>
      </c>
      <c r="AY5975" s="8">
        <v>-5.0634205000000002E-2</v>
      </c>
      <c r="AZ5975" s="8">
        <v>-0.482771903</v>
      </c>
      <c r="BA5975" s="17">
        <v>-2.390188E-2</v>
      </c>
      <c r="BB5975" s="17">
        <v>-0.84059286099999997</v>
      </c>
      <c r="BC5975" s="17">
        <v>-0.18466184999999999</v>
      </c>
      <c r="BD5975" s="17">
        <v>-0.201280028</v>
      </c>
      <c r="BE5975" s="17">
        <v>-0.22836788</v>
      </c>
      <c r="BF5975" s="8">
        <v>-0.14949828400000001</v>
      </c>
      <c r="BG5975" s="8">
        <v>-0.33640107499999999</v>
      </c>
      <c r="BH5975" s="8">
        <v>-2.2613244000000001E-2</v>
      </c>
      <c r="BI5975" s="8">
        <v>4.6628453E-2</v>
      </c>
      <c r="BJ5975" s="8">
        <v>-0.83705294100000005</v>
      </c>
      <c r="BK5975" s="9" t="s">
        <v>36482</v>
      </c>
      <c r="BL5975" s="9" t="s">
        <v>36482</v>
      </c>
      <c r="BM5975" s="9">
        <v>5026</v>
      </c>
      <c r="BN5975" s="9" t="s">
        <v>36482</v>
      </c>
      <c r="BO5975" s="9" t="s">
        <v>36483</v>
      </c>
      <c r="BP5975" s="9" t="s">
        <v>36484</v>
      </c>
      <c r="BQ5975" s="9">
        <v>3</v>
      </c>
      <c r="BR5975" s="9" t="s">
        <v>36485</v>
      </c>
      <c r="BS5975" s="9" t="s">
        <v>36486</v>
      </c>
      <c r="BT5975" s="9">
        <v>1</v>
      </c>
      <c r="BU5975" s="9" t="s">
        <v>97</v>
      </c>
    </row>
    <row r="5976" spans="1:73" x14ac:dyDescent="0.2">
      <c r="A5976" s="17">
        <v>0.18147298693656899</v>
      </c>
      <c r="B5976" s="17">
        <v>0</v>
      </c>
      <c r="C5976" s="8">
        <v>-0.45329782366752602</v>
      </c>
      <c r="D5976" s="8">
        <v>0</v>
      </c>
      <c r="E5976" s="17">
        <v>-0.111073173582554</v>
      </c>
      <c r="F5976" s="17">
        <v>-0.22043932974338501</v>
      </c>
      <c r="G5976" s="8">
        <v>-0.39378306269645702</v>
      </c>
      <c r="H5976" s="8">
        <v>3.0845521017909001E-2</v>
      </c>
      <c r="Q5976" s="11">
        <v>1.8399999999999999E-172</v>
      </c>
      <c r="R5976" s="9">
        <v>352.87</v>
      </c>
      <c r="S5976" s="9">
        <v>1208700000</v>
      </c>
      <c r="T5976" s="8">
        <v>0.99999700000000002</v>
      </c>
      <c r="U5976" s="9">
        <v>352.87</v>
      </c>
      <c r="V5976" s="9">
        <v>1.9821</v>
      </c>
      <c r="W5976" s="18">
        <v>3.7141265E-2</v>
      </c>
      <c r="X5976" s="18">
        <v>0.192720692</v>
      </c>
      <c r="Y5976" s="18">
        <v>-0.60647748400000001</v>
      </c>
      <c r="Z5976" s="18">
        <v>0.38433113899999999</v>
      </c>
      <c r="AA5976" s="18">
        <v>5</v>
      </c>
      <c r="AB5976" s="9">
        <v>0.150995133</v>
      </c>
      <c r="AC5976" s="9">
        <v>0.388580922</v>
      </c>
      <c r="AD5976" s="9">
        <v>-5.1578280750000003</v>
      </c>
      <c r="AE5976" s="9">
        <v>4.7169494280000004</v>
      </c>
      <c r="AF5976" s="9">
        <v>1</v>
      </c>
      <c r="AG5976" s="18">
        <v>4.7470012999999998E-2</v>
      </c>
      <c r="AH5976" s="18">
        <v>0.217876141</v>
      </c>
      <c r="AI5976" s="18">
        <v>-0.95385150399999996</v>
      </c>
      <c r="AJ5976" s="18">
        <v>0.166285399</v>
      </c>
      <c r="AK5976" s="18">
        <v>5</v>
      </c>
      <c r="AL5976" s="9">
        <v>0.192128886</v>
      </c>
      <c r="AM5976" s="9">
        <v>0.43832509200000003</v>
      </c>
      <c r="AN5976" s="9">
        <v>-5.5386028380000001</v>
      </c>
      <c r="AO5976" s="9">
        <v>5.6002938799999997</v>
      </c>
      <c r="AP5976" s="9">
        <v>1</v>
      </c>
      <c r="AQ5976" s="17">
        <v>0.20093376900000001</v>
      </c>
      <c r="AR5976" s="17">
        <v>-0.106610142</v>
      </c>
      <c r="AS5976" s="17">
        <v>0.16572879300000001</v>
      </c>
      <c r="AT5976" s="17">
        <v>-0.11042529299999999</v>
      </c>
      <c r="AU5976" s="17">
        <v>-0.32140555999999998</v>
      </c>
      <c r="AV5976" s="8" t="s">
        <v>90</v>
      </c>
      <c r="AW5976" s="8">
        <v>-0.215828672</v>
      </c>
      <c r="AX5976" s="8" t="s">
        <v>90</v>
      </c>
      <c r="AY5976" s="8" t="s">
        <v>90</v>
      </c>
      <c r="AZ5976" s="8" t="s">
        <v>90</v>
      </c>
      <c r="BA5976" s="17">
        <v>0.190598607</v>
      </c>
      <c r="BB5976" s="17">
        <v>-0.39134439799999998</v>
      </c>
      <c r="BC5976" s="17">
        <v>-0.128933087</v>
      </c>
      <c r="BD5976" s="17">
        <v>-0.34235379100000002</v>
      </c>
      <c r="BE5976" s="17">
        <v>-0.51753431599999999</v>
      </c>
      <c r="BF5976" s="8" t="s">
        <v>90</v>
      </c>
      <c r="BG5976" s="8">
        <v>0.21538443900000001</v>
      </c>
      <c r="BH5976" s="8" t="s">
        <v>90</v>
      </c>
      <c r="BI5976" s="8" t="s">
        <v>90</v>
      </c>
      <c r="BJ5976" s="8" t="s">
        <v>90</v>
      </c>
      <c r="BK5976" s="9" t="s">
        <v>17033</v>
      </c>
      <c r="BL5976" s="9" t="s">
        <v>17033</v>
      </c>
      <c r="BM5976" s="9">
        <v>3201</v>
      </c>
      <c r="BN5976" s="9" t="s">
        <v>17033</v>
      </c>
      <c r="BO5976" s="9" t="s">
        <v>17034</v>
      </c>
      <c r="BP5976" s="9" t="s">
        <v>17035</v>
      </c>
      <c r="BQ5976" s="9">
        <v>91</v>
      </c>
      <c r="BR5976" s="9" t="s">
        <v>24304</v>
      </c>
      <c r="BS5976" s="9" t="s">
        <v>24305</v>
      </c>
      <c r="BT5976" s="9">
        <v>1</v>
      </c>
      <c r="BU5976" s="9" t="s">
        <v>97</v>
      </c>
    </row>
    <row r="5977" spans="1:73" x14ac:dyDescent="0.2">
      <c r="A5977" s="17">
        <v>8.6449412629008293E-3</v>
      </c>
      <c r="B5977" s="17">
        <v>1.12564917653799E-2</v>
      </c>
      <c r="C5977" s="8">
        <v>0.19426189363002799</v>
      </c>
      <c r="D5977" s="8">
        <v>0.57748728990554798</v>
      </c>
      <c r="E5977" s="17">
        <v>-0.48088088631629899</v>
      </c>
      <c r="F5977" s="17">
        <v>-0.42327716946601901</v>
      </c>
      <c r="G5977" s="8">
        <v>-0.157344490289688</v>
      </c>
      <c r="H5977" s="8">
        <v>-0.30461347103118902</v>
      </c>
      <c r="Q5977" s="11">
        <v>1.1999999999999999E-13</v>
      </c>
      <c r="R5977" s="9">
        <v>165.58</v>
      </c>
      <c r="S5977" s="9">
        <v>130000000</v>
      </c>
      <c r="T5977" s="8">
        <v>1</v>
      </c>
      <c r="U5977" s="9">
        <v>165.58</v>
      </c>
      <c r="V5977" s="9">
        <v>-4.8911999999999997E-2</v>
      </c>
      <c r="W5977" s="18">
        <v>3.7141265E-2</v>
      </c>
      <c r="X5977" s="18">
        <v>0.192720692</v>
      </c>
      <c r="Y5977" s="18">
        <v>-0.97628519199999997</v>
      </c>
      <c r="Z5977" s="18">
        <v>1.4523431E-2</v>
      </c>
      <c r="AA5977" s="18">
        <v>5</v>
      </c>
      <c r="AB5977" s="9">
        <v>4.6098082999999998E-2</v>
      </c>
      <c r="AC5977" s="9">
        <v>0.214704642</v>
      </c>
      <c r="AD5977" s="9">
        <v>-1.019392826</v>
      </c>
      <c r="AE5977" s="9">
        <v>0.17283848099999999</v>
      </c>
      <c r="AF5977" s="9">
        <v>4</v>
      </c>
      <c r="AG5977" s="18">
        <v>4.7470012999999998E-2</v>
      </c>
      <c r="AH5977" s="18">
        <v>0.217876141</v>
      </c>
      <c r="AI5977" s="18">
        <v>-0.71741294</v>
      </c>
      <c r="AJ5977" s="18">
        <v>0.40272396300000002</v>
      </c>
      <c r="AK5977" s="18">
        <v>5</v>
      </c>
      <c r="AL5977" s="9">
        <v>5.5777647999999999E-2</v>
      </c>
      <c r="AM5977" s="9">
        <v>0.23617292000000001</v>
      </c>
      <c r="AN5977" s="9">
        <v>-0.96033461499999995</v>
      </c>
      <c r="AO5977" s="9">
        <v>0.35110767900000001</v>
      </c>
      <c r="AP5977" s="9">
        <v>4</v>
      </c>
      <c r="AQ5977" s="17">
        <v>-0.32444217800000003</v>
      </c>
      <c r="AR5977" s="17">
        <v>-0.56579774599999999</v>
      </c>
      <c r="AS5977" s="17">
        <v>-0.64489185800000004</v>
      </c>
      <c r="AT5977" s="17">
        <v>-2.7287382999999998E-2</v>
      </c>
      <c r="AU5977" s="17">
        <v>-0.55399316499999995</v>
      </c>
      <c r="AV5977" s="8" t="s">
        <v>90</v>
      </c>
      <c r="AW5977" s="8">
        <v>-1.155168653</v>
      </c>
      <c r="AX5977" s="8">
        <v>-6.5228507000000005E-2</v>
      </c>
      <c r="AY5977" s="8">
        <v>-0.451408058</v>
      </c>
      <c r="AZ5977" s="8">
        <v>-5.5904411000000001E-2</v>
      </c>
      <c r="BA5977" s="17">
        <v>-0.17300684799999999</v>
      </c>
      <c r="BB5977" s="17">
        <v>0.181608766</v>
      </c>
      <c r="BC5977" s="17">
        <v>-0.116978846</v>
      </c>
      <c r="BD5977" s="17">
        <v>6.8565421000000001E-2</v>
      </c>
      <c r="BE5977" s="17">
        <v>7.8121974999999996E-2</v>
      </c>
      <c r="BF5977" s="8" t="s">
        <v>90</v>
      </c>
      <c r="BG5977" s="8">
        <v>5.7058994000000002E-2</v>
      </c>
      <c r="BH5977" s="8">
        <v>8.5291228999999996E-2</v>
      </c>
      <c r="BI5977" s="8">
        <v>-0.59573894699999996</v>
      </c>
      <c r="BJ5977" s="8">
        <v>-0.29301050299999998</v>
      </c>
      <c r="BK5977" s="9" t="s">
        <v>17033</v>
      </c>
      <c r="BL5977" s="9" t="s">
        <v>17033</v>
      </c>
      <c r="BM5977" s="9">
        <v>3204</v>
      </c>
      <c r="BN5977" s="9" t="s">
        <v>17033</v>
      </c>
      <c r="BO5977" s="9" t="s">
        <v>17034</v>
      </c>
      <c r="BP5977" s="9" t="s">
        <v>17035</v>
      </c>
      <c r="BQ5977" s="9">
        <v>123</v>
      </c>
      <c r="BR5977" s="9" t="s">
        <v>30612</v>
      </c>
      <c r="BS5977" s="9" t="s">
        <v>30613</v>
      </c>
      <c r="BT5977" s="9">
        <v>1</v>
      </c>
      <c r="BU5977" s="9" t="s">
        <v>97</v>
      </c>
    </row>
    <row r="5978" spans="1:73" x14ac:dyDescent="0.2">
      <c r="A5978" s="17">
        <v>-0.31094819307327298</v>
      </c>
      <c r="B5978" s="17">
        <v>0.76661884784698497</v>
      </c>
      <c r="C5978" s="8">
        <v>-0.53927284479141202</v>
      </c>
      <c r="D5978" s="8">
        <v>2.1547014713287398</v>
      </c>
      <c r="E5978" s="17">
        <v>-0.53522706031799305</v>
      </c>
      <c r="F5978" s="17">
        <v>-0.18593502044677701</v>
      </c>
      <c r="G5978" s="8">
        <v>-0.785386562347412</v>
      </c>
      <c r="H5978" s="8">
        <v>-0.23115411400795</v>
      </c>
      <c r="K5978" s="18" t="s">
        <v>159</v>
      </c>
      <c r="O5978" s="9" t="s">
        <v>159</v>
      </c>
      <c r="Q5978" s="11">
        <v>8.0000000000000005E-9</v>
      </c>
      <c r="R5978" s="9">
        <v>144.72999999999999</v>
      </c>
      <c r="S5978" s="9">
        <v>661750000</v>
      </c>
      <c r="T5978" s="8">
        <v>1</v>
      </c>
      <c r="U5978" s="9">
        <v>144.72999999999999</v>
      </c>
      <c r="V5978" s="9">
        <v>3.4625000000000003E-2</v>
      </c>
      <c r="W5978" s="18">
        <v>3.7141265E-2</v>
      </c>
      <c r="X5978" s="18">
        <v>0.192720692</v>
      </c>
      <c r="Y5978" s="18">
        <v>-1.0306313579999999</v>
      </c>
      <c r="Z5978" s="18">
        <v>-3.9822734999999998E-2</v>
      </c>
      <c r="AA5978" s="18">
        <v>5</v>
      </c>
      <c r="AB5978" s="9">
        <v>4.6098105E-2</v>
      </c>
      <c r="AC5978" s="9">
        <v>0.214704693</v>
      </c>
      <c r="AD5978" s="9">
        <v>-0.78205081300000001</v>
      </c>
      <c r="AE5978" s="9">
        <v>0.410180775</v>
      </c>
      <c r="AF5978" s="9">
        <v>4</v>
      </c>
      <c r="AG5978" s="18">
        <v>4.7470012999999998E-2</v>
      </c>
      <c r="AH5978" s="18">
        <v>0.217876141</v>
      </c>
      <c r="AI5978" s="18">
        <v>-1.345455013</v>
      </c>
      <c r="AJ5978" s="18">
        <v>-0.22531810999999999</v>
      </c>
      <c r="AK5978" s="18">
        <v>5</v>
      </c>
      <c r="AL5978" s="9">
        <v>5.5777669000000002E-2</v>
      </c>
      <c r="AM5978" s="9">
        <v>0.23617296500000001</v>
      </c>
      <c r="AN5978" s="9">
        <v>-0.88687538799999999</v>
      </c>
      <c r="AO5978" s="9">
        <v>0.424567156</v>
      </c>
      <c r="AP5978" s="9">
        <v>4</v>
      </c>
      <c r="AQ5978" s="17">
        <v>-0.88505339599999999</v>
      </c>
      <c r="AR5978" s="17">
        <v>-0.71990364799999995</v>
      </c>
      <c r="AS5978" s="17">
        <v>-0.11323609900000001</v>
      </c>
      <c r="AT5978" s="17">
        <v>-0.43857932100000002</v>
      </c>
      <c r="AU5978" s="17">
        <v>-0.24541918900000001</v>
      </c>
      <c r="AV5978" s="8">
        <v>0.11454460800000001</v>
      </c>
      <c r="AW5978" s="8">
        <v>-0.18352536899999999</v>
      </c>
      <c r="AX5978" s="8">
        <v>-6.2880896000000006E-2</v>
      </c>
      <c r="AY5978" s="8">
        <v>-0.54609894800000003</v>
      </c>
      <c r="AZ5978" s="8" t="s">
        <v>90</v>
      </c>
      <c r="BA5978" s="17">
        <v>-0.91951799400000001</v>
      </c>
      <c r="BB5978" s="17">
        <v>-0.71452593799999997</v>
      </c>
      <c r="BC5978" s="17">
        <v>-0.35869792099999998</v>
      </c>
      <c r="BD5978" s="17">
        <v>-0.62678062899999998</v>
      </c>
      <c r="BE5978" s="17">
        <v>-0.60372763900000004</v>
      </c>
      <c r="BF5978" s="8">
        <v>0.14239612200000001</v>
      </c>
      <c r="BG5978" s="8">
        <v>-2.6038887E-2</v>
      </c>
      <c r="BH5978" s="8">
        <v>-0.13994039599999999</v>
      </c>
      <c r="BI5978" s="8">
        <v>-0.39792552599999997</v>
      </c>
      <c r="BJ5978" s="8" t="s">
        <v>90</v>
      </c>
      <c r="BK5978" s="9" t="s">
        <v>17033</v>
      </c>
      <c r="BL5978" s="9" t="s">
        <v>17033</v>
      </c>
      <c r="BM5978" s="9">
        <v>31696</v>
      </c>
      <c r="BN5978" s="9" t="s">
        <v>17033</v>
      </c>
      <c r="BO5978" s="9" t="s">
        <v>17034</v>
      </c>
      <c r="BP5978" s="9" t="s">
        <v>17035</v>
      </c>
      <c r="BQ5978" s="9">
        <v>127</v>
      </c>
      <c r="BR5978" s="9" t="s">
        <v>17036</v>
      </c>
      <c r="BS5978" s="9" t="s">
        <v>17037</v>
      </c>
      <c r="BT5978" s="9">
        <v>1</v>
      </c>
      <c r="BU5978" s="9" t="s">
        <v>218</v>
      </c>
    </row>
    <row r="5979" spans="1:73" x14ac:dyDescent="0.2">
      <c r="A5979" s="17">
        <v>0.19855727255344399</v>
      </c>
      <c r="B5979" s="17">
        <v>0.990822613239288</v>
      </c>
      <c r="C5979" s="8">
        <v>7.5603805482387501E-2</v>
      </c>
      <c r="D5979" s="8">
        <v>0.14724953472614299</v>
      </c>
      <c r="E5979" s="17">
        <v>-9.5979392528533894E-2</v>
      </c>
      <c r="F5979" s="17">
        <v>-0.227346852421761</v>
      </c>
      <c r="G5979" s="8">
        <v>-0.30891200900077798</v>
      </c>
      <c r="H5979" s="8">
        <v>-0.345546364784241</v>
      </c>
      <c r="Q5979" s="11">
        <v>9.9700000000000005E-50</v>
      </c>
      <c r="R5979" s="9">
        <v>241.33</v>
      </c>
      <c r="S5979" s="9">
        <v>447310000</v>
      </c>
      <c r="T5979" s="8">
        <v>1</v>
      </c>
      <c r="U5979" s="9">
        <v>233.69</v>
      </c>
      <c r="V5979" s="9">
        <v>1.3563000000000001</v>
      </c>
      <c r="W5979" s="18">
        <v>3.7141265E-2</v>
      </c>
      <c r="X5979" s="18">
        <v>0.192720692</v>
      </c>
      <c r="Y5979" s="18">
        <v>-0.59138370500000004</v>
      </c>
      <c r="Z5979" s="18">
        <v>0.39942491800000002</v>
      </c>
      <c r="AA5979" s="18">
        <v>5</v>
      </c>
      <c r="AB5979" s="9">
        <v>3.7433275000000002E-2</v>
      </c>
      <c r="AC5979" s="9">
        <v>0.193476808</v>
      </c>
      <c r="AD5979" s="9">
        <v>-0.72469482699999999</v>
      </c>
      <c r="AE5979" s="9">
        <v>0.27000110799999999</v>
      </c>
      <c r="AF5979" s="9">
        <v>5</v>
      </c>
      <c r="AG5979" s="18">
        <v>4.7470012999999998E-2</v>
      </c>
      <c r="AH5979" s="18">
        <v>0.217876141</v>
      </c>
      <c r="AI5979" s="18">
        <v>-0.86898046900000003</v>
      </c>
      <c r="AJ5979" s="18">
        <v>0.25115643399999998</v>
      </c>
      <c r="AK5979" s="18">
        <v>5</v>
      </c>
      <c r="AL5979" s="9">
        <v>4.5111274E-2</v>
      </c>
      <c r="AM5979" s="9">
        <v>0.212394148</v>
      </c>
      <c r="AN5979" s="9">
        <v>-0.89152290000000001</v>
      </c>
      <c r="AO5979" s="9">
        <v>0.20043018000000001</v>
      </c>
      <c r="AP5979" s="9">
        <v>5</v>
      </c>
      <c r="AQ5979" s="17">
        <v>-0.19209247800000001</v>
      </c>
      <c r="AR5979" s="17">
        <v>7.0887104000000006E-2</v>
      </c>
      <c r="AS5979" s="17">
        <v>-6.5384789999999998E-2</v>
      </c>
      <c r="AT5979" s="17">
        <v>0.277732641</v>
      </c>
      <c r="AU5979" s="17">
        <v>-0.18355026799999999</v>
      </c>
      <c r="AV5979" s="8">
        <v>-0.230153888</v>
      </c>
      <c r="AW5979" s="8">
        <v>-0.124540105</v>
      </c>
      <c r="AX5979" s="8">
        <v>-6.6030353E-2</v>
      </c>
      <c r="AY5979" s="8">
        <v>-0.23723061400000001</v>
      </c>
      <c r="AZ5979" s="8">
        <v>-0.42723918</v>
      </c>
      <c r="BA5979" s="17">
        <v>-0.50107729400000001</v>
      </c>
      <c r="BB5979" s="17">
        <v>-0.28553667700000002</v>
      </c>
      <c r="BC5979" s="17">
        <v>-6.1410355999999999E-2</v>
      </c>
      <c r="BD5979" s="17">
        <v>0.238875702</v>
      </c>
      <c r="BE5979" s="17">
        <v>-0.13966441199999999</v>
      </c>
      <c r="BF5979" s="8">
        <v>-0.78554981899999998</v>
      </c>
      <c r="BG5979" s="8">
        <v>-0.11424657000000001</v>
      </c>
      <c r="BH5979" s="8">
        <v>-0.124437176</v>
      </c>
      <c r="BI5979" s="8">
        <v>-0.25850668500000001</v>
      </c>
      <c r="BJ5979" s="8">
        <v>0.155908197</v>
      </c>
      <c r="BK5979" s="9" t="s">
        <v>26116</v>
      </c>
      <c r="BL5979" s="9" t="s">
        <v>26116</v>
      </c>
      <c r="BM5979" s="9">
        <v>24284</v>
      </c>
      <c r="BN5979" s="9" t="s">
        <v>26116</v>
      </c>
      <c r="BO5979" s="9" t="s">
        <v>26117</v>
      </c>
      <c r="BP5979" s="9" t="s">
        <v>26118</v>
      </c>
      <c r="BQ5979" s="9">
        <v>386</v>
      </c>
      <c r="BR5979" s="9" t="s">
        <v>26119</v>
      </c>
      <c r="BS5979" s="9" t="s">
        <v>26120</v>
      </c>
      <c r="BT5979" s="9">
        <v>1</v>
      </c>
      <c r="BU5979" s="9" t="s">
        <v>97</v>
      </c>
    </row>
    <row r="5980" spans="1:73" x14ac:dyDescent="0.2">
      <c r="A5980" s="17">
        <v>2.7281088754534701E-2</v>
      </c>
      <c r="B5980" s="17">
        <v>0.243089944124222</v>
      </c>
      <c r="C5980" s="8">
        <v>-8.3670862019062001E-2</v>
      </c>
      <c r="D5980" s="8">
        <v>0.54347860813140902</v>
      </c>
      <c r="E5980" s="17">
        <v>-0.30994829535484297</v>
      </c>
      <c r="F5980" s="17">
        <v>-0.27788934111595198</v>
      </c>
      <c r="G5980" s="8">
        <v>-0.22104205191135401</v>
      </c>
      <c r="H5980" s="8">
        <v>-0.105867460370064</v>
      </c>
      <c r="Q5980" s="11">
        <v>4.4900000000000001E-126</v>
      </c>
      <c r="R5980" s="9">
        <v>314.89999999999998</v>
      </c>
      <c r="S5980" s="9">
        <v>411350000</v>
      </c>
      <c r="T5980" s="8">
        <v>0.999996</v>
      </c>
      <c r="U5980" s="9">
        <v>314.89999999999998</v>
      </c>
      <c r="V5980" s="9">
        <v>1.39</v>
      </c>
      <c r="W5980" s="18">
        <v>3.7141265E-2</v>
      </c>
      <c r="X5980" s="18">
        <v>0.192720692</v>
      </c>
      <c r="Y5980" s="18">
        <v>-0.80535261800000002</v>
      </c>
      <c r="Z5980" s="18">
        <v>0.18545600500000001</v>
      </c>
      <c r="AA5980" s="18">
        <v>5</v>
      </c>
      <c r="AB5980" s="9">
        <v>3.7433275000000002E-2</v>
      </c>
      <c r="AC5980" s="9">
        <v>0.193476808</v>
      </c>
      <c r="AD5980" s="9">
        <v>-0.77523729799999996</v>
      </c>
      <c r="AE5980" s="9">
        <v>0.21945863800000001</v>
      </c>
      <c r="AF5980" s="9">
        <v>5</v>
      </c>
      <c r="AG5980" s="18">
        <v>4.7470012999999998E-2</v>
      </c>
      <c r="AH5980" s="18">
        <v>0.217876141</v>
      </c>
      <c r="AI5980" s="18">
        <v>-0.78111050999999998</v>
      </c>
      <c r="AJ5980" s="18">
        <v>0.33902639299999998</v>
      </c>
      <c r="AK5980" s="18">
        <v>5</v>
      </c>
      <c r="AL5980" s="9">
        <v>4.5111274E-2</v>
      </c>
      <c r="AM5980" s="9">
        <v>0.212394148</v>
      </c>
      <c r="AN5980" s="9">
        <v>-0.65184399800000004</v>
      </c>
      <c r="AO5980" s="9">
        <v>0.44010908199999998</v>
      </c>
      <c r="AP5980" s="9">
        <v>5</v>
      </c>
      <c r="AQ5980" s="17">
        <v>-0.35852766000000003</v>
      </c>
      <c r="AR5980" s="17">
        <v>-0.27822971299999999</v>
      </c>
      <c r="AS5980" s="17">
        <v>-0.160479024</v>
      </c>
      <c r="AT5980" s="17">
        <v>-0.13632328799999999</v>
      </c>
      <c r="AU5980" s="17">
        <v>-0.28400367500000001</v>
      </c>
      <c r="AV5980" s="8">
        <v>-0.30152148000000001</v>
      </c>
      <c r="AW5980" s="8">
        <v>-0.27510607199999998</v>
      </c>
      <c r="AX5980" s="8">
        <v>-0.196057707</v>
      </c>
      <c r="AY5980" s="8">
        <v>-0.26894348899999998</v>
      </c>
      <c r="AZ5980" s="8">
        <v>-0.31234005100000001</v>
      </c>
      <c r="BA5980" s="17">
        <v>-0.15838632</v>
      </c>
      <c r="BB5980" s="17">
        <v>-0.146055833</v>
      </c>
      <c r="BC5980" s="17">
        <v>8.8446162999999994E-2</v>
      </c>
      <c r="BD5980" s="17">
        <v>6.4204632999999997E-2</v>
      </c>
      <c r="BE5980" s="17">
        <v>-0.140693665</v>
      </c>
      <c r="BF5980" s="8">
        <v>2.1940682E-2</v>
      </c>
      <c r="BG5980" s="8">
        <v>9.5460123999999993E-2</v>
      </c>
      <c r="BH5980" s="8">
        <v>0.15606764000000001</v>
      </c>
      <c r="BI5980" s="8">
        <v>-0.12099988</v>
      </c>
      <c r="BJ5980" s="8">
        <v>-2.6599274999999999E-2</v>
      </c>
      <c r="BK5980" s="9" t="s">
        <v>5520</v>
      </c>
      <c r="BL5980" s="9" t="s">
        <v>5520</v>
      </c>
      <c r="BM5980" s="9">
        <v>26786</v>
      </c>
      <c r="BN5980" s="9" t="s">
        <v>5520</v>
      </c>
      <c r="BO5980" s="9" t="s">
        <v>5521</v>
      </c>
      <c r="BP5980" s="9" t="s">
        <v>5522</v>
      </c>
      <c r="BQ5980" s="9">
        <v>42</v>
      </c>
      <c r="BR5980" s="9" t="s">
        <v>34467</v>
      </c>
      <c r="BS5980" s="9" t="s">
        <v>34468</v>
      </c>
      <c r="BT5980" s="9">
        <v>1</v>
      </c>
      <c r="BU5980" s="9" t="s">
        <v>97</v>
      </c>
    </row>
    <row r="5981" spans="1:73" x14ac:dyDescent="0.2">
      <c r="A5981" s="17">
        <v>-0.15523077547550199</v>
      </c>
      <c r="B5981" s="17">
        <v>0.80857253074645996</v>
      </c>
      <c r="C5981" s="8">
        <v>8.4232976660132408E-3</v>
      </c>
      <c r="D5981" s="8">
        <v>3.4969452768564203E-2</v>
      </c>
      <c r="E5981" s="17">
        <v>-8.7316036224365207E-2</v>
      </c>
      <c r="F5981" s="17">
        <v>0.113865129649639</v>
      </c>
      <c r="G5981" s="8">
        <v>-0.14570106565952301</v>
      </c>
      <c r="H5981" s="8">
        <v>-0.119109086692333</v>
      </c>
      <c r="Q5981" s="11">
        <v>1.35E-242</v>
      </c>
      <c r="R5981" s="9">
        <v>402.81</v>
      </c>
      <c r="S5981" s="9">
        <v>423210000</v>
      </c>
      <c r="T5981" s="8">
        <v>0.99996499999999999</v>
      </c>
      <c r="U5981" s="9">
        <v>402.81</v>
      </c>
      <c r="V5981" s="9">
        <v>0.23053000000000001</v>
      </c>
      <c r="W5981" s="18">
        <v>3.7141265E-2</v>
      </c>
      <c r="X5981" s="18">
        <v>0.192720692</v>
      </c>
      <c r="Y5981" s="18">
        <v>-0.58272034800000005</v>
      </c>
      <c r="Z5981" s="18">
        <v>0.408088275</v>
      </c>
      <c r="AA5981" s="18">
        <v>5</v>
      </c>
      <c r="AB5981" s="9">
        <v>3.7433275000000002E-2</v>
      </c>
      <c r="AC5981" s="9">
        <v>0.193476808</v>
      </c>
      <c r="AD5981" s="9">
        <v>-0.38348283599999999</v>
      </c>
      <c r="AE5981" s="9">
        <v>0.61121309899999998</v>
      </c>
      <c r="AF5981" s="9">
        <v>5</v>
      </c>
      <c r="AG5981" s="18">
        <v>4.7470012999999998E-2</v>
      </c>
      <c r="AH5981" s="18">
        <v>0.217876141</v>
      </c>
      <c r="AI5981" s="18">
        <v>-0.70576951499999996</v>
      </c>
      <c r="AJ5981" s="18">
        <v>0.414367388</v>
      </c>
      <c r="AK5981" s="18">
        <v>5</v>
      </c>
      <c r="AL5981" s="9">
        <v>4.5111274E-2</v>
      </c>
      <c r="AM5981" s="9">
        <v>0.212394148</v>
      </c>
      <c r="AN5981" s="9">
        <v>-0.66508562500000001</v>
      </c>
      <c r="AO5981" s="9">
        <v>0.42686745500000001</v>
      </c>
      <c r="AP5981" s="9">
        <v>5</v>
      </c>
      <c r="AQ5981" s="17">
        <v>-0.12690158200000001</v>
      </c>
      <c r="AR5981" s="17">
        <v>4.4456656999999997E-2</v>
      </c>
      <c r="AS5981" s="17">
        <v>-0.14486357599999999</v>
      </c>
      <c r="AT5981" s="17">
        <v>4.9415320000000002E-3</v>
      </c>
      <c r="AU5981" s="17">
        <v>0.17551544299999999</v>
      </c>
      <c r="AV5981" s="8">
        <v>2.4941806E-2</v>
      </c>
      <c r="AW5981" s="8">
        <v>1.7744569999999999E-3</v>
      </c>
      <c r="AX5981" s="8">
        <v>2.2187966999999999E-2</v>
      </c>
      <c r="AY5981" s="8">
        <v>0.32991278200000002</v>
      </c>
      <c r="AZ5981" s="8">
        <v>0.350485355</v>
      </c>
      <c r="BA5981" s="17">
        <v>-1.0957157E-2</v>
      </c>
      <c r="BB5981" s="17">
        <v>-0.157836333</v>
      </c>
      <c r="BC5981" s="17">
        <v>-4.4838603999999997E-2</v>
      </c>
      <c r="BD5981" s="17">
        <v>3.2401770000000003E-2</v>
      </c>
      <c r="BE5981" s="17">
        <v>0.28000765999999999</v>
      </c>
      <c r="BF5981" s="8">
        <v>0.17629583200000001</v>
      </c>
      <c r="BG5981" s="8">
        <v>7.4882630000000002E-3</v>
      </c>
      <c r="BH5981" s="8">
        <v>-4.2503800000000001E-2</v>
      </c>
      <c r="BI5981" s="8">
        <v>-2.1607761999999999E-2</v>
      </c>
      <c r="BJ5981" s="8">
        <v>-6.3011683999999998E-2</v>
      </c>
      <c r="BK5981" s="9" t="s">
        <v>5520</v>
      </c>
      <c r="BL5981" s="9" t="s">
        <v>5520</v>
      </c>
      <c r="BM5981" s="9">
        <v>26787</v>
      </c>
      <c r="BN5981" s="9" t="s">
        <v>5520</v>
      </c>
      <c r="BO5981" s="9" t="s">
        <v>5521</v>
      </c>
      <c r="BP5981" s="9" t="s">
        <v>5522</v>
      </c>
      <c r="BQ5981" s="9">
        <v>44</v>
      </c>
      <c r="BR5981" s="9" t="s">
        <v>44419</v>
      </c>
      <c r="BS5981" s="9" t="s">
        <v>44420</v>
      </c>
      <c r="BT5981" s="9">
        <v>1</v>
      </c>
      <c r="BU5981" s="9" t="s">
        <v>97</v>
      </c>
    </row>
    <row r="5982" spans="1:73" x14ac:dyDescent="0.2">
      <c r="A5982" s="17">
        <v>3.0359649658203098</v>
      </c>
      <c r="B5982" s="17">
        <v>1.8933980464935301</v>
      </c>
      <c r="C5982" s="8">
        <v>-1.14923059940338</v>
      </c>
      <c r="D5982" s="8">
        <v>0.63333719968795799</v>
      </c>
      <c r="E5982" s="17">
        <v>-0.73242908716201804</v>
      </c>
      <c r="F5982" s="17">
        <v>-3.5245404243469198</v>
      </c>
      <c r="G5982" s="8">
        <v>-2.1464498043060298</v>
      </c>
      <c r="H5982" s="8">
        <v>-0.99961936473846402</v>
      </c>
      <c r="J5982" s="18" t="s">
        <v>88</v>
      </c>
      <c r="K5982" s="18" t="s">
        <v>159</v>
      </c>
      <c r="L5982" s="18" t="s">
        <v>159</v>
      </c>
      <c r="O5982" s="9" t="s">
        <v>159</v>
      </c>
      <c r="P5982" s="9" t="s">
        <v>159</v>
      </c>
      <c r="Q5982" s="9">
        <v>1.63207E-3</v>
      </c>
      <c r="R5982" s="9">
        <v>101.6</v>
      </c>
      <c r="S5982" s="9">
        <v>1005800000</v>
      </c>
      <c r="T5982" s="8">
        <v>0.99322500000000002</v>
      </c>
      <c r="U5982" s="9">
        <v>101.6</v>
      </c>
      <c r="V5982" s="9">
        <v>0.29798999999999998</v>
      </c>
      <c r="W5982" s="18">
        <v>3.7141265E-2</v>
      </c>
      <c r="X5982" s="18">
        <v>0.192720692</v>
      </c>
      <c r="Y5982" s="18">
        <v>-1.227833406</v>
      </c>
      <c r="Z5982" s="18">
        <v>-0.23702478299999999</v>
      </c>
      <c r="AA5982" s="18">
        <v>5</v>
      </c>
      <c r="AB5982" s="9">
        <v>3.7433275000000002E-2</v>
      </c>
      <c r="AC5982" s="9">
        <v>0.193476808</v>
      </c>
      <c r="AD5982" s="9">
        <v>-4.0218883730000003</v>
      </c>
      <c r="AE5982" s="9">
        <v>-3.0271924380000002</v>
      </c>
      <c r="AF5982" s="9">
        <v>5</v>
      </c>
      <c r="AG5982" s="18">
        <v>4.7470012999999998E-2</v>
      </c>
      <c r="AH5982" s="18">
        <v>0.217876141</v>
      </c>
      <c r="AI5982" s="18">
        <v>-2.7065182820000002</v>
      </c>
      <c r="AJ5982" s="18">
        <v>-1.5863813790000001</v>
      </c>
      <c r="AK5982" s="18">
        <v>5</v>
      </c>
      <c r="AL5982" s="9">
        <v>4.5111274E-2</v>
      </c>
      <c r="AM5982" s="9">
        <v>0.212394148</v>
      </c>
      <c r="AN5982" s="9">
        <v>-1.545595909</v>
      </c>
      <c r="AO5982" s="9">
        <v>-0.45364282900000003</v>
      </c>
      <c r="AP5982" s="9">
        <v>5</v>
      </c>
      <c r="AQ5982" s="17">
        <v>0.21766370500000001</v>
      </c>
      <c r="AR5982" s="17">
        <v>0.161571249</v>
      </c>
      <c r="AS5982" s="17">
        <v>-1.058929563</v>
      </c>
      <c r="AT5982" s="17">
        <v>1.1746020319999999</v>
      </c>
      <c r="AU5982" s="17">
        <v>-3.934086084</v>
      </c>
      <c r="AV5982" s="8">
        <v>-4.4692397120000003</v>
      </c>
      <c r="AW5982" s="8">
        <v>-3.6724071500000002</v>
      </c>
      <c r="AX5982" s="8">
        <v>-4.2837204929999997</v>
      </c>
      <c r="AY5982" s="8">
        <v>-2.48094511</v>
      </c>
      <c r="AZ5982" s="8">
        <v>-3.7126915450000002</v>
      </c>
      <c r="BA5982" s="17">
        <v>-3.4305338860000001</v>
      </c>
      <c r="BB5982" s="17">
        <v>-0.13101349800000001</v>
      </c>
      <c r="BC5982" s="17">
        <v>-2.500691652</v>
      </c>
      <c r="BD5982" s="17">
        <v>-4.060782433</v>
      </c>
      <c r="BE5982" s="17">
        <v>-0.16852950999999999</v>
      </c>
      <c r="BF5982" s="8">
        <v>-0.60617673400000005</v>
      </c>
      <c r="BG5982" s="8">
        <v>-0.33458957099999997</v>
      </c>
      <c r="BH5982" s="8">
        <v>-0.736265481</v>
      </c>
      <c r="BI5982" s="8">
        <v>-2.2890355590000002</v>
      </c>
      <c r="BJ5982" s="8">
        <v>-0.57933068300000001</v>
      </c>
      <c r="BK5982" s="9" t="s">
        <v>5520</v>
      </c>
      <c r="BL5982" s="9" t="s">
        <v>5520</v>
      </c>
      <c r="BM5982" s="9">
        <v>26788</v>
      </c>
      <c r="BN5982" s="9" t="s">
        <v>5520</v>
      </c>
      <c r="BO5982" s="9" t="s">
        <v>5521</v>
      </c>
      <c r="BP5982" s="9" t="s">
        <v>5522</v>
      </c>
      <c r="BQ5982" s="9">
        <v>341</v>
      </c>
      <c r="BR5982" s="9" t="s">
        <v>5523</v>
      </c>
      <c r="BS5982" s="9" t="s">
        <v>5524</v>
      </c>
      <c r="BT5982" s="9">
        <v>1</v>
      </c>
      <c r="BU5982" s="9" t="s">
        <v>97</v>
      </c>
    </row>
    <row r="5983" spans="1:73" x14ac:dyDescent="0.2">
      <c r="A5983" s="17">
        <v>-7.2068206965923295E-2</v>
      </c>
      <c r="B5983" s="17">
        <v>0.96612298488616899</v>
      </c>
      <c r="C5983" s="8">
        <v>-7.7060731127858197E-3</v>
      </c>
      <c r="D5983" s="8">
        <v>0.18296371400356301</v>
      </c>
      <c r="E5983" s="17">
        <v>-5.42179010808468E-2</v>
      </c>
      <c r="F5983" s="17">
        <v>6.7190051078796401E-2</v>
      </c>
      <c r="G5983" s="8">
        <v>-6.9882884621620206E-2</v>
      </c>
      <c r="H5983" s="8">
        <v>-2.7501164004206699E-2</v>
      </c>
      <c r="Q5983" s="11">
        <v>8.5300000000000001E-22</v>
      </c>
      <c r="R5983" s="9">
        <v>190.34</v>
      </c>
      <c r="S5983" s="9">
        <v>3025600000</v>
      </c>
      <c r="T5983" s="8">
        <v>1</v>
      </c>
      <c r="U5983" s="9">
        <v>179.83</v>
      </c>
      <c r="V5983" s="9">
        <v>-0.10674</v>
      </c>
      <c r="W5983" s="18">
        <v>3.7141265E-2</v>
      </c>
      <c r="X5983" s="18">
        <v>0.192720692</v>
      </c>
      <c r="Y5983" s="18">
        <v>-0.549622214</v>
      </c>
      <c r="Z5983" s="18">
        <v>0.441186409</v>
      </c>
      <c r="AA5983" s="18">
        <v>5</v>
      </c>
      <c r="AB5983" s="9">
        <v>4.6098082999999998E-2</v>
      </c>
      <c r="AC5983" s="9">
        <v>0.214704642</v>
      </c>
      <c r="AD5983" s="9">
        <v>-0.52892560600000005</v>
      </c>
      <c r="AE5983" s="9">
        <v>0.66330570099999997</v>
      </c>
      <c r="AF5983" s="9">
        <v>4</v>
      </c>
      <c r="AG5983" s="18">
        <v>4.7470012999999998E-2</v>
      </c>
      <c r="AH5983" s="18">
        <v>0.217876141</v>
      </c>
      <c r="AI5983" s="18">
        <v>-0.62995133599999997</v>
      </c>
      <c r="AJ5983" s="18">
        <v>0.49018556699999999</v>
      </c>
      <c r="AK5983" s="18">
        <v>5</v>
      </c>
      <c r="AL5983" s="9">
        <v>5.5777647999999999E-2</v>
      </c>
      <c r="AM5983" s="9">
        <v>0.23617292000000001</v>
      </c>
      <c r="AN5983" s="9">
        <v>-0.68322231200000005</v>
      </c>
      <c r="AO5983" s="9">
        <v>0.62821998199999995</v>
      </c>
      <c r="AP5983" s="9">
        <v>4</v>
      </c>
      <c r="AQ5983" s="17">
        <v>2.4614347000000002E-2</v>
      </c>
      <c r="AR5983" s="17">
        <v>1.4100008000000001E-2</v>
      </c>
      <c r="AS5983" s="17">
        <v>2.1321949E-2</v>
      </c>
      <c r="AT5983" s="17">
        <v>2.5444089E-2</v>
      </c>
      <c r="AU5983" s="17">
        <v>4.1714623999999999E-2</v>
      </c>
      <c r="AV5983" s="8" t="s">
        <v>90</v>
      </c>
      <c r="AW5983" s="8">
        <v>0.229151204</v>
      </c>
      <c r="AX5983" s="8">
        <v>4.5057713999999999E-2</v>
      </c>
      <c r="AY5983" s="8">
        <v>4.7967429999999998E-2</v>
      </c>
      <c r="AZ5983" s="8">
        <v>6.7852496999999998E-2</v>
      </c>
      <c r="BA5983" s="17">
        <v>9.2957914000000003E-2</v>
      </c>
      <c r="BB5983" s="17">
        <v>0.10648930099999999</v>
      </c>
      <c r="BC5983" s="17">
        <v>8.3938763E-2</v>
      </c>
      <c r="BD5983" s="17">
        <v>6.6675723000000006E-2</v>
      </c>
      <c r="BE5983" s="17">
        <v>0.14245611399999999</v>
      </c>
      <c r="BF5983" s="8" t="s">
        <v>90</v>
      </c>
      <c r="BG5983" s="8">
        <v>0.114554144</v>
      </c>
      <c r="BH5983" s="8">
        <v>8.4398702000000006E-2</v>
      </c>
      <c r="BI5983" s="8">
        <v>0.12688340200000001</v>
      </c>
      <c r="BJ5983" s="8">
        <v>9.9002294000000005E-2</v>
      </c>
      <c r="BK5983" s="9" t="s">
        <v>40242</v>
      </c>
      <c r="BL5983" s="9" t="s">
        <v>40242</v>
      </c>
      <c r="BM5983" s="9">
        <v>7798</v>
      </c>
      <c r="BN5983" s="9" t="s">
        <v>40242</v>
      </c>
      <c r="BO5983" s="9" t="s">
        <v>40243</v>
      </c>
      <c r="BP5983" s="9" t="s">
        <v>40244</v>
      </c>
      <c r="BQ5983" s="9">
        <v>2</v>
      </c>
      <c r="BR5983" s="9" t="s">
        <v>40245</v>
      </c>
      <c r="BS5983" s="9" t="s">
        <v>40246</v>
      </c>
      <c r="BT5983" s="9">
        <v>1</v>
      </c>
      <c r="BU5983" s="9" t="s">
        <v>97</v>
      </c>
    </row>
    <row r="5984" spans="1:73" x14ac:dyDescent="0.2">
      <c r="A5984" s="17">
        <v>6.7967705428600297E-2</v>
      </c>
      <c r="B5984" s="17">
        <v>0.23978401720523801</v>
      </c>
      <c r="C5984" s="8">
        <v>7.2526508010923897E-3</v>
      </c>
      <c r="D5984" s="8">
        <v>3.3173043280839899E-2</v>
      </c>
      <c r="E5984" s="17">
        <v>0.110388547182083</v>
      </c>
      <c r="F5984" s="17">
        <v>9.9505268037319197E-2</v>
      </c>
      <c r="G5984" s="8">
        <v>0.240394502878189</v>
      </c>
      <c r="H5984" s="8">
        <v>0.26564189791679399</v>
      </c>
      <c r="Q5984" s="9">
        <v>3.5447000000000001E-4</v>
      </c>
      <c r="R5984" s="9">
        <v>128.81</v>
      </c>
      <c r="S5984" s="9">
        <v>447680000</v>
      </c>
      <c r="T5984" s="8">
        <v>0.99999899999999997</v>
      </c>
      <c r="U5984" s="9">
        <v>128.81</v>
      </c>
      <c r="V5984" s="9">
        <v>-0.63915999999999995</v>
      </c>
      <c r="W5984" s="18">
        <v>3.7141265E-2</v>
      </c>
      <c r="X5984" s="18">
        <v>0.192720692</v>
      </c>
      <c r="Y5984" s="18">
        <v>-0.38501576599999998</v>
      </c>
      <c r="Z5984" s="18">
        <v>0.60579285699999996</v>
      </c>
      <c r="AA5984" s="18">
        <v>5</v>
      </c>
      <c r="AB5984" s="9">
        <v>3.7433275000000002E-2</v>
      </c>
      <c r="AC5984" s="9">
        <v>0.193476808</v>
      </c>
      <c r="AD5984" s="9">
        <v>-0.39784269799999999</v>
      </c>
      <c r="AE5984" s="9">
        <v>0.59685323800000001</v>
      </c>
      <c r="AF5984" s="9">
        <v>5</v>
      </c>
      <c r="AG5984" s="18">
        <v>4.7470012999999998E-2</v>
      </c>
      <c r="AH5984" s="18">
        <v>0.217876141</v>
      </c>
      <c r="AI5984" s="18">
        <v>-0.31967394500000001</v>
      </c>
      <c r="AJ5984" s="18">
        <v>0.800462958</v>
      </c>
      <c r="AK5984" s="18">
        <v>5</v>
      </c>
      <c r="AL5984" s="9">
        <v>4.5111274E-2</v>
      </c>
      <c r="AM5984" s="9">
        <v>0.212394148</v>
      </c>
      <c r="AN5984" s="9">
        <v>-0.28033464000000002</v>
      </c>
      <c r="AO5984" s="9">
        <v>0.81161844000000005</v>
      </c>
      <c r="AP5984" s="9">
        <v>5</v>
      </c>
      <c r="AQ5984" s="17">
        <v>0.35583081799999999</v>
      </c>
      <c r="AR5984" s="17">
        <v>-1.1380056E-2</v>
      </c>
      <c r="AS5984" s="17">
        <v>0.13780964900000001</v>
      </c>
      <c r="AT5984" s="17">
        <v>0.203614607</v>
      </c>
      <c r="AU5984" s="17">
        <v>0.30690303400000002</v>
      </c>
      <c r="AV5984" s="8">
        <v>0.47135049099999998</v>
      </c>
      <c r="AW5984" s="8">
        <v>5.9869230000000002E-2</v>
      </c>
      <c r="AX5984" s="8">
        <v>0.114371128</v>
      </c>
      <c r="AY5984" s="8">
        <v>0.13336347000000001</v>
      </c>
      <c r="AZ5984" s="8">
        <v>-0.12601479900000001</v>
      </c>
      <c r="BA5984" s="17">
        <v>0.53217101099999997</v>
      </c>
      <c r="BB5984" s="17">
        <v>0.27043408200000002</v>
      </c>
      <c r="BC5984" s="17">
        <v>0.29223033799999998</v>
      </c>
      <c r="BD5984" s="17">
        <v>0.44612491100000001</v>
      </c>
      <c r="BE5984" s="17">
        <v>0.56289619199999996</v>
      </c>
      <c r="BF5984" s="8">
        <v>0.50219303400000004</v>
      </c>
      <c r="BG5984" s="8">
        <v>0.46212890699999998</v>
      </c>
      <c r="BH5984" s="8">
        <v>0.41489332899999998</v>
      </c>
      <c r="BI5984" s="8">
        <v>0.45314776899999998</v>
      </c>
      <c r="BJ5984" s="8">
        <v>0.23523023700000001</v>
      </c>
      <c r="BK5984" s="9" t="s">
        <v>31814</v>
      </c>
      <c r="BL5984" s="9" t="s">
        <v>31815</v>
      </c>
      <c r="BM5984" s="9">
        <v>33211</v>
      </c>
      <c r="BN5984" s="9" t="s">
        <v>31814</v>
      </c>
      <c r="BO5984" s="9" t="s">
        <v>31816</v>
      </c>
      <c r="BP5984" s="9" t="s">
        <v>31817</v>
      </c>
      <c r="BQ5984" s="9" t="s">
        <v>49664</v>
      </c>
      <c r="BR5984" s="9" t="s">
        <v>31818</v>
      </c>
      <c r="BS5984" s="9" t="s">
        <v>31819</v>
      </c>
      <c r="BT5984" s="9">
        <v>1</v>
      </c>
      <c r="BU5984" s="9" t="s">
        <v>218</v>
      </c>
    </row>
    <row r="5985" spans="1:73" x14ac:dyDescent="0.2">
      <c r="A5985" s="17">
        <v>1.19408704340458E-2</v>
      </c>
      <c r="B5985" s="17">
        <v>5.4588969796896002E-2</v>
      </c>
      <c r="C5985" s="8">
        <v>5.6177042424678802E-2</v>
      </c>
      <c r="D5985" s="8">
        <v>0.21928244829177901</v>
      </c>
      <c r="E5985" s="17">
        <v>-0.16776874661445601</v>
      </c>
      <c r="F5985" s="17">
        <v>-0.12374412268400201</v>
      </c>
      <c r="G5985" s="8">
        <v>1.0835816152393801E-2</v>
      </c>
      <c r="H5985" s="8">
        <v>-1.5004915185272701E-2</v>
      </c>
      <c r="Q5985" s="11">
        <v>3.47E-15</v>
      </c>
      <c r="R5985" s="9">
        <v>158.01</v>
      </c>
      <c r="S5985" s="9">
        <v>359260000</v>
      </c>
      <c r="T5985" s="8">
        <v>1</v>
      </c>
      <c r="U5985" s="9">
        <v>132.79</v>
      </c>
      <c r="V5985" s="9">
        <v>0.31707000000000002</v>
      </c>
      <c r="W5985" s="18">
        <v>4.5858415999999999E-2</v>
      </c>
      <c r="X5985" s="18">
        <v>0.21414578100000001</v>
      </c>
      <c r="Y5985" s="18">
        <v>-0.76233275300000003</v>
      </c>
      <c r="Z5985" s="18">
        <v>0.42679525800000001</v>
      </c>
      <c r="AA5985" s="18">
        <v>4</v>
      </c>
      <c r="AB5985" s="9">
        <v>3.7433275000000002E-2</v>
      </c>
      <c r="AC5985" s="9">
        <v>0.193476808</v>
      </c>
      <c r="AD5985" s="9">
        <v>-0.62109208999999999</v>
      </c>
      <c r="AE5985" s="9">
        <v>0.37360384600000002</v>
      </c>
      <c r="AF5985" s="9">
        <v>5</v>
      </c>
      <c r="AG5985" s="18">
        <v>5.8782016999999999E-2</v>
      </c>
      <c r="AH5985" s="18">
        <v>0.24245002900000001</v>
      </c>
      <c r="AI5985" s="18">
        <v>-0.66231338100000003</v>
      </c>
      <c r="AJ5985" s="18">
        <v>0.68398501300000003</v>
      </c>
      <c r="AK5985" s="18">
        <v>4</v>
      </c>
      <c r="AL5985" s="9">
        <v>4.5111274E-2</v>
      </c>
      <c r="AM5985" s="9">
        <v>0.212394148</v>
      </c>
      <c r="AN5985" s="9">
        <v>-0.56098145499999996</v>
      </c>
      <c r="AO5985" s="9">
        <v>0.53097162499999995</v>
      </c>
      <c r="AP5985" s="9">
        <v>5</v>
      </c>
      <c r="AQ5985" s="17">
        <v>-0.17678944799999999</v>
      </c>
      <c r="AR5985" s="17" t="s">
        <v>90</v>
      </c>
      <c r="AS5985" s="17">
        <v>-7.5612343999999998E-2</v>
      </c>
      <c r="AT5985" s="17">
        <v>-5.9595167999999997E-2</v>
      </c>
      <c r="AU5985" s="17">
        <v>-6.7644112000000006E-2</v>
      </c>
      <c r="AV5985" s="8">
        <v>-0.28893455899999998</v>
      </c>
      <c r="AW5985" s="8">
        <v>-0.19835025100000001</v>
      </c>
      <c r="AX5985" s="8">
        <v>7.5039706999999997E-2</v>
      </c>
      <c r="AY5985" s="8">
        <v>-8.4452850000000003E-3</v>
      </c>
      <c r="AZ5985" s="8">
        <v>-0.11356530300000001</v>
      </c>
      <c r="BA5985" s="17">
        <v>0.34187778800000002</v>
      </c>
      <c r="BB5985" s="17" t="s">
        <v>90</v>
      </c>
      <c r="BC5985" s="17">
        <v>0.189795613</v>
      </c>
      <c r="BD5985" s="17">
        <v>0.129886851</v>
      </c>
      <c r="BE5985" s="17">
        <v>4.3763753000000002E-2</v>
      </c>
      <c r="BF5985" s="8">
        <v>2.6721152000000001E-2</v>
      </c>
      <c r="BG5985" s="8">
        <v>-0.13642886300000001</v>
      </c>
      <c r="BH5985" s="8">
        <v>0.26941052100000001</v>
      </c>
      <c r="BI5985" s="8">
        <v>0.250406146</v>
      </c>
      <c r="BJ5985" s="8">
        <v>0.190660834</v>
      </c>
      <c r="BK5985" s="9" t="s">
        <v>31814</v>
      </c>
      <c r="BL5985" s="9" t="s">
        <v>31815</v>
      </c>
      <c r="BM5985" s="9">
        <v>33212</v>
      </c>
      <c r="BN5985" s="9" t="s">
        <v>31814</v>
      </c>
      <c r="BO5985" s="9" t="s">
        <v>31816</v>
      </c>
      <c r="BP5985" s="9" t="s">
        <v>31817</v>
      </c>
      <c r="BQ5985" s="9" t="s">
        <v>49665</v>
      </c>
      <c r="BR5985" s="9" t="s">
        <v>35559</v>
      </c>
      <c r="BS5985" s="9" t="s">
        <v>35560</v>
      </c>
      <c r="BT5985" s="9">
        <v>1</v>
      </c>
      <c r="BU5985" s="9" t="s">
        <v>218</v>
      </c>
    </row>
    <row r="5986" spans="1:73" x14ac:dyDescent="0.2">
      <c r="A5986" s="17">
        <v>-0.93529146909713701</v>
      </c>
      <c r="B5986" s="17">
        <v>0.28444674611091603</v>
      </c>
      <c r="C5986" s="8">
        <v>-0.14410242438316301</v>
      </c>
      <c r="D5986" s="8">
        <v>0.29108569025993303</v>
      </c>
      <c r="E5986" s="17">
        <v>-0.104383394122124</v>
      </c>
      <c r="F5986" s="17">
        <v>0.82495701313018799</v>
      </c>
      <c r="G5986" s="8">
        <v>-0.20738966763019601</v>
      </c>
      <c r="H5986" s="8">
        <v>-4.75509874522686E-2</v>
      </c>
      <c r="L5986" s="18" t="s">
        <v>88</v>
      </c>
      <c r="Q5986" s="11">
        <v>1.5500000000000001E-11</v>
      </c>
      <c r="R5986" s="9">
        <v>153.22999999999999</v>
      </c>
      <c r="S5986" s="9">
        <v>77055000</v>
      </c>
      <c r="T5986" s="8">
        <v>0.98352899999999999</v>
      </c>
      <c r="U5986" s="9">
        <v>120.77</v>
      </c>
      <c r="V5986" s="9">
        <v>4.8564000000000003E-2</v>
      </c>
      <c r="W5986" s="18">
        <v>5.9925886999999997E-2</v>
      </c>
      <c r="X5986" s="18">
        <v>0.24479764600000001</v>
      </c>
      <c r="Y5986" s="18">
        <v>-0.88343875400000005</v>
      </c>
      <c r="Z5986" s="18">
        <v>0.67467197300000004</v>
      </c>
      <c r="AA5986" s="18">
        <v>3</v>
      </c>
      <c r="AB5986" s="9">
        <v>3.7433275000000002E-2</v>
      </c>
      <c r="AC5986" s="9">
        <v>0.193476808</v>
      </c>
      <c r="AD5986" s="9">
        <v>0.32760904299999999</v>
      </c>
      <c r="AE5986" s="9">
        <v>1.322304978</v>
      </c>
      <c r="AF5986" s="9">
        <v>5</v>
      </c>
      <c r="AG5986" s="18">
        <v>7.7178909000000004E-2</v>
      </c>
      <c r="AH5986" s="18">
        <v>0.27781092299999999</v>
      </c>
      <c r="AI5986" s="18">
        <v>-1.0915080130000001</v>
      </c>
      <c r="AJ5986" s="18">
        <v>0.67672867800000003</v>
      </c>
      <c r="AK5986" s="18">
        <v>3</v>
      </c>
      <c r="AL5986" s="9">
        <v>4.5111274E-2</v>
      </c>
      <c r="AM5986" s="9">
        <v>0.212394148</v>
      </c>
      <c r="AN5986" s="9">
        <v>-0.59352752799999997</v>
      </c>
      <c r="AO5986" s="9">
        <v>0.49842555199999999</v>
      </c>
      <c r="AP5986" s="9">
        <v>5</v>
      </c>
      <c r="AQ5986" s="17" t="s">
        <v>90</v>
      </c>
      <c r="AR5986" s="17">
        <v>-3.9674617000000002E-2</v>
      </c>
      <c r="AS5986" s="17">
        <v>0.185378775</v>
      </c>
      <c r="AT5986" s="17" t="s">
        <v>90</v>
      </c>
      <c r="AU5986" s="17">
        <v>-0.24513125399999999</v>
      </c>
      <c r="AV5986" s="8">
        <v>-0.24164877800000001</v>
      </c>
      <c r="AW5986" s="8">
        <v>4.9670667650000002</v>
      </c>
      <c r="AX5986" s="8">
        <v>-0.47150677400000002</v>
      </c>
      <c r="AY5986" s="8">
        <v>0.231564566</v>
      </c>
      <c r="AZ5986" s="8">
        <v>2.5269694999999998E-2</v>
      </c>
      <c r="BA5986" s="17" t="s">
        <v>90</v>
      </c>
      <c r="BB5986" s="17">
        <v>-1.8421222000000001E-2</v>
      </c>
      <c r="BC5986" s="17">
        <v>-5.0319936000000003E-2</v>
      </c>
      <c r="BD5986" s="17" t="s">
        <v>90</v>
      </c>
      <c r="BE5986" s="17">
        <v>-0.105167069</v>
      </c>
      <c r="BF5986" s="8">
        <v>5.8390807000000003E-2</v>
      </c>
      <c r="BG5986" s="8">
        <v>0.38024583499999998</v>
      </c>
      <c r="BH5986" s="8">
        <v>-0.42511433399999998</v>
      </c>
      <c r="BI5986" s="8">
        <v>0.42954939599999997</v>
      </c>
      <c r="BJ5986" s="8">
        <v>-1.2406621E-2</v>
      </c>
      <c r="BK5986" s="9" t="s">
        <v>31814</v>
      </c>
      <c r="BL5986" s="9" t="s">
        <v>31815</v>
      </c>
      <c r="BM5986" s="9">
        <v>33213</v>
      </c>
      <c r="BN5986" s="9" t="s">
        <v>31814</v>
      </c>
      <c r="BO5986" s="9" t="s">
        <v>31816</v>
      </c>
      <c r="BP5986" s="9" t="s">
        <v>31817</v>
      </c>
      <c r="BQ5986" s="9" t="s">
        <v>49666</v>
      </c>
      <c r="BR5986" s="9" t="s">
        <v>49414</v>
      </c>
      <c r="BS5986" s="9" t="s">
        <v>49415</v>
      </c>
      <c r="BT5986" s="9" t="s">
        <v>103</v>
      </c>
      <c r="BU5986" s="9" t="s">
        <v>218</v>
      </c>
    </row>
    <row r="5987" spans="1:73" x14ac:dyDescent="0.2">
      <c r="A5987" s="17">
        <v>0.29180052876472501</v>
      </c>
      <c r="B5987" s="17">
        <v>0</v>
      </c>
      <c r="C5987" s="8">
        <v>0.144960477948189</v>
      </c>
      <c r="D5987" s="8">
        <v>0</v>
      </c>
      <c r="E5987" s="17">
        <v>0.14347049593925501</v>
      </c>
      <c r="F5987" s="17">
        <v>-7.2737477719783797E-2</v>
      </c>
      <c r="G5987" s="8">
        <v>-9.0518161654472407E-2</v>
      </c>
      <c r="H5987" s="8">
        <v>-0.140891969203949</v>
      </c>
      <c r="Q5987" s="11">
        <v>1.51E-10</v>
      </c>
      <c r="R5987" s="9">
        <v>139.34</v>
      </c>
      <c r="S5987" s="9">
        <v>28463000</v>
      </c>
      <c r="T5987" s="8">
        <v>0.99999199999999999</v>
      </c>
      <c r="U5987" s="9">
        <v>139.34</v>
      </c>
      <c r="V5987" s="9">
        <v>-0.29652000000000001</v>
      </c>
      <c r="W5987" s="18">
        <v>3.7141265E-2</v>
      </c>
      <c r="X5987" s="18">
        <v>0.192720692</v>
      </c>
      <c r="Y5987" s="18">
        <v>-0.35193381600000001</v>
      </c>
      <c r="Z5987" s="18">
        <v>0.63887480699999999</v>
      </c>
      <c r="AA5987" s="18">
        <v>5</v>
      </c>
      <c r="AB5987" s="9">
        <v>0.15099537099999999</v>
      </c>
      <c r="AC5987" s="9">
        <v>0.388581228</v>
      </c>
      <c r="AD5987" s="9">
        <v>-5.010130126</v>
      </c>
      <c r="AE5987" s="9">
        <v>4.8646551660000004</v>
      </c>
      <c r="AF5987" s="9">
        <v>1</v>
      </c>
      <c r="AG5987" s="18">
        <v>4.7470012999999998E-2</v>
      </c>
      <c r="AH5987" s="18">
        <v>0.217876141</v>
      </c>
      <c r="AI5987" s="18">
        <v>-0.65058661299999998</v>
      </c>
      <c r="AJ5987" s="18">
        <v>0.46955028999999998</v>
      </c>
      <c r="AK5987" s="18">
        <v>5</v>
      </c>
      <c r="AL5987" s="9">
        <v>0.192129141</v>
      </c>
      <c r="AM5987" s="9">
        <v>0.43832538199999999</v>
      </c>
      <c r="AN5987" s="9">
        <v>-5.7103440250000004</v>
      </c>
      <c r="AO5987" s="9">
        <v>5.428560074</v>
      </c>
      <c r="AP5987" s="9">
        <v>1</v>
      </c>
      <c r="AQ5987" s="17">
        <v>-0.15987211500000001</v>
      </c>
      <c r="AR5987" s="17">
        <v>7.9634517000000002E-2</v>
      </c>
      <c r="AS5987" s="17">
        <v>0.50041776900000001</v>
      </c>
      <c r="AT5987" s="17">
        <v>0.472974122</v>
      </c>
      <c r="AU5987" s="17">
        <v>0.27358519999999997</v>
      </c>
      <c r="AV5987" s="8" t="s">
        <v>90</v>
      </c>
      <c r="AW5987" s="8" t="s">
        <v>90</v>
      </c>
      <c r="AX5987" s="8" t="s">
        <v>90</v>
      </c>
      <c r="AY5987" s="8">
        <v>-5.8452636000000002E-2</v>
      </c>
      <c r="AZ5987" s="8" t="s">
        <v>90</v>
      </c>
      <c r="BA5987" s="17">
        <v>-0.609508932</v>
      </c>
      <c r="BB5987" s="17">
        <v>0.23531381800000001</v>
      </c>
      <c r="BC5987" s="17">
        <v>0.18654470100000001</v>
      </c>
      <c r="BD5987" s="17">
        <v>0.28819808400000002</v>
      </c>
      <c r="BE5987" s="17">
        <v>0.28480660899999999</v>
      </c>
      <c r="BF5987" s="8" t="s">
        <v>90</v>
      </c>
      <c r="BG5987" s="8" t="s">
        <v>90</v>
      </c>
      <c r="BH5987" s="8" t="s">
        <v>90</v>
      </c>
      <c r="BI5987" s="8">
        <v>-6.7889622999999996E-2</v>
      </c>
      <c r="BJ5987" s="8" t="s">
        <v>90</v>
      </c>
      <c r="BK5987" s="9" t="s">
        <v>12027</v>
      </c>
      <c r="BL5987" s="9" t="s">
        <v>12027</v>
      </c>
      <c r="BM5987" s="9">
        <v>4487</v>
      </c>
      <c r="BN5987" s="9" t="s">
        <v>12027</v>
      </c>
      <c r="BO5987" s="9" t="s">
        <v>12028</v>
      </c>
      <c r="BP5987" s="9" t="s">
        <v>12029</v>
      </c>
      <c r="BQ5987" s="9">
        <v>377</v>
      </c>
      <c r="BR5987" s="9" t="s">
        <v>22803</v>
      </c>
      <c r="BS5987" s="9" t="s">
        <v>22804</v>
      </c>
      <c r="BT5987" s="9">
        <v>1</v>
      </c>
      <c r="BU5987" s="9" t="s">
        <v>97</v>
      </c>
    </row>
    <row r="5988" spans="1:73" x14ac:dyDescent="0.2">
      <c r="A5988" s="17">
        <v>9.3319891020655597E-3</v>
      </c>
      <c r="B5988" s="17">
        <v>3.8375671952962903E-2</v>
      </c>
      <c r="C5988" s="8">
        <v>-0.119050458073616</v>
      </c>
      <c r="D5988" s="8">
        <v>0.97689890861511197</v>
      </c>
      <c r="E5988" s="17">
        <v>1.00936496257782</v>
      </c>
      <c r="F5988" s="17">
        <v>1.0435889959335301</v>
      </c>
      <c r="G5988" s="8">
        <v>2.2988879680633501</v>
      </c>
      <c r="H5988" s="8">
        <v>2.43182349205017</v>
      </c>
      <c r="K5988" s="18" t="s">
        <v>88</v>
      </c>
      <c r="L5988" s="18" t="s">
        <v>88</v>
      </c>
      <c r="O5988" s="9" t="s">
        <v>88</v>
      </c>
      <c r="P5988" s="9" t="s">
        <v>88</v>
      </c>
      <c r="Q5988" s="11">
        <v>4.75E-28</v>
      </c>
      <c r="R5988" s="9">
        <v>198.81</v>
      </c>
      <c r="S5988" s="9">
        <v>56915000000</v>
      </c>
      <c r="T5988" s="8">
        <v>1</v>
      </c>
      <c r="U5988" s="9">
        <v>59.57</v>
      </c>
      <c r="V5988" s="9">
        <v>-4.5127E-2</v>
      </c>
      <c r="W5988" s="18">
        <v>3.7141265E-2</v>
      </c>
      <c r="X5988" s="18">
        <v>0.192720692</v>
      </c>
      <c r="Y5988" s="18">
        <v>0.51396069300000002</v>
      </c>
      <c r="Z5988" s="18">
        <v>1.504769316</v>
      </c>
      <c r="AA5988" s="18">
        <v>5</v>
      </c>
      <c r="AB5988" s="9">
        <v>3.7433275000000002E-2</v>
      </c>
      <c r="AC5988" s="9">
        <v>0.193476808</v>
      </c>
      <c r="AD5988" s="9">
        <v>0.54624097699999996</v>
      </c>
      <c r="AE5988" s="9">
        <v>1.540936912</v>
      </c>
      <c r="AF5988" s="9">
        <v>5</v>
      </c>
      <c r="AG5988" s="18">
        <v>4.7470012999999998E-2</v>
      </c>
      <c r="AH5988" s="18">
        <v>0.217876141</v>
      </c>
      <c r="AI5988" s="18">
        <v>1.7388195099999999</v>
      </c>
      <c r="AJ5988" s="18">
        <v>2.858956413</v>
      </c>
      <c r="AK5988" s="18">
        <v>5</v>
      </c>
      <c r="AL5988" s="9">
        <v>4.5111274E-2</v>
      </c>
      <c r="AM5988" s="9">
        <v>0.212394148</v>
      </c>
      <c r="AN5988" s="9">
        <v>1.885846913</v>
      </c>
      <c r="AO5988" s="9">
        <v>2.9777999930000001</v>
      </c>
      <c r="AP5988" s="9">
        <v>5</v>
      </c>
      <c r="AQ5988" s="17">
        <v>1.1623913050000001</v>
      </c>
      <c r="AR5988" s="17">
        <v>1.279097199</v>
      </c>
      <c r="AS5988" s="17">
        <v>1.092694759</v>
      </c>
      <c r="AT5988" s="17">
        <v>1.150786519</v>
      </c>
      <c r="AU5988" s="17">
        <v>1.035076141</v>
      </c>
      <c r="AV5988" s="8">
        <v>1.209534168</v>
      </c>
      <c r="AW5988" s="8">
        <v>1.089101791</v>
      </c>
      <c r="AX5988" s="8">
        <v>1.348714352</v>
      </c>
      <c r="AY5988" s="8">
        <v>0.893064737</v>
      </c>
      <c r="AZ5988" s="8">
        <v>1.1329709290000001</v>
      </c>
      <c r="BA5988" s="17">
        <v>2.4259204859999999</v>
      </c>
      <c r="BB5988" s="17">
        <v>2.6345582009999999</v>
      </c>
      <c r="BC5988" s="17">
        <v>2.6548087599999999</v>
      </c>
      <c r="BD5988" s="17">
        <v>2.4874775410000001</v>
      </c>
      <c r="BE5988" s="17">
        <v>2.5913007260000001</v>
      </c>
      <c r="BF5988" s="8">
        <v>2.6178846359999999</v>
      </c>
      <c r="BG5988" s="8">
        <v>2.5345520970000002</v>
      </c>
      <c r="BH5988" s="8">
        <v>2.7051570420000002</v>
      </c>
      <c r="BI5988" s="8">
        <v>2.7111151219999998</v>
      </c>
      <c r="BJ5988" s="8">
        <v>2.8206090929999998</v>
      </c>
      <c r="BK5988" s="9" t="s">
        <v>12027</v>
      </c>
      <c r="BL5988" s="9" t="s">
        <v>12027</v>
      </c>
      <c r="BM5988" s="9">
        <v>4485</v>
      </c>
      <c r="BN5988" s="9" t="s">
        <v>12027</v>
      </c>
      <c r="BO5988" s="9" t="s">
        <v>12028</v>
      </c>
      <c r="BP5988" s="9" t="s">
        <v>12029</v>
      </c>
      <c r="BQ5988" s="9">
        <v>651</v>
      </c>
      <c r="BR5988" s="9" t="s">
        <v>12030</v>
      </c>
      <c r="BS5988" s="9" t="s">
        <v>12031</v>
      </c>
      <c r="BT5988" s="9" t="s">
        <v>103</v>
      </c>
      <c r="BU5988" s="9" t="s">
        <v>97</v>
      </c>
    </row>
    <row r="5989" spans="1:73" x14ac:dyDescent="0.2">
      <c r="A5989" s="17">
        <v>-0.12679526209831199</v>
      </c>
      <c r="B5989" s="17">
        <v>0.53836441040039096</v>
      </c>
      <c r="C5989" s="8">
        <v>-0.109665587544441</v>
      </c>
      <c r="D5989" s="8">
        <v>1.4183148145675699</v>
      </c>
      <c r="E5989" s="17">
        <v>6.5300963819026905E-2</v>
      </c>
      <c r="F5989" s="17">
        <v>0.238044142723083</v>
      </c>
      <c r="G5989" s="8">
        <v>-0.11088090389966999</v>
      </c>
      <c r="H5989" s="8">
        <v>2.8458338230848299E-2</v>
      </c>
      <c r="Q5989" s="11">
        <v>6.74E-28</v>
      </c>
      <c r="R5989" s="9">
        <v>194.2</v>
      </c>
      <c r="S5989" s="9">
        <v>62878000000</v>
      </c>
      <c r="T5989" s="8">
        <v>1</v>
      </c>
      <c r="U5989" s="9">
        <v>59.57</v>
      </c>
      <c r="V5989" s="9">
        <v>-4.5127E-2</v>
      </c>
      <c r="W5989" s="18">
        <v>3.7141265E-2</v>
      </c>
      <c r="X5989" s="18">
        <v>0.192720692</v>
      </c>
      <c r="Y5989" s="18">
        <v>-0.43010335100000002</v>
      </c>
      <c r="Z5989" s="18">
        <v>0.56070527199999998</v>
      </c>
      <c r="AA5989" s="18">
        <v>5</v>
      </c>
      <c r="AB5989" s="9">
        <v>3.7433275000000002E-2</v>
      </c>
      <c r="AC5989" s="9">
        <v>0.193476808</v>
      </c>
      <c r="AD5989" s="9">
        <v>-0.25930382299999999</v>
      </c>
      <c r="AE5989" s="9">
        <v>0.73539211199999999</v>
      </c>
      <c r="AF5989" s="9">
        <v>5</v>
      </c>
      <c r="AG5989" s="18">
        <v>4.7470012999999998E-2</v>
      </c>
      <c r="AH5989" s="18">
        <v>0.217876141</v>
      </c>
      <c r="AI5989" s="18">
        <v>-0.67094935700000002</v>
      </c>
      <c r="AJ5989" s="18">
        <v>0.44918754599999999</v>
      </c>
      <c r="AK5989" s="18">
        <v>5</v>
      </c>
      <c r="AL5989" s="9">
        <v>4.5111274E-2</v>
      </c>
      <c r="AM5989" s="9">
        <v>0.212394148</v>
      </c>
      <c r="AN5989" s="9">
        <v>-0.51751820199999998</v>
      </c>
      <c r="AO5989" s="9">
        <v>0.57443487699999995</v>
      </c>
      <c r="AP5989" s="9">
        <v>5</v>
      </c>
      <c r="AQ5989" s="17">
        <v>6.9653481000000003E-2</v>
      </c>
      <c r="AR5989" s="17">
        <v>0.31628027600000003</v>
      </c>
      <c r="AS5989" s="17">
        <v>0.116217822</v>
      </c>
      <c r="AT5989" s="17">
        <v>0.144098848</v>
      </c>
      <c r="AU5989" s="17">
        <v>0.109434552</v>
      </c>
      <c r="AV5989" s="8">
        <v>0.462979853</v>
      </c>
      <c r="AW5989" s="8">
        <v>0.21380597400000001</v>
      </c>
      <c r="AX5989" s="8">
        <v>0.546410799</v>
      </c>
      <c r="AY5989" s="8">
        <v>-3.2340481999999997E-2</v>
      </c>
      <c r="AZ5989" s="8">
        <v>0.19880515300000001</v>
      </c>
      <c r="BA5989" s="17">
        <v>-4.3642278999999999E-2</v>
      </c>
      <c r="BB5989" s="17">
        <v>0.14238241300000001</v>
      </c>
      <c r="BC5989" s="17">
        <v>8.8727429999999996E-2</v>
      </c>
      <c r="BD5989" s="17">
        <v>5.8472389999999997E-3</v>
      </c>
      <c r="BE5989" s="17">
        <v>8.6291268000000004E-2</v>
      </c>
      <c r="BF5989" s="8">
        <v>0.18066054600000001</v>
      </c>
      <c r="BG5989" s="8">
        <v>0.14926785200000001</v>
      </c>
      <c r="BH5989" s="8">
        <v>0.242305085</v>
      </c>
      <c r="BI5989" s="8">
        <v>6.4542799999999997E-2</v>
      </c>
      <c r="BJ5989" s="8">
        <v>0.19115774299999999</v>
      </c>
      <c r="BK5989" s="9" t="s">
        <v>12027</v>
      </c>
      <c r="BL5989" s="9" t="s">
        <v>12027</v>
      </c>
      <c r="BM5989" s="9">
        <v>4486</v>
      </c>
      <c r="BN5989" s="9" t="s">
        <v>12027</v>
      </c>
      <c r="BO5989" s="9" t="s">
        <v>12028</v>
      </c>
      <c r="BP5989" s="9" t="s">
        <v>12029</v>
      </c>
      <c r="BQ5989" s="9">
        <v>655</v>
      </c>
      <c r="BR5989" s="9" t="s">
        <v>43447</v>
      </c>
      <c r="BS5989" s="9" t="s">
        <v>12031</v>
      </c>
      <c r="BT5989" s="9" t="s">
        <v>103</v>
      </c>
      <c r="BU5989" s="9" t="s">
        <v>97</v>
      </c>
    </row>
    <row r="5990" spans="1:73" x14ac:dyDescent="0.2">
      <c r="A5990" s="17">
        <v>-5.2513438276946501E-3</v>
      </c>
      <c r="B5990" s="17">
        <v>3.8185857236385297E-2</v>
      </c>
      <c r="C5990" s="8">
        <v>1.1673593893647201E-2</v>
      </c>
      <c r="D5990" s="8">
        <v>5.16382157802582E-2</v>
      </c>
      <c r="E5990" s="17">
        <v>0.10727843642234799</v>
      </c>
      <c r="F5990" s="17">
        <v>0.16527323424816101</v>
      </c>
      <c r="G5990" s="8">
        <v>1.3335665687918699E-2</v>
      </c>
      <c r="H5990" s="8">
        <v>3.5803109407424899E-2</v>
      </c>
      <c r="Q5990" s="11">
        <v>1.41E-80</v>
      </c>
      <c r="R5990" s="9">
        <v>286.19</v>
      </c>
      <c r="S5990" s="9">
        <v>1840400000</v>
      </c>
      <c r="T5990" s="8">
        <v>0.99990900000000005</v>
      </c>
      <c r="U5990" s="9">
        <v>240.37</v>
      </c>
      <c r="V5990" s="9">
        <v>3.7768999999999997E-2</v>
      </c>
      <c r="W5990" s="18">
        <v>3.7141265E-2</v>
      </c>
      <c r="X5990" s="18">
        <v>0.192720692</v>
      </c>
      <c r="Y5990" s="18">
        <v>-0.38812587700000001</v>
      </c>
      <c r="Z5990" s="18">
        <v>0.60268274600000005</v>
      </c>
      <c r="AA5990" s="18">
        <v>5</v>
      </c>
      <c r="AB5990" s="9">
        <v>3.7433275000000002E-2</v>
      </c>
      <c r="AC5990" s="9">
        <v>0.193476808</v>
      </c>
      <c r="AD5990" s="9">
        <v>-0.33207473999999998</v>
      </c>
      <c r="AE5990" s="9">
        <v>0.66262119600000002</v>
      </c>
      <c r="AF5990" s="9">
        <v>5</v>
      </c>
      <c r="AG5990" s="18">
        <v>4.7470012999999998E-2</v>
      </c>
      <c r="AH5990" s="18">
        <v>0.217876141</v>
      </c>
      <c r="AI5990" s="18">
        <v>-0.546732785</v>
      </c>
      <c r="AJ5990" s="18">
        <v>0.57340411800000002</v>
      </c>
      <c r="AK5990" s="18">
        <v>5</v>
      </c>
      <c r="AL5990" s="9">
        <v>4.5111274E-2</v>
      </c>
      <c r="AM5990" s="9">
        <v>0.212394148</v>
      </c>
      <c r="AN5990" s="9">
        <v>-0.51017343000000004</v>
      </c>
      <c r="AO5990" s="9">
        <v>0.58177964999999998</v>
      </c>
      <c r="AP5990" s="9">
        <v>5</v>
      </c>
      <c r="AQ5990" s="17">
        <v>8.1189214999999995E-2</v>
      </c>
      <c r="AR5990" s="17">
        <v>0.313629836</v>
      </c>
      <c r="AS5990" s="17">
        <v>0.12601293599999999</v>
      </c>
      <c r="AT5990" s="17">
        <v>0.25266572799999998</v>
      </c>
      <c r="AU5990" s="17">
        <v>0.20292581600000001</v>
      </c>
      <c r="AV5990" s="8">
        <v>0.18881383500000001</v>
      </c>
      <c r="AW5990" s="8">
        <v>0.12265329799999999</v>
      </c>
      <c r="AX5990" s="8">
        <v>0.25905576299999999</v>
      </c>
      <c r="AY5990" s="8">
        <v>0.239239708</v>
      </c>
      <c r="AZ5990" s="8">
        <v>0.192917645</v>
      </c>
      <c r="BA5990" s="17">
        <v>9.5154247999999997E-2</v>
      </c>
      <c r="BB5990" s="17">
        <v>0.29690429600000001</v>
      </c>
      <c r="BC5990" s="17">
        <v>0.137242436</v>
      </c>
      <c r="BD5990" s="17">
        <v>0.17880570900000001</v>
      </c>
      <c r="BE5990" s="17">
        <v>0.216583356</v>
      </c>
      <c r="BF5990" s="8">
        <v>0.329347581</v>
      </c>
      <c r="BG5990" s="8">
        <v>-6.4933172999999997E-2</v>
      </c>
      <c r="BH5990" s="8">
        <v>0.31776535500000003</v>
      </c>
      <c r="BI5990" s="8">
        <v>0.12138775</v>
      </c>
      <c r="BJ5990" s="8">
        <v>0.16275456499999999</v>
      </c>
      <c r="BK5990" s="9" t="s">
        <v>10591</v>
      </c>
      <c r="BL5990" s="9" t="s">
        <v>10591</v>
      </c>
      <c r="BM5990" s="9">
        <v>5606</v>
      </c>
      <c r="BN5990" s="9" t="s">
        <v>10591</v>
      </c>
      <c r="BO5990" s="9" t="s">
        <v>10592</v>
      </c>
      <c r="BP5990" s="9" t="s">
        <v>10593</v>
      </c>
      <c r="BQ5990" s="9">
        <v>467</v>
      </c>
      <c r="BR5990" s="9" t="s">
        <v>36841</v>
      </c>
      <c r="BS5990" s="9" t="s">
        <v>36842</v>
      </c>
      <c r="BT5990" s="9">
        <v>1</v>
      </c>
      <c r="BU5990" s="9" t="s">
        <v>97</v>
      </c>
    </row>
    <row r="5991" spans="1:73" x14ac:dyDescent="0.2">
      <c r="A5991" s="17">
        <v>0.202443093061447</v>
      </c>
      <c r="B5991" s="17">
        <v>0.64271771907806396</v>
      </c>
      <c r="C5991" s="8">
        <v>-5.0032328814268098E-2</v>
      </c>
      <c r="D5991" s="8">
        <v>0.26173290610313399</v>
      </c>
      <c r="E5991" s="17">
        <v>1.2410691976547199</v>
      </c>
      <c r="F5991" s="17">
        <v>1.0911388397216799</v>
      </c>
      <c r="G5991" s="8">
        <v>2.70026659965515</v>
      </c>
      <c r="H5991" s="8">
        <v>2.7646138668060298</v>
      </c>
      <c r="K5991" s="18" t="s">
        <v>88</v>
      </c>
      <c r="L5991" s="18" t="s">
        <v>88</v>
      </c>
      <c r="O5991" s="9" t="s">
        <v>88</v>
      </c>
      <c r="P5991" s="9" t="s">
        <v>88</v>
      </c>
      <c r="Q5991" s="11">
        <v>4.5999999999999999E-36</v>
      </c>
      <c r="R5991" s="9">
        <v>217.68</v>
      </c>
      <c r="S5991" s="9">
        <v>151000000000</v>
      </c>
      <c r="T5991" s="8">
        <v>1</v>
      </c>
      <c r="U5991" s="9">
        <v>45.883000000000003</v>
      </c>
      <c r="V5991" s="9">
        <v>-1.9333</v>
      </c>
      <c r="W5991" s="18">
        <v>3.7141265E-2</v>
      </c>
      <c r="X5991" s="18">
        <v>0.192720692</v>
      </c>
      <c r="Y5991" s="18">
        <v>0.74566484600000005</v>
      </c>
      <c r="Z5991" s="18">
        <v>1.7364734690000001</v>
      </c>
      <c r="AA5991" s="18">
        <v>5</v>
      </c>
      <c r="AB5991" s="9">
        <v>3.7433275000000002E-2</v>
      </c>
      <c r="AC5991" s="9">
        <v>0.193476808</v>
      </c>
      <c r="AD5991" s="9">
        <v>0.59379089100000004</v>
      </c>
      <c r="AE5991" s="9">
        <v>1.588486826</v>
      </c>
      <c r="AF5991" s="9">
        <v>5</v>
      </c>
      <c r="AG5991" s="18">
        <v>4.7470012999999998E-2</v>
      </c>
      <c r="AH5991" s="18">
        <v>0.217876141</v>
      </c>
      <c r="AI5991" s="18">
        <v>2.1401980740000002</v>
      </c>
      <c r="AJ5991" s="18">
        <v>3.2603349769999999</v>
      </c>
      <c r="AK5991" s="18">
        <v>5</v>
      </c>
      <c r="AL5991" s="9">
        <v>4.5111274E-2</v>
      </c>
      <c r="AM5991" s="9">
        <v>0.212394148</v>
      </c>
      <c r="AN5991" s="9">
        <v>2.2186373760000002</v>
      </c>
      <c r="AO5991" s="9">
        <v>3.3105904559999999</v>
      </c>
      <c r="AP5991" s="9">
        <v>5</v>
      </c>
      <c r="AQ5991" s="17">
        <v>1.0500962730000001</v>
      </c>
      <c r="AR5991" s="17">
        <v>1.454253912</v>
      </c>
      <c r="AS5991" s="17">
        <v>1.427754164</v>
      </c>
      <c r="AT5991" s="17">
        <v>1.4678661820000001</v>
      </c>
      <c r="AU5991" s="17">
        <v>1.5384917259999999</v>
      </c>
      <c r="AV5991" s="8">
        <v>0.82792216500000004</v>
      </c>
      <c r="AW5991" s="8">
        <v>1.4486665729999999</v>
      </c>
      <c r="AX5991" s="8">
        <v>1.292487621</v>
      </c>
      <c r="AY5991" s="8">
        <v>1.4258567090000001</v>
      </c>
      <c r="AZ5991" s="8">
        <v>0.93131375299999997</v>
      </c>
      <c r="BA5991" s="17">
        <v>2.8820517059999999</v>
      </c>
      <c r="BB5991" s="17">
        <v>2.918443441</v>
      </c>
      <c r="BC5991" s="17">
        <v>2.9503104690000002</v>
      </c>
      <c r="BD5991" s="17">
        <v>3.0441765790000002</v>
      </c>
      <c r="BE5991" s="17">
        <v>3.083530664</v>
      </c>
      <c r="BF5991" s="8">
        <v>2.8398752209999998</v>
      </c>
      <c r="BG5991" s="8">
        <v>3.0710446830000002</v>
      </c>
      <c r="BH5991" s="8">
        <v>2.8854994770000002</v>
      </c>
      <c r="BI5991" s="8">
        <v>3.1333355900000002</v>
      </c>
      <c r="BJ5991" s="8">
        <v>3.1989195349999999</v>
      </c>
      <c r="BK5991" s="9" t="s">
        <v>10591</v>
      </c>
      <c r="BL5991" s="9" t="s">
        <v>10591</v>
      </c>
      <c r="BM5991" s="9">
        <v>5604</v>
      </c>
      <c r="BN5991" s="9" t="s">
        <v>10591</v>
      </c>
      <c r="BO5991" s="9" t="s">
        <v>10592</v>
      </c>
      <c r="BP5991" s="9" t="s">
        <v>10593</v>
      </c>
      <c r="BQ5991" s="9">
        <v>651</v>
      </c>
      <c r="BR5991" s="9" t="s">
        <v>10594</v>
      </c>
      <c r="BS5991" s="9" t="s">
        <v>10595</v>
      </c>
      <c r="BT5991" s="9" t="s">
        <v>103</v>
      </c>
      <c r="BU5991" s="9" t="s">
        <v>97</v>
      </c>
    </row>
    <row r="5992" spans="1:73" x14ac:dyDescent="0.2">
      <c r="A5992" s="17">
        <v>-3.7660855799913399E-2</v>
      </c>
      <c r="B5992" s="17">
        <v>0.83525311946868896</v>
      </c>
      <c r="C5992" s="8">
        <v>-6.8359240889549297E-2</v>
      </c>
      <c r="D5992" s="8">
        <v>1.12704801559448</v>
      </c>
      <c r="E5992" s="17">
        <v>0.17511026561260201</v>
      </c>
      <c r="F5992" s="17">
        <v>0.26282134652137801</v>
      </c>
      <c r="G5992" s="8">
        <v>0.143008038401604</v>
      </c>
      <c r="H5992" s="8">
        <v>0.241211041808128</v>
      </c>
      <c r="Q5992" s="11">
        <v>1.67E-36</v>
      </c>
      <c r="R5992" s="9">
        <v>224.52</v>
      </c>
      <c r="S5992" s="9">
        <v>170000000000</v>
      </c>
      <c r="T5992" s="8">
        <v>1</v>
      </c>
      <c r="U5992" s="9">
        <v>45.883000000000003</v>
      </c>
      <c r="V5992" s="9">
        <v>-1.9333</v>
      </c>
      <c r="W5992" s="18">
        <v>3.7141265E-2</v>
      </c>
      <c r="X5992" s="18">
        <v>0.192720692</v>
      </c>
      <c r="Y5992" s="18">
        <v>-0.32029404299999997</v>
      </c>
      <c r="Z5992" s="18">
        <v>0.67051457999999997</v>
      </c>
      <c r="AA5992" s="18">
        <v>5</v>
      </c>
      <c r="AB5992" s="9">
        <v>3.7433275000000002E-2</v>
      </c>
      <c r="AC5992" s="9">
        <v>0.193476808</v>
      </c>
      <c r="AD5992" s="9">
        <v>-0.234526609</v>
      </c>
      <c r="AE5992" s="9">
        <v>0.76016932599999998</v>
      </c>
      <c r="AF5992" s="9">
        <v>5</v>
      </c>
      <c r="AG5992" s="18">
        <v>4.7470012999999998E-2</v>
      </c>
      <c r="AH5992" s="18">
        <v>0.217876141</v>
      </c>
      <c r="AI5992" s="18">
        <v>-0.41706040799999999</v>
      </c>
      <c r="AJ5992" s="18">
        <v>0.70307649500000002</v>
      </c>
      <c r="AK5992" s="18">
        <v>5</v>
      </c>
      <c r="AL5992" s="9">
        <v>4.5111274E-2</v>
      </c>
      <c r="AM5992" s="9">
        <v>0.212394148</v>
      </c>
      <c r="AN5992" s="9">
        <v>-0.304765491</v>
      </c>
      <c r="AO5992" s="9">
        <v>0.78718758899999997</v>
      </c>
      <c r="AP5992" s="9">
        <v>5</v>
      </c>
      <c r="AQ5992" s="17">
        <v>0.234590888</v>
      </c>
      <c r="AR5992" s="17">
        <v>0.27543726600000001</v>
      </c>
      <c r="AS5992" s="17">
        <v>0.25271827000000002</v>
      </c>
      <c r="AT5992" s="17">
        <v>0.28277030600000003</v>
      </c>
      <c r="AU5992" s="17">
        <v>0.287600517</v>
      </c>
      <c r="AV5992" s="8">
        <v>0.38091534399999999</v>
      </c>
      <c r="AW5992" s="8">
        <v>0.30619508000000001</v>
      </c>
      <c r="AX5992" s="8">
        <v>0.25243589300000002</v>
      </c>
      <c r="AY5992" s="8">
        <v>0.29477497899999999</v>
      </c>
      <c r="AZ5992" s="8">
        <v>0.28710022600000001</v>
      </c>
      <c r="BA5992" s="17">
        <v>0.35193386700000001</v>
      </c>
      <c r="BB5992" s="17">
        <v>0.32364758799999999</v>
      </c>
      <c r="BC5992" s="17">
        <v>0.26542490699999999</v>
      </c>
      <c r="BD5992" s="17">
        <v>0.29403942799999999</v>
      </c>
      <c r="BE5992" s="17">
        <v>0.36306142800000002</v>
      </c>
      <c r="BF5992" s="8">
        <v>0.43267938500000003</v>
      </c>
      <c r="BG5992" s="8">
        <v>0.41422468400000001</v>
      </c>
      <c r="BH5992" s="8">
        <v>0.27847158900000002</v>
      </c>
      <c r="BI5992" s="8">
        <v>0.41954156799999998</v>
      </c>
      <c r="BJ5992" s="8">
        <v>0.394986212</v>
      </c>
      <c r="BK5992" s="9" t="s">
        <v>10591</v>
      </c>
      <c r="BL5992" s="9" t="s">
        <v>10591</v>
      </c>
      <c r="BM5992" s="9">
        <v>5605</v>
      </c>
      <c r="BN5992" s="9" t="s">
        <v>10591</v>
      </c>
      <c r="BO5992" s="9" t="s">
        <v>10592</v>
      </c>
      <c r="BP5992" s="9" t="s">
        <v>10593</v>
      </c>
      <c r="BQ5992" s="9">
        <v>655</v>
      </c>
      <c r="BR5992" s="9" t="s">
        <v>39008</v>
      </c>
      <c r="BS5992" s="9" t="s">
        <v>10595</v>
      </c>
      <c r="BT5992" s="9" t="s">
        <v>103</v>
      </c>
      <c r="BU5992" s="9" t="s">
        <v>97</v>
      </c>
    </row>
    <row r="5993" spans="1:73" x14ac:dyDescent="0.2">
      <c r="A5993" s="17">
        <v>-0.146365165710449</v>
      </c>
      <c r="B5993" s="17">
        <v>0.58268946409225497</v>
      </c>
      <c r="C5993" s="8">
        <v>0.35066068172454801</v>
      </c>
      <c r="D5993" s="8">
        <v>2.71289110183716</v>
      </c>
      <c r="E5993" s="17">
        <v>-0.36747899651527399</v>
      </c>
      <c r="F5993" s="17">
        <v>-0.169189453125</v>
      </c>
      <c r="G5993" s="8">
        <v>-0.15850988030433699</v>
      </c>
      <c r="H5993" s="8">
        <v>-0.45377343893051098</v>
      </c>
      <c r="Q5993" s="11">
        <v>2.76E-16</v>
      </c>
      <c r="R5993" s="9">
        <v>184.9</v>
      </c>
      <c r="S5993" s="9">
        <v>258950000</v>
      </c>
      <c r="T5993" s="8">
        <v>1</v>
      </c>
      <c r="U5993" s="9">
        <v>54.343000000000004</v>
      </c>
      <c r="V5993" s="9">
        <v>-0.51366000000000001</v>
      </c>
      <c r="W5993" s="18">
        <v>3.7141265E-2</v>
      </c>
      <c r="X5993" s="18">
        <v>0.192720692</v>
      </c>
      <c r="Y5993" s="18">
        <v>-0.86288330599999996</v>
      </c>
      <c r="Z5993" s="18">
        <v>0.12792531700000001</v>
      </c>
      <c r="AA5993" s="18">
        <v>5</v>
      </c>
      <c r="AB5993" s="9">
        <v>4.6098082999999998E-2</v>
      </c>
      <c r="AC5993" s="9">
        <v>0.214704642</v>
      </c>
      <c r="AD5993" s="9">
        <v>-0.76530510500000004</v>
      </c>
      <c r="AE5993" s="9">
        <v>0.42692620199999998</v>
      </c>
      <c r="AF5993" s="9">
        <v>4</v>
      </c>
      <c r="AG5993" s="18">
        <v>4.7470012999999998E-2</v>
      </c>
      <c r="AH5993" s="18">
        <v>0.217876141</v>
      </c>
      <c r="AI5993" s="18">
        <v>-0.71857833400000004</v>
      </c>
      <c r="AJ5993" s="18">
        <v>0.40155856899999998</v>
      </c>
      <c r="AK5993" s="18">
        <v>5</v>
      </c>
      <c r="AL5993" s="9">
        <v>5.5777647999999999E-2</v>
      </c>
      <c r="AM5993" s="9">
        <v>0.23617292000000001</v>
      </c>
      <c r="AN5993" s="9">
        <v>-1.109494585</v>
      </c>
      <c r="AO5993" s="9">
        <v>0.201947709</v>
      </c>
      <c r="AP5993" s="9">
        <v>4</v>
      </c>
      <c r="AQ5993" s="17">
        <v>-0.64342767000000001</v>
      </c>
      <c r="AR5993" s="17">
        <v>-0.20785611900000001</v>
      </c>
      <c r="AS5993" s="17">
        <v>-0.15910665700000001</v>
      </c>
      <c r="AT5993" s="17">
        <v>-0.39875549100000002</v>
      </c>
      <c r="AU5993" s="17">
        <v>-0.110942557</v>
      </c>
      <c r="AV5993" s="8" t="s">
        <v>90</v>
      </c>
      <c r="AW5993" s="8">
        <v>-0.11079676400000001</v>
      </c>
      <c r="AX5993" s="8">
        <v>-5.1971305000000002E-2</v>
      </c>
      <c r="AY5993" s="8">
        <v>-0.29143407900000001</v>
      </c>
      <c r="AZ5993" s="8">
        <v>-0.17640797799999999</v>
      </c>
      <c r="BA5993" s="17">
        <v>2.3587706999999999E-2</v>
      </c>
      <c r="BB5993" s="17">
        <v>5.5594899000000003E-2</v>
      </c>
      <c r="BC5993" s="17">
        <v>8.1791390000000002E-3</v>
      </c>
      <c r="BD5993" s="17">
        <v>-0.14273054900000001</v>
      </c>
      <c r="BE5993" s="17">
        <v>8.7627127999999999E-2</v>
      </c>
      <c r="BF5993" s="8" t="s">
        <v>90</v>
      </c>
      <c r="BG5993" s="8">
        <v>-0.26233726699999999</v>
      </c>
      <c r="BH5993" s="8">
        <v>-0.20405568199999999</v>
      </c>
      <c r="BI5993" s="8">
        <v>-0.45833650199999998</v>
      </c>
      <c r="BJ5993" s="8">
        <v>-0.45210656500000002</v>
      </c>
      <c r="BK5993" s="9" t="s">
        <v>44745</v>
      </c>
      <c r="BL5993" s="9" t="s">
        <v>44745</v>
      </c>
      <c r="BM5993" s="9">
        <v>20066</v>
      </c>
      <c r="BN5993" s="9" t="s">
        <v>44745</v>
      </c>
      <c r="BO5993" s="9" t="s">
        <v>44746</v>
      </c>
      <c r="BP5993" s="9" t="s">
        <v>44747</v>
      </c>
      <c r="BQ5993" s="9">
        <v>253</v>
      </c>
      <c r="BR5993" s="9" t="s">
        <v>44748</v>
      </c>
      <c r="BS5993" s="9" t="s">
        <v>44749</v>
      </c>
      <c r="BT5993" s="9">
        <v>1</v>
      </c>
      <c r="BU5993" s="9" t="s">
        <v>97</v>
      </c>
    </row>
    <row r="5994" spans="1:73" x14ac:dyDescent="0.2">
      <c r="A5994" s="17">
        <v>-0.69793778657913197</v>
      </c>
      <c r="B5994" s="17">
        <v>1.9700505733489999</v>
      </c>
      <c r="C5994" s="8">
        <v>-0.101807236671448</v>
      </c>
      <c r="D5994" s="8">
        <v>0.38783660531044001</v>
      </c>
      <c r="E5994" s="17">
        <v>-0.107405595481396</v>
      </c>
      <c r="F5994" s="17">
        <v>0.59223419427871704</v>
      </c>
      <c r="G5994" s="8">
        <v>0.26939788460731501</v>
      </c>
      <c r="H5994" s="8">
        <v>0.39805158972740201</v>
      </c>
      <c r="Q5994" s="11">
        <v>1.6900000000000001E-5</v>
      </c>
      <c r="R5994" s="9">
        <v>111.63</v>
      </c>
      <c r="S5994" s="9">
        <v>227320000</v>
      </c>
      <c r="T5994" s="8">
        <v>0.99746400000000002</v>
      </c>
      <c r="U5994" s="9">
        <v>104.2</v>
      </c>
      <c r="V5994" s="9">
        <v>1.179</v>
      </c>
      <c r="W5994" s="18">
        <v>4.5858383000000003E-2</v>
      </c>
      <c r="X5994" s="18">
        <v>0.21414570499999999</v>
      </c>
      <c r="Y5994" s="18">
        <v>-0.701969391</v>
      </c>
      <c r="Z5994" s="18">
        <v>0.48715819700000002</v>
      </c>
      <c r="AA5994" s="18">
        <v>4</v>
      </c>
      <c r="AB5994" s="9">
        <v>4.6098105E-2</v>
      </c>
      <c r="AC5994" s="9">
        <v>0.214704693</v>
      </c>
      <c r="AD5994" s="9">
        <v>-3.8816100000000002E-3</v>
      </c>
      <c r="AE5994" s="9">
        <v>1.1883499769999999</v>
      </c>
      <c r="AF5994" s="9">
        <v>4</v>
      </c>
      <c r="AG5994" s="18">
        <v>5.8781964999999999E-2</v>
      </c>
      <c r="AH5994" s="18">
        <v>0.24244992300000001</v>
      </c>
      <c r="AI5994" s="18">
        <v>-0.40375103000000001</v>
      </c>
      <c r="AJ5994" s="18">
        <v>0.94254677399999998</v>
      </c>
      <c r="AK5994" s="18">
        <v>4</v>
      </c>
      <c r="AL5994" s="9">
        <v>5.5777669000000002E-2</v>
      </c>
      <c r="AM5994" s="9">
        <v>0.23617296500000001</v>
      </c>
      <c r="AN5994" s="9">
        <v>-0.25766969000000001</v>
      </c>
      <c r="AO5994" s="9">
        <v>1.053772854</v>
      </c>
      <c r="AP5994" s="9">
        <v>4</v>
      </c>
      <c r="AQ5994" s="17">
        <v>0.19511699699999999</v>
      </c>
      <c r="AR5994" s="17">
        <v>0.31816998099999999</v>
      </c>
      <c r="AS5994" s="17">
        <v>-0.44635278</v>
      </c>
      <c r="AT5994" s="17" t="s">
        <v>90</v>
      </c>
      <c r="AU5994" s="17">
        <v>-0.17666833100000001</v>
      </c>
      <c r="AV5994" s="8">
        <v>0.53730016899999999</v>
      </c>
      <c r="AW5994" s="8">
        <v>0.78719127200000005</v>
      </c>
      <c r="AX5994" s="8">
        <v>0.82137215100000005</v>
      </c>
      <c r="AY5994" s="8">
        <v>0.53615337600000001</v>
      </c>
      <c r="AZ5994" s="8" t="s">
        <v>90</v>
      </c>
      <c r="BA5994" s="17">
        <v>0.220458776</v>
      </c>
      <c r="BB5994" s="17">
        <v>0.35477101799999999</v>
      </c>
      <c r="BC5994" s="17">
        <v>0.554552555</v>
      </c>
      <c r="BD5994" s="17" t="s">
        <v>90</v>
      </c>
      <c r="BE5994" s="17">
        <v>0.70086926199999999</v>
      </c>
      <c r="BF5994" s="8">
        <v>0.44549295300000002</v>
      </c>
      <c r="BG5994" s="8">
        <v>0.58312648499999997</v>
      </c>
      <c r="BH5994" s="8">
        <v>0.55361771599999998</v>
      </c>
      <c r="BI5994" s="8">
        <v>0.65564340399999999</v>
      </c>
      <c r="BJ5994" s="8" t="s">
        <v>90</v>
      </c>
      <c r="BK5994" s="9" t="s">
        <v>1136</v>
      </c>
      <c r="BL5994" s="9" t="s">
        <v>1136</v>
      </c>
      <c r="BM5994" s="9">
        <v>15955</v>
      </c>
      <c r="BN5994" s="9" t="s">
        <v>1136</v>
      </c>
      <c r="BO5994" s="9" t="s">
        <v>1137</v>
      </c>
      <c r="BP5994" s="9" t="s">
        <v>1138</v>
      </c>
      <c r="BQ5994" s="9">
        <v>7</v>
      </c>
      <c r="BR5994" s="9" t="s">
        <v>6910</v>
      </c>
      <c r="BS5994" s="9" t="s">
        <v>6911</v>
      </c>
      <c r="BT5994" s="9">
        <v>1</v>
      </c>
      <c r="BU5994" s="9" t="s">
        <v>97</v>
      </c>
    </row>
    <row r="5995" spans="1:73" x14ac:dyDescent="0.2">
      <c r="A5995" s="17">
        <v>0.24129556119442</v>
      </c>
      <c r="B5995" s="17">
        <v>1.39359354972839</v>
      </c>
      <c r="C5995" s="8">
        <v>0.115968801081181</v>
      </c>
      <c r="D5995" s="8">
        <v>0.51720446348190297</v>
      </c>
      <c r="E5995" s="17">
        <v>1.26915407180786</v>
      </c>
      <c r="F5995" s="17">
        <v>1.08238005638123</v>
      </c>
      <c r="G5995" s="8">
        <v>1.95941722393036</v>
      </c>
      <c r="H5995" s="8">
        <v>1.86968886852264</v>
      </c>
      <c r="K5995" s="18" t="s">
        <v>88</v>
      </c>
      <c r="L5995" s="18" t="s">
        <v>88</v>
      </c>
      <c r="O5995" s="9" t="s">
        <v>88</v>
      </c>
      <c r="P5995" s="9" t="s">
        <v>88</v>
      </c>
      <c r="Q5995" s="11">
        <v>1.85E-77</v>
      </c>
      <c r="R5995" s="9">
        <v>270.74</v>
      </c>
      <c r="S5995" s="9">
        <v>1321500000</v>
      </c>
      <c r="T5995" s="8">
        <v>1</v>
      </c>
      <c r="U5995" s="9">
        <v>160.81</v>
      </c>
      <c r="V5995" s="9">
        <v>-0.96848999999999996</v>
      </c>
      <c r="W5995" s="18">
        <v>3.7141265E-2</v>
      </c>
      <c r="X5995" s="18">
        <v>0.192720692</v>
      </c>
      <c r="Y5995" s="18">
        <v>0.77374981499999995</v>
      </c>
      <c r="Z5995" s="18">
        <v>1.7645584379999999</v>
      </c>
      <c r="AA5995" s="18">
        <v>5</v>
      </c>
      <c r="AB5995" s="9">
        <v>3.7433275000000002E-2</v>
      </c>
      <c r="AC5995" s="9">
        <v>0.193476808</v>
      </c>
      <c r="AD5995" s="9">
        <v>0.58503208299999998</v>
      </c>
      <c r="AE5995" s="9">
        <v>1.579728018</v>
      </c>
      <c r="AF5995" s="9">
        <v>5</v>
      </c>
      <c r="AG5995" s="18">
        <v>4.7470012999999998E-2</v>
      </c>
      <c r="AH5995" s="18">
        <v>0.217876141</v>
      </c>
      <c r="AI5995" s="18">
        <v>1.399348831</v>
      </c>
      <c r="AJ5995" s="18">
        <v>2.5194857339999999</v>
      </c>
      <c r="AK5995" s="18">
        <v>5</v>
      </c>
      <c r="AL5995" s="9">
        <v>4.5111274E-2</v>
      </c>
      <c r="AM5995" s="9">
        <v>0.212394148</v>
      </c>
      <c r="AN5995" s="9">
        <v>1.323712354</v>
      </c>
      <c r="AO5995" s="9">
        <v>2.415665433</v>
      </c>
      <c r="AP5995" s="9">
        <v>5</v>
      </c>
      <c r="AQ5995" s="17">
        <v>1.2531290049999999</v>
      </c>
      <c r="AR5995" s="17">
        <v>1.404577017</v>
      </c>
      <c r="AS5995" s="17">
        <v>1.5601859090000001</v>
      </c>
      <c r="AT5995" s="17">
        <v>1.340795994</v>
      </c>
      <c r="AU5995" s="17">
        <v>1.5274591449999999</v>
      </c>
      <c r="AV5995" s="8">
        <v>1.418786645</v>
      </c>
      <c r="AW5995" s="8">
        <v>1.290344954</v>
      </c>
      <c r="AX5995" s="8">
        <v>0.95681196499999999</v>
      </c>
      <c r="AY5995" s="8">
        <v>1.102485299</v>
      </c>
      <c r="AZ5995" s="8">
        <v>1.1112403870000001</v>
      </c>
      <c r="BA5995" s="17">
        <v>2.1621158120000001</v>
      </c>
      <c r="BB5995" s="17">
        <v>2.4308533670000001</v>
      </c>
      <c r="BC5995" s="17">
        <v>2.08635664</v>
      </c>
      <c r="BD5995" s="17">
        <v>2.2182264329999999</v>
      </c>
      <c r="BE5995" s="17">
        <v>2.133567572</v>
      </c>
      <c r="BF5995" s="8">
        <v>2.4105985159999999</v>
      </c>
      <c r="BG5995" s="8">
        <v>2.1015965940000001</v>
      </c>
      <c r="BH5995" s="8">
        <v>2.0202701090000001</v>
      </c>
      <c r="BI5995" s="8">
        <v>1.8930056099999999</v>
      </c>
      <c r="BJ5995" s="8">
        <v>2.0258049960000002</v>
      </c>
      <c r="BK5995" s="9" t="s">
        <v>1136</v>
      </c>
      <c r="BL5995" s="9" t="s">
        <v>1136</v>
      </c>
      <c r="BM5995" s="9">
        <v>15958</v>
      </c>
      <c r="BN5995" s="9" t="s">
        <v>1136</v>
      </c>
      <c r="BO5995" s="9" t="s">
        <v>1137</v>
      </c>
      <c r="BP5995" s="9" t="s">
        <v>1138</v>
      </c>
      <c r="BQ5995" s="9">
        <v>153</v>
      </c>
      <c r="BR5995" s="9" t="s">
        <v>10255</v>
      </c>
      <c r="BS5995" s="9" t="s">
        <v>10256</v>
      </c>
      <c r="BT5995" s="9">
        <v>1</v>
      </c>
      <c r="BU5995" s="9" t="s">
        <v>97</v>
      </c>
    </row>
    <row r="5996" spans="1:73" x14ac:dyDescent="0.2">
      <c r="A5996" s="17">
        <v>-0.26772195100784302</v>
      </c>
      <c r="B5996" s="17">
        <v>0.34749901294708302</v>
      </c>
      <c r="C5996" s="8">
        <v>-1.34966516494751</v>
      </c>
      <c r="D5996" s="8">
        <v>3.6503715515136701</v>
      </c>
      <c r="E5996" s="17">
        <v>0.57376253604888905</v>
      </c>
      <c r="F5996" s="17">
        <v>0.87334066629409801</v>
      </c>
      <c r="G5996" s="8">
        <v>-0.97960400581359897</v>
      </c>
      <c r="H5996" s="8">
        <v>0.351523756980896</v>
      </c>
      <c r="K5996" s="18" t="s">
        <v>88</v>
      </c>
      <c r="L5996" s="18" t="s">
        <v>88</v>
      </c>
      <c r="N5996" s="9" t="s">
        <v>159</v>
      </c>
      <c r="O5996" s="9" t="s">
        <v>159</v>
      </c>
      <c r="Q5996" s="9">
        <v>1.80495E-3</v>
      </c>
      <c r="R5996" s="9">
        <v>89.266000000000005</v>
      </c>
      <c r="S5996" s="9">
        <v>653220000</v>
      </c>
      <c r="T5996" s="8">
        <v>0.997197</v>
      </c>
      <c r="U5996" s="9">
        <v>72.62</v>
      </c>
      <c r="V5996" s="9">
        <v>0.16052</v>
      </c>
      <c r="W5996" s="18">
        <v>3.7141265E-2</v>
      </c>
      <c r="X5996" s="18">
        <v>0.192720692</v>
      </c>
      <c r="Y5996" s="18">
        <v>7.8358198000000004E-2</v>
      </c>
      <c r="Z5996" s="18">
        <v>1.069166821</v>
      </c>
      <c r="AA5996" s="18">
        <v>5</v>
      </c>
      <c r="AB5996" s="9">
        <v>3.7433275000000002E-2</v>
      </c>
      <c r="AC5996" s="9">
        <v>0.193476808</v>
      </c>
      <c r="AD5996" s="9">
        <v>0.37599267800000002</v>
      </c>
      <c r="AE5996" s="9">
        <v>1.3706886140000001</v>
      </c>
      <c r="AF5996" s="9">
        <v>5</v>
      </c>
      <c r="AG5996" s="18">
        <v>4.7470012999999998E-2</v>
      </c>
      <c r="AH5996" s="18">
        <v>0.217876141</v>
      </c>
      <c r="AI5996" s="18">
        <v>-1.5396724719999999</v>
      </c>
      <c r="AJ5996" s="18">
        <v>-0.419535569</v>
      </c>
      <c r="AK5996" s="18">
        <v>5</v>
      </c>
      <c r="AL5996" s="9">
        <v>4.5111274E-2</v>
      </c>
      <c r="AM5996" s="9">
        <v>0.212394148</v>
      </c>
      <c r="AN5996" s="9">
        <v>-0.19445278999999999</v>
      </c>
      <c r="AO5996" s="9">
        <v>0.89750028999999998</v>
      </c>
      <c r="AP5996" s="9">
        <v>5</v>
      </c>
      <c r="AQ5996" s="17">
        <v>0.83771568500000004</v>
      </c>
      <c r="AR5996" s="17">
        <v>0.90381467299999996</v>
      </c>
      <c r="AS5996" s="17">
        <v>0.73940742000000004</v>
      </c>
      <c r="AT5996" s="17">
        <v>0.47889709499999999</v>
      </c>
      <c r="AU5996" s="17">
        <v>0.46959525299999999</v>
      </c>
      <c r="AV5996" s="8">
        <v>2.143810749</v>
      </c>
      <c r="AW5996" s="8">
        <v>1.1130162480000001</v>
      </c>
      <c r="AX5996" s="8">
        <v>0.563280165</v>
      </c>
      <c r="AY5996" s="8">
        <v>0.62822711499999995</v>
      </c>
      <c r="AZ5996" s="8">
        <v>0.31970560599999998</v>
      </c>
      <c r="BA5996" s="17">
        <v>-0.98010134699999996</v>
      </c>
      <c r="BB5996" s="17">
        <v>-0.76227319199999999</v>
      </c>
      <c r="BC5996" s="17">
        <v>-0.84644067300000003</v>
      </c>
      <c r="BD5996" s="17">
        <v>-0.87010920000000003</v>
      </c>
      <c r="BE5996" s="17">
        <v>-0.77293968199999996</v>
      </c>
      <c r="BF5996" s="8">
        <v>0.53183805900000003</v>
      </c>
      <c r="BG5996" s="8">
        <v>0.25442603200000002</v>
      </c>
      <c r="BH5996" s="8">
        <v>1.0246297120000001</v>
      </c>
      <c r="BI5996" s="8">
        <v>0.85099744799999999</v>
      </c>
      <c r="BJ5996" s="8">
        <v>-0.145429477</v>
      </c>
      <c r="BK5996" s="9" t="s">
        <v>1136</v>
      </c>
      <c r="BL5996" s="9" t="s">
        <v>1136</v>
      </c>
      <c r="BM5996" s="9">
        <v>15964</v>
      </c>
      <c r="BN5996" s="9" t="s">
        <v>1136</v>
      </c>
      <c r="BO5996" s="9" t="s">
        <v>1137</v>
      </c>
      <c r="BP5996" s="9" t="s">
        <v>1138</v>
      </c>
      <c r="BQ5996" s="9">
        <v>166</v>
      </c>
      <c r="BR5996" s="9" t="s">
        <v>13095</v>
      </c>
      <c r="BS5996" s="9" t="s">
        <v>13096</v>
      </c>
      <c r="BT5996" s="9" t="s">
        <v>103</v>
      </c>
      <c r="BU5996" s="9" t="s">
        <v>97</v>
      </c>
    </row>
    <row r="5997" spans="1:73" x14ac:dyDescent="0.2">
      <c r="A5997" s="17">
        <v>-0.33640605211257901</v>
      </c>
      <c r="B5997" s="17">
        <v>2.5914177894592298</v>
      </c>
      <c r="C5997" s="8">
        <v>-0.78267830610275302</v>
      </c>
      <c r="D5997" s="8">
        <v>6.4709939956665004</v>
      </c>
      <c r="E5997" s="17">
        <v>-0.91246712207794201</v>
      </c>
      <c r="F5997" s="17">
        <v>-0.53173679113388095</v>
      </c>
      <c r="G5997" s="8">
        <v>-2.3253860473632799</v>
      </c>
      <c r="H5997" s="8">
        <v>-1.52807509899139</v>
      </c>
      <c r="K5997" s="18" t="s">
        <v>159</v>
      </c>
      <c r="L5997" s="18" t="s">
        <v>159</v>
      </c>
      <c r="N5997" s="9" t="s">
        <v>159</v>
      </c>
      <c r="O5997" s="9" t="s">
        <v>159</v>
      </c>
      <c r="P5997" s="9" t="s">
        <v>159</v>
      </c>
      <c r="Q5997" s="11">
        <v>1.3799999999999999E-7</v>
      </c>
      <c r="R5997" s="9">
        <v>160.77000000000001</v>
      </c>
      <c r="S5997" s="9">
        <v>4242500000</v>
      </c>
      <c r="T5997" s="8">
        <v>0.99871399999999999</v>
      </c>
      <c r="U5997" s="9">
        <v>146.16999999999999</v>
      </c>
      <c r="V5997" s="9">
        <v>0.14237</v>
      </c>
      <c r="W5997" s="18">
        <v>3.7141265E-2</v>
      </c>
      <c r="X5997" s="18">
        <v>0.192720692</v>
      </c>
      <c r="Y5997" s="18">
        <v>-1.407871423</v>
      </c>
      <c r="Z5997" s="18">
        <v>-0.41706280000000001</v>
      </c>
      <c r="AA5997" s="18">
        <v>5</v>
      </c>
      <c r="AB5997" s="9">
        <v>3.7433275000000002E-2</v>
      </c>
      <c r="AC5997" s="9">
        <v>0.193476808</v>
      </c>
      <c r="AD5997" s="9">
        <v>-1.029084748</v>
      </c>
      <c r="AE5997" s="9">
        <v>-3.4388812999999997E-2</v>
      </c>
      <c r="AF5997" s="9">
        <v>5</v>
      </c>
      <c r="AG5997" s="18">
        <v>4.7470012999999998E-2</v>
      </c>
      <c r="AH5997" s="18">
        <v>0.217876141</v>
      </c>
      <c r="AI5997" s="18">
        <v>-2.8854545489999999</v>
      </c>
      <c r="AJ5997" s="18">
        <v>-1.765317646</v>
      </c>
      <c r="AK5997" s="18">
        <v>5</v>
      </c>
      <c r="AL5997" s="9">
        <v>4.5111274E-2</v>
      </c>
      <c r="AM5997" s="9">
        <v>0.212394148</v>
      </c>
      <c r="AN5997" s="9">
        <v>-2.0740515880000001</v>
      </c>
      <c r="AO5997" s="9">
        <v>-0.98209850799999998</v>
      </c>
      <c r="AP5997" s="9">
        <v>5</v>
      </c>
      <c r="AQ5997" s="17">
        <v>-0.855785668</v>
      </c>
      <c r="AR5997" s="17">
        <v>-0.79248666800000001</v>
      </c>
      <c r="AS5997" s="17">
        <v>-0.86612999400000001</v>
      </c>
      <c r="AT5997" s="17">
        <v>-1.0270752910000001</v>
      </c>
      <c r="AU5997" s="17">
        <v>-0.84443098299999997</v>
      </c>
      <c r="AV5997" s="8">
        <v>-0.41218838099999999</v>
      </c>
      <c r="AW5997" s="8">
        <v>-0.34719735400000001</v>
      </c>
      <c r="AX5997" s="8">
        <v>-0.62531268600000001</v>
      </c>
      <c r="AY5997" s="8">
        <v>-0.63886219300000002</v>
      </c>
      <c r="AZ5997" s="8">
        <v>-0.68031770000000003</v>
      </c>
      <c r="BA5997" s="17">
        <v>-2.2770628930000001</v>
      </c>
      <c r="BB5997" s="17">
        <v>-2.2082195279999999</v>
      </c>
      <c r="BC5997" s="17">
        <v>-2.1408076290000002</v>
      </c>
      <c r="BD5997" s="17">
        <v>-2.262154818</v>
      </c>
      <c r="BE5997" s="17">
        <v>-2.332561493</v>
      </c>
      <c r="BF5997" s="8">
        <v>-1.3683457370000001</v>
      </c>
      <c r="BG5997" s="8">
        <v>-1.417420149</v>
      </c>
      <c r="BH5997" s="8">
        <v>-1.595629454</v>
      </c>
      <c r="BI5997" s="8">
        <v>-1.500655413</v>
      </c>
      <c r="BJ5997" s="8">
        <v>-1.4253640169999999</v>
      </c>
      <c r="BK5997" s="9" t="s">
        <v>1136</v>
      </c>
      <c r="BL5997" s="9" t="s">
        <v>1136</v>
      </c>
      <c r="BM5997" s="9">
        <v>15965</v>
      </c>
      <c r="BN5997" s="9" t="s">
        <v>1136</v>
      </c>
      <c r="BO5997" s="9" t="s">
        <v>1137</v>
      </c>
      <c r="BP5997" s="9" t="s">
        <v>1138</v>
      </c>
      <c r="BQ5997" s="9">
        <v>168</v>
      </c>
      <c r="BR5997" s="9" t="s">
        <v>18871</v>
      </c>
      <c r="BS5997" s="9" t="s">
        <v>18872</v>
      </c>
      <c r="BT5997" s="9" t="s">
        <v>103</v>
      </c>
      <c r="BU5997" s="9" t="s">
        <v>97</v>
      </c>
    </row>
    <row r="5998" spans="1:73" x14ac:dyDescent="0.2">
      <c r="A5998" s="17">
        <v>-0.126751318573952</v>
      </c>
      <c r="B5998" s="17">
        <v>0.16703966259956399</v>
      </c>
      <c r="C5998" s="8">
        <v>-0.65775156021118197</v>
      </c>
      <c r="D5998" s="8">
        <v>0.58372253179550204</v>
      </c>
      <c r="E5998" s="17">
        <v>0.50932240486144997</v>
      </c>
      <c r="F5998" s="17">
        <v>0.67707306146621704</v>
      </c>
      <c r="G5998" s="8">
        <v>-0.38337084650993303</v>
      </c>
      <c r="H5998" s="8">
        <v>0.28203320503234902</v>
      </c>
      <c r="K5998" s="18" t="s">
        <v>88</v>
      </c>
      <c r="L5998" s="18" t="s">
        <v>88</v>
      </c>
      <c r="Q5998" s="9">
        <v>1.09885E-4</v>
      </c>
      <c r="R5998" s="9">
        <v>123.75</v>
      </c>
      <c r="S5998" s="9">
        <v>1870200000</v>
      </c>
      <c r="T5998" s="8">
        <v>0.99745600000000001</v>
      </c>
      <c r="U5998" s="9">
        <v>83.498999999999995</v>
      </c>
      <c r="V5998" s="9">
        <v>-0.72921000000000002</v>
      </c>
      <c r="W5998" s="18">
        <v>3.7141265E-2</v>
      </c>
      <c r="X5998" s="18">
        <v>0.192720692</v>
      </c>
      <c r="Y5998" s="18">
        <v>1.3918073E-2</v>
      </c>
      <c r="Z5998" s="18">
        <v>1.0047266960000001</v>
      </c>
      <c r="AA5998" s="18">
        <v>5</v>
      </c>
      <c r="AB5998" s="9">
        <v>3.7433275000000002E-2</v>
      </c>
      <c r="AC5998" s="9">
        <v>0.193476808</v>
      </c>
      <c r="AD5998" s="9">
        <v>0.17972506499999999</v>
      </c>
      <c r="AE5998" s="9">
        <v>1.1744209999999999</v>
      </c>
      <c r="AF5998" s="9">
        <v>5</v>
      </c>
      <c r="AG5998" s="18">
        <v>4.7470012999999998E-2</v>
      </c>
      <c r="AH5998" s="18">
        <v>0.217876141</v>
      </c>
      <c r="AI5998" s="18">
        <v>-0.94343928700000002</v>
      </c>
      <c r="AJ5998" s="18">
        <v>0.176697616</v>
      </c>
      <c r="AK5998" s="18">
        <v>5</v>
      </c>
      <c r="AL5998" s="9">
        <v>4.5111274E-2</v>
      </c>
      <c r="AM5998" s="9">
        <v>0.212394148</v>
      </c>
      <c r="AN5998" s="9">
        <v>-0.26394332399999998</v>
      </c>
      <c r="AO5998" s="9">
        <v>0.82800975600000004</v>
      </c>
      <c r="AP5998" s="9">
        <v>5</v>
      </c>
      <c r="AQ5998" s="17">
        <v>0.739128232</v>
      </c>
      <c r="AR5998" s="17">
        <v>-0.21221218999999999</v>
      </c>
      <c r="AS5998" s="17">
        <v>0.80418235100000002</v>
      </c>
      <c r="AT5998" s="17">
        <v>0.74151885500000003</v>
      </c>
      <c r="AU5998" s="17">
        <v>1.017954469</v>
      </c>
      <c r="AV5998" s="8">
        <v>0.71200853600000003</v>
      </c>
      <c r="AW5998" s="8">
        <v>1.419180036</v>
      </c>
      <c r="AX5998" s="8">
        <v>0.56137526000000004</v>
      </c>
      <c r="AY5998" s="8">
        <v>0.87294095800000004</v>
      </c>
      <c r="AZ5998" s="8">
        <v>0.15882353499999999</v>
      </c>
      <c r="BA5998" s="17">
        <v>-0.706570327</v>
      </c>
      <c r="BB5998" s="17">
        <v>-1.3703286649999999</v>
      </c>
      <c r="BC5998" s="17">
        <v>-0.24640557199999999</v>
      </c>
      <c r="BD5998" s="17">
        <v>-0.39059916099999997</v>
      </c>
      <c r="BE5998" s="17">
        <v>1.578409672</v>
      </c>
      <c r="BF5998" s="8">
        <v>0.14861312500000001</v>
      </c>
      <c r="BG5998" s="8">
        <v>1.313640237</v>
      </c>
      <c r="BH5998" s="8">
        <v>7.7459075000000002E-2</v>
      </c>
      <c r="BI5998" s="8">
        <v>0.49458387500000001</v>
      </c>
      <c r="BJ5998" s="8">
        <v>0.11896751799999999</v>
      </c>
      <c r="BK5998" s="9" t="s">
        <v>1136</v>
      </c>
      <c r="BL5998" s="9" t="s">
        <v>1136</v>
      </c>
      <c r="BM5998" s="9">
        <v>15966</v>
      </c>
      <c r="BN5998" s="9" t="s">
        <v>1136</v>
      </c>
      <c r="BO5998" s="9" t="s">
        <v>1137</v>
      </c>
      <c r="BP5998" s="9" t="s">
        <v>1138</v>
      </c>
      <c r="BQ5998" s="9">
        <v>170</v>
      </c>
      <c r="BR5998" s="9" t="s">
        <v>12673</v>
      </c>
      <c r="BS5998" s="9" t="s">
        <v>12674</v>
      </c>
      <c r="BT5998" s="9" t="s">
        <v>103</v>
      </c>
      <c r="BU5998" s="9" t="s">
        <v>97</v>
      </c>
    </row>
    <row r="5999" spans="1:73" x14ac:dyDescent="0.2">
      <c r="A5999" s="17">
        <v>-5.5690746754407897E-2</v>
      </c>
      <c r="B5999" s="17">
        <v>5.7430073618888897E-2</v>
      </c>
      <c r="C5999" s="8">
        <v>0.26003810763359098</v>
      </c>
      <c r="D5999" s="8">
        <v>0.70679599046707198</v>
      </c>
      <c r="E5999" s="17">
        <v>1.02182936668396</v>
      </c>
      <c r="F5999" s="17">
        <v>1.1480739116668699</v>
      </c>
      <c r="G5999" s="8">
        <v>2.18564772605896</v>
      </c>
      <c r="H5999" s="8">
        <v>2.0025694370269802</v>
      </c>
      <c r="K5999" s="18" t="s">
        <v>88</v>
      </c>
      <c r="L5999" s="18" t="s">
        <v>88</v>
      </c>
      <c r="O5999" s="9" t="s">
        <v>88</v>
      </c>
      <c r="P5999" s="9" t="s">
        <v>88</v>
      </c>
      <c r="Q5999" s="11">
        <v>7.3800000000000005E-5</v>
      </c>
      <c r="R5999" s="9">
        <v>101.43</v>
      </c>
      <c r="S5999" s="9">
        <v>3821300000</v>
      </c>
      <c r="T5999" s="8">
        <v>0.99982800000000005</v>
      </c>
      <c r="U5999" s="9">
        <v>97.578999999999994</v>
      </c>
      <c r="V5999" s="9">
        <v>0.68369999999999997</v>
      </c>
      <c r="W5999" s="18">
        <v>5.9925886999999997E-2</v>
      </c>
      <c r="X5999" s="18">
        <v>0.24479764600000001</v>
      </c>
      <c r="Y5999" s="18">
        <v>0.242773987</v>
      </c>
      <c r="Z5999" s="18">
        <v>1.800884715</v>
      </c>
      <c r="AA5999" s="18">
        <v>3</v>
      </c>
      <c r="AB5999" s="9">
        <v>3.7433275000000002E-2</v>
      </c>
      <c r="AC5999" s="9">
        <v>0.193476808</v>
      </c>
      <c r="AD5999" s="9">
        <v>0.65072594399999995</v>
      </c>
      <c r="AE5999" s="9">
        <v>1.64542188</v>
      </c>
      <c r="AF5999" s="9">
        <v>5</v>
      </c>
      <c r="AG5999" s="18">
        <v>7.7178909000000004E-2</v>
      </c>
      <c r="AH5999" s="18">
        <v>0.27781092299999999</v>
      </c>
      <c r="AI5999" s="18">
        <v>1.3015294909999999</v>
      </c>
      <c r="AJ5999" s="18">
        <v>3.0697661809999999</v>
      </c>
      <c r="AK5999" s="18">
        <v>3</v>
      </c>
      <c r="AL5999" s="9">
        <v>4.5111274E-2</v>
      </c>
      <c r="AM5999" s="9">
        <v>0.212394148</v>
      </c>
      <c r="AN5999" s="9">
        <v>1.4565929980000001</v>
      </c>
      <c r="AO5999" s="9">
        <v>2.5485460770000001</v>
      </c>
      <c r="AP5999" s="9">
        <v>5</v>
      </c>
      <c r="AQ5999" s="17" t="s">
        <v>90</v>
      </c>
      <c r="AR5999" s="17">
        <v>0.34418454799999998</v>
      </c>
      <c r="AS5999" s="17">
        <v>1.844307065</v>
      </c>
      <c r="AT5999" s="17" t="s">
        <v>90</v>
      </c>
      <c r="AU5999" s="17">
        <v>1.3818457129999999</v>
      </c>
      <c r="AV5999" s="8">
        <v>1.4221881629999999</v>
      </c>
      <c r="AW5999" s="8">
        <v>1.4615179300000001</v>
      </c>
      <c r="AX5999" s="8">
        <v>1.096560121</v>
      </c>
      <c r="AY5999" s="8">
        <v>1.0567650790000001</v>
      </c>
      <c r="AZ5999" s="8">
        <v>1.191984653</v>
      </c>
      <c r="BA5999" s="17" t="s">
        <v>90</v>
      </c>
      <c r="BB5999" s="17">
        <v>2.67612505</v>
      </c>
      <c r="BC5999" s="17">
        <v>2.5966975689999998</v>
      </c>
      <c r="BD5999" s="17" t="s">
        <v>90</v>
      </c>
      <c r="BE5999" s="17">
        <v>2.1947641369999999</v>
      </c>
      <c r="BF5999" s="8">
        <v>2.4104509350000001</v>
      </c>
      <c r="BG5999" s="8">
        <v>2.4158654209999999</v>
      </c>
      <c r="BH5999" s="8">
        <v>2.1301808360000001</v>
      </c>
      <c r="BI5999" s="8">
        <v>1.856525779</v>
      </c>
      <c r="BJ5999" s="8">
        <v>2.3327643870000001</v>
      </c>
      <c r="BK5999" s="9" t="s">
        <v>1136</v>
      </c>
      <c r="BL5999" s="9" t="s">
        <v>1136</v>
      </c>
      <c r="BM5999" s="9">
        <v>15956</v>
      </c>
      <c r="BN5999" s="9" t="s">
        <v>1136</v>
      </c>
      <c r="BO5999" s="9" t="s">
        <v>1137</v>
      </c>
      <c r="BP5999" s="9" t="s">
        <v>1138</v>
      </c>
      <c r="BQ5999" s="9">
        <v>179</v>
      </c>
      <c r="BR5999" s="9" t="s">
        <v>12392</v>
      </c>
      <c r="BS5999" s="9" t="s">
        <v>12393</v>
      </c>
      <c r="BT5999" s="9" t="s">
        <v>103</v>
      </c>
      <c r="BU5999" s="9" t="s">
        <v>97</v>
      </c>
    </row>
    <row r="6000" spans="1:73" x14ac:dyDescent="0.2">
      <c r="A6000" s="17">
        <v>0.33401083946228</v>
      </c>
      <c r="B6000" s="17">
        <v>2.7822103500366202</v>
      </c>
      <c r="C6000" s="8">
        <v>0.13260741531848899</v>
      </c>
      <c r="D6000" s="8">
        <v>1.0360620021820099</v>
      </c>
      <c r="E6000" s="17">
        <v>1.47092390060425</v>
      </c>
      <c r="F6000" s="17">
        <v>1.19472539424896</v>
      </c>
      <c r="G6000" s="8">
        <v>1.99447429180145</v>
      </c>
      <c r="H6000" s="8">
        <v>1.88860487937927</v>
      </c>
      <c r="K6000" s="18" t="s">
        <v>88</v>
      </c>
      <c r="L6000" s="18" t="s">
        <v>88</v>
      </c>
      <c r="O6000" s="9" t="s">
        <v>88</v>
      </c>
      <c r="P6000" s="9" t="s">
        <v>88</v>
      </c>
      <c r="Q6000" s="11">
        <v>1.9200000000000001E-133</v>
      </c>
      <c r="R6000" s="9">
        <v>323.47000000000003</v>
      </c>
      <c r="S6000" s="9">
        <v>9208300000</v>
      </c>
      <c r="T6000" s="8">
        <v>1</v>
      </c>
      <c r="U6000" s="9">
        <v>209.23</v>
      </c>
      <c r="V6000" s="9">
        <v>0.38668000000000002</v>
      </c>
      <c r="W6000" s="18">
        <v>3.7141265E-2</v>
      </c>
      <c r="X6000" s="18">
        <v>0.192720692</v>
      </c>
      <c r="Y6000" s="18">
        <v>0.97551961799999998</v>
      </c>
      <c r="Z6000" s="18">
        <v>1.966328241</v>
      </c>
      <c r="AA6000" s="18">
        <v>5</v>
      </c>
      <c r="AB6000" s="9">
        <v>3.7433275000000002E-2</v>
      </c>
      <c r="AC6000" s="9">
        <v>0.193476808</v>
      </c>
      <c r="AD6000" s="9">
        <v>0.69737748399999999</v>
      </c>
      <c r="AE6000" s="9">
        <v>1.692073419</v>
      </c>
      <c r="AF6000" s="9">
        <v>5</v>
      </c>
      <c r="AG6000" s="18">
        <v>4.7470012999999998E-2</v>
      </c>
      <c r="AH6000" s="18">
        <v>0.217876141</v>
      </c>
      <c r="AI6000" s="18">
        <v>1.4344058500000001</v>
      </c>
      <c r="AJ6000" s="18">
        <v>2.5545427530000002</v>
      </c>
      <c r="AK6000" s="18">
        <v>5</v>
      </c>
      <c r="AL6000" s="9">
        <v>4.5111274E-2</v>
      </c>
      <c r="AM6000" s="9">
        <v>0.212394148</v>
      </c>
      <c r="AN6000" s="9">
        <v>1.3426283020000001</v>
      </c>
      <c r="AO6000" s="9">
        <v>2.4345813820000002</v>
      </c>
      <c r="AP6000" s="9">
        <v>5</v>
      </c>
      <c r="AQ6000" s="17">
        <v>1.775726795</v>
      </c>
      <c r="AR6000" s="17">
        <v>1.5466562509999999</v>
      </c>
      <c r="AS6000" s="17">
        <v>1.542654395</v>
      </c>
      <c r="AT6000" s="17">
        <v>1.5946805479999999</v>
      </c>
      <c r="AU6000" s="17">
        <v>1.6874356269999999</v>
      </c>
      <c r="AV6000" s="8">
        <v>1.3963420390000001</v>
      </c>
      <c r="AW6000" s="8">
        <v>1.406078696</v>
      </c>
      <c r="AX6000" s="8">
        <v>1.100107551</v>
      </c>
      <c r="AY6000" s="8">
        <v>1.320900202</v>
      </c>
      <c r="AZ6000" s="8">
        <v>1.253670931</v>
      </c>
      <c r="BA6000" s="17">
        <v>2.2783834930000002</v>
      </c>
      <c r="BB6000" s="17">
        <v>2.1530804630000002</v>
      </c>
      <c r="BC6000" s="17">
        <v>2.3927836419999999</v>
      </c>
      <c r="BD6000" s="17">
        <v>2.2883982660000002</v>
      </c>
      <c r="BE6000" s="17">
        <v>2.10053277</v>
      </c>
      <c r="BF6000" s="8">
        <v>2.148966551</v>
      </c>
      <c r="BG6000" s="8">
        <v>2.2016384599999999</v>
      </c>
      <c r="BH6000" s="8">
        <v>1.9458737370000001</v>
      </c>
      <c r="BI6000" s="8">
        <v>2.1742734910000001</v>
      </c>
      <c r="BJ6000" s="8">
        <v>2.079389334</v>
      </c>
      <c r="BK6000" s="9" t="s">
        <v>1136</v>
      </c>
      <c r="BL6000" s="9" t="s">
        <v>1136</v>
      </c>
      <c r="BM6000" s="9">
        <v>15957</v>
      </c>
      <c r="BN6000" s="9" t="s">
        <v>1136</v>
      </c>
      <c r="BO6000" s="9" t="s">
        <v>1137</v>
      </c>
      <c r="BP6000" s="9" t="s">
        <v>1138</v>
      </c>
      <c r="BQ6000" s="9">
        <v>184</v>
      </c>
      <c r="BR6000" s="9" t="s">
        <v>9650</v>
      </c>
      <c r="BS6000" s="9" t="s">
        <v>9651</v>
      </c>
      <c r="BT6000" s="9" t="s">
        <v>103</v>
      </c>
      <c r="BU6000" s="9" t="s">
        <v>97</v>
      </c>
    </row>
    <row r="6001" spans="1:73" x14ac:dyDescent="0.2">
      <c r="A6001" s="17">
        <v>0.104125306010246</v>
      </c>
      <c r="B6001" s="17">
        <v>0.97634923458099399</v>
      </c>
      <c r="C6001" s="8">
        <v>0.130742251873016</v>
      </c>
      <c r="D6001" s="8">
        <v>1.2642621994018599</v>
      </c>
      <c r="E6001" s="17">
        <v>-0.22579842805862399</v>
      </c>
      <c r="F6001" s="17">
        <v>-0.26692971587181102</v>
      </c>
      <c r="G6001" s="8">
        <v>-0.30592846870422402</v>
      </c>
      <c r="H6001" s="8">
        <v>-0.39532995223999001</v>
      </c>
      <c r="Q6001" s="11">
        <v>3.3400000000000001E-155</v>
      </c>
      <c r="R6001" s="9">
        <v>340.61</v>
      </c>
      <c r="S6001" s="9">
        <v>6253200000</v>
      </c>
      <c r="T6001" s="8">
        <v>0.99998600000000004</v>
      </c>
      <c r="U6001" s="9">
        <v>340.61</v>
      </c>
      <c r="V6001" s="9">
        <v>-3.6373999999999997E-2</v>
      </c>
      <c r="W6001" s="18">
        <v>3.7141265E-2</v>
      </c>
      <c r="X6001" s="18">
        <v>0.192720692</v>
      </c>
      <c r="Y6001" s="18">
        <v>-0.72120273800000001</v>
      </c>
      <c r="Z6001" s="18">
        <v>0.26960588499999999</v>
      </c>
      <c r="AA6001" s="18">
        <v>5</v>
      </c>
      <c r="AB6001" s="9">
        <v>3.7433275000000002E-2</v>
      </c>
      <c r="AC6001" s="9">
        <v>0.193476808</v>
      </c>
      <c r="AD6001" s="9">
        <v>-0.76427767199999996</v>
      </c>
      <c r="AE6001" s="9">
        <v>0.23041826400000001</v>
      </c>
      <c r="AF6001" s="9">
        <v>5</v>
      </c>
      <c r="AG6001" s="18">
        <v>4.7470012999999998E-2</v>
      </c>
      <c r="AH6001" s="18">
        <v>0.217876141</v>
      </c>
      <c r="AI6001" s="18">
        <v>-0.86599692399999995</v>
      </c>
      <c r="AJ6001" s="18">
        <v>0.25413997900000002</v>
      </c>
      <c r="AK6001" s="18">
        <v>5</v>
      </c>
      <c r="AL6001" s="9">
        <v>4.5111274E-2</v>
      </c>
      <c r="AM6001" s="9">
        <v>0.212394148</v>
      </c>
      <c r="AN6001" s="9">
        <v>-0.94130649300000002</v>
      </c>
      <c r="AO6001" s="9">
        <v>0.150646587</v>
      </c>
      <c r="AP6001" s="9">
        <v>5</v>
      </c>
      <c r="AQ6001" s="17">
        <v>-0.17813922500000001</v>
      </c>
      <c r="AR6001" s="17">
        <v>-0.17179153899999999</v>
      </c>
      <c r="AS6001" s="17">
        <v>-0.177665398</v>
      </c>
      <c r="AT6001" s="17">
        <v>-0.222417489</v>
      </c>
      <c r="AU6001" s="17">
        <v>-2.5047552000000001E-2</v>
      </c>
      <c r="AV6001" s="8">
        <v>-0.32863149000000003</v>
      </c>
      <c r="AW6001" s="8">
        <v>-0.13803063300000001</v>
      </c>
      <c r="AX6001" s="8">
        <v>-0.18893247799999999</v>
      </c>
      <c r="AY6001" s="8">
        <v>-0.39272805999999999</v>
      </c>
      <c r="AZ6001" s="8">
        <v>-0.247365057</v>
      </c>
      <c r="BA6001" s="17">
        <v>-0.176636934</v>
      </c>
      <c r="BB6001" s="17">
        <v>-7.0359528000000005E-2</v>
      </c>
      <c r="BC6001" s="17">
        <v>-0.129018366</v>
      </c>
      <c r="BD6001" s="17">
        <v>-0.16781739900000001</v>
      </c>
      <c r="BE6001" s="17">
        <v>-0.189486608</v>
      </c>
      <c r="BF6001" s="8">
        <v>-0.17114230999999999</v>
      </c>
      <c r="BG6001" s="8">
        <v>-0.19027926000000001</v>
      </c>
      <c r="BH6001" s="8">
        <v>-0.34773191799999997</v>
      </c>
      <c r="BI6001" s="8">
        <v>-0.22337500800000001</v>
      </c>
      <c r="BJ6001" s="8">
        <v>-0.45450156899999999</v>
      </c>
      <c r="BK6001" s="9" t="s">
        <v>1136</v>
      </c>
      <c r="BL6001" s="9" t="s">
        <v>1136</v>
      </c>
      <c r="BM6001" s="9">
        <v>15948</v>
      </c>
      <c r="BN6001" s="9" t="s">
        <v>1136</v>
      </c>
      <c r="BO6001" s="9" t="s">
        <v>1137</v>
      </c>
      <c r="BP6001" s="9" t="s">
        <v>1138</v>
      </c>
      <c r="BQ6001" s="9">
        <v>187</v>
      </c>
      <c r="BR6001" s="9" t="s">
        <v>4538</v>
      </c>
      <c r="BS6001" s="9" t="s">
        <v>4539</v>
      </c>
      <c r="BT6001" s="9" t="s">
        <v>103</v>
      </c>
      <c r="BU6001" s="9" t="s">
        <v>97</v>
      </c>
    </row>
    <row r="6002" spans="1:73" x14ac:dyDescent="0.2">
      <c r="A6002" s="17">
        <v>1.10549628734589E-2</v>
      </c>
      <c r="B6002" s="17">
        <v>0.135650590062141</v>
      </c>
      <c r="C6002" s="8">
        <v>-8.9797817170620006E-2</v>
      </c>
      <c r="D6002" s="8">
        <v>1.20827317237854</v>
      </c>
      <c r="E6002" s="17">
        <v>-0.3142229616642</v>
      </c>
      <c r="F6002" s="17">
        <v>-0.26685988903045699</v>
      </c>
      <c r="G6002" s="8">
        <v>-1.18819332122803</v>
      </c>
      <c r="H6002" s="8">
        <v>-1.0609838962554901</v>
      </c>
      <c r="O6002" s="9" t="s">
        <v>159</v>
      </c>
      <c r="P6002" s="9" t="s">
        <v>159</v>
      </c>
      <c r="Q6002" s="11">
        <v>7.6099999999999999E-28</v>
      </c>
      <c r="R6002" s="9">
        <v>192.18</v>
      </c>
      <c r="S6002" s="9">
        <v>1400500000</v>
      </c>
      <c r="T6002" s="8">
        <v>0.99943400000000004</v>
      </c>
      <c r="U6002" s="9">
        <v>157.09</v>
      </c>
      <c r="V6002" s="9">
        <v>4.6776999999999999E-2</v>
      </c>
      <c r="W6002" s="18">
        <v>3.7141265E-2</v>
      </c>
      <c r="X6002" s="18">
        <v>0.192720692</v>
      </c>
      <c r="Y6002" s="18">
        <v>-0.80962728299999998</v>
      </c>
      <c r="Z6002" s="18">
        <v>0.18118134</v>
      </c>
      <c r="AA6002" s="18">
        <v>5</v>
      </c>
      <c r="AB6002" s="9">
        <v>3.7433275000000002E-2</v>
      </c>
      <c r="AC6002" s="9">
        <v>0.193476808</v>
      </c>
      <c r="AD6002" s="9">
        <v>-0.76420786500000004</v>
      </c>
      <c r="AE6002" s="9">
        <v>0.23048806999999999</v>
      </c>
      <c r="AF6002" s="9">
        <v>5</v>
      </c>
      <c r="AG6002" s="18">
        <v>4.7470012999999998E-2</v>
      </c>
      <c r="AH6002" s="18">
        <v>0.217876141</v>
      </c>
      <c r="AI6002" s="18">
        <v>-1.7482617490000001</v>
      </c>
      <c r="AJ6002" s="18">
        <v>-0.62812484599999996</v>
      </c>
      <c r="AK6002" s="18">
        <v>5</v>
      </c>
      <c r="AL6002" s="9">
        <v>4.5111274E-2</v>
      </c>
      <c r="AM6002" s="9">
        <v>0.212394148</v>
      </c>
      <c r="AN6002" s="9">
        <v>-1.606960484</v>
      </c>
      <c r="AO6002" s="9">
        <v>-0.515007404</v>
      </c>
      <c r="AP6002" s="9">
        <v>5</v>
      </c>
      <c r="AQ6002" s="17">
        <v>-0.23420281700000001</v>
      </c>
      <c r="AR6002" s="17">
        <v>-0.27762219300000002</v>
      </c>
      <c r="AS6002" s="17">
        <v>-0.27790626899999998</v>
      </c>
      <c r="AT6002" s="17">
        <v>-0.314241618</v>
      </c>
      <c r="AU6002" s="17">
        <v>-0.13606879099999999</v>
      </c>
      <c r="AV6002" s="8">
        <v>-0.26966875800000001</v>
      </c>
      <c r="AW6002" s="8">
        <v>-0.25447460999999999</v>
      </c>
      <c r="AX6002" s="8">
        <v>-0.25277504299999998</v>
      </c>
      <c r="AY6002" s="8">
        <v>-0.246216461</v>
      </c>
      <c r="AZ6002" s="8">
        <v>-0.27218163000000001</v>
      </c>
      <c r="BA6002" s="17">
        <v>-1.1332306860000001</v>
      </c>
      <c r="BB6002" s="17">
        <v>-1.1467792990000001</v>
      </c>
      <c r="BC6002" s="17">
        <v>-0.92677956800000005</v>
      </c>
      <c r="BD6002" s="17">
        <v>-1.0367406610000001</v>
      </c>
      <c r="BE6002" s="17">
        <v>-1.071583867</v>
      </c>
      <c r="BF6002" s="8">
        <v>-0.95855873800000002</v>
      </c>
      <c r="BG6002" s="8">
        <v>-1.0193722249999999</v>
      </c>
      <c r="BH6002" s="8">
        <v>-0.95007353999999999</v>
      </c>
      <c r="BI6002" s="8">
        <v>-0.96231412900000002</v>
      </c>
      <c r="BJ6002" s="8">
        <v>-0.97580635500000001</v>
      </c>
      <c r="BK6002" s="9" t="s">
        <v>1136</v>
      </c>
      <c r="BL6002" s="9" t="s">
        <v>1136</v>
      </c>
      <c r="BM6002" s="9">
        <v>15952</v>
      </c>
      <c r="BN6002" s="9" t="s">
        <v>1136</v>
      </c>
      <c r="BO6002" s="9" t="s">
        <v>1137</v>
      </c>
      <c r="BP6002" s="9" t="s">
        <v>1138</v>
      </c>
      <c r="BQ6002" s="9">
        <v>196</v>
      </c>
      <c r="BR6002" s="9" t="s">
        <v>35611</v>
      </c>
      <c r="BS6002" s="9" t="s">
        <v>35612</v>
      </c>
      <c r="BT6002" s="9">
        <v>1</v>
      </c>
      <c r="BU6002" s="9" t="s">
        <v>97</v>
      </c>
    </row>
    <row r="6003" spans="1:73" x14ac:dyDescent="0.2">
      <c r="A6003" s="17">
        <v>0.20111384987831099</v>
      </c>
      <c r="B6003" s="17">
        <v>1.53225374221802</v>
      </c>
      <c r="C6003" s="8">
        <v>-0.175686940550804</v>
      </c>
      <c r="D6003" s="8">
        <v>1.15278100967407</v>
      </c>
      <c r="E6003" s="17">
        <v>0.66765451431274403</v>
      </c>
      <c r="F6003" s="17">
        <v>0.52536809444427501</v>
      </c>
      <c r="G6003" s="8">
        <v>0.65400451421737704</v>
      </c>
      <c r="H6003" s="8">
        <v>0.851620674133301</v>
      </c>
      <c r="K6003" s="18" t="s">
        <v>88</v>
      </c>
      <c r="L6003" s="18" t="s">
        <v>88</v>
      </c>
      <c r="O6003" s="9" t="s">
        <v>88</v>
      </c>
      <c r="P6003" s="9" t="s">
        <v>88</v>
      </c>
      <c r="Q6003" s="11">
        <v>3.4699999999999998E-110</v>
      </c>
      <c r="R6003" s="9">
        <v>307.3</v>
      </c>
      <c r="S6003" s="9">
        <v>1070900000</v>
      </c>
      <c r="T6003" s="8">
        <v>0.99983200000000005</v>
      </c>
      <c r="U6003" s="9">
        <v>307.3</v>
      </c>
      <c r="V6003" s="9">
        <v>-0.11026</v>
      </c>
      <c r="W6003" s="18">
        <v>3.7141265E-2</v>
      </c>
      <c r="X6003" s="18">
        <v>0.192720692</v>
      </c>
      <c r="Y6003" s="18">
        <v>0.17225020599999999</v>
      </c>
      <c r="Z6003" s="18">
        <v>1.1630588289999999</v>
      </c>
      <c r="AA6003" s="18">
        <v>5</v>
      </c>
      <c r="AB6003" s="9">
        <v>3.7433275000000002E-2</v>
      </c>
      <c r="AC6003" s="9">
        <v>0.193476808</v>
      </c>
      <c r="AD6003" s="9">
        <v>2.8020120999999999E-2</v>
      </c>
      <c r="AE6003" s="9">
        <v>1.022716057</v>
      </c>
      <c r="AF6003" s="9">
        <v>5</v>
      </c>
      <c r="AG6003" s="18">
        <v>4.7470012999999998E-2</v>
      </c>
      <c r="AH6003" s="18">
        <v>0.217876141</v>
      </c>
      <c r="AI6003" s="18">
        <v>9.3936074999999994E-2</v>
      </c>
      <c r="AJ6003" s="18">
        <v>1.2140729779999999</v>
      </c>
      <c r="AK6003" s="18">
        <v>5</v>
      </c>
      <c r="AL6003" s="9">
        <v>4.5111274E-2</v>
      </c>
      <c r="AM6003" s="9">
        <v>0.212394148</v>
      </c>
      <c r="AN6003" s="9">
        <v>0.30564410800000003</v>
      </c>
      <c r="AO6003" s="9">
        <v>1.397597188</v>
      </c>
      <c r="AP6003" s="9">
        <v>5</v>
      </c>
      <c r="AQ6003" s="17">
        <v>0.809121549</v>
      </c>
      <c r="AR6003" s="17">
        <v>0.60960203400000001</v>
      </c>
      <c r="AS6003" s="17">
        <v>0.863592684</v>
      </c>
      <c r="AT6003" s="17">
        <v>0.83925288899999995</v>
      </c>
      <c r="AU6003" s="17">
        <v>0.80159211200000002</v>
      </c>
      <c r="AV6003" s="8">
        <v>0.71755617900000002</v>
      </c>
      <c r="AW6003" s="8">
        <v>0.738610506</v>
      </c>
      <c r="AX6003" s="8">
        <v>0.45355060699999999</v>
      </c>
      <c r="AY6003" s="8">
        <v>0.54312586799999996</v>
      </c>
      <c r="AZ6003" s="8">
        <v>0.464748889</v>
      </c>
      <c r="BA6003" s="17">
        <v>0.86330634399999995</v>
      </c>
      <c r="BB6003" s="17">
        <v>1.067043304</v>
      </c>
      <c r="BC6003" s="17">
        <v>0.85049808000000005</v>
      </c>
      <c r="BD6003" s="17">
        <v>0.73083621300000001</v>
      </c>
      <c r="BE6003" s="17">
        <v>0.74014037799999999</v>
      </c>
      <c r="BF6003" s="8">
        <v>1.1396765710000001</v>
      </c>
      <c r="BG6003" s="8">
        <v>1.066295862</v>
      </c>
      <c r="BH6003" s="8">
        <v>0.99156916100000003</v>
      </c>
      <c r="BI6003" s="8">
        <v>0.81581306499999995</v>
      </c>
      <c r="BJ6003" s="8">
        <v>1.1169043780000001</v>
      </c>
      <c r="BK6003" s="9" t="s">
        <v>1136</v>
      </c>
      <c r="BL6003" s="9" t="s">
        <v>1136</v>
      </c>
      <c r="BM6003" s="9">
        <v>15959</v>
      </c>
      <c r="BN6003" s="9" t="s">
        <v>1136</v>
      </c>
      <c r="BO6003" s="9" t="s">
        <v>1137</v>
      </c>
      <c r="BP6003" s="9" t="s">
        <v>1138</v>
      </c>
      <c r="BQ6003" s="9">
        <v>218</v>
      </c>
      <c r="BR6003" s="9" t="s">
        <v>10607</v>
      </c>
      <c r="BS6003" s="9" t="s">
        <v>10608</v>
      </c>
      <c r="BT6003" s="9">
        <v>1</v>
      </c>
      <c r="BU6003" s="9" t="s">
        <v>97</v>
      </c>
    </row>
    <row r="6004" spans="1:73" x14ac:dyDescent="0.2">
      <c r="A6004" s="17">
        <v>8.5732519626617404E-2</v>
      </c>
      <c r="B6004" s="17">
        <v>0.30508536100387601</v>
      </c>
      <c r="C6004" s="8">
        <v>2.4014420509338401</v>
      </c>
      <c r="D6004" s="8">
        <v>2.60837006568909</v>
      </c>
      <c r="E6004" s="17">
        <v>0.36132049560546903</v>
      </c>
      <c r="F6004" s="17">
        <v>0.33951398730277998</v>
      </c>
      <c r="G6004" s="8">
        <v>3.65269994735718</v>
      </c>
      <c r="H6004" s="8">
        <v>1.4035122394561801</v>
      </c>
      <c r="M6004" s="20" t="s">
        <v>87</v>
      </c>
      <c r="N6004" s="9" t="s">
        <v>88</v>
      </c>
      <c r="O6004" s="9" t="s">
        <v>88</v>
      </c>
      <c r="P6004" s="9" t="s">
        <v>88</v>
      </c>
      <c r="Q6004" s="11">
        <v>1.42E-68</v>
      </c>
      <c r="R6004" s="9">
        <v>255.41</v>
      </c>
      <c r="S6004" s="9">
        <v>1618000000</v>
      </c>
      <c r="T6004" s="8">
        <v>0.96401999999999999</v>
      </c>
      <c r="U6004" s="9">
        <v>249.38</v>
      </c>
      <c r="V6004" s="9">
        <v>1.5448999999999999</v>
      </c>
      <c r="W6004" s="18">
        <v>4.5858383000000003E-2</v>
      </c>
      <c r="X6004" s="18">
        <v>0.21414570499999999</v>
      </c>
      <c r="Y6004" s="18">
        <v>-0.23324328499999999</v>
      </c>
      <c r="Z6004" s="18">
        <v>0.95588430199999996</v>
      </c>
      <c r="AA6004" s="18">
        <v>4</v>
      </c>
      <c r="AB6004" s="9">
        <v>3.7433275000000002E-2</v>
      </c>
      <c r="AC6004" s="9">
        <v>0.193476808</v>
      </c>
      <c r="AD6004" s="9">
        <v>-0.15783396799999999</v>
      </c>
      <c r="AE6004" s="9">
        <v>0.83686196800000001</v>
      </c>
      <c r="AF6004" s="9">
        <v>5</v>
      </c>
      <c r="AG6004" s="18">
        <v>5.8781964999999999E-2</v>
      </c>
      <c r="AH6004" s="18">
        <v>0.24244992300000001</v>
      </c>
      <c r="AI6004" s="18">
        <v>2.9795509920000001</v>
      </c>
      <c r="AJ6004" s="18">
        <v>4.3258487969999999</v>
      </c>
      <c r="AK6004" s="18">
        <v>4</v>
      </c>
      <c r="AL6004" s="9">
        <v>4.5111274E-2</v>
      </c>
      <c r="AM6004" s="9">
        <v>0.212394148</v>
      </c>
      <c r="AN6004" s="9">
        <v>0.85753568999999996</v>
      </c>
      <c r="AO6004" s="9">
        <v>1.9494887700000001</v>
      </c>
      <c r="AP6004" s="9">
        <v>5</v>
      </c>
      <c r="AQ6004" s="17">
        <v>0.416260988</v>
      </c>
      <c r="AR6004" s="17">
        <v>0.21911592799999999</v>
      </c>
      <c r="AS6004" s="17">
        <v>0.54920017700000001</v>
      </c>
      <c r="AT6004" s="17" t="s">
        <v>90</v>
      </c>
      <c r="AU6004" s="17">
        <v>0.701758981</v>
      </c>
      <c r="AV6004" s="8">
        <v>0.40493610499999999</v>
      </c>
      <c r="AW6004" s="8">
        <v>0.49254244600000002</v>
      </c>
      <c r="AX6004" s="8">
        <v>0.21265445599999999</v>
      </c>
      <c r="AY6004" s="8">
        <v>0.57143163699999999</v>
      </c>
      <c r="AZ6004" s="8">
        <v>0.24769286800000001</v>
      </c>
      <c r="BA6004" s="17">
        <v>4.7196464540000003</v>
      </c>
      <c r="BB6004" s="17">
        <v>3.6725089550000001</v>
      </c>
      <c r="BC6004" s="17">
        <v>3.4501497749999999</v>
      </c>
      <c r="BD6004" s="17" t="s">
        <v>90</v>
      </c>
      <c r="BE6004" s="17">
        <v>4.1752758029999999</v>
      </c>
      <c r="BF6004" s="8">
        <v>1.5891783239999999</v>
      </c>
      <c r="BG6004" s="8">
        <v>0.45114910600000002</v>
      </c>
      <c r="BH6004" s="8">
        <v>2.4721529480000002</v>
      </c>
      <c r="BI6004" s="8">
        <v>2.5069148540000001</v>
      </c>
      <c r="BJ6004" s="8">
        <v>0.99537020899999995</v>
      </c>
      <c r="BK6004" s="9" t="s">
        <v>1136</v>
      </c>
      <c r="BL6004" s="9" t="s">
        <v>1136</v>
      </c>
      <c r="BM6004" s="9">
        <v>15969</v>
      </c>
      <c r="BN6004" s="9" t="s">
        <v>1136</v>
      </c>
      <c r="BO6004" s="9" t="s">
        <v>1137</v>
      </c>
      <c r="BP6004" s="9" t="s">
        <v>1138</v>
      </c>
      <c r="BQ6004" s="9">
        <v>236</v>
      </c>
      <c r="BR6004" s="9" t="s">
        <v>30750</v>
      </c>
      <c r="BS6004" s="9" t="s">
        <v>30751</v>
      </c>
      <c r="BT6004" s="9">
        <v>2</v>
      </c>
      <c r="BU6004" s="9" t="s">
        <v>97</v>
      </c>
    </row>
    <row r="6005" spans="1:73" x14ac:dyDescent="0.2">
      <c r="A6005" s="17">
        <v>0.124542683362961</v>
      </c>
      <c r="B6005" s="17">
        <v>0.32206729054451</v>
      </c>
      <c r="C6005" s="8">
        <v>0.55032587051391602</v>
      </c>
      <c r="D6005" s="8">
        <v>2.08466696739197</v>
      </c>
      <c r="E6005" s="17">
        <v>-0.54648327827453602</v>
      </c>
      <c r="F6005" s="17">
        <v>-0.60323590040206898</v>
      </c>
      <c r="G6005" s="8">
        <v>-0.42138910293579102</v>
      </c>
      <c r="H6005" s="8">
        <v>-0.91144752502441395</v>
      </c>
      <c r="K6005" s="18" t="s">
        <v>159</v>
      </c>
      <c r="L6005" s="18" t="s">
        <v>159</v>
      </c>
      <c r="P6005" s="9" t="s">
        <v>159</v>
      </c>
      <c r="Q6005" s="11">
        <v>3.13E-125</v>
      </c>
      <c r="R6005" s="9">
        <v>307.94</v>
      </c>
      <c r="S6005" s="9">
        <v>6240300000</v>
      </c>
      <c r="T6005" s="8">
        <v>1</v>
      </c>
      <c r="U6005" s="9">
        <v>307.94</v>
      </c>
      <c r="V6005" s="9">
        <v>-0.19880999999999999</v>
      </c>
      <c r="W6005" s="18">
        <v>3.7141265E-2</v>
      </c>
      <c r="X6005" s="18">
        <v>0.192720692</v>
      </c>
      <c r="Y6005" s="18">
        <v>-1.0418876100000001</v>
      </c>
      <c r="Z6005" s="18">
        <v>-5.1078986999999999E-2</v>
      </c>
      <c r="AA6005" s="18">
        <v>5</v>
      </c>
      <c r="AB6005" s="9">
        <v>3.7433275000000002E-2</v>
      </c>
      <c r="AC6005" s="9">
        <v>0.193476808</v>
      </c>
      <c r="AD6005" s="9">
        <v>-1.100583844</v>
      </c>
      <c r="AE6005" s="9">
        <v>-0.105887908</v>
      </c>
      <c r="AF6005" s="9">
        <v>5</v>
      </c>
      <c r="AG6005" s="18">
        <v>4.7470012999999998E-2</v>
      </c>
      <c r="AH6005" s="18">
        <v>0.217876141</v>
      </c>
      <c r="AI6005" s="18">
        <v>-0.98145754100000004</v>
      </c>
      <c r="AJ6005" s="18">
        <v>0.138679362</v>
      </c>
      <c r="AK6005" s="18">
        <v>5</v>
      </c>
      <c r="AL6005" s="9">
        <v>4.5111274E-2</v>
      </c>
      <c r="AM6005" s="9">
        <v>0.212394148</v>
      </c>
      <c r="AN6005" s="9">
        <v>-1.457424066</v>
      </c>
      <c r="AO6005" s="9">
        <v>-0.365470986</v>
      </c>
      <c r="AP6005" s="9">
        <v>5</v>
      </c>
      <c r="AQ6005" s="17">
        <v>-0.29430770899999997</v>
      </c>
      <c r="AR6005" s="17">
        <v>-0.63242435500000005</v>
      </c>
      <c r="AS6005" s="17">
        <v>-0.48336973799999999</v>
      </c>
      <c r="AT6005" s="17">
        <v>-0.62582230599999999</v>
      </c>
      <c r="AU6005" s="17">
        <v>-0.42545854999999999</v>
      </c>
      <c r="AV6005" s="8">
        <v>-1.0605663059999999</v>
      </c>
      <c r="AW6005" s="8">
        <v>-0.12872302499999999</v>
      </c>
      <c r="AX6005" s="8">
        <v>-0.78744262499999995</v>
      </c>
      <c r="AY6005" s="8">
        <v>-0.58736658100000005</v>
      </c>
      <c r="AZ6005" s="8">
        <v>-0.51999753699999995</v>
      </c>
      <c r="BA6005" s="17">
        <v>0.22702463000000001</v>
      </c>
      <c r="BB6005" s="17">
        <v>-0.20282533799999999</v>
      </c>
      <c r="BC6005" s="17">
        <v>-0.33747178300000003</v>
      </c>
      <c r="BD6005" s="17">
        <v>-0.44206473200000002</v>
      </c>
      <c r="BE6005" s="17">
        <v>-0.57759398200000001</v>
      </c>
      <c r="BF6005" s="8">
        <v>-1.092472076</v>
      </c>
      <c r="BG6005" s="8">
        <v>-0.85201787900000003</v>
      </c>
      <c r="BH6005" s="8">
        <v>-0.72346377399999995</v>
      </c>
      <c r="BI6005" s="8">
        <v>-0.64400726600000002</v>
      </c>
      <c r="BJ6005" s="8">
        <v>-0.77259969699999997</v>
      </c>
      <c r="BK6005" s="9" t="s">
        <v>1136</v>
      </c>
      <c r="BL6005" s="9" t="s">
        <v>1136</v>
      </c>
      <c r="BM6005" s="9">
        <v>15961</v>
      </c>
      <c r="BN6005" s="9" t="s">
        <v>1136</v>
      </c>
      <c r="BO6005" s="9" t="s">
        <v>1137</v>
      </c>
      <c r="BP6005" s="9" t="s">
        <v>1138</v>
      </c>
      <c r="BQ6005" s="9">
        <v>240</v>
      </c>
      <c r="BR6005" s="9" t="s">
        <v>15150</v>
      </c>
      <c r="BS6005" s="9" t="s">
        <v>15151</v>
      </c>
      <c r="BT6005" s="9" t="s">
        <v>103</v>
      </c>
      <c r="BU6005" s="9" t="s">
        <v>97</v>
      </c>
    </row>
    <row r="6006" spans="1:73" x14ac:dyDescent="0.2">
      <c r="A6006" s="17">
        <v>0.25539091229438798</v>
      </c>
      <c r="B6006" s="17">
        <v>0.21347688138484999</v>
      </c>
      <c r="C6006" s="8">
        <v>-0.425462245941162</v>
      </c>
      <c r="D6006" s="8">
        <v>8.9632347226142897E-2</v>
      </c>
      <c r="E6006" s="17">
        <v>-0.139091536402702</v>
      </c>
      <c r="F6006" s="17">
        <v>-0.31851670145988498</v>
      </c>
      <c r="G6006" s="8">
        <v>-2.2049586772918701</v>
      </c>
      <c r="H6006" s="8">
        <v>-1.7363533973693801</v>
      </c>
      <c r="O6006" s="9" t="s">
        <v>159</v>
      </c>
      <c r="P6006" s="9" t="s">
        <v>159</v>
      </c>
      <c r="Q6006" s="11">
        <v>4.2200000000000003E-6</v>
      </c>
      <c r="R6006" s="9">
        <v>122.16</v>
      </c>
      <c r="S6006" s="9">
        <v>394240000</v>
      </c>
      <c r="T6006" s="8">
        <v>0.99733000000000005</v>
      </c>
      <c r="U6006" s="9">
        <v>122.16</v>
      </c>
      <c r="V6006" s="9">
        <v>-2.0964</v>
      </c>
      <c r="W6006" s="18">
        <v>4.5858415999999999E-2</v>
      </c>
      <c r="X6006" s="18">
        <v>0.21414578100000001</v>
      </c>
      <c r="Y6006" s="18">
        <v>-0.73365554799999999</v>
      </c>
      <c r="Z6006" s="18">
        <v>0.45547246299999999</v>
      </c>
      <c r="AA6006" s="18">
        <v>4</v>
      </c>
      <c r="AB6006" s="9">
        <v>5.9986268000000002E-2</v>
      </c>
      <c r="AC6006" s="9">
        <v>0.244920942</v>
      </c>
      <c r="AD6006" s="9">
        <v>-1.0979644369999999</v>
      </c>
      <c r="AE6006" s="9">
        <v>0.46093105699999998</v>
      </c>
      <c r="AF6006" s="9">
        <v>3</v>
      </c>
      <c r="AG6006" s="18">
        <v>5.8782016999999999E-2</v>
      </c>
      <c r="AH6006" s="18">
        <v>0.24245002900000001</v>
      </c>
      <c r="AI6006" s="18">
        <v>-2.8781077860000002</v>
      </c>
      <c r="AJ6006" s="18">
        <v>-1.531809392</v>
      </c>
      <c r="AK6006" s="18">
        <v>4</v>
      </c>
      <c r="AL6006" s="9">
        <v>7.3055737999999995E-2</v>
      </c>
      <c r="AM6006" s="9">
        <v>0.27028825000000001</v>
      </c>
      <c r="AN6006" s="9">
        <v>-2.5965312410000001</v>
      </c>
      <c r="AO6006" s="9">
        <v>-0.87617555300000005</v>
      </c>
      <c r="AP6006" s="9">
        <v>3</v>
      </c>
      <c r="AQ6006" s="17">
        <v>-0.42543891099999998</v>
      </c>
      <c r="AR6006" s="17" t="s">
        <v>90</v>
      </c>
      <c r="AS6006" s="17">
        <v>0.532508969</v>
      </c>
      <c r="AT6006" s="17">
        <v>-0.27390638</v>
      </c>
      <c r="AU6006" s="17">
        <v>-9.0682864000000002E-2</v>
      </c>
      <c r="AV6006" s="8">
        <v>-0.95658016199999996</v>
      </c>
      <c r="AW6006" s="8">
        <v>0.619146109</v>
      </c>
      <c r="AX6006" s="8" t="s">
        <v>90</v>
      </c>
      <c r="AY6006" s="8" t="s">
        <v>90</v>
      </c>
      <c r="AZ6006" s="8">
        <v>-0.621878088</v>
      </c>
      <c r="BA6006" s="17">
        <v>-4.5773816109999999</v>
      </c>
      <c r="BB6006" s="17" t="s">
        <v>90</v>
      </c>
      <c r="BC6006" s="17">
        <v>0.402279049</v>
      </c>
      <c r="BD6006" s="17">
        <v>0.11597312999999999</v>
      </c>
      <c r="BE6006" s="17">
        <v>-4.5268597599999998</v>
      </c>
      <c r="BF6006" s="8">
        <v>-1.3544105289999999</v>
      </c>
      <c r="BG6006" s="8">
        <v>-2.8270809649999999</v>
      </c>
      <c r="BH6006" s="8" t="s">
        <v>90</v>
      </c>
      <c r="BI6006" s="8" t="s">
        <v>90</v>
      </c>
      <c r="BJ6006" s="8">
        <v>-0.98161369600000004</v>
      </c>
      <c r="BK6006" s="9" t="s">
        <v>1136</v>
      </c>
      <c r="BL6006" s="9" t="s">
        <v>1136</v>
      </c>
      <c r="BM6006" s="9">
        <v>15962</v>
      </c>
      <c r="BN6006" s="9" t="s">
        <v>1136</v>
      </c>
      <c r="BO6006" s="9" t="s">
        <v>1137</v>
      </c>
      <c r="BP6006" s="9" t="s">
        <v>1138</v>
      </c>
      <c r="BQ6006" s="9">
        <v>242</v>
      </c>
      <c r="BR6006" s="9" t="s">
        <v>24231</v>
      </c>
      <c r="BS6006" s="9" t="s">
        <v>24232</v>
      </c>
      <c r="BT6006" s="9" t="s">
        <v>633</v>
      </c>
      <c r="BU6006" s="9" t="s">
        <v>97</v>
      </c>
    </row>
    <row r="6007" spans="1:73" x14ac:dyDescent="0.2">
      <c r="A6007" s="17">
        <v>5.9155806899070698E-2</v>
      </c>
      <c r="B6007" s="17">
        <v>0.94361311197280895</v>
      </c>
      <c r="C6007" s="8">
        <v>8.5897240787744505E-3</v>
      </c>
      <c r="D6007" s="8">
        <v>6.4249373972415896E-2</v>
      </c>
      <c r="E6007" s="17">
        <v>0.14786337316036199</v>
      </c>
      <c r="F6007" s="17">
        <v>0.144847512245178</v>
      </c>
      <c r="G6007" s="8">
        <v>0.116828486323357</v>
      </c>
      <c r="H6007" s="8">
        <v>0.141585499048233</v>
      </c>
      <c r="Q6007" s="11">
        <v>1.1299999999999999E-155</v>
      </c>
      <c r="R6007" s="9">
        <v>353.92</v>
      </c>
      <c r="S6007" s="9">
        <v>9998800000</v>
      </c>
      <c r="T6007" s="8">
        <v>0.99662399999999995</v>
      </c>
      <c r="U6007" s="9">
        <v>330.28</v>
      </c>
      <c r="V6007" s="9">
        <v>1.4923000000000001E-2</v>
      </c>
      <c r="W6007" s="18">
        <v>3.7141265E-2</v>
      </c>
      <c r="X6007" s="18">
        <v>0.192720692</v>
      </c>
      <c r="Y6007" s="18">
        <v>-0.34754094200000002</v>
      </c>
      <c r="Z6007" s="18">
        <v>0.64326768099999998</v>
      </c>
      <c r="AA6007" s="18">
        <v>5</v>
      </c>
      <c r="AB6007" s="9">
        <v>3.7433275000000002E-2</v>
      </c>
      <c r="AC6007" s="9">
        <v>0.193476808</v>
      </c>
      <c r="AD6007" s="9">
        <v>-0.35250046000000002</v>
      </c>
      <c r="AE6007" s="9">
        <v>0.64219547499999996</v>
      </c>
      <c r="AF6007" s="9">
        <v>5</v>
      </c>
      <c r="AG6007" s="18">
        <v>4.7470012999999998E-2</v>
      </c>
      <c r="AH6007" s="18">
        <v>0.217876141</v>
      </c>
      <c r="AI6007" s="18">
        <v>-0.44323996500000001</v>
      </c>
      <c r="AJ6007" s="18">
        <v>0.67689693799999995</v>
      </c>
      <c r="AK6007" s="18">
        <v>5</v>
      </c>
      <c r="AL6007" s="9">
        <v>4.5111274E-2</v>
      </c>
      <c r="AM6007" s="9">
        <v>0.212394148</v>
      </c>
      <c r="AN6007" s="9">
        <v>-0.40439103500000001</v>
      </c>
      <c r="AO6007" s="9">
        <v>0.68756204499999996</v>
      </c>
      <c r="AP6007" s="9">
        <v>5</v>
      </c>
      <c r="AQ6007" s="17">
        <v>0.233838186</v>
      </c>
      <c r="AR6007" s="17">
        <v>0.181087792</v>
      </c>
      <c r="AS6007" s="17">
        <v>0.248263761</v>
      </c>
      <c r="AT6007" s="17">
        <v>0.17908006900000001</v>
      </c>
      <c r="AU6007" s="17">
        <v>0.347569615</v>
      </c>
      <c r="AV6007" s="8">
        <v>0.18179769800000001</v>
      </c>
      <c r="AW6007" s="8">
        <v>0.224541396</v>
      </c>
      <c r="AX6007" s="8">
        <v>0.14722713800000001</v>
      </c>
      <c r="AY6007" s="8">
        <v>0.178553462</v>
      </c>
      <c r="AZ6007" s="8">
        <v>0.161940694</v>
      </c>
      <c r="BA6007" s="17">
        <v>0.29875522900000001</v>
      </c>
      <c r="BB6007" s="17">
        <v>0.34830105300000003</v>
      </c>
      <c r="BC6007" s="17">
        <v>0.425834775</v>
      </c>
      <c r="BD6007" s="17">
        <v>0.21560142900000001</v>
      </c>
      <c r="BE6007" s="17">
        <v>0.173658535</v>
      </c>
      <c r="BF6007" s="8">
        <v>0.30207198899999999</v>
      </c>
      <c r="BG6007" s="8">
        <v>0.32415542000000003</v>
      </c>
      <c r="BH6007" s="8">
        <v>0.22834722700000001</v>
      </c>
      <c r="BI6007" s="8">
        <v>0.27487817399999998</v>
      </c>
      <c r="BJ6007" s="8">
        <v>0.28974959300000003</v>
      </c>
      <c r="BK6007" s="9" t="s">
        <v>1136</v>
      </c>
      <c r="BL6007" s="9" t="s">
        <v>1136</v>
      </c>
      <c r="BM6007" s="9">
        <v>35942</v>
      </c>
      <c r="BN6007" s="9" t="s">
        <v>1136</v>
      </c>
      <c r="BO6007" s="9" t="s">
        <v>1137</v>
      </c>
      <c r="BP6007" s="9" t="s">
        <v>1138</v>
      </c>
      <c r="BQ6007" s="9">
        <v>249</v>
      </c>
      <c r="BR6007" s="9" t="s">
        <v>32336</v>
      </c>
      <c r="BS6007" s="9" t="s">
        <v>32337</v>
      </c>
      <c r="BT6007" s="9" t="s">
        <v>103</v>
      </c>
      <c r="BU6007" s="9" t="s">
        <v>218</v>
      </c>
    </row>
    <row r="6008" spans="1:73" x14ac:dyDescent="0.2">
      <c r="A6008" s="17">
        <v>-0.63198435306549094</v>
      </c>
      <c r="B6008" s="17">
        <v>3.4513251781463601</v>
      </c>
      <c r="C6008" s="8">
        <v>-0.25726592540741</v>
      </c>
      <c r="D6008" s="8">
        <v>0.323231130838394</v>
      </c>
      <c r="E6008" s="17">
        <v>-0.70884984731674205</v>
      </c>
      <c r="F6008" s="17">
        <v>-5.2475903183221803E-2</v>
      </c>
      <c r="G6008" s="8">
        <v>-2.69399166107178</v>
      </c>
      <c r="H6008" s="8">
        <v>-2.4318070411682098</v>
      </c>
      <c r="J6008" s="18" t="s">
        <v>159</v>
      </c>
      <c r="K6008" s="18" t="s">
        <v>159</v>
      </c>
      <c r="O6008" s="9" t="s">
        <v>159</v>
      </c>
      <c r="P6008" s="9" t="s">
        <v>159</v>
      </c>
      <c r="Q6008" s="11">
        <v>1.22E-213</v>
      </c>
      <c r="R6008" s="9">
        <v>366.79</v>
      </c>
      <c r="S6008" s="9">
        <v>1854900000</v>
      </c>
      <c r="T6008" s="8">
        <v>0.99075599999999997</v>
      </c>
      <c r="U6008" s="9">
        <v>302.69</v>
      </c>
      <c r="V6008" s="9">
        <v>0.64885000000000004</v>
      </c>
      <c r="W6008" s="18">
        <v>3.7141265E-2</v>
      </c>
      <c r="X6008" s="18">
        <v>0.192720692</v>
      </c>
      <c r="Y6008" s="18">
        <v>-1.2042541870000001</v>
      </c>
      <c r="Z6008" s="18">
        <v>-0.213445564</v>
      </c>
      <c r="AA6008" s="18">
        <v>5</v>
      </c>
      <c r="AB6008" s="9">
        <v>3.7433275000000002E-2</v>
      </c>
      <c r="AC6008" s="9">
        <v>0.193476808</v>
      </c>
      <c r="AD6008" s="9">
        <v>-0.54982387099999996</v>
      </c>
      <c r="AE6008" s="9">
        <v>0.44487206400000001</v>
      </c>
      <c r="AF6008" s="9">
        <v>5</v>
      </c>
      <c r="AG6008" s="18">
        <v>5.8781985000000002E-2</v>
      </c>
      <c r="AH6008" s="18">
        <v>0.24244996399999999</v>
      </c>
      <c r="AI6008" s="18">
        <v>-3.3671407100000001</v>
      </c>
      <c r="AJ6008" s="18">
        <v>-2.0208426789999998</v>
      </c>
      <c r="AK6008" s="18">
        <v>4</v>
      </c>
      <c r="AL6008" s="9">
        <v>4.5111274E-2</v>
      </c>
      <c r="AM6008" s="9">
        <v>0.212394148</v>
      </c>
      <c r="AN6008" s="9">
        <v>-2.977783659</v>
      </c>
      <c r="AO6008" s="9">
        <v>-1.8858305790000001</v>
      </c>
      <c r="AP6008" s="9">
        <v>5</v>
      </c>
      <c r="AQ6008" s="17">
        <v>-0.61551749700000002</v>
      </c>
      <c r="AR6008" s="17">
        <v>-0.61585682600000002</v>
      </c>
      <c r="AS6008" s="17">
        <v>-0.62383312000000002</v>
      </c>
      <c r="AT6008" s="17">
        <v>-0.88347309799999996</v>
      </c>
      <c r="AU6008" s="17">
        <v>-0.57650679299999996</v>
      </c>
      <c r="AV6008" s="8">
        <v>8.7830066999999998E-2</v>
      </c>
      <c r="AW6008" s="8">
        <v>0.229314938</v>
      </c>
      <c r="AX6008" s="8">
        <v>-4.3622866000000003E-2</v>
      </c>
      <c r="AY6008" s="8">
        <v>-0.30529418600000002</v>
      </c>
      <c r="AZ6008" s="8">
        <v>-0.123493642</v>
      </c>
      <c r="BA6008" s="17" t="s">
        <v>90</v>
      </c>
      <c r="BB6008" s="17">
        <v>-2.7803816800000001</v>
      </c>
      <c r="BC6008" s="17">
        <v>-2.3525497909999999</v>
      </c>
      <c r="BD6008" s="17">
        <v>-3.5352523329999999</v>
      </c>
      <c r="BE6008" s="17">
        <v>-1.9855552910000001</v>
      </c>
      <c r="BF6008" s="8">
        <v>-2.4519891739999999</v>
      </c>
      <c r="BG6008" s="8">
        <v>-2.4108331199999999</v>
      </c>
      <c r="BH6008" s="8">
        <v>-2.653876066</v>
      </c>
      <c r="BI6008" s="8">
        <v>-2.6872084140000001</v>
      </c>
      <c r="BJ6008" s="8">
        <v>-1.826937437</v>
      </c>
      <c r="BK6008" s="9" t="s">
        <v>1136</v>
      </c>
      <c r="BL6008" s="9" t="s">
        <v>1136</v>
      </c>
      <c r="BM6008" s="9">
        <v>35937</v>
      </c>
      <c r="BN6008" s="9" t="s">
        <v>1136</v>
      </c>
      <c r="BO6008" s="9" t="s">
        <v>1137</v>
      </c>
      <c r="BP6008" s="9" t="s">
        <v>1138</v>
      </c>
      <c r="BQ6008" s="9">
        <v>258</v>
      </c>
      <c r="BR6008" s="9" t="s">
        <v>5880</v>
      </c>
      <c r="BS6008" s="9" t="s">
        <v>5881</v>
      </c>
      <c r="BT6008" s="9" t="s">
        <v>103</v>
      </c>
      <c r="BU6008" s="9" t="s">
        <v>218</v>
      </c>
    </row>
    <row r="6009" spans="1:73" x14ac:dyDescent="0.2">
      <c r="A6009" s="17">
        <v>0.40095326304435702</v>
      </c>
      <c r="B6009" s="17">
        <v>0.73731905221939098</v>
      </c>
      <c r="C6009" s="8">
        <v>-0.14633774757385301</v>
      </c>
      <c r="D6009" s="8">
        <v>0.230166271328926</v>
      </c>
      <c r="E6009" s="17">
        <v>1.8345832824707</v>
      </c>
      <c r="F6009" s="17">
        <v>1.49138784408569</v>
      </c>
      <c r="G6009" s="8">
        <v>1.83513271808624</v>
      </c>
      <c r="H6009" s="8">
        <v>1.9971327781677199</v>
      </c>
      <c r="K6009" s="18" t="s">
        <v>88</v>
      </c>
      <c r="L6009" s="18" t="s">
        <v>88</v>
      </c>
      <c r="O6009" s="9" t="s">
        <v>88</v>
      </c>
      <c r="P6009" s="9" t="s">
        <v>88</v>
      </c>
      <c r="Q6009" s="11">
        <v>5.0200000000000001E-188</v>
      </c>
      <c r="R6009" s="9">
        <v>354.26</v>
      </c>
      <c r="S6009" s="9">
        <v>9121300000</v>
      </c>
      <c r="T6009" s="8">
        <v>0.96861299999999995</v>
      </c>
      <c r="U6009" s="9">
        <v>157.47</v>
      </c>
      <c r="V6009" s="9">
        <v>0.15237000000000001</v>
      </c>
      <c r="W6009" s="18">
        <v>3.7141265E-2</v>
      </c>
      <c r="X6009" s="18">
        <v>0.192720692</v>
      </c>
      <c r="Y6009" s="18">
        <v>1.339179009</v>
      </c>
      <c r="Z6009" s="18">
        <v>2.3299876319999999</v>
      </c>
      <c r="AA6009" s="18">
        <v>5</v>
      </c>
      <c r="AB6009" s="9">
        <v>3.7433275000000002E-2</v>
      </c>
      <c r="AC6009" s="9">
        <v>0.193476808</v>
      </c>
      <c r="AD6009" s="9">
        <v>0.99403989299999995</v>
      </c>
      <c r="AE6009" s="9">
        <v>1.988735828</v>
      </c>
      <c r="AF6009" s="9">
        <v>5</v>
      </c>
      <c r="AG6009" s="18">
        <v>4.7470012999999998E-2</v>
      </c>
      <c r="AH6009" s="18">
        <v>0.217876141</v>
      </c>
      <c r="AI6009" s="18">
        <v>1.275064303</v>
      </c>
      <c r="AJ6009" s="18">
        <v>2.3952012059999999</v>
      </c>
      <c r="AK6009" s="18">
        <v>5</v>
      </c>
      <c r="AL6009" s="9">
        <v>4.5111274E-2</v>
      </c>
      <c r="AM6009" s="9">
        <v>0.212394148</v>
      </c>
      <c r="AN6009" s="9">
        <v>1.4511562360000001</v>
      </c>
      <c r="AO6009" s="9">
        <v>2.5431093159999998</v>
      </c>
      <c r="AP6009" s="9">
        <v>5</v>
      </c>
      <c r="AQ6009" s="17">
        <v>2.1452741620000002</v>
      </c>
      <c r="AR6009" s="17">
        <v>2.1455972189999999</v>
      </c>
      <c r="AS6009" s="17">
        <v>1.1261820789999999</v>
      </c>
      <c r="AT6009" s="17">
        <v>2.0795254710000002</v>
      </c>
      <c r="AU6009" s="17">
        <v>2.5628776549999999</v>
      </c>
      <c r="AV6009" s="8">
        <v>1.761526704</v>
      </c>
      <c r="AW6009" s="8">
        <v>1.946137786</v>
      </c>
      <c r="AX6009" s="8">
        <v>1.37324369</v>
      </c>
      <c r="AY6009" s="8">
        <v>1.201374173</v>
      </c>
      <c r="AZ6009" s="8">
        <v>1.7724078889999999</v>
      </c>
      <c r="BA6009" s="17">
        <v>2.306467295</v>
      </c>
      <c r="BB6009" s="17">
        <v>1.8057006600000001</v>
      </c>
      <c r="BC6009" s="17">
        <v>1.50794673</v>
      </c>
      <c r="BD6009" s="17">
        <v>2.3873703480000001</v>
      </c>
      <c r="BE6009" s="17">
        <v>2.3781979080000002</v>
      </c>
      <c r="BF6009" s="8">
        <v>2.4465284349999998</v>
      </c>
      <c r="BG6009" s="8">
        <v>2.5872201920000002</v>
      </c>
      <c r="BH6009" s="8">
        <v>2.1733713149999998</v>
      </c>
      <c r="BI6009" s="8">
        <v>1.517119288</v>
      </c>
      <c r="BJ6009" s="8">
        <v>2.3931324479999998</v>
      </c>
      <c r="BK6009" s="9" t="s">
        <v>1136</v>
      </c>
      <c r="BL6009" s="9" t="s">
        <v>1136</v>
      </c>
      <c r="BM6009" s="9">
        <v>35940</v>
      </c>
      <c r="BN6009" s="9" t="s">
        <v>1136</v>
      </c>
      <c r="BO6009" s="9" t="s">
        <v>1137</v>
      </c>
      <c r="BP6009" s="9" t="s">
        <v>1138</v>
      </c>
      <c r="BQ6009" s="9">
        <v>278</v>
      </c>
      <c r="BR6009" s="9" t="s">
        <v>9220</v>
      </c>
      <c r="BS6009" s="9" t="s">
        <v>9221</v>
      </c>
      <c r="BT6009" s="9" t="s">
        <v>103</v>
      </c>
      <c r="BU6009" s="9" t="s">
        <v>218</v>
      </c>
    </row>
    <row r="6010" spans="1:73" x14ac:dyDescent="0.2">
      <c r="A6010" s="17">
        <v>1.29904997348785</v>
      </c>
      <c r="B6010" s="17">
        <v>2.2904961109161399</v>
      </c>
      <c r="C6010" s="8">
        <v>2.2369256019592298</v>
      </c>
      <c r="D6010" s="8">
        <v>1.8991849422454801</v>
      </c>
      <c r="E6010" s="17">
        <v>1.4982814788818399</v>
      </c>
      <c r="F6010" s="17">
        <v>0.31441077589988697</v>
      </c>
      <c r="G6010" s="8">
        <v>2.2394652366638201</v>
      </c>
      <c r="H6010" s="8">
        <v>0.118939772248268</v>
      </c>
      <c r="I6010" s="19" t="s">
        <v>87</v>
      </c>
      <c r="J6010" s="18" t="s">
        <v>88</v>
      </c>
      <c r="K6010" s="18" t="s">
        <v>88</v>
      </c>
      <c r="M6010" s="20" t="s">
        <v>87</v>
      </c>
      <c r="N6010" s="9" t="s">
        <v>88</v>
      </c>
      <c r="O6010" s="9" t="s">
        <v>88</v>
      </c>
      <c r="Q6010" s="11">
        <v>3.0199999999999998E-109</v>
      </c>
      <c r="R6010" s="9">
        <v>283.39999999999998</v>
      </c>
      <c r="S6010" s="9">
        <v>2175300000</v>
      </c>
      <c r="T6010" s="8">
        <v>0.99771600000000005</v>
      </c>
      <c r="U6010" s="9">
        <v>283.39999999999998</v>
      </c>
      <c r="V6010" s="9">
        <v>-1.9737</v>
      </c>
      <c r="W6010" s="18">
        <v>3.7141265E-2</v>
      </c>
      <c r="X6010" s="18">
        <v>0.192720692</v>
      </c>
      <c r="Y6010" s="18">
        <v>1.002877169</v>
      </c>
      <c r="Z6010" s="18">
        <v>1.993685792</v>
      </c>
      <c r="AA6010" s="18">
        <v>5</v>
      </c>
      <c r="AB6010" s="9">
        <v>3.7433275000000002E-2</v>
      </c>
      <c r="AC6010" s="9">
        <v>0.193476808</v>
      </c>
      <c r="AD6010" s="9">
        <v>-0.182937187</v>
      </c>
      <c r="AE6010" s="9">
        <v>0.81175874800000003</v>
      </c>
      <c r="AF6010" s="9">
        <v>5</v>
      </c>
      <c r="AG6010" s="18">
        <v>4.7470012999999998E-2</v>
      </c>
      <c r="AH6010" s="18">
        <v>0.217876141</v>
      </c>
      <c r="AI6010" s="18">
        <v>1.679396747</v>
      </c>
      <c r="AJ6010" s="18">
        <v>2.7995336499999999</v>
      </c>
      <c r="AK6010" s="18">
        <v>5</v>
      </c>
      <c r="AL6010" s="9">
        <v>4.5111274E-2</v>
      </c>
      <c r="AM6010" s="9">
        <v>0.212394148</v>
      </c>
      <c r="AN6010" s="9">
        <v>-0.42703676499999998</v>
      </c>
      <c r="AO6010" s="9">
        <v>0.66491631399999995</v>
      </c>
      <c r="AP6010" s="9">
        <v>5</v>
      </c>
      <c r="AQ6010" s="17">
        <v>0.92740726500000004</v>
      </c>
      <c r="AR6010" s="17">
        <v>0.98083716600000004</v>
      </c>
      <c r="AS6010" s="17">
        <v>2.3124659059999999</v>
      </c>
      <c r="AT6010" s="17">
        <v>2.5306475160000002</v>
      </c>
      <c r="AU6010" s="17">
        <v>1.5396554469999999</v>
      </c>
      <c r="AV6010" s="8">
        <v>0.579111814</v>
      </c>
      <c r="AW6010" s="8">
        <v>0.180587411</v>
      </c>
      <c r="AX6010" s="8">
        <v>0.30115941200000002</v>
      </c>
      <c r="AY6010" s="8">
        <v>0.50616264300000002</v>
      </c>
      <c r="AZ6010" s="8">
        <v>0.228742376</v>
      </c>
      <c r="BA6010" s="17">
        <v>0.98881739400000002</v>
      </c>
      <c r="BB6010" s="17">
        <v>1.18234086</v>
      </c>
      <c r="BC6010" s="17">
        <v>3.9550230499999999</v>
      </c>
      <c r="BD6010" s="17">
        <v>3.2426722049999999</v>
      </c>
      <c r="BE6010" s="17">
        <v>3.1166167260000002</v>
      </c>
      <c r="BF6010" s="8">
        <v>1.1060628889999999</v>
      </c>
      <c r="BG6010" s="8">
        <v>-0.84639042600000003</v>
      </c>
      <c r="BH6010" s="8">
        <v>0.77279883599999999</v>
      </c>
      <c r="BI6010" s="8">
        <v>0.61896669900000001</v>
      </c>
      <c r="BJ6010" s="8">
        <v>-0.350595355</v>
      </c>
      <c r="BK6010" s="9" t="s">
        <v>1136</v>
      </c>
      <c r="BL6010" s="9" t="s">
        <v>1136</v>
      </c>
      <c r="BM6010" s="9">
        <v>15947</v>
      </c>
      <c r="BN6010" s="9" t="s">
        <v>1136</v>
      </c>
      <c r="BO6010" s="9" t="s">
        <v>1137</v>
      </c>
      <c r="BP6010" s="9" t="s">
        <v>1138</v>
      </c>
      <c r="BQ6010" s="9">
        <v>281</v>
      </c>
      <c r="BR6010" s="9" t="s">
        <v>1139</v>
      </c>
      <c r="BS6010" s="9" t="s">
        <v>1140</v>
      </c>
      <c r="BT6010" s="9" t="s">
        <v>103</v>
      </c>
      <c r="BU6010" s="9" t="s">
        <v>97</v>
      </c>
    </row>
    <row r="6011" spans="1:73" x14ac:dyDescent="0.2">
      <c r="A6011" s="17">
        <v>0.19022135436534901</v>
      </c>
      <c r="B6011" s="17">
        <v>1.1949758529663099</v>
      </c>
      <c r="C6011" s="8">
        <v>-7.66274193301797E-3</v>
      </c>
      <c r="D6011" s="8">
        <v>1.421092543751E-2</v>
      </c>
      <c r="E6011" s="17">
        <v>0.23779022693634</v>
      </c>
      <c r="F6011" s="17">
        <v>0.11053868383169201</v>
      </c>
      <c r="G6011" s="8">
        <v>0.104821749031544</v>
      </c>
      <c r="H6011" s="8">
        <v>0.145203292369843</v>
      </c>
      <c r="Q6011" s="11">
        <v>6.06E-8</v>
      </c>
      <c r="R6011" s="9">
        <v>124.73</v>
      </c>
      <c r="S6011" s="9">
        <v>462540000</v>
      </c>
      <c r="T6011" s="8">
        <v>1</v>
      </c>
      <c r="U6011" s="9">
        <v>71.555000000000007</v>
      </c>
      <c r="V6011" s="9">
        <v>0.39889999999999998</v>
      </c>
      <c r="W6011" s="18">
        <v>3.7141265E-2</v>
      </c>
      <c r="X6011" s="18">
        <v>0.192720692</v>
      </c>
      <c r="Y6011" s="18">
        <v>-0.25761409000000002</v>
      </c>
      <c r="Z6011" s="18">
        <v>0.73319453199999995</v>
      </c>
      <c r="AA6011" s="18">
        <v>5</v>
      </c>
      <c r="AB6011" s="9">
        <v>3.7433275000000002E-2</v>
      </c>
      <c r="AC6011" s="9">
        <v>0.193476808</v>
      </c>
      <c r="AD6011" s="9">
        <v>-0.386809283</v>
      </c>
      <c r="AE6011" s="9">
        <v>0.60788665200000003</v>
      </c>
      <c r="AF6011" s="9">
        <v>5</v>
      </c>
      <c r="AG6011" s="18">
        <v>4.7470012999999998E-2</v>
      </c>
      <c r="AH6011" s="18">
        <v>0.217876141</v>
      </c>
      <c r="AI6011" s="18">
        <v>-0.455246706</v>
      </c>
      <c r="AJ6011" s="18">
        <v>0.66489019699999996</v>
      </c>
      <c r="AK6011" s="18">
        <v>5</v>
      </c>
      <c r="AL6011" s="9">
        <v>4.5111274E-2</v>
      </c>
      <c r="AM6011" s="9">
        <v>0.212394148</v>
      </c>
      <c r="AN6011" s="9">
        <v>-0.40077324399999997</v>
      </c>
      <c r="AO6011" s="9">
        <v>0.69117983599999999</v>
      </c>
      <c r="AP6011" s="9">
        <v>5</v>
      </c>
      <c r="AQ6011" s="17">
        <v>0.27129146500000001</v>
      </c>
      <c r="AR6011" s="17">
        <v>0.453882128</v>
      </c>
      <c r="AS6011" s="17">
        <v>0.34639930699999999</v>
      </c>
      <c r="AT6011" s="17">
        <v>0.23890674100000001</v>
      </c>
      <c r="AU6011" s="17">
        <v>0.352240145</v>
      </c>
      <c r="AV6011" s="8">
        <v>-6.6827863000000001E-2</v>
      </c>
      <c r="AW6011" s="8">
        <v>-2.9760144999999998E-2</v>
      </c>
      <c r="AX6011" s="8">
        <v>0.30585885000000002</v>
      </c>
      <c r="AY6011" s="8">
        <v>0.30125907099999999</v>
      </c>
      <c r="AZ6011" s="8">
        <v>0.201083079</v>
      </c>
      <c r="BA6011" s="17">
        <v>0.21020683600000001</v>
      </c>
      <c r="BB6011" s="17">
        <v>0.47728741200000002</v>
      </c>
      <c r="BC6011" s="17">
        <v>6.7698091000000002E-2</v>
      </c>
      <c r="BD6011" s="17">
        <v>9.3798749000000001E-2</v>
      </c>
      <c r="BE6011" s="17">
        <v>0.55080628399999998</v>
      </c>
      <c r="BF6011" s="8">
        <v>0.81489688199999999</v>
      </c>
      <c r="BG6011" s="8">
        <v>3.3555582E-2</v>
      </c>
      <c r="BH6011" s="8">
        <v>0.117039509</v>
      </c>
      <c r="BI6011" s="8">
        <v>0.463853866</v>
      </c>
      <c r="BJ6011" s="8">
        <v>8.7652440000000002E-3</v>
      </c>
      <c r="BK6011" s="9" t="s">
        <v>26359</v>
      </c>
      <c r="BL6011" s="9" t="s">
        <v>26359</v>
      </c>
      <c r="BM6011" s="9">
        <v>15895</v>
      </c>
      <c r="BN6011" s="9" t="s">
        <v>26359</v>
      </c>
      <c r="BO6011" s="9" t="s">
        <v>26360</v>
      </c>
      <c r="BP6011" s="9" t="s">
        <v>26361</v>
      </c>
      <c r="BQ6011" s="9">
        <v>56</v>
      </c>
      <c r="BR6011" s="9" t="s">
        <v>26362</v>
      </c>
      <c r="BS6011" s="9" t="s">
        <v>26363</v>
      </c>
      <c r="BT6011" s="9">
        <v>1</v>
      </c>
      <c r="BU6011" s="9" t="s">
        <v>97</v>
      </c>
    </row>
    <row r="6012" spans="1:73" x14ac:dyDescent="0.2">
      <c r="A6012" s="17">
        <v>0.177101105451584</v>
      </c>
      <c r="B6012" s="17">
        <v>0.196400061249733</v>
      </c>
      <c r="C6012" s="8">
        <v>0.21593160927295699</v>
      </c>
      <c r="D6012" s="8">
        <v>0.98170387744903598</v>
      </c>
      <c r="E6012" s="17">
        <v>0.39058670401573198</v>
      </c>
      <c r="F6012" s="17">
        <v>0.26395082473754899</v>
      </c>
      <c r="G6012" s="8">
        <v>-4.5116418041288896E-3</v>
      </c>
      <c r="H6012" s="8">
        <v>-0.17455595731735199</v>
      </c>
      <c r="Q6012" s="11">
        <v>5.5300000000000002E-250</v>
      </c>
      <c r="R6012" s="9">
        <v>409.91</v>
      </c>
      <c r="S6012" s="9">
        <v>667430000</v>
      </c>
      <c r="T6012" s="8">
        <v>1</v>
      </c>
      <c r="U6012" s="9">
        <v>409.91</v>
      </c>
      <c r="V6012" s="9">
        <v>-0.50785999999999998</v>
      </c>
      <c r="W6012" s="18">
        <v>3.7141265E-2</v>
      </c>
      <c r="X6012" s="18">
        <v>0.192720692</v>
      </c>
      <c r="Y6012" s="18">
        <v>-0.10481762</v>
      </c>
      <c r="Z6012" s="18">
        <v>0.885991003</v>
      </c>
      <c r="AA6012" s="18">
        <v>5</v>
      </c>
      <c r="AB6012" s="9">
        <v>4.6098105E-2</v>
      </c>
      <c r="AC6012" s="9">
        <v>0.214704693</v>
      </c>
      <c r="AD6012" s="9">
        <v>-0.33216498100000003</v>
      </c>
      <c r="AE6012" s="9">
        <v>0.86006660700000004</v>
      </c>
      <c r="AF6012" s="9">
        <v>4</v>
      </c>
      <c r="AG6012" s="18">
        <v>5.8781977999999999E-2</v>
      </c>
      <c r="AH6012" s="18">
        <v>0.24244995</v>
      </c>
      <c r="AI6012" s="18">
        <v>-0.67766061899999996</v>
      </c>
      <c r="AJ6012" s="18">
        <v>0.668637335</v>
      </c>
      <c r="AK6012" s="18">
        <v>4</v>
      </c>
      <c r="AL6012" s="9">
        <v>5.5777669000000002E-2</v>
      </c>
      <c r="AM6012" s="9">
        <v>0.23617296500000001</v>
      </c>
      <c r="AN6012" s="9">
        <v>-0.83027723200000003</v>
      </c>
      <c r="AO6012" s="9">
        <v>0.48116531200000001</v>
      </c>
      <c r="AP6012" s="9">
        <v>4</v>
      </c>
      <c r="AQ6012" s="17">
        <v>1.542670488</v>
      </c>
      <c r="AR6012" s="17">
        <v>0.20304414600000001</v>
      </c>
      <c r="AS6012" s="17">
        <v>0.410751015</v>
      </c>
      <c r="AT6012" s="17">
        <v>0.36990135899999999</v>
      </c>
      <c r="AU6012" s="17">
        <v>-6.0166955000000001E-2</v>
      </c>
      <c r="AV6012" s="8">
        <v>0.89636528500000001</v>
      </c>
      <c r="AW6012" s="8">
        <v>3.6519586999999999E-2</v>
      </c>
      <c r="AX6012" s="8">
        <v>0.272636622</v>
      </c>
      <c r="AY6012" s="8">
        <v>5.9034130999999997E-2</v>
      </c>
      <c r="AZ6012" s="8" t="s">
        <v>90</v>
      </c>
      <c r="BA6012" s="17">
        <v>0.28199991600000002</v>
      </c>
      <c r="BB6012" s="17">
        <v>3.9738706999999998E-2</v>
      </c>
      <c r="BC6012" s="17" t="s">
        <v>90</v>
      </c>
      <c r="BD6012" s="17">
        <v>0.27347990900000002</v>
      </c>
      <c r="BE6012" s="17">
        <v>8.6215936000000007E-2</v>
      </c>
      <c r="BF6012" s="8">
        <v>0.105606914</v>
      </c>
      <c r="BG6012" s="8">
        <v>8.4220745E-2</v>
      </c>
      <c r="BH6012" s="8">
        <v>-0.30119043600000001</v>
      </c>
      <c r="BI6012" s="8">
        <v>-7.0929185000000006E-2</v>
      </c>
      <c r="BJ6012" s="8" t="s">
        <v>90</v>
      </c>
      <c r="BK6012" s="9" t="s">
        <v>4417</v>
      </c>
      <c r="BL6012" s="9" t="s">
        <v>4417</v>
      </c>
      <c r="BM6012" s="9">
        <v>14334</v>
      </c>
      <c r="BN6012" s="9" t="s">
        <v>4417</v>
      </c>
      <c r="BO6012" s="9" t="s">
        <v>4418</v>
      </c>
      <c r="BP6012" s="9" t="s">
        <v>4419</v>
      </c>
      <c r="BQ6012" s="9">
        <v>62</v>
      </c>
      <c r="BR6012" s="9" t="s">
        <v>25587</v>
      </c>
      <c r="BS6012" s="9" t="s">
        <v>25588</v>
      </c>
      <c r="BT6012" s="9">
        <v>1</v>
      </c>
      <c r="BU6012" s="9" t="s">
        <v>97</v>
      </c>
    </row>
    <row r="6013" spans="1:73" x14ac:dyDescent="0.2">
      <c r="A6013" s="17">
        <v>-0.26874864101409901</v>
      </c>
      <c r="B6013" s="17">
        <v>0.19875869154930101</v>
      </c>
      <c r="C6013" s="8">
        <v>-0.15422375500202201</v>
      </c>
      <c r="D6013" s="8">
        <v>0.34702929854393</v>
      </c>
      <c r="E6013" s="17">
        <v>0.301036357879639</v>
      </c>
      <c r="F6013" s="17">
        <v>0.59551614522934004</v>
      </c>
      <c r="G6013" s="8">
        <v>-0.11092071980238</v>
      </c>
      <c r="H6013" s="8">
        <v>7.0823185145854894E-2</v>
      </c>
      <c r="Q6013" s="11">
        <v>9.2800000000000001E-152</v>
      </c>
      <c r="R6013" s="9">
        <v>350.72</v>
      </c>
      <c r="S6013" s="9">
        <v>278560000</v>
      </c>
      <c r="T6013" s="8">
        <v>1</v>
      </c>
      <c r="U6013" s="9">
        <v>229.97</v>
      </c>
      <c r="V6013" s="9">
        <v>0.26333000000000001</v>
      </c>
      <c r="W6013" s="18">
        <v>3.7141265E-2</v>
      </c>
      <c r="X6013" s="18">
        <v>0.192720692</v>
      </c>
      <c r="Y6013" s="18">
        <v>-0.19436793999999999</v>
      </c>
      <c r="Z6013" s="18">
        <v>0.79644068300000004</v>
      </c>
      <c r="AA6013" s="18">
        <v>5</v>
      </c>
      <c r="AB6013" s="9">
        <v>4.6098082999999998E-2</v>
      </c>
      <c r="AC6013" s="9">
        <v>0.214704642</v>
      </c>
      <c r="AD6013" s="9">
        <v>-5.9951600000000002E-4</v>
      </c>
      <c r="AE6013" s="9">
        <v>1.1916317910000001</v>
      </c>
      <c r="AF6013" s="9">
        <v>4</v>
      </c>
      <c r="AG6013" s="18">
        <v>4.7470012999999998E-2</v>
      </c>
      <c r="AH6013" s="18">
        <v>0.217876141</v>
      </c>
      <c r="AI6013" s="18">
        <v>-0.67098917300000005</v>
      </c>
      <c r="AJ6013" s="18">
        <v>0.44914773000000002</v>
      </c>
      <c r="AK6013" s="18">
        <v>5</v>
      </c>
      <c r="AL6013" s="9">
        <v>5.5777647999999999E-2</v>
      </c>
      <c r="AM6013" s="9">
        <v>0.23617292000000001</v>
      </c>
      <c r="AN6013" s="9">
        <v>-0.58489796000000005</v>
      </c>
      <c r="AO6013" s="9">
        <v>0.72654433399999996</v>
      </c>
      <c r="AP6013" s="9">
        <v>4</v>
      </c>
      <c r="AQ6013" s="17">
        <v>0.28541278799999997</v>
      </c>
      <c r="AR6013" s="17">
        <v>1.749075055</v>
      </c>
      <c r="AS6013" s="17">
        <v>-0.27521899300000002</v>
      </c>
      <c r="AT6013" s="17">
        <v>-8.9407219999999996E-2</v>
      </c>
      <c r="AU6013" s="17">
        <v>0.32543805199999998</v>
      </c>
      <c r="AV6013" s="8" t="s">
        <v>90</v>
      </c>
      <c r="AW6013" s="8">
        <v>1.1718510390000001</v>
      </c>
      <c r="AX6013" s="8">
        <v>1.5275064709999999</v>
      </c>
      <c r="AY6013" s="8">
        <v>-0.16649566599999999</v>
      </c>
      <c r="AZ6013" s="8">
        <v>0.13837243599999999</v>
      </c>
      <c r="BA6013" s="17">
        <v>4.6305890000000001E-3</v>
      </c>
      <c r="BB6013" s="17">
        <v>0.15897758300000001</v>
      </c>
      <c r="BC6013" s="17">
        <v>-0.40160054000000001</v>
      </c>
      <c r="BD6013" s="17">
        <v>0.120027259</v>
      </c>
      <c r="BE6013" s="17">
        <v>0.397364408</v>
      </c>
      <c r="BF6013" s="8" t="s">
        <v>90</v>
      </c>
      <c r="BG6013" s="8">
        <v>0.57386213500000005</v>
      </c>
      <c r="BH6013" s="8">
        <v>6.7208663000000002E-2</v>
      </c>
      <c r="BI6013" s="8">
        <v>-6.9196083000000005E-2</v>
      </c>
      <c r="BJ6013" s="8">
        <v>0.26853972700000001</v>
      </c>
      <c r="BK6013" s="9" t="s">
        <v>4417</v>
      </c>
      <c r="BL6013" s="9" t="s">
        <v>4417</v>
      </c>
      <c r="BM6013" s="9">
        <v>14336</v>
      </c>
      <c r="BN6013" s="9" t="s">
        <v>4417</v>
      </c>
      <c r="BO6013" s="9" t="s">
        <v>4418</v>
      </c>
      <c r="BP6013" s="9" t="s">
        <v>4419</v>
      </c>
      <c r="BQ6013" s="9">
        <v>72</v>
      </c>
      <c r="BR6013" s="9" t="s">
        <v>48015</v>
      </c>
      <c r="BS6013" s="9" t="s">
        <v>48016</v>
      </c>
      <c r="BT6013" s="9" t="s">
        <v>103</v>
      </c>
      <c r="BU6013" s="9" t="s">
        <v>97</v>
      </c>
    </row>
    <row r="6014" spans="1:73" x14ac:dyDescent="0.2">
      <c r="A6014" s="17">
        <v>3.0273243784904501E-2</v>
      </c>
      <c r="B6014" s="17">
        <v>0.100663863122463</v>
      </c>
      <c r="C6014" s="8">
        <v>9.0510204434394795E-2</v>
      </c>
      <c r="D6014" s="8">
        <v>0.45833471417427102</v>
      </c>
      <c r="E6014" s="17">
        <v>0.144461125135422</v>
      </c>
      <c r="F6014" s="17">
        <v>0.16863970458507499</v>
      </c>
      <c r="G6014" s="8">
        <v>6.8260207772254902E-2</v>
      </c>
      <c r="H6014" s="8">
        <v>1.4958162792027E-2</v>
      </c>
      <c r="Q6014" s="9">
        <v>0</v>
      </c>
      <c r="R6014" s="9">
        <v>531.32000000000005</v>
      </c>
      <c r="S6014" s="9">
        <v>60396000000</v>
      </c>
      <c r="T6014" s="8">
        <v>1</v>
      </c>
      <c r="U6014" s="9">
        <v>398.97</v>
      </c>
      <c r="V6014" s="9">
        <v>0.19663</v>
      </c>
      <c r="W6014" s="18">
        <v>3.7141265E-2</v>
      </c>
      <c r="X6014" s="18">
        <v>0.192720692</v>
      </c>
      <c r="Y6014" s="18">
        <v>-0.35094319000000002</v>
      </c>
      <c r="Z6014" s="18">
        <v>0.63986543299999998</v>
      </c>
      <c r="AA6014" s="18">
        <v>5</v>
      </c>
      <c r="AB6014" s="9">
        <v>3.7433275000000002E-2</v>
      </c>
      <c r="AC6014" s="9">
        <v>0.193476808</v>
      </c>
      <c r="AD6014" s="9">
        <v>-0.32870826399999997</v>
      </c>
      <c r="AE6014" s="9">
        <v>0.66598767199999998</v>
      </c>
      <c r="AF6014" s="9">
        <v>5</v>
      </c>
      <c r="AG6014" s="18">
        <v>4.7470012999999998E-2</v>
      </c>
      <c r="AH6014" s="18">
        <v>0.217876141</v>
      </c>
      <c r="AI6014" s="18">
        <v>-0.49180824200000001</v>
      </c>
      <c r="AJ6014" s="18">
        <v>0.62832866099999996</v>
      </c>
      <c r="AK6014" s="18">
        <v>5</v>
      </c>
      <c r="AL6014" s="9">
        <v>4.5111274E-2</v>
      </c>
      <c r="AM6014" s="9">
        <v>0.212394148</v>
      </c>
      <c r="AN6014" s="9">
        <v>-0.53101837699999999</v>
      </c>
      <c r="AO6014" s="9">
        <v>0.56093470300000003</v>
      </c>
      <c r="AP6014" s="9">
        <v>5</v>
      </c>
      <c r="AQ6014" s="17">
        <v>0.18104788699999999</v>
      </c>
      <c r="AR6014" s="17">
        <v>0.48588851100000002</v>
      </c>
      <c r="AS6014" s="17">
        <v>0.135851264</v>
      </c>
      <c r="AT6014" s="17">
        <v>0.119001567</v>
      </c>
      <c r="AU6014" s="17">
        <v>0.25015947199999999</v>
      </c>
      <c r="AV6014" s="8">
        <v>0.229446381</v>
      </c>
      <c r="AW6014" s="8">
        <v>8.9142360000000004E-2</v>
      </c>
      <c r="AX6014" s="8">
        <v>0.50710815200000003</v>
      </c>
      <c r="AY6014" s="8">
        <v>-2.7949693000000001E-2</v>
      </c>
      <c r="AZ6014" s="8">
        <v>0.22283528699999999</v>
      </c>
      <c r="BA6014" s="17">
        <v>0.11074502</v>
      </c>
      <c r="BB6014" s="17">
        <v>0.15560096500000001</v>
      </c>
      <c r="BC6014" s="17">
        <v>6.4911462000000003E-2</v>
      </c>
      <c r="BD6014" s="17">
        <v>0.48402643200000001</v>
      </c>
      <c r="BE6014" s="17">
        <v>0.394641399</v>
      </c>
      <c r="BF6014" s="8">
        <v>0.15564620500000001</v>
      </c>
      <c r="BG6014" s="8">
        <v>0.26689660500000001</v>
      </c>
      <c r="BH6014" s="8">
        <v>3.4713003999999999E-2</v>
      </c>
      <c r="BI6014" s="8">
        <v>0.14923171700000001</v>
      </c>
      <c r="BJ6014" s="8">
        <v>0.150886729</v>
      </c>
      <c r="BK6014" s="9" t="s">
        <v>4417</v>
      </c>
      <c r="BL6014" s="9" t="s">
        <v>4417</v>
      </c>
      <c r="BM6014" s="9">
        <v>14331</v>
      </c>
      <c r="BN6014" s="9" t="s">
        <v>4417</v>
      </c>
      <c r="BO6014" s="9" t="s">
        <v>4418</v>
      </c>
      <c r="BP6014" s="9" t="s">
        <v>4419</v>
      </c>
      <c r="BQ6014" s="9">
        <v>116</v>
      </c>
      <c r="BR6014" s="9" t="s">
        <v>34281</v>
      </c>
      <c r="BS6014" s="9" t="s">
        <v>34282</v>
      </c>
      <c r="BT6014" s="9" t="s">
        <v>96</v>
      </c>
      <c r="BU6014" s="9" t="s">
        <v>97</v>
      </c>
    </row>
    <row r="6015" spans="1:73" x14ac:dyDescent="0.2">
      <c r="A6015" s="17">
        <v>0.18864424526691401</v>
      </c>
      <c r="B6015" s="17">
        <v>0.44607242941856401</v>
      </c>
      <c r="C6015" s="8">
        <v>0.13556128740310699</v>
      </c>
      <c r="D6015" s="8">
        <v>0.31241980195045499</v>
      </c>
      <c r="E6015" s="17">
        <v>-0.31348174810409501</v>
      </c>
      <c r="F6015" s="17">
        <v>-0.43310326337814298</v>
      </c>
      <c r="G6015" s="8">
        <v>0.23795787990093201</v>
      </c>
      <c r="H6015" s="8">
        <v>0.14047461748123199</v>
      </c>
      <c r="Q6015" s="11">
        <v>1.8399999999999999E-70</v>
      </c>
      <c r="R6015" s="9">
        <v>264.29000000000002</v>
      </c>
      <c r="S6015" s="9">
        <v>2037500000</v>
      </c>
      <c r="T6015" s="8">
        <v>0.99987000000000004</v>
      </c>
      <c r="U6015" s="9">
        <v>156.43</v>
      </c>
      <c r="V6015" s="9">
        <v>-0.56274000000000002</v>
      </c>
      <c r="W6015" s="18">
        <v>3.7141265E-2</v>
      </c>
      <c r="X6015" s="18">
        <v>0.192720692</v>
      </c>
      <c r="Y6015" s="18">
        <v>-0.80888605599999996</v>
      </c>
      <c r="Z6015" s="18">
        <v>0.18192256700000001</v>
      </c>
      <c r="AA6015" s="18">
        <v>5</v>
      </c>
      <c r="AB6015" s="9">
        <v>3.7433275000000002E-2</v>
      </c>
      <c r="AC6015" s="9">
        <v>0.193476808</v>
      </c>
      <c r="AD6015" s="9">
        <v>-0.93045123699999999</v>
      </c>
      <c r="AE6015" s="9">
        <v>6.4244699000000002E-2</v>
      </c>
      <c r="AF6015" s="9">
        <v>5</v>
      </c>
      <c r="AG6015" s="18">
        <v>4.7470012999999998E-2</v>
      </c>
      <c r="AH6015" s="18">
        <v>0.217876141</v>
      </c>
      <c r="AI6015" s="18">
        <v>-0.32211056599999999</v>
      </c>
      <c r="AJ6015" s="18">
        <v>0.79802633700000003</v>
      </c>
      <c r="AK6015" s="18">
        <v>5</v>
      </c>
      <c r="AL6015" s="9">
        <v>4.5111274E-2</v>
      </c>
      <c r="AM6015" s="9">
        <v>0.212394148</v>
      </c>
      <c r="AN6015" s="9">
        <v>-0.40550192800000001</v>
      </c>
      <c r="AO6015" s="9">
        <v>0.68645115099999998</v>
      </c>
      <c r="AP6015" s="9">
        <v>5</v>
      </c>
      <c r="AQ6015" s="17">
        <v>-0.54347526999999995</v>
      </c>
      <c r="AR6015" s="17">
        <v>-0.28784227400000001</v>
      </c>
      <c r="AS6015" s="17">
        <v>-0.26205715499999999</v>
      </c>
      <c r="AT6015" s="17">
        <v>0.28624823700000002</v>
      </c>
      <c r="AU6015" s="17">
        <v>-0.429017484</v>
      </c>
      <c r="AV6015" s="8">
        <v>-0.128724441</v>
      </c>
      <c r="AW6015" s="8">
        <v>-0.72800207100000003</v>
      </c>
      <c r="AX6015" s="8">
        <v>-0.34759327800000001</v>
      </c>
      <c r="AY6015" s="8">
        <v>-0.75987672799999995</v>
      </c>
      <c r="AZ6015" s="8">
        <v>-0.215168685</v>
      </c>
      <c r="BA6015" s="17">
        <v>0.447693169</v>
      </c>
      <c r="BB6015" s="17">
        <v>9.2842773000000003E-2</v>
      </c>
      <c r="BC6015" s="17">
        <v>5.8684763000000001E-2</v>
      </c>
      <c r="BD6015" s="17">
        <v>1.006711006</v>
      </c>
      <c r="BE6015" s="17">
        <v>0.48527091700000002</v>
      </c>
      <c r="BF6015" s="8">
        <v>0.38766264900000003</v>
      </c>
      <c r="BG6015" s="8">
        <v>0.26212239300000001</v>
      </c>
      <c r="BH6015" s="8">
        <v>0.44517201200000001</v>
      </c>
      <c r="BI6015" s="8">
        <v>0.29578504</v>
      </c>
      <c r="BJ6015" s="8">
        <v>2.2654133E-2</v>
      </c>
      <c r="BK6015" s="9" t="s">
        <v>4417</v>
      </c>
      <c r="BL6015" s="9" t="s">
        <v>4417</v>
      </c>
      <c r="BM6015" s="9">
        <v>35400</v>
      </c>
      <c r="BN6015" s="9" t="s">
        <v>4417</v>
      </c>
      <c r="BO6015" s="9" t="s">
        <v>4418</v>
      </c>
      <c r="BP6015" s="9" t="s">
        <v>4419</v>
      </c>
      <c r="BQ6015" s="9">
        <v>120</v>
      </c>
      <c r="BR6015" s="9" t="s">
        <v>4420</v>
      </c>
      <c r="BS6015" s="9" t="s">
        <v>4421</v>
      </c>
      <c r="BT6015" s="9" t="s">
        <v>96</v>
      </c>
      <c r="BU6015" s="9" t="s">
        <v>218</v>
      </c>
    </row>
    <row r="6016" spans="1:73" x14ac:dyDescent="0.2">
      <c r="A6016" s="17">
        <v>8.7275594472885104E-2</v>
      </c>
      <c r="B6016" s="17">
        <v>0.62426906824111905</v>
      </c>
      <c r="C6016" s="8">
        <v>0.37494048476219199</v>
      </c>
      <c r="D6016" s="8">
        <v>1.1790024042129501</v>
      </c>
      <c r="E6016" s="17">
        <v>0.50339597463607799</v>
      </c>
      <c r="F6016" s="17">
        <v>0.469976305961609</v>
      </c>
      <c r="G6016" s="8">
        <v>1.2217280864715601</v>
      </c>
      <c r="H6016" s="8">
        <v>0.88896363973617598</v>
      </c>
      <c r="K6016" s="18" t="s">
        <v>88</v>
      </c>
      <c r="O6016" s="9" t="s">
        <v>88</v>
      </c>
      <c r="P6016" s="9" t="s">
        <v>88</v>
      </c>
      <c r="Q6016" s="11">
        <v>7.6699999999999997E-168</v>
      </c>
      <c r="R6016" s="9">
        <v>354.14</v>
      </c>
      <c r="S6016" s="9">
        <v>18130000000</v>
      </c>
      <c r="T6016" s="8">
        <v>0.99657200000000001</v>
      </c>
      <c r="U6016" s="9">
        <v>314</v>
      </c>
      <c r="V6016" s="9">
        <v>-2.7696999999999999E-2</v>
      </c>
      <c r="W6016" s="18">
        <v>3.7141265E-2</v>
      </c>
      <c r="X6016" s="18">
        <v>0.192720692</v>
      </c>
      <c r="Y6016" s="18">
        <v>7.9916789999999998E-3</v>
      </c>
      <c r="Z6016" s="18">
        <v>0.99880030099999995</v>
      </c>
      <c r="AA6016" s="18">
        <v>5</v>
      </c>
      <c r="AB6016" s="9">
        <v>3.7433275000000002E-2</v>
      </c>
      <c r="AC6016" s="9">
        <v>0.193476808</v>
      </c>
      <c r="AD6016" s="9">
        <v>-2.7371647999999998E-2</v>
      </c>
      <c r="AE6016" s="9">
        <v>0.96732428699999995</v>
      </c>
      <c r="AF6016" s="9">
        <v>5</v>
      </c>
      <c r="AG6016" s="18">
        <v>4.7470012999999998E-2</v>
      </c>
      <c r="AH6016" s="18">
        <v>0.217876141</v>
      </c>
      <c r="AI6016" s="18">
        <v>0.66165965900000001</v>
      </c>
      <c r="AJ6016" s="18">
        <v>1.781796562</v>
      </c>
      <c r="AK6016" s="18">
        <v>5</v>
      </c>
      <c r="AL6016" s="9">
        <v>4.5111274E-2</v>
      </c>
      <c r="AM6016" s="9">
        <v>0.212394148</v>
      </c>
      <c r="AN6016" s="9">
        <v>0.34298710900000001</v>
      </c>
      <c r="AO6016" s="9">
        <v>1.434940189</v>
      </c>
      <c r="AP6016" s="9">
        <v>5</v>
      </c>
      <c r="AQ6016" s="17">
        <v>0.64050167800000002</v>
      </c>
      <c r="AR6016" s="17">
        <v>0.567394018</v>
      </c>
      <c r="AS6016" s="17">
        <v>0.59317272899999995</v>
      </c>
      <c r="AT6016" s="17">
        <v>0.53448957200000002</v>
      </c>
      <c r="AU6016" s="17">
        <v>0.72384977299999997</v>
      </c>
      <c r="AV6016" s="8">
        <v>0.53551447399999996</v>
      </c>
      <c r="AW6016" s="8">
        <v>0.61666595899999999</v>
      </c>
      <c r="AX6016" s="8">
        <v>0.68347996499999997</v>
      </c>
      <c r="AY6016" s="8">
        <v>0.350787342</v>
      </c>
      <c r="AZ6016" s="8">
        <v>0.43658205900000002</v>
      </c>
      <c r="BA6016" s="17">
        <v>1.435585737</v>
      </c>
      <c r="BB6016" s="17">
        <v>1.120239019</v>
      </c>
      <c r="BC6016" s="17">
        <v>1.302090883</v>
      </c>
      <c r="BD6016" s="17">
        <v>1.6245379449999999</v>
      </c>
      <c r="BE6016" s="17">
        <v>1.71768415</v>
      </c>
      <c r="BF6016" s="8">
        <v>1.116630912</v>
      </c>
      <c r="BG6016" s="8">
        <v>1.212223053</v>
      </c>
      <c r="BH6016" s="8">
        <v>0.52450370800000001</v>
      </c>
      <c r="BI6016" s="8">
        <v>1.3218264580000001</v>
      </c>
      <c r="BJ6016" s="8">
        <v>1.1502511499999999</v>
      </c>
      <c r="BK6016" s="9" t="s">
        <v>4417</v>
      </c>
      <c r="BL6016" s="9" t="s">
        <v>4417</v>
      </c>
      <c r="BM6016" s="9">
        <v>14332</v>
      </c>
      <c r="BN6016" s="9" t="s">
        <v>4417</v>
      </c>
      <c r="BO6016" s="9" t="s">
        <v>4418</v>
      </c>
      <c r="BP6016" s="9" t="s">
        <v>4419</v>
      </c>
      <c r="BQ6016" s="9">
        <v>121</v>
      </c>
      <c r="BR6016" s="9" t="s">
        <v>11484</v>
      </c>
      <c r="BS6016" s="9" t="s">
        <v>11485</v>
      </c>
      <c r="BT6016" s="9" t="s">
        <v>96</v>
      </c>
      <c r="BU6016" s="9" t="s">
        <v>97</v>
      </c>
    </row>
    <row r="6017" spans="1:73" x14ac:dyDescent="0.2">
      <c r="A6017" s="17">
        <v>0.51218003034591697</v>
      </c>
      <c r="B6017" s="17">
        <v>0.36690327525138899</v>
      </c>
      <c r="C6017" s="8">
        <v>0.55810737609863303</v>
      </c>
      <c r="D6017" s="8">
        <v>0.41170391440391502</v>
      </c>
      <c r="E6017" s="17">
        <v>1.2720633745193499</v>
      </c>
      <c r="F6017" s="17">
        <v>0.77418875694274902</v>
      </c>
      <c r="G6017" s="8">
        <v>0.67990887165069602</v>
      </c>
      <c r="H6017" s="8">
        <v>0.156003788113594</v>
      </c>
      <c r="K6017" s="18" t="s">
        <v>88</v>
      </c>
      <c r="O6017" s="9" t="s">
        <v>88</v>
      </c>
      <c r="Q6017" s="11">
        <v>1.1199999999999999E-183</v>
      </c>
      <c r="R6017" s="9">
        <v>358.1</v>
      </c>
      <c r="S6017" s="9">
        <v>735670000</v>
      </c>
      <c r="T6017" s="8">
        <v>0.97271300000000005</v>
      </c>
      <c r="U6017" s="9">
        <v>300.86</v>
      </c>
      <c r="V6017" s="9">
        <v>0.95677000000000001</v>
      </c>
      <c r="W6017" s="18">
        <v>4.5858383000000003E-2</v>
      </c>
      <c r="X6017" s="18">
        <v>0.21414570499999999</v>
      </c>
      <c r="Y6017" s="18">
        <v>0.67749952700000005</v>
      </c>
      <c r="Z6017" s="18">
        <v>1.866627115</v>
      </c>
      <c r="AA6017" s="18">
        <v>4</v>
      </c>
      <c r="AB6017" s="9">
        <v>8.5858044999999994E-2</v>
      </c>
      <c r="AC6017" s="9">
        <v>0.29301543400000002</v>
      </c>
      <c r="AD6017" s="9">
        <v>-0.48655488800000002</v>
      </c>
      <c r="AE6017" s="9">
        <v>2.0349324270000002</v>
      </c>
      <c r="AF6017" s="9">
        <v>2</v>
      </c>
      <c r="AG6017" s="18">
        <v>5.8781964999999999E-2</v>
      </c>
      <c r="AH6017" s="18">
        <v>0.24244992300000001</v>
      </c>
      <c r="AI6017" s="18">
        <v>6.7599950000000004E-3</v>
      </c>
      <c r="AJ6017" s="18">
        <v>1.3530578</v>
      </c>
      <c r="AK6017" s="18">
        <v>4</v>
      </c>
      <c r="AL6017" s="9">
        <v>0.105853272</v>
      </c>
      <c r="AM6017" s="9">
        <v>0.325350998</v>
      </c>
      <c r="AN6017" s="9">
        <v>-1.2438685700000001</v>
      </c>
      <c r="AO6017" s="9">
        <v>1.5558761539999999</v>
      </c>
      <c r="AP6017" s="9">
        <v>2</v>
      </c>
      <c r="AQ6017" s="17">
        <v>1.266332507</v>
      </c>
      <c r="AR6017" s="17">
        <v>0.66379392100000001</v>
      </c>
      <c r="AS6017" s="17">
        <v>2.5067989829999999</v>
      </c>
      <c r="AT6017" s="17" t="s">
        <v>90</v>
      </c>
      <c r="AU6017" s="17">
        <v>1.3278090950000001</v>
      </c>
      <c r="AV6017" s="8" t="s">
        <v>90</v>
      </c>
      <c r="AW6017" s="8">
        <v>1.0566473009999999</v>
      </c>
      <c r="AX6017" s="8">
        <v>0.80135983200000005</v>
      </c>
      <c r="AY6017" s="8" t="s">
        <v>90</v>
      </c>
      <c r="AZ6017" s="8" t="s">
        <v>90</v>
      </c>
      <c r="BA6017" s="17">
        <v>0.71089929299999999</v>
      </c>
      <c r="BB6017" s="17">
        <v>3.3375107000000001E-2</v>
      </c>
      <c r="BC6017" s="17">
        <v>1.8909757140000001</v>
      </c>
      <c r="BD6017" s="17" t="s">
        <v>90</v>
      </c>
      <c r="BE6017" s="17">
        <v>0.91676449800000004</v>
      </c>
      <c r="BF6017" s="8" t="s">
        <v>90</v>
      </c>
      <c r="BG6017" s="8">
        <v>0.30190920799999998</v>
      </c>
      <c r="BH6017" s="8">
        <v>0.35788339400000002</v>
      </c>
      <c r="BI6017" s="8" t="s">
        <v>90</v>
      </c>
      <c r="BJ6017" s="8" t="s">
        <v>90</v>
      </c>
      <c r="BK6017" s="9" t="s">
        <v>4417</v>
      </c>
      <c r="BL6017" s="9" t="s">
        <v>4417</v>
      </c>
      <c r="BM6017" s="9">
        <v>14337</v>
      </c>
      <c r="BN6017" s="9" t="s">
        <v>4417</v>
      </c>
      <c r="BO6017" s="9" t="s">
        <v>4418</v>
      </c>
      <c r="BP6017" s="9" t="s">
        <v>4419</v>
      </c>
      <c r="BQ6017" s="9">
        <v>145</v>
      </c>
      <c r="BR6017" s="9" t="s">
        <v>8092</v>
      </c>
      <c r="BS6017" s="9" t="s">
        <v>8093</v>
      </c>
      <c r="BT6017" s="9">
        <v>1</v>
      </c>
      <c r="BU6017" s="9" t="s">
        <v>97</v>
      </c>
    </row>
    <row r="6018" spans="1:73" x14ac:dyDescent="0.2">
      <c r="A6018" s="17">
        <v>0.118243597447872</v>
      </c>
      <c r="B6018" s="17">
        <v>0.66087371110916104</v>
      </c>
      <c r="C6018" s="8">
        <v>0.169111788272858</v>
      </c>
      <c r="D6018" s="8">
        <v>0.45516017079353299</v>
      </c>
      <c r="E6018" s="17">
        <v>0.12722820043563801</v>
      </c>
      <c r="F6018" s="17">
        <v>6.6441200673580197E-2</v>
      </c>
      <c r="G6018" s="8">
        <v>0.193432211875916</v>
      </c>
      <c r="H6018" s="8">
        <v>5.5153425782918902E-2</v>
      </c>
      <c r="Q6018" s="11">
        <v>3.6599999999999998E-146</v>
      </c>
      <c r="R6018" s="9">
        <v>338.06</v>
      </c>
      <c r="S6018" s="9">
        <v>273200000</v>
      </c>
      <c r="T6018" s="8">
        <v>0.84049200000000002</v>
      </c>
      <c r="U6018" s="9">
        <v>338.06</v>
      </c>
      <c r="V6018" s="9">
        <v>1.6482000000000001</v>
      </c>
      <c r="W6018" s="18">
        <v>4.5858395000000003E-2</v>
      </c>
      <c r="X6018" s="18">
        <v>0.214145733</v>
      </c>
      <c r="Y6018" s="18">
        <v>-0.46733567599999998</v>
      </c>
      <c r="Z6018" s="18">
        <v>0.72179207099999998</v>
      </c>
      <c r="AA6018" s="18">
        <v>4</v>
      </c>
      <c r="AB6018" s="9">
        <v>5.9986377E-2</v>
      </c>
      <c r="AC6018" s="9">
        <v>0.244921164</v>
      </c>
      <c r="AD6018" s="9">
        <v>-0.71300725600000003</v>
      </c>
      <c r="AE6018" s="9">
        <v>0.84588965100000002</v>
      </c>
      <c r="AF6018" s="9">
        <v>3</v>
      </c>
      <c r="AG6018" s="18">
        <v>5.8781985000000002E-2</v>
      </c>
      <c r="AH6018" s="18">
        <v>0.24244996399999999</v>
      </c>
      <c r="AI6018" s="18">
        <v>-0.47971680300000002</v>
      </c>
      <c r="AJ6018" s="18">
        <v>0.86658122900000001</v>
      </c>
      <c r="AK6018" s="18">
        <v>4</v>
      </c>
      <c r="AL6018" s="9">
        <v>5.5777689999999998E-2</v>
      </c>
      <c r="AM6018" s="9">
        <v>0.23617300899999999</v>
      </c>
      <c r="AN6018" s="9">
        <v>-0.60056796800000001</v>
      </c>
      <c r="AO6018" s="9">
        <v>0.71087482000000002</v>
      </c>
      <c r="AP6018" s="9">
        <v>4</v>
      </c>
      <c r="AQ6018" s="17" t="s">
        <v>90</v>
      </c>
      <c r="AR6018" s="17">
        <v>0.35291644900000002</v>
      </c>
      <c r="AS6018" s="17">
        <v>0.171216965</v>
      </c>
      <c r="AT6018" s="17">
        <v>0.28119343499999999</v>
      </c>
      <c r="AU6018" s="17">
        <v>4.1827898000000002E-2</v>
      </c>
      <c r="AV6018" s="8">
        <v>0.112261161</v>
      </c>
      <c r="AW6018" s="8" t="s">
        <v>90</v>
      </c>
      <c r="AX6018" s="8" t="s">
        <v>90</v>
      </c>
      <c r="AY6018" s="8">
        <v>3.5647366E-2</v>
      </c>
      <c r="AZ6018" s="8">
        <v>0.13272672899999999</v>
      </c>
      <c r="BA6018" s="17" t="s">
        <v>90</v>
      </c>
      <c r="BB6018" s="17">
        <v>0.13116820200000001</v>
      </c>
      <c r="BC6018" s="17">
        <v>6.9169141000000003E-2</v>
      </c>
      <c r="BD6018" s="17">
        <v>0.77970320000000004</v>
      </c>
      <c r="BE6018" s="17">
        <v>0.47382375599999998</v>
      </c>
      <c r="BF6018" s="8">
        <v>0.17406377200000001</v>
      </c>
      <c r="BG6018" s="8">
        <v>0.12578329399999999</v>
      </c>
      <c r="BH6018" s="8" t="s">
        <v>90</v>
      </c>
      <c r="BI6018" s="8">
        <v>0.24471543700000001</v>
      </c>
      <c r="BJ6018" s="8">
        <v>0.23285462000000001</v>
      </c>
      <c r="BK6018" s="9" t="s">
        <v>4417</v>
      </c>
      <c r="BL6018" s="9" t="s">
        <v>4417</v>
      </c>
      <c r="BM6018" s="9">
        <v>14338</v>
      </c>
      <c r="BN6018" s="9" t="s">
        <v>4417</v>
      </c>
      <c r="BO6018" s="9" t="s">
        <v>4418</v>
      </c>
      <c r="BP6018" s="9" t="s">
        <v>4419</v>
      </c>
      <c r="BQ6018" s="9">
        <v>150</v>
      </c>
      <c r="BR6018" s="9" t="s">
        <v>25749</v>
      </c>
      <c r="BS6018" s="9" t="s">
        <v>25750</v>
      </c>
      <c r="BT6018" s="9">
        <v>1</v>
      </c>
      <c r="BU6018" s="9" t="s">
        <v>97</v>
      </c>
    </row>
    <row r="6019" spans="1:73" x14ac:dyDescent="0.2">
      <c r="A6019" s="17">
        <v>0.12267380207777</v>
      </c>
      <c r="B6019" s="17">
        <v>0.21718028187751801</v>
      </c>
      <c r="C6019" s="8">
        <v>0.18666669726371801</v>
      </c>
      <c r="D6019" s="8">
        <v>0.44860032200813299</v>
      </c>
      <c r="E6019" s="17">
        <v>0.10963099449873</v>
      </c>
      <c r="F6019" s="17">
        <v>4.9818105995655101E-2</v>
      </c>
      <c r="G6019" s="8">
        <v>8.0840811133384705E-2</v>
      </c>
      <c r="H6019" s="8">
        <v>-6.9632470607757596E-2</v>
      </c>
      <c r="Q6019" s="11">
        <v>2.9699999999999998E-167</v>
      </c>
      <c r="R6019" s="9">
        <v>352.47</v>
      </c>
      <c r="S6019" s="9">
        <v>394510000</v>
      </c>
      <c r="T6019" s="8">
        <v>0.813411</v>
      </c>
      <c r="U6019" s="9">
        <v>114.9</v>
      </c>
      <c r="V6019" s="9">
        <v>2.3862000000000001E-2</v>
      </c>
      <c r="W6019" s="18">
        <v>4.5858415999999999E-2</v>
      </c>
      <c r="X6019" s="18">
        <v>0.21414578100000001</v>
      </c>
      <c r="Y6019" s="18">
        <v>-0.48493300900000003</v>
      </c>
      <c r="Z6019" s="18">
        <v>0.70419500199999996</v>
      </c>
      <c r="AA6019" s="18">
        <v>4</v>
      </c>
      <c r="AB6019" s="9">
        <v>3.7433275000000002E-2</v>
      </c>
      <c r="AC6019" s="9">
        <v>0.193476808</v>
      </c>
      <c r="AD6019" s="9">
        <v>-0.44752986</v>
      </c>
      <c r="AE6019" s="9">
        <v>0.54716607500000003</v>
      </c>
      <c r="AF6019" s="9">
        <v>5</v>
      </c>
      <c r="AG6019" s="18">
        <v>5.8782016999999999E-2</v>
      </c>
      <c r="AH6019" s="18">
        <v>0.24245002900000001</v>
      </c>
      <c r="AI6019" s="18">
        <v>-0.59230838799999996</v>
      </c>
      <c r="AJ6019" s="18">
        <v>0.75399000599999999</v>
      </c>
      <c r="AK6019" s="18">
        <v>4</v>
      </c>
      <c r="AL6019" s="9">
        <v>4.5111274E-2</v>
      </c>
      <c r="AM6019" s="9">
        <v>0.212394148</v>
      </c>
      <c r="AN6019" s="9">
        <v>-0.61560901099999998</v>
      </c>
      <c r="AO6019" s="9">
        <v>0.47634406899999998</v>
      </c>
      <c r="AP6019" s="9">
        <v>5</v>
      </c>
      <c r="AQ6019" s="17">
        <v>0.34663993100000001</v>
      </c>
      <c r="AR6019" s="17" t="s">
        <v>90</v>
      </c>
      <c r="AS6019" s="17">
        <v>9.8010071000000004E-2</v>
      </c>
      <c r="AT6019" s="17">
        <v>-0.31840115800000002</v>
      </c>
      <c r="AU6019" s="17">
        <v>0.67541694600000002</v>
      </c>
      <c r="AV6019" s="8">
        <v>0.419300705</v>
      </c>
      <c r="AW6019" s="8">
        <v>-0.24909330900000001</v>
      </c>
      <c r="AX6019" s="8">
        <v>0.111539744</v>
      </c>
      <c r="AY6019" s="8">
        <v>-0.10898870200000001</v>
      </c>
      <c r="AZ6019" s="8">
        <v>0.21595478100000001</v>
      </c>
      <c r="BA6019" s="17">
        <v>0.39148065399999998</v>
      </c>
      <c r="BB6019" s="17" t="s">
        <v>90</v>
      </c>
      <c r="BC6019" s="17">
        <v>-6.0110204E-2</v>
      </c>
      <c r="BD6019" s="17">
        <v>0.102892146</v>
      </c>
      <c r="BE6019" s="17">
        <v>0.56460773900000005</v>
      </c>
      <c r="BF6019" s="8">
        <v>0.34733331200000001</v>
      </c>
      <c r="BG6019" s="8">
        <v>0.29245519599999997</v>
      </c>
      <c r="BH6019" s="8">
        <v>-0.36220988599999998</v>
      </c>
      <c r="BI6019" s="8">
        <v>1.7043534999999999E-2</v>
      </c>
      <c r="BJ6019" s="8">
        <v>2.0632253999999999E-2</v>
      </c>
      <c r="BK6019" s="9" t="s">
        <v>4417</v>
      </c>
      <c r="BL6019" s="9" t="s">
        <v>4417</v>
      </c>
      <c r="BM6019" s="9">
        <v>14339</v>
      </c>
      <c r="BN6019" s="9" t="s">
        <v>4417</v>
      </c>
      <c r="BO6019" s="9" t="s">
        <v>4418</v>
      </c>
      <c r="BP6019" s="9" t="s">
        <v>4419</v>
      </c>
      <c r="BQ6019" s="9">
        <v>151</v>
      </c>
      <c r="BR6019" s="9" t="s">
        <v>28952</v>
      </c>
      <c r="BS6019" s="9" t="s">
        <v>28953</v>
      </c>
      <c r="BT6019" s="9">
        <v>1</v>
      </c>
      <c r="BU6019" s="9" t="s">
        <v>97</v>
      </c>
    </row>
    <row r="6020" spans="1:73" x14ac:dyDescent="0.2">
      <c r="A6020" s="17">
        <v>-0.17648333311080899</v>
      </c>
      <c r="B6020" s="17">
        <v>0.46420741081237799</v>
      </c>
      <c r="C6020" s="8">
        <v>-0.17477045953273801</v>
      </c>
      <c r="D6020" s="8">
        <v>0.64622467756271396</v>
      </c>
      <c r="E6020" s="17">
        <v>-4.1522472165525003E-3</v>
      </c>
      <c r="F6020" s="17">
        <v>0.21608404815196999</v>
      </c>
      <c r="G6020" s="8">
        <v>5.1249485462903997E-2</v>
      </c>
      <c r="H6020" s="8">
        <v>0.25183629989624001</v>
      </c>
      <c r="Q6020" s="11">
        <v>3.8099999999999999E-13</v>
      </c>
      <c r="R6020" s="9">
        <v>169.52</v>
      </c>
      <c r="S6020" s="9">
        <v>1927600000</v>
      </c>
      <c r="T6020" s="8">
        <v>0.99856900000000004</v>
      </c>
      <c r="U6020" s="9">
        <v>151.13</v>
      </c>
      <c r="V6020" s="9">
        <v>-0.34825</v>
      </c>
      <c r="W6020" s="18">
        <v>3.7141265E-2</v>
      </c>
      <c r="X6020" s="18">
        <v>0.192720692</v>
      </c>
      <c r="Y6020" s="18">
        <v>-0.49955655799999998</v>
      </c>
      <c r="Z6020" s="18">
        <v>0.49125206500000002</v>
      </c>
      <c r="AA6020" s="18">
        <v>5</v>
      </c>
      <c r="AB6020" s="9">
        <v>3.7433275000000002E-2</v>
      </c>
      <c r="AC6020" s="9">
        <v>0.193476808</v>
      </c>
      <c r="AD6020" s="9">
        <v>-0.281263924</v>
      </c>
      <c r="AE6020" s="9">
        <v>0.71343201199999995</v>
      </c>
      <c r="AF6020" s="9">
        <v>5</v>
      </c>
      <c r="AG6020" s="18">
        <v>4.7470012999999998E-2</v>
      </c>
      <c r="AH6020" s="18">
        <v>0.217876141</v>
      </c>
      <c r="AI6020" s="18">
        <v>-0.50881896599999998</v>
      </c>
      <c r="AJ6020" s="18">
        <v>0.61131793700000003</v>
      </c>
      <c r="AK6020" s="18">
        <v>5</v>
      </c>
      <c r="AL6020" s="9">
        <v>4.5111274E-2</v>
      </c>
      <c r="AM6020" s="9">
        <v>0.212394148</v>
      </c>
      <c r="AN6020" s="9">
        <v>-0.29414025300000002</v>
      </c>
      <c r="AO6020" s="9">
        <v>0.797812827</v>
      </c>
      <c r="AP6020" s="9">
        <v>5</v>
      </c>
      <c r="AQ6020" s="17">
        <v>8.4776281999999994E-2</v>
      </c>
      <c r="AR6020" s="17">
        <v>6.9330283000000006E-2</v>
      </c>
      <c r="AS6020" s="17">
        <v>6.1232901999999999E-2</v>
      </c>
      <c r="AT6020" s="17">
        <v>0.11381543399999999</v>
      </c>
      <c r="AU6020" s="17">
        <v>6.1310373000000001E-2</v>
      </c>
      <c r="AV6020" s="8">
        <v>0.87014615500000003</v>
      </c>
      <c r="AW6020" s="8">
        <v>0.12749674899999999</v>
      </c>
      <c r="AX6020" s="8">
        <v>-0.129158303</v>
      </c>
      <c r="AY6020" s="8">
        <v>0.38171693699999998</v>
      </c>
      <c r="AZ6020" s="8">
        <v>2.2680375999999999E-2</v>
      </c>
      <c r="BA6020" s="17">
        <v>0.18894524900000001</v>
      </c>
      <c r="BB6020" s="17">
        <v>0.218884826</v>
      </c>
      <c r="BC6020" s="17">
        <v>0.234599948</v>
      </c>
      <c r="BD6020" s="17">
        <v>0.25000023799999999</v>
      </c>
      <c r="BE6020" s="17">
        <v>0.22915458699999999</v>
      </c>
      <c r="BF6020" s="8">
        <v>0.92225998600000003</v>
      </c>
      <c r="BG6020" s="8">
        <v>0.311218351</v>
      </c>
      <c r="BH6020" s="8">
        <v>0.19475504799999999</v>
      </c>
      <c r="BI6020" s="8">
        <v>0.24604424799999999</v>
      </c>
      <c r="BJ6020" s="8">
        <v>0.321159482</v>
      </c>
      <c r="BK6020" s="9" t="s">
        <v>25406</v>
      </c>
      <c r="BL6020" s="9" t="s">
        <v>25406</v>
      </c>
      <c r="BM6020" s="9">
        <v>11882</v>
      </c>
      <c r="BN6020" s="9" t="s">
        <v>25406</v>
      </c>
      <c r="BO6020" s="9" t="s">
        <v>25407</v>
      </c>
      <c r="BP6020" s="9" t="s">
        <v>25408</v>
      </c>
      <c r="BQ6020" s="9">
        <v>124</v>
      </c>
      <c r="BR6020" s="9" t="s">
        <v>45023</v>
      </c>
      <c r="BS6020" s="9" t="s">
        <v>45024</v>
      </c>
      <c r="BT6020" s="9">
        <v>1</v>
      </c>
      <c r="BU6020" s="9" t="s">
        <v>97</v>
      </c>
    </row>
    <row r="6021" spans="1:73" x14ac:dyDescent="0.2">
      <c r="A6021" s="17">
        <v>0.14915837347507499</v>
      </c>
      <c r="B6021" s="17">
        <v>0.17234224081039401</v>
      </c>
      <c r="C6021" s="8">
        <v>0.295590490102768</v>
      </c>
      <c r="D6021" s="8">
        <v>0.38013306260108898</v>
      </c>
      <c r="E6021" s="17">
        <v>0.71570289134979204</v>
      </c>
      <c r="F6021" s="17">
        <v>0.63526904582977295</v>
      </c>
      <c r="G6021" s="8">
        <v>2.50847268104553</v>
      </c>
      <c r="H6021" s="8">
        <v>2.2686181068420401</v>
      </c>
      <c r="O6021" s="9" t="s">
        <v>88</v>
      </c>
      <c r="P6021" s="9" t="s">
        <v>88</v>
      </c>
      <c r="Q6021" s="11">
        <v>1.48E-36</v>
      </c>
      <c r="R6021" s="9">
        <v>211.17</v>
      </c>
      <c r="S6021" s="9">
        <v>125830000</v>
      </c>
      <c r="T6021" s="8">
        <v>0.92662800000000001</v>
      </c>
      <c r="U6021" s="9">
        <v>78.373000000000005</v>
      </c>
      <c r="V6021" s="9">
        <v>0.67974000000000001</v>
      </c>
      <c r="W6021" s="18">
        <v>5.9925860999999997E-2</v>
      </c>
      <c r="X6021" s="18">
        <v>0.24479759100000001</v>
      </c>
      <c r="Y6021" s="18">
        <v>-6.3352273000000001E-2</v>
      </c>
      <c r="Z6021" s="18">
        <v>1.4947581080000001</v>
      </c>
      <c r="AA6021" s="18">
        <v>3</v>
      </c>
      <c r="AB6021" s="9">
        <v>5.9986377E-2</v>
      </c>
      <c r="AC6021" s="9">
        <v>0.244921164</v>
      </c>
      <c r="AD6021" s="9">
        <v>-0.144179434</v>
      </c>
      <c r="AE6021" s="9">
        <v>1.4147174730000001</v>
      </c>
      <c r="AF6021" s="9">
        <v>3</v>
      </c>
      <c r="AG6021" s="18">
        <v>7.7178861000000001E-2</v>
      </c>
      <c r="AH6021" s="18">
        <v>0.27781083699999998</v>
      </c>
      <c r="AI6021" s="18">
        <v>1.624354606</v>
      </c>
      <c r="AJ6021" s="18">
        <v>3.3925907479999999</v>
      </c>
      <c r="AK6021" s="18">
        <v>3</v>
      </c>
      <c r="AL6021" s="9">
        <v>7.3055854000000003E-2</v>
      </c>
      <c r="AM6021" s="9">
        <v>0.27028846499999998</v>
      </c>
      <c r="AN6021" s="9">
        <v>1.4084395270000001</v>
      </c>
      <c r="AO6021" s="9">
        <v>3.1287965830000002</v>
      </c>
      <c r="AP6021" s="9">
        <v>3</v>
      </c>
      <c r="AQ6021" s="17">
        <v>1.03375423</v>
      </c>
      <c r="AR6021" s="17">
        <v>1.2625914810000001</v>
      </c>
      <c r="AS6021" s="17">
        <v>0.31902059900000002</v>
      </c>
      <c r="AT6021" s="17" t="s">
        <v>90</v>
      </c>
      <c r="AU6021" s="17" t="s">
        <v>90</v>
      </c>
      <c r="AV6021" s="8">
        <v>0.46565148200000001</v>
      </c>
      <c r="AW6021" s="8" t="s">
        <v>90</v>
      </c>
      <c r="AX6021" s="8" t="s">
        <v>90</v>
      </c>
      <c r="AY6021" s="8">
        <v>1.0244677069999999</v>
      </c>
      <c r="AZ6021" s="8">
        <v>0.67777198599999999</v>
      </c>
      <c r="BA6021" s="17">
        <v>2.9562277789999998</v>
      </c>
      <c r="BB6021" s="17">
        <v>2.8489127160000001</v>
      </c>
      <c r="BC6021" s="17">
        <v>2.7682690619999999</v>
      </c>
      <c r="BD6021" s="17" t="s">
        <v>90</v>
      </c>
      <c r="BE6021" s="17" t="s">
        <v>90</v>
      </c>
      <c r="BF6021" s="8">
        <v>2.034307241</v>
      </c>
      <c r="BG6021" s="8" t="s">
        <v>90</v>
      </c>
      <c r="BH6021" s="8" t="s">
        <v>90</v>
      </c>
      <c r="BI6021" s="8">
        <v>3.1459772589999999</v>
      </c>
      <c r="BJ6021" s="8">
        <v>2.5063536169999998</v>
      </c>
      <c r="BK6021" s="9" t="s">
        <v>25406</v>
      </c>
      <c r="BL6021" s="9" t="s">
        <v>25406</v>
      </c>
      <c r="BM6021" s="9">
        <v>11875</v>
      </c>
      <c r="BN6021" s="9" t="s">
        <v>25406</v>
      </c>
      <c r="BO6021" s="9" t="s">
        <v>25407</v>
      </c>
      <c r="BP6021" s="9" t="s">
        <v>25408</v>
      </c>
      <c r="BQ6021" s="9">
        <v>132</v>
      </c>
      <c r="BR6021" s="9" t="s">
        <v>26028</v>
      </c>
      <c r="BS6021" s="9" t="s">
        <v>26029</v>
      </c>
      <c r="BT6021" s="9">
        <v>1</v>
      </c>
      <c r="BU6021" s="9" t="s">
        <v>97</v>
      </c>
    </row>
    <row r="6022" spans="1:73" x14ac:dyDescent="0.2">
      <c r="A6022" s="17">
        <v>-3.4113433212041903E-2</v>
      </c>
      <c r="B6022" s="17">
        <v>0.12701655924320199</v>
      </c>
      <c r="C6022" s="8">
        <v>-7.1642152965068803E-2</v>
      </c>
      <c r="D6022" s="8">
        <v>0.31624960899353</v>
      </c>
      <c r="E6022" s="17">
        <v>0.113052681088448</v>
      </c>
      <c r="F6022" s="17">
        <v>0.19812034070491799</v>
      </c>
      <c r="G6022" s="8">
        <v>9.1092139482498204E-3</v>
      </c>
      <c r="H6022" s="8">
        <v>0.11130749434232701</v>
      </c>
      <c r="Q6022" s="11">
        <v>6.2299999999999996E-6</v>
      </c>
      <c r="R6022" s="9">
        <v>130.97999999999999</v>
      </c>
      <c r="S6022" s="9">
        <v>687570000</v>
      </c>
      <c r="T6022" s="8">
        <v>1</v>
      </c>
      <c r="U6022" s="9">
        <v>130.97999999999999</v>
      </c>
      <c r="V6022" s="9">
        <v>-0.13186999999999999</v>
      </c>
      <c r="W6022" s="18">
        <v>3.7141265E-2</v>
      </c>
      <c r="X6022" s="18">
        <v>0.192720692</v>
      </c>
      <c r="Y6022" s="18">
        <v>-0.38235162700000003</v>
      </c>
      <c r="Z6022" s="18">
        <v>0.60845699600000003</v>
      </c>
      <c r="AA6022" s="18">
        <v>5</v>
      </c>
      <c r="AB6022" s="9">
        <v>3.7433275000000002E-2</v>
      </c>
      <c r="AC6022" s="9">
        <v>0.193476808</v>
      </c>
      <c r="AD6022" s="9">
        <v>-0.299227623</v>
      </c>
      <c r="AE6022" s="9">
        <v>0.69546831200000003</v>
      </c>
      <c r="AF6022" s="9">
        <v>5</v>
      </c>
      <c r="AG6022" s="18">
        <v>4.7470012999999998E-2</v>
      </c>
      <c r="AH6022" s="18">
        <v>0.217876141</v>
      </c>
      <c r="AI6022" s="18">
        <v>-0.55095923800000002</v>
      </c>
      <c r="AJ6022" s="18">
        <v>0.569177665</v>
      </c>
      <c r="AK6022" s="18">
        <v>5</v>
      </c>
      <c r="AL6022" s="9">
        <v>4.5111274E-2</v>
      </c>
      <c r="AM6022" s="9">
        <v>0.212394148</v>
      </c>
      <c r="AN6022" s="9">
        <v>-0.434669046</v>
      </c>
      <c r="AO6022" s="9">
        <v>0.65728403400000002</v>
      </c>
      <c r="AP6022" s="9">
        <v>5</v>
      </c>
      <c r="AQ6022" s="17">
        <v>0.224041134</v>
      </c>
      <c r="AR6022" s="17">
        <v>0.11703570200000001</v>
      </c>
      <c r="AS6022" s="17">
        <v>9.9717802999999994E-2</v>
      </c>
      <c r="AT6022" s="17">
        <v>0.23805947599999999</v>
      </c>
      <c r="AU6022" s="17">
        <v>0.32793331100000001</v>
      </c>
      <c r="AV6022" s="8">
        <v>0.17280287999999999</v>
      </c>
      <c r="AW6022" s="8">
        <v>-5.2232880000000002E-2</v>
      </c>
      <c r="AX6022" s="8">
        <v>0.50537329900000005</v>
      </c>
      <c r="AY6022" s="8">
        <v>0.34495103399999999</v>
      </c>
      <c r="AZ6022" s="8">
        <v>0.20646025200000001</v>
      </c>
      <c r="BA6022" s="17">
        <v>0.34092310100000001</v>
      </c>
      <c r="BB6022" s="17">
        <v>8.6434461000000004E-2</v>
      </c>
      <c r="BC6022" s="17">
        <v>-6.6353819999999994E-2</v>
      </c>
      <c r="BD6022" s="17">
        <v>0.14050591000000001</v>
      </c>
      <c r="BE6022" s="17">
        <v>0.40123149800000002</v>
      </c>
      <c r="BF6022" s="8">
        <v>0.20044592</v>
      </c>
      <c r="BG6022" s="8">
        <v>0.11038804100000001</v>
      </c>
      <c r="BH6022" s="8">
        <v>0.28942921799999999</v>
      </c>
      <c r="BI6022" s="8">
        <v>0.26993736600000001</v>
      </c>
      <c r="BJ6022" s="8">
        <v>0.39075136199999999</v>
      </c>
      <c r="BK6022" s="9" t="s">
        <v>25406</v>
      </c>
      <c r="BL6022" s="9" t="s">
        <v>25406</v>
      </c>
      <c r="BM6022" s="9">
        <v>34593</v>
      </c>
      <c r="BN6022" s="9" t="s">
        <v>25406</v>
      </c>
      <c r="BO6022" s="9" t="s">
        <v>25407</v>
      </c>
      <c r="BP6022" s="9" t="s">
        <v>25408</v>
      </c>
      <c r="BQ6022" s="9">
        <v>147</v>
      </c>
      <c r="BR6022" s="9" t="s">
        <v>38776</v>
      </c>
      <c r="BS6022" s="9" t="s">
        <v>38777</v>
      </c>
      <c r="BT6022" s="9">
        <v>1</v>
      </c>
      <c r="BU6022" s="9" t="s">
        <v>218</v>
      </c>
    </row>
    <row r="6023" spans="1:73" x14ac:dyDescent="0.2">
      <c r="A6023" s="17">
        <v>1.0761200450360799E-2</v>
      </c>
      <c r="B6023" s="17">
        <v>6.9161489605903598E-2</v>
      </c>
      <c r="C6023" s="8">
        <v>-5.4779428988695103E-2</v>
      </c>
      <c r="D6023" s="8">
        <v>0.73238968849182096</v>
      </c>
      <c r="E6023" s="17">
        <v>5.8572765439748799E-2</v>
      </c>
      <c r="F6023" s="17">
        <v>0.102055057883263</v>
      </c>
      <c r="G6023" s="8">
        <v>-7.31365531682968E-2</v>
      </c>
      <c r="H6023" s="8">
        <v>1.34550165385008E-2</v>
      </c>
      <c r="Q6023" s="11">
        <v>1.6500000000000001E-6</v>
      </c>
      <c r="R6023" s="9">
        <v>133.22999999999999</v>
      </c>
      <c r="S6023" s="9">
        <v>970690000</v>
      </c>
      <c r="T6023" s="8">
        <v>1</v>
      </c>
      <c r="U6023" s="9">
        <v>86.013999999999996</v>
      </c>
      <c r="V6023" s="9">
        <v>-0.49902999999999997</v>
      </c>
      <c r="W6023" s="18">
        <v>3.7141265E-2</v>
      </c>
      <c r="X6023" s="18">
        <v>0.192720692</v>
      </c>
      <c r="Y6023" s="18">
        <v>-0.43683154600000001</v>
      </c>
      <c r="Z6023" s="18">
        <v>0.55397707699999998</v>
      </c>
      <c r="AA6023" s="18">
        <v>5</v>
      </c>
      <c r="AB6023" s="9">
        <v>3.7433275000000002E-2</v>
      </c>
      <c r="AC6023" s="9">
        <v>0.193476808</v>
      </c>
      <c r="AD6023" s="9">
        <v>-0.39529291300000002</v>
      </c>
      <c r="AE6023" s="9">
        <v>0.59940302300000003</v>
      </c>
      <c r="AF6023" s="9">
        <v>5</v>
      </c>
      <c r="AG6023" s="18">
        <v>4.7470012999999998E-2</v>
      </c>
      <c r="AH6023" s="18">
        <v>0.217876141</v>
      </c>
      <c r="AI6023" s="18">
        <v>-0.63320500300000004</v>
      </c>
      <c r="AJ6023" s="18">
        <v>0.48693189999999997</v>
      </c>
      <c r="AK6023" s="18">
        <v>5</v>
      </c>
      <c r="AL6023" s="9">
        <v>4.5111274E-2</v>
      </c>
      <c r="AM6023" s="9">
        <v>0.212394148</v>
      </c>
      <c r="AN6023" s="9">
        <v>-0.532521523</v>
      </c>
      <c r="AO6023" s="9">
        <v>0.55943155700000002</v>
      </c>
      <c r="AP6023" s="9">
        <v>5</v>
      </c>
      <c r="AQ6023" s="17">
        <v>5.3633772000000003E-2</v>
      </c>
      <c r="AR6023" s="17">
        <v>8.3518118000000002E-2</v>
      </c>
      <c r="AS6023" s="17">
        <v>0.18466047899999999</v>
      </c>
      <c r="AT6023" s="17">
        <v>0.207411185</v>
      </c>
      <c r="AU6023" s="17">
        <v>0.191081211</v>
      </c>
      <c r="AV6023" s="8">
        <v>0.115218319</v>
      </c>
      <c r="AW6023" s="8">
        <v>0.138967797</v>
      </c>
      <c r="AX6023" s="8">
        <v>0.26659068499999999</v>
      </c>
      <c r="AY6023" s="8">
        <v>0.167474806</v>
      </c>
      <c r="AZ6023" s="8">
        <v>-2.1752844E-2</v>
      </c>
      <c r="BA6023" s="17">
        <v>0.12307752700000001</v>
      </c>
      <c r="BB6023" s="17">
        <v>0.112612106</v>
      </c>
      <c r="BC6023" s="17">
        <v>1.6921667000000001E-2</v>
      </c>
      <c r="BD6023" s="17">
        <v>0.14583048200000001</v>
      </c>
      <c r="BE6023" s="17">
        <v>7.7179022E-2</v>
      </c>
      <c r="BF6023" s="8">
        <v>0.126130506</v>
      </c>
      <c r="BG6023" s="8">
        <v>0.13975274600000001</v>
      </c>
      <c r="BH6023" s="8">
        <v>0.21654072399999999</v>
      </c>
      <c r="BI6023" s="8">
        <v>0.21360056099999999</v>
      </c>
      <c r="BJ6023" s="8">
        <v>5.3493409999999998E-2</v>
      </c>
      <c r="BK6023" s="9" t="s">
        <v>25406</v>
      </c>
      <c r="BL6023" s="9" t="s">
        <v>25406</v>
      </c>
      <c r="BM6023" s="9">
        <v>11878</v>
      </c>
      <c r="BN6023" s="9" t="s">
        <v>25406</v>
      </c>
      <c r="BO6023" s="9" t="s">
        <v>25407</v>
      </c>
      <c r="BP6023" s="9" t="s">
        <v>25408</v>
      </c>
      <c r="BQ6023" s="9">
        <v>456</v>
      </c>
      <c r="BR6023" s="9" t="s">
        <v>35627</v>
      </c>
      <c r="BS6023" s="9" t="s">
        <v>35628</v>
      </c>
      <c r="BT6023" s="9">
        <v>1</v>
      </c>
      <c r="BU6023" s="9" t="s">
        <v>97</v>
      </c>
    </row>
    <row r="6024" spans="1:73" x14ac:dyDescent="0.2">
      <c r="A6024" s="17">
        <v>0.213169455528259</v>
      </c>
      <c r="B6024" s="17">
        <v>1.2672030925750699</v>
      </c>
      <c r="C6024" s="8">
        <v>-0.99677741527557395</v>
      </c>
      <c r="D6024" s="8">
        <v>1.6123527288436901</v>
      </c>
      <c r="E6024" s="17">
        <v>0.33037707209587103</v>
      </c>
      <c r="F6024" s="17">
        <v>0.177654564380646</v>
      </c>
      <c r="G6024" s="8">
        <v>-0.82766908407211304</v>
      </c>
      <c r="H6024" s="8">
        <v>0.16367103159427601</v>
      </c>
      <c r="O6024" s="9" t="s">
        <v>159</v>
      </c>
      <c r="Q6024" s="11">
        <v>2.8699999999999998E-9</v>
      </c>
      <c r="R6024" s="9">
        <v>136.26</v>
      </c>
      <c r="S6024" s="9">
        <v>361560000</v>
      </c>
      <c r="T6024" s="8">
        <v>1</v>
      </c>
      <c r="U6024" s="9">
        <v>101.01</v>
      </c>
      <c r="V6024" s="9">
        <v>-0.33118999999999998</v>
      </c>
      <c r="W6024" s="18">
        <v>3.7141265E-2</v>
      </c>
      <c r="X6024" s="18">
        <v>0.192720692</v>
      </c>
      <c r="Y6024" s="18">
        <v>-0.16502725200000001</v>
      </c>
      <c r="Z6024" s="18">
        <v>0.82578137100000004</v>
      </c>
      <c r="AA6024" s="18">
        <v>5</v>
      </c>
      <c r="AB6024" s="9">
        <v>4.6098082999999998E-2</v>
      </c>
      <c r="AC6024" s="9">
        <v>0.214704642</v>
      </c>
      <c r="AD6024" s="9">
        <v>-0.41846109500000001</v>
      </c>
      <c r="AE6024" s="9">
        <v>0.77377021099999999</v>
      </c>
      <c r="AF6024" s="9">
        <v>4</v>
      </c>
      <c r="AG6024" s="18">
        <v>4.7470012999999998E-2</v>
      </c>
      <c r="AH6024" s="18">
        <v>0.217876141</v>
      </c>
      <c r="AI6024" s="18">
        <v>-1.387737547</v>
      </c>
      <c r="AJ6024" s="18">
        <v>-0.267600644</v>
      </c>
      <c r="AK6024" s="18">
        <v>5</v>
      </c>
      <c r="AL6024" s="9">
        <v>5.5777647999999999E-2</v>
      </c>
      <c r="AM6024" s="9">
        <v>0.23617292000000001</v>
      </c>
      <c r="AN6024" s="9">
        <v>-0.49205010999999998</v>
      </c>
      <c r="AO6024" s="9">
        <v>0.81939218400000002</v>
      </c>
      <c r="AP6024" s="9">
        <v>4</v>
      </c>
      <c r="AQ6024" s="17">
        <v>0.56710743900000005</v>
      </c>
      <c r="AR6024" s="17">
        <v>0.522242188</v>
      </c>
      <c r="AS6024" s="17">
        <v>0.50904101099999999</v>
      </c>
      <c r="AT6024" s="17">
        <v>0.36190816799999997</v>
      </c>
      <c r="AU6024" s="17">
        <v>0.18928888399999999</v>
      </c>
      <c r="AV6024" s="8" t="s">
        <v>90</v>
      </c>
      <c r="AW6024" s="8">
        <v>0.13137359900000001</v>
      </c>
      <c r="AX6024" s="8">
        <v>0.37782070000000001</v>
      </c>
      <c r="AY6024" s="8">
        <v>0.17438979399999999</v>
      </c>
      <c r="AZ6024" s="8">
        <v>0.18340821600000001</v>
      </c>
      <c r="BA6024" s="17">
        <v>-1.0047662260000001</v>
      </c>
      <c r="BB6024" s="17">
        <v>-0.55856710700000001</v>
      </c>
      <c r="BC6024" s="17">
        <v>-0.86524564000000004</v>
      </c>
      <c r="BD6024" s="17">
        <v>0.37190052899999998</v>
      </c>
      <c r="BE6024" s="17">
        <v>-1.3861541749999999</v>
      </c>
      <c r="BF6024" s="8" t="s">
        <v>90</v>
      </c>
      <c r="BG6024" s="8">
        <v>0.31812378800000002</v>
      </c>
      <c r="BH6024" s="8">
        <v>0.57012450699999995</v>
      </c>
      <c r="BI6024" s="8">
        <v>5.5101513999999997E-2</v>
      </c>
      <c r="BJ6024" s="8">
        <v>0.28949364999999999</v>
      </c>
      <c r="BK6024" s="9" t="s">
        <v>25406</v>
      </c>
      <c r="BL6024" s="9" t="s">
        <v>25406</v>
      </c>
      <c r="BM6024" s="9">
        <v>11880</v>
      </c>
      <c r="BN6024" s="9" t="s">
        <v>25406</v>
      </c>
      <c r="BO6024" s="9" t="s">
        <v>25407</v>
      </c>
      <c r="BP6024" s="9" t="s">
        <v>25408</v>
      </c>
      <c r="BQ6024" s="9">
        <v>498</v>
      </c>
      <c r="BR6024" s="9" t="s">
        <v>25409</v>
      </c>
      <c r="BS6024" s="9" t="s">
        <v>25410</v>
      </c>
      <c r="BT6024" s="9">
        <v>1</v>
      </c>
      <c r="BU6024" s="9" t="s">
        <v>97</v>
      </c>
    </row>
    <row r="6025" spans="1:73" x14ac:dyDescent="0.2">
      <c r="A6025" s="17">
        <v>5.1308043301105499E-2</v>
      </c>
      <c r="B6025" s="17">
        <v>0.53666478395462003</v>
      </c>
      <c r="C6025" s="8">
        <v>0.25625142455101002</v>
      </c>
      <c r="D6025" s="8">
        <v>1.12562203407288</v>
      </c>
      <c r="E6025" s="17">
        <v>-0.11424195766449</v>
      </c>
      <c r="F6025" s="17">
        <v>-0.104157634079456</v>
      </c>
      <c r="G6025" s="8">
        <v>5.7604838162660599E-2</v>
      </c>
      <c r="H6025" s="8">
        <v>-0.149668619036674</v>
      </c>
      <c r="Q6025" s="11">
        <v>2.4899999999999998E-15</v>
      </c>
      <c r="R6025" s="9">
        <v>171.91</v>
      </c>
      <c r="S6025" s="9">
        <v>147990000</v>
      </c>
      <c r="T6025" s="8">
        <v>1</v>
      </c>
      <c r="U6025" s="9">
        <v>171.91</v>
      </c>
      <c r="V6025" s="9">
        <v>-0.29085</v>
      </c>
      <c r="W6025" s="18">
        <v>4.5858383000000003E-2</v>
      </c>
      <c r="X6025" s="18">
        <v>0.21414570499999999</v>
      </c>
      <c r="Y6025" s="18">
        <v>-0.70880575499999998</v>
      </c>
      <c r="Z6025" s="18">
        <v>0.48032183299999998</v>
      </c>
      <c r="AA6025" s="18">
        <v>4</v>
      </c>
      <c r="AB6025" s="9">
        <v>3.7433275000000002E-2</v>
      </c>
      <c r="AC6025" s="9">
        <v>0.193476808</v>
      </c>
      <c r="AD6025" s="9">
        <v>-0.60150560200000003</v>
      </c>
      <c r="AE6025" s="9">
        <v>0.393190333</v>
      </c>
      <c r="AF6025" s="9">
        <v>5</v>
      </c>
      <c r="AG6025" s="18">
        <v>5.8781964999999999E-2</v>
      </c>
      <c r="AH6025" s="18">
        <v>0.24244992300000001</v>
      </c>
      <c r="AI6025" s="18">
        <v>-0.61554406500000003</v>
      </c>
      <c r="AJ6025" s="18">
        <v>0.73075374000000004</v>
      </c>
      <c r="AK6025" s="18">
        <v>4</v>
      </c>
      <c r="AL6025" s="9">
        <v>4.5111274E-2</v>
      </c>
      <c r="AM6025" s="9">
        <v>0.212394148</v>
      </c>
      <c r="AN6025" s="9">
        <v>-0.69564516600000004</v>
      </c>
      <c r="AO6025" s="9">
        <v>0.39630791399999998</v>
      </c>
      <c r="AP6025" s="9">
        <v>5</v>
      </c>
      <c r="AQ6025" s="17">
        <v>-2.119538E-2</v>
      </c>
      <c r="AR6025" s="17">
        <v>3.0812159999999999E-3</v>
      </c>
      <c r="AS6025" s="17">
        <v>-2.3824332E-2</v>
      </c>
      <c r="AT6025" s="17" t="s">
        <v>90</v>
      </c>
      <c r="AU6025" s="17">
        <v>-9.6908294000000006E-2</v>
      </c>
      <c r="AV6025" s="8">
        <v>-8.4465830000000006E-3</v>
      </c>
      <c r="AW6025" s="8">
        <v>-7.2291835999999998E-2</v>
      </c>
      <c r="AX6025" s="8">
        <v>-1.2404366E-2</v>
      </c>
      <c r="AY6025" s="8">
        <v>-0.18466000299999999</v>
      </c>
      <c r="AZ6025" s="8">
        <v>-0.152295917</v>
      </c>
      <c r="BA6025" s="17">
        <v>0.328502774</v>
      </c>
      <c r="BB6025" s="17">
        <v>0.12937264100000001</v>
      </c>
      <c r="BC6025" s="17">
        <v>0.41377434099999999</v>
      </c>
      <c r="BD6025" s="17" t="s">
        <v>90</v>
      </c>
      <c r="BE6025" s="17">
        <v>7.0907085999999994E-2</v>
      </c>
      <c r="BF6025" s="8">
        <v>-4.4376961999999999E-2</v>
      </c>
      <c r="BG6025" s="8">
        <v>-0.32606384199999999</v>
      </c>
      <c r="BH6025" s="8">
        <v>-3.1877108000000001E-2</v>
      </c>
      <c r="BI6025" s="8">
        <v>0.18786943</v>
      </c>
      <c r="BJ6025" s="8">
        <v>0.111387394</v>
      </c>
      <c r="BK6025" s="9" t="s">
        <v>32893</v>
      </c>
      <c r="BL6025" s="9" t="s">
        <v>32893</v>
      </c>
      <c r="BM6025" s="9">
        <v>2817</v>
      </c>
      <c r="BN6025" s="9" t="s">
        <v>32893</v>
      </c>
      <c r="BO6025" s="9" t="s">
        <v>32894</v>
      </c>
      <c r="BP6025" s="9" t="s">
        <v>32895</v>
      </c>
      <c r="BQ6025" s="9">
        <v>2</v>
      </c>
      <c r="BR6025" s="9" t="s">
        <v>32896</v>
      </c>
      <c r="BS6025" s="9" t="s">
        <v>32897</v>
      </c>
      <c r="BT6025" s="9">
        <v>1</v>
      </c>
      <c r="BU6025" s="9" t="s">
        <v>97</v>
      </c>
    </row>
    <row r="6026" spans="1:73" x14ac:dyDescent="0.2">
      <c r="A6026" s="17">
        <v>-0.126019462943077</v>
      </c>
      <c r="B6026" s="17">
        <v>0.46772417426109297</v>
      </c>
      <c r="C6026" s="8">
        <v>-0.14037823677062999</v>
      </c>
      <c r="D6026" s="8">
        <v>0.56587064266204801</v>
      </c>
      <c r="E6026" s="17">
        <v>-0.129991054534912</v>
      </c>
      <c r="F6026" s="17">
        <v>4.4200357049703598E-2</v>
      </c>
      <c r="G6026" s="8">
        <v>-0.26013225317001298</v>
      </c>
      <c r="H6026" s="8">
        <v>-9.0459130704402896E-2</v>
      </c>
      <c r="Q6026" s="11">
        <v>6.5900000000000003E-38</v>
      </c>
      <c r="R6026" s="9">
        <v>209.89</v>
      </c>
      <c r="S6026" s="9">
        <v>426910000</v>
      </c>
      <c r="T6026" s="8">
        <v>0.99868100000000004</v>
      </c>
      <c r="U6026" s="9">
        <v>103.5</v>
      </c>
      <c r="V6026" s="9">
        <v>1.7355</v>
      </c>
      <c r="W6026" s="18">
        <v>3.7141265E-2</v>
      </c>
      <c r="X6026" s="18">
        <v>0.192720692</v>
      </c>
      <c r="Y6026" s="18">
        <v>-0.62539537199999995</v>
      </c>
      <c r="Z6026" s="18">
        <v>0.36541325099999999</v>
      </c>
      <c r="AA6026" s="18">
        <v>5</v>
      </c>
      <c r="AB6026" s="9">
        <v>3.7433275000000002E-2</v>
      </c>
      <c r="AC6026" s="9">
        <v>0.193476808</v>
      </c>
      <c r="AD6026" s="9">
        <v>-0.45314761100000001</v>
      </c>
      <c r="AE6026" s="9">
        <v>0.54154832500000005</v>
      </c>
      <c r="AF6026" s="9">
        <v>5</v>
      </c>
      <c r="AG6026" s="18">
        <v>4.7470012999999998E-2</v>
      </c>
      <c r="AH6026" s="18">
        <v>0.217876141</v>
      </c>
      <c r="AI6026" s="18">
        <v>-0.820200708</v>
      </c>
      <c r="AJ6026" s="18">
        <v>0.29993619500000002</v>
      </c>
      <c r="AK6026" s="18">
        <v>5</v>
      </c>
      <c r="AL6026" s="9">
        <v>4.5111274E-2</v>
      </c>
      <c r="AM6026" s="9">
        <v>0.212394148</v>
      </c>
      <c r="AN6026" s="9">
        <v>-0.63643567000000001</v>
      </c>
      <c r="AO6026" s="9">
        <v>0.45551741000000001</v>
      </c>
      <c r="AP6026" s="9">
        <v>5</v>
      </c>
      <c r="AQ6026" s="17">
        <v>0.234244853</v>
      </c>
      <c r="AR6026" s="17">
        <v>-4.1768833999999998E-2</v>
      </c>
      <c r="AS6026" s="17">
        <v>-0.12788718900000001</v>
      </c>
      <c r="AT6026" s="17">
        <v>3.8014213999999998E-2</v>
      </c>
      <c r="AU6026" s="17">
        <v>-0.37386119400000001</v>
      </c>
      <c r="AV6026" s="8">
        <v>-0.120486394</v>
      </c>
      <c r="AW6026" s="8">
        <v>0.157516554</v>
      </c>
      <c r="AX6026" s="8">
        <v>-9.5014854999999995E-2</v>
      </c>
      <c r="AY6026" s="8">
        <v>0.19340127700000001</v>
      </c>
      <c r="AZ6026" s="8">
        <v>0.22342257200000001</v>
      </c>
      <c r="BA6026" s="17">
        <v>3.7387926000000002E-2</v>
      </c>
      <c r="BB6026" s="17">
        <v>-0.16778184500000001</v>
      </c>
      <c r="BC6026" s="17">
        <v>-3.6350958000000003E-2</v>
      </c>
      <c r="BD6026" s="17">
        <v>2.4949411000000001E-2</v>
      </c>
      <c r="BE6026" s="17">
        <v>-0.353693545</v>
      </c>
      <c r="BF6026" s="8">
        <v>-0.12900126000000001</v>
      </c>
      <c r="BG6026" s="8">
        <v>0.25901365300000001</v>
      </c>
      <c r="BH6026" s="8">
        <v>-0.22681620699999999</v>
      </c>
      <c r="BI6026" s="8">
        <v>0.114712514</v>
      </c>
      <c r="BJ6026" s="8">
        <v>0.18849347499999999</v>
      </c>
      <c r="BK6026" s="9" t="s">
        <v>32893</v>
      </c>
      <c r="BL6026" s="9" t="s">
        <v>32893</v>
      </c>
      <c r="BM6026" s="9">
        <v>2818</v>
      </c>
      <c r="BN6026" s="9" t="s">
        <v>32893</v>
      </c>
      <c r="BO6026" s="9" t="s">
        <v>32894</v>
      </c>
      <c r="BP6026" s="9" t="s">
        <v>32895</v>
      </c>
      <c r="BQ6026" s="9">
        <v>11</v>
      </c>
      <c r="BR6026" s="9" t="s">
        <v>43424</v>
      </c>
      <c r="BS6026" s="9" t="s">
        <v>43425</v>
      </c>
      <c r="BT6026" s="9">
        <v>1</v>
      </c>
      <c r="BU6026" s="9" t="s">
        <v>97</v>
      </c>
    </row>
    <row r="6027" spans="1:73" x14ac:dyDescent="0.2">
      <c r="A6027" s="17">
        <v>-3.7112981081008897E-2</v>
      </c>
      <c r="B6027" s="17">
        <v>0.48565173149108898</v>
      </c>
      <c r="C6027" s="8">
        <v>-2.09025181829929E-2</v>
      </c>
      <c r="D6027" s="8">
        <v>0.176089122891426</v>
      </c>
      <c r="E6027" s="17">
        <v>7.6069720089435603E-3</v>
      </c>
      <c r="F6027" s="17">
        <v>9.6670731902122498E-2</v>
      </c>
      <c r="G6027" s="8">
        <v>-9.3241497874259893E-2</v>
      </c>
      <c r="H6027" s="8">
        <v>-3.8929883390665103E-2</v>
      </c>
      <c r="Q6027" s="11">
        <v>7.1400000000000004E-185</v>
      </c>
      <c r="R6027" s="9">
        <v>362.68</v>
      </c>
      <c r="S6027" s="9">
        <v>16835000000</v>
      </c>
      <c r="T6027" s="8">
        <v>1</v>
      </c>
      <c r="U6027" s="9">
        <v>290.33</v>
      </c>
      <c r="V6027" s="9">
        <v>-0.44033</v>
      </c>
      <c r="W6027" s="18">
        <v>3.7141265E-2</v>
      </c>
      <c r="X6027" s="18">
        <v>0.192720692</v>
      </c>
      <c r="Y6027" s="18">
        <v>-0.487797339</v>
      </c>
      <c r="Z6027" s="18">
        <v>0.50301128399999995</v>
      </c>
      <c r="AA6027" s="18">
        <v>5</v>
      </c>
      <c r="AB6027" s="9">
        <v>3.7433275000000002E-2</v>
      </c>
      <c r="AC6027" s="9">
        <v>0.193476808</v>
      </c>
      <c r="AD6027" s="9">
        <v>-0.40067723199999999</v>
      </c>
      <c r="AE6027" s="9">
        <v>0.59401870300000004</v>
      </c>
      <c r="AF6027" s="9">
        <v>5</v>
      </c>
      <c r="AG6027" s="18">
        <v>4.7470012999999998E-2</v>
      </c>
      <c r="AH6027" s="18">
        <v>0.217876141</v>
      </c>
      <c r="AI6027" s="18">
        <v>-0.65330994799999997</v>
      </c>
      <c r="AJ6027" s="18">
        <v>0.46682695499999999</v>
      </c>
      <c r="AK6027" s="18">
        <v>5</v>
      </c>
      <c r="AL6027" s="9">
        <v>4.5111274E-2</v>
      </c>
      <c r="AM6027" s="9">
        <v>0.212394148</v>
      </c>
      <c r="AN6027" s="9">
        <v>-0.58490642199999998</v>
      </c>
      <c r="AO6027" s="9">
        <v>0.50704665800000004</v>
      </c>
      <c r="AP6027" s="9">
        <v>5</v>
      </c>
      <c r="AQ6027" s="17">
        <v>0.114339516</v>
      </c>
      <c r="AR6027" s="17">
        <v>7.7155380999999995E-2</v>
      </c>
      <c r="AS6027" s="17">
        <v>7.9330802000000006E-2</v>
      </c>
      <c r="AT6027" s="17">
        <v>9.2189185000000007E-2</v>
      </c>
      <c r="AU6027" s="17">
        <v>8.9286245E-2</v>
      </c>
      <c r="AV6027" s="8">
        <v>3.2065913000000001E-2</v>
      </c>
      <c r="AW6027" s="8">
        <v>0.15095798699999999</v>
      </c>
      <c r="AX6027" s="8">
        <v>0.19565890699999999</v>
      </c>
      <c r="AY6027" s="8">
        <v>5.8635387999999997E-2</v>
      </c>
      <c r="AZ6027" s="8">
        <v>0.200547844</v>
      </c>
      <c r="BA6027" s="17">
        <v>0.141389653</v>
      </c>
      <c r="BB6027" s="17">
        <v>1.1981329000000001E-2</v>
      </c>
      <c r="BC6027" s="17">
        <v>4.1172680000000003E-2</v>
      </c>
      <c r="BD6027" s="17">
        <v>9.1287352000000002E-2</v>
      </c>
      <c r="BE6027" s="17">
        <v>8.538039E-2</v>
      </c>
      <c r="BF6027" s="8">
        <v>-1.6067359999999999E-2</v>
      </c>
      <c r="BG6027" s="8">
        <v>2.7543102999999999E-2</v>
      </c>
      <c r="BH6027" s="8">
        <v>0.15270508799999999</v>
      </c>
      <c r="BI6027" s="8">
        <v>0.10000105200000001</v>
      </c>
      <c r="BJ6027" s="8">
        <v>0.211542115</v>
      </c>
      <c r="BK6027" s="9" t="s">
        <v>32893</v>
      </c>
      <c r="BL6027" s="9" t="s">
        <v>32893</v>
      </c>
      <c r="BM6027" s="9">
        <v>2816</v>
      </c>
      <c r="BN6027" s="9" t="s">
        <v>32893</v>
      </c>
      <c r="BO6027" s="9" t="s">
        <v>32894</v>
      </c>
      <c r="BP6027" s="9" t="s">
        <v>32895</v>
      </c>
      <c r="BQ6027" s="9">
        <v>149</v>
      </c>
      <c r="BR6027" s="9" t="s">
        <v>38974</v>
      </c>
      <c r="BS6027" s="9" t="s">
        <v>38975</v>
      </c>
      <c r="BT6027" s="9">
        <v>1</v>
      </c>
      <c r="BU6027" s="9" t="s">
        <v>97</v>
      </c>
    </row>
    <row r="6028" spans="1:73" x14ac:dyDescent="0.2">
      <c r="A6028" s="17">
        <v>-0.179936408996582</v>
      </c>
      <c r="B6028" s="17">
        <v>0.71993982791900601</v>
      </c>
      <c r="C6028" s="8">
        <v>-3.6558769643306697E-2</v>
      </c>
      <c r="D6028" s="8">
        <v>8.2136027514934498E-2</v>
      </c>
      <c r="E6028" s="17">
        <v>-0.57915872335434004</v>
      </c>
      <c r="F6028" s="17">
        <v>-0.349263906478882</v>
      </c>
      <c r="G6028" s="8">
        <v>-0.42322784662246699</v>
      </c>
      <c r="H6028" s="8">
        <v>-0.35183238983154302</v>
      </c>
      <c r="K6028" s="18" t="s">
        <v>159</v>
      </c>
      <c r="Q6028" s="9">
        <v>1.57946E-3</v>
      </c>
      <c r="R6028" s="9">
        <v>100.57</v>
      </c>
      <c r="S6028" s="9">
        <v>2675100000</v>
      </c>
      <c r="T6028" s="8">
        <v>1</v>
      </c>
      <c r="U6028" s="9">
        <v>54.191000000000003</v>
      </c>
      <c r="V6028" s="9">
        <v>-0.25991999999999998</v>
      </c>
      <c r="W6028" s="18">
        <v>3.7141265E-2</v>
      </c>
      <c r="X6028" s="18">
        <v>0.192720692</v>
      </c>
      <c r="Y6028" s="18">
        <v>-1.07456306</v>
      </c>
      <c r="Z6028" s="18">
        <v>-8.3754437000000001E-2</v>
      </c>
      <c r="AA6028" s="18">
        <v>5</v>
      </c>
      <c r="AB6028" s="9">
        <v>3.7433275000000002E-2</v>
      </c>
      <c r="AC6028" s="9">
        <v>0.193476808</v>
      </c>
      <c r="AD6028" s="9">
        <v>-0.84661188799999998</v>
      </c>
      <c r="AE6028" s="9">
        <v>0.148084047</v>
      </c>
      <c r="AF6028" s="9">
        <v>5</v>
      </c>
      <c r="AG6028" s="18">
        <v>4.7470012999999998E-2</v>
      </c>
      <c r="AH6028" s="18">
        <v>0.217876141</v>
      </c>
      <c r="AI6028" s="18">
        <v>-0.98329630099999998</v>
      </c>
      <c r="AJ6028" s="18">
        <v>0.13684060200000001</v>
      </c>
      <c r="AK6028" s="18">
        <v>5</v>
      </c>
      <c r="AL6028" s="9">
        <v>4.5111274E-2</v>
      </c>
      <c r="AM6028" s="9">
        <v>0.212394148</v>
      </c>
      <c r="AN6028" s="9">
        <v>-0.89780891900000004</v>
      </c>
      <c r="AO6028" s="9">
        <v>0.19414416100000001</v>
      </c>
      <c r="AP6028" s="9">
        <v>5</v>
      </c>
      <c r="AQ6028" s="17">
        <v>-0.51279008400000003</v>
      </c>
      <c r="AR6028" s="17">
        <v>-0.57638293500000004</v>
      </c>
      <c r="AS6028" s="17">
        <v>-0.55241852999999996</v>
      </c>
      <c r="AT6028" s="17">
        <v>-0.475419551</v>
      </c>
      <c r="AU6028" s="17">
        <v>-0.51619541599999996</v>
      </c>
      <c r="AV6028" s="8">
        <v>-0.232509673</v>
      </c>
      <c r="AW6028" s="8">
        <v>-0.31942263199999998</v>
      </c>
      <c r="AX6028" s="8">
        <v>4.2398157999999998E-2</v>
      </c>
      <c r="AY6028" s="8">
        <v>-0.66011547999999998</v>
      </c>
      <c r="AZ6028" s="8">
        <v>-0.56387484099999996</v>
      </c>
      <c r="BA6028" s="17">
        <v>-0.369684666</v>
      </c>
      <c r="BB6028" s="17">
        <v>-8.8225670000000006E-2</v>
      </c>
      <c r="BC6028" s="17">
        <v>-0.33833506699999999</v>
      </c>
      <c r="BD6028" s="17">
        <v>-0.181150272</v>
      </c>
      <c r="BE6028" s="17">
        <v>-0.36508461800000003</v>
      </c>
      <c r="BF6028" s="8">
        <v>-0.18014437</v>
      </c>
      <c r="BG6028" s="8">
        <v>-0.37341532100000002</v>
      </c>
      <c r="BH6028" s="8">
        <v>-0.20452785500000001</v>
      </c>
      <c r="BI6028" s="8">
        <v>-0.66901284500000002</v>
      </c>
      <c r="BJ6028" s="8">
        <v>0.26741394400000001</v>
      </c>
      <c r="BK6028" s="9" t="s">
        <v>17759</v>
      </c>
      <c r="BL6028" s="9" t="s">
        <v>17759</v>
      </c>
      <c r="BM6028" s="9">
        <v>19594</v>
      </c>
      <c r="BN6028" s="9" t="s">
        <v>17759</v>
      </c>
      <c r="BO6028" s="9" t="s">
        <v>17760</v>
      </c>
      <c r="BP6028" s="9" t="s">
        <v>17761</v>
      </c>
      <c r="BQ6028" s="9">
        <v>23</v>
      </c>
      <c r="BR6028" s="9" t="s">
        <v>17762</v>
      </c>
      <c r="BS6028" s="9" t="s">
        <v>17763</v>
      </c>
      <c r="BT6028" s="9">
        <v>1</v>
      </c>
      <c r="BU6028" s="9" t="s">
        <v>97</v>
      </c>
    </row>
    <row r="6029" spans="1:73" x14ac:dyDescent="0.2">
      <c r="A6029" s="17">
        <v>0.19328291714191401</v>
      </c>
      <c r="B6029" s="17">
        <v>0.60720115900039695</v>
      </c>
      <c r="C6029" s="8">
        <v>2.7301287278532999E-2</v>
      </c>
      <c r="D6029" s="8">
        <v>0.11641775816678999</v>
      </c>
      <c r="E6029" s="17">
        <v>-0.30790373682975802</v>
      </c>
      <c r="F6029" s="17">
        <v>-0.43194890022277799</v>
      </c>
      <c r="G6029" s="8">
        <v>-0.69187611341476396</v>
      </c>
      <c r="H6029" s="8">
        <v>-0.67985743284225497</v>
      </c>
      <c r="O6029" s="9" t="s">
        <v>159</v>
      </c>
      <c r="P6029" s="9" t="s">
        <v>159</v>
      </c>
      <c r="Q6029" s="11">
        <v>2.1100000000000002E-31</v>
      </c>
      <c r="R6029" s="9">
        <v>220.29</v>
      </c>
      <c r="S6029" s="9">
        <v>1260600000</v>
      </c>
      <c r="T6029" s="8">
        <v>0.99997400000000003</v>
      </c>
      <c r="U6029" s="9">
        <v>184.44</v>
      </c>
      <c r="V6029" s="9">
        <v>0.14557999999999999</v>
      </c>
      <c r="W6029" s="18">
        <v>3.7141265E-2</v>
      </c>
      <c r="X6029" s="18">
        <v>0.192720692</v>
      </c>
      <c r="Y6029" s="18">
        <v>-0.80330804600000005</v>
      </c>
      <c r="Z6029" s="18">
        <v>0.187500577</v>
      </c>
      <c r="AA6029" s="18">
        <v>5</v>
      </c>
      <c r="AB6029" s="9">
        <v>3.7433275000000002E-2</v>
      </c>
      <c r="AC6029" s="9">
        <v>0.193476808</v>
      </c>
      <c r="AD6029" s="9">
        <v>-0.92929687400000005</v>
      </c>
      <c r="AE6029" s="9">
        <v>6.5399061999999994E-2</v>
      </c>
      <c r="AF6029" s="9">
        <v>5</v>
      </c>
      <c r="AG6029" s="18">
        <v>4.7470012999999998E-2</v>
      </c>
      <c r="AH6029" s="18">
        <v>0.217876141</v>
      </c>
      <c r="AI6029" s="18">
        <v>-1.25194457</v>
      </c>
      <c r="AJ6029" s="18">
        <v>-0.13180766699999999</v>
      </c>
      <c r="AK6029" s="18">
        <v>5</v>
      </c>
      <c r="AL6029" s="9">
        <v>4.5111274E-2</v>
      </c>
      <c r="AM6029" s="9">
        <v>0.212394148</v>
      </c>
      <c r="AN6029" s="9">
        <v>-1.2258339920000001</v>
      </c>
      <c r="AO6029" s="9">
        <v>-0.13388091299999999</v>
      </c>
      <c r="AP6029" s="9">
        <v>5</v>
      </c>
      <c r="AQ6029" s="17">
        <v>-0.64244049800000003</v>
      </c>
      <c r="AR6029" s="17">
        <v>-7.0136443000000007E-2</v>
      </c>
      <c r="AS6029" s="17">
        <v>-0.44451564599999999</v>
      </c>
      <c r="AT6029" s="17">
        <v>0.18789298800000001</v>
      </c>
      <c r="AU6029" s="17">
        <v>-0.23761238200000001</v>
      </c>
      <c r="AV6029" s="8">
        <v>-0.32761231099999999</v>
      </c>
      <c r="AW6029" s="8">
        <v>-0.49268418600000002</v>
      </c>
      <c r="AX6029" s="8">
        <v>-0.396708697</v>
      </c>
      <c r="AY6029" s="8">
        <v>-0.33085054200000003</v>
      </c>
      <c r="AZ6029" s="8">
        <v>-0.6253708</v>
      </c>
      <c r="BA6029" s="17">
        <v>-0.55392873300000001</v>
      </c>
      <c r="BB6029" s="17">
        <v>-0.73354315800000003</v>
      </c>
      <c r="BC6029" s="17">
        <v>-0.65505725100000001</v>
      </c>
      <c r="BD6029" s="17">
        <v>-0.31713449999999999</v>
      </c>
      <c r="BE6029" s="17">
        <v>-0.47796618899999999</v>
      </c>
      <c r="BF6029" s="8">
        <v>-0.45863488299999999</v>
      </c>
      <c r="BG6029" s="8">
        <v>-0.65205293900000005</v>
      </c>
      <c r="BH6029" s="8">
        <v>-0.49631276699999999</v>
      </c>
      <c r="BI6029" s="8">
        <v>-0.53614091900000005</v>
      </c>
      <c r="BJ6029" s="8">
        <v>-0.73099476100000005</v>
      </c>
      <c r="BK6029" s="9" t="s">
        <v>17759</v>
      </c>
      <c r="BL6029" s="9" t="s">
        <v>17759</v>
      </c>
      <c r="BM6029" s="9">
        <v>19595</v>
      </c>
      <c r="BN6029" s="9" t="s">
        <v>17759</v>
      </c>
      <c r="BO6029" s="9" t="s">
        <v>17760</v>
      </c>
      <c r="BP6029" s="9" t="s">
        <v>17761</v>
      </c>
      <c r="BQ6029" s="9">
        <v>245</v>
      </c>
      <c r="BR6029" s="9" t="s">
        <v>26282</v>
      </c>
      <c r="BS6029" s="9" t="s">
        <v>26283</v>
      </c>
      <c r="BT6029" s="9">
        <v>1</v>
      </c>
      <c r="BU6029" s="9" t="s">
        <v>97</v>
      </c>
    </row>
    <row r="6030" spans="1:73" x14ac:dyDescent="0.2">
      <c r="A6030" s="17">
        <v>6.5455809235572801E-2</v>
      </c>
      <c r="B6030" s="17">
        <v>0.192848160862923</v>
      </c>
      <c r="C6030" s="8">
        <v>-6.6188931465148898E-2</v>
      </c>
      <c r="D6030" s="8">
        <v>8.6715191602706895E-2</v>
      </c>
      <c r="E6030" s="17">
        <v>0.11751339584589</v>
      </c>
      <c r="F6030" s="17">
        <v>8.5595607757568401E-2</v>
      </c>
      <c r="G6030" s="8">
        <v>1.30640864372253E-2</v>
      </c>
      <c r="H6030" s="8">
        <v>8.7504938244819599E-2</v>
      </c>
      <c r="Q6030" s="11">
        <v>5.6800000000000002E-14</v>
      </c>
      <c r="R6030" s="9">
        <v>170.11</v>
      </c>
      <c r="S6030" s="9">
        <v>41584000</v>
      </c>
      <c r="T6030" s="8">
        <v>0.99948300000000001</v>
      </c>
      <c r="U6030" s="9">
        <v>159.34</v>
      </c>
      <c r="V6030" s="9">
        <v>2.2610999999999999</v>
      </c>
      <c r="W6030" s="18">
        <v>4.5858395000000003E-2</v>
      </c>
      <c r="X6030" s="18">
        <v>0.214145733</v>
      </c>
      <c r="Y6030" s="18">
        <v>-0.47705048100000003</v>
      </c>
      <c r="Z6030" s="18">
        <v>0.71207726599999999</v>
      </c>
      <c r="AA6030" s="18">
        <v>4</v>
      </c>
      <c r="AB6030" s="9">
        <v>8.5858130000000005E-2</v>
      </c>
      <c r="AC6030" s="9">
        <v>0.29301558</v>
      </c>
      <c r="AD6030" s="9">
        <v>-1.1751486790000001</v>
      </c>
      <c r="AE6030" s="9">
        <v>1.3463398900000001</v>
      </c>
      <c r="AF6030" s="9">
        <v>2</v>
      </c>
      <c r="AG6030" s="18">
        <v>5.8781985000000002E-2</v>
      </c>
      <c r="AH6030" s="18">
        <v>0.24244996399999999</v>
      </c>
      <c r="AI6030" s="18">
        <v>-0.66008493000000001</v>
      </c>
      <c r="AJ6030" s="18">
        <v>0.68621310199999996</v>
      </c>
      <c r="AK6030" s="18">
        <v>4</v>
      </c>
      <c r="AL6030" s="9">
        <v>7.3055737999999995E-2</v>
      </c>
      <c r="AM6030" s="9">
        <v>0.27028825000000001</v>
      </c>
      <c r="AN6030" s="9">
        <v>-0.77267290700000002</v>
      </c>
      <c r="AO6030" s="9">
        <v>0.94768278100000003</v>
      </c>
      <c r="AP6030" s="9">
        <v>3</v>
      </c>
      <c r="AQ6030" s="17" t="s">
        <v>90</v>
      </c>
      <c r="AR6030" s="17">
        <v>0.185545132</v>
      </c>
      <c r="AS6030" s="17">
        <v>0.30456355200000002</v>
      </c>
      <c r="AT6030" s="17">
        <v>0.32687422599999999</v>
      </c>
      <c r="AU6030" s="17">
        <v>-1.1198662E-2</v>
      </c>
      <c r="AV6030" s="8" t="s">
        <v>90</v>
      </c>
      <c r="AW6030" s="8">
        <v>0.23216383199999999</v>
      </c>
      <c r="AX6030" s="8" t="s">
        <v>90</v>
      </c>
      <c r="AY6030" s="8" t="s">
        <v>90</v>
      </c>
      <c r="AZ6030" s="8">
        <v>3.9816669999999998E-2</v>
      </c>
      <c r="BA6030" s="17" t="s">
        <v>90</v>
      </c>
      <c r="BB6030" s="17">
        <v>2.0908250000000001E-3</v>
      </c>
      <c r="BC6030" s="17">
        <v>6.1494473000000001E-2</v>
      </c>
      <c r="BD6030" s="17">
        <v>0.65895354699999997</v>
      </c>
      <c r="BE6030" s="17">
        <v>-2.4997767000000001E-2</v>
      </c>
      <c r="BF6030" s="8">
        <v>0.69147551100000004</v>
      </c>
      <c r="BG6030" s="8">
        <v>-9.3659118E-2</v>
      </c>
      <c r="BH6030" s="8" t="s">
        <v>90</v>
      </c>
      <c r="BI6030" s="8" t="s">
        <v>90</v>
      </c>
      <c r="BJ6030" s="8">
        <v>0.12390621</v>
      </c>
      <c r="BK6030" s="9" t="s">
        <v>6214</v>
      </c>
      <c r="BL6030" s="9" t="s">
        <v>6214</v>
      </c>
      <c r="BM6030" s="9">
        <v>17055</v>
      </c>
      <c r="BN6030" s="9" t="s">
        <v>6214</v>
      </c>
      <c r="BO6030" s="9" t="s">
        <v>6215</v>
      </c>
      <c r="BP6030" s="9" t="s">
        <v>6216</v>
      </c>
      <c r="BQ6030" s="9">
        <v>103</v>
      </c>
      <c r="BR6030" s="9" t="s">
        <v>42493</v>
      </c>
      <c r="BS6030" s="9" t="s">
        <v>42494</v>
      </c>
      <c r="BT6030" s="9">
        <v>1</v>
      </c>
      <c r="BU6030" s="9" t="s">
        <v>97</v>
      </c>
    </row>
    <row r="6031" spans="1:73" x14ac:dyDescent="0.2">
      <c r="A6031" s="17">
        <v>0.36360505223274198</v>
      </c>
      <c r="B6031" s="17">
        <v>0.49025201797485402</v>
      </c>
      <c r="C6031" s="8">
        <v>6.8052038550376906E-2</v>
      </c>
      <c r="D6031" s="8">
        <v>0.39618718624115001</v>
      </c>
      <c r="E6031" s="17">
        <v>0.360792756080627</v>
      </c>
      <c r="F6031" s="17">
        <v>7.1804992854595198E-2</v>
      </c>
      <c r="G6031" s="8">
        <v>0.10652146488428101</v>
      </c>
      <c r="H6031" s="8">
        <v>8.6337767541408497E-2</v>
      </c>
      <c r="Q6031" s="11">
        <v>6.1999999999999997E-17</v>
      </c>
      <c r="R6031" s="9">
        <v>184.36</v>
      </c>
      <c r="S6031" s="9">
        <v>107120000</v>
      </c>
      <c r="T6031" s="8">
        <v>0.99992000000000003</v>
      </c>
      <c r="U6031" s="9">
        <v>184.36</v>
      </c>
      <c r="V6031" s="9">
        <v>0.38294</v>
      </c>
      <c r="W6031" s="18">
        <v>5.9925896999999999E-2</v>
      </c>
      <c r="X6031" s="18">
        <v>0.244797665</v>
      </c>
      <c r="Y6031" s="18">
        <v>-0.41826267499999997</v>
      </c>
      <c r="Z6031" s="18">
        <v>1.139848175</v>
      </c>
      <c r="AA6031" s="18">
        <v>3</v>
      </c>
      <c r="AB6031" s="9">
        <v>4.6098127000000003E-2</v>
      </c>
      <c r="AC6031" s="9">
        <v>0.214704744</v>
      </c>
      <c r="AD6031" s="9">
        <v>-0.52431094499999997</v>
      </c>
      <c r="AE6031" s="9">
        <v>0.667920925</v>
      </c>
      <c r="AF6031" s="9">
        <v>4</v>
      </c>
      <c r="AG6031" s="18">
        <v>7.7178917999999999E-2</v>
      </c>
      <c r="AH6031" s="18">
        <v>0.27781093899999998</v>
      </c>
      <c r="AI6031" s="18">
        <v>-0.77759693500000004</v>
      </c>
      <c r="AJ6031" s="18">
        <v>0.99063986100000001</v>
      </c>
      <c r="AK6031" s="18">
        <v>3</v>
      </c>
      <c r="AL6031" s="9">
        <v>5.5777689999999998E-2</v>
      </c>
      <c r="AM6031" s="9">
        <v>0.23617300899999999</v>
      </c>
      <c r="AN6031" s="9">
        <v>-0.56938362600000003</v>
      </c>
      <c r="AO6031" s="9">
        <v>0.74205916199999999</v>
      </c>
      <c r="AP6031" s="9">
        <v>4</v>
      </c>
      <c r="AQ6031" s="17">
        <v>7.1768232000000001E-2</v>
      </c>
      <c r="AR6031" s="17">
        <v>1.1615926029999999</v>
      </c>
      <c r="AS6031" s="17" t="s">
        <v>90</v>
      </c>
      <c r="AT6031" s="17" t="s">
        <v>90</v>
      </c>
      <c r="AU6031" s="17">
        <v>0.19113092100000001</v>
      </c>
      <c r="AV6031" s="8">
        <v>5.4966426999999998E-2</v>
      </c>
      <c r="AW6031" s="8">
        <v>0.50528615700000001</v>
      </c>
      <c r="AX6031" s="8" t="s">
        <v>90</v>
      </c>
      <c r="AY6031" s="8">
        <v>2.8603521999999999E-2</v>
      </c>
      <c r="AZ6031" s="8">
        <v>-0.14395400899999999</v>
      </c>
      <c r="BA6031" s="17">
        <v>0.154346704</v>
      </c>
      <c r="BB6031" s="17">
        <v>0.33286809899999997</v>
      </c>
      <c r="BC6031" s="17" t="s">
        <v>90</v>
      </c>
      <c r="BD6031" s="17" t="s">
        <v>90</v>
      </c>
      <c r="BE6031" s="17">
        <v>0.39885652100000002</v>
      </c>
      <c r="BF6031" s="8">
        <v>0.28821229900000001</v>
      </c>
      <c r="BG6031" s="8">
        <v>0.272900105</v>
      </c>
      <c r="BH6031" s="8" t="s">
        <v>90</v>
      </c>
      <c r="BI6031" s="8">
        <v>0.130287126</v>
      </c>
      <c r="BJ6031" s="8">
        <v>0.217820764</v>
      </c>
      <c r="BK6031" s="9" t="s">
        <v>6214</v>
      </c>
      <c r="BL6031" s="9" t="s">
        <v>6214</v>
      </c>
      <c r="BM6031" s="9">
        <v>36297</v>
      </c>
      <c r="BN6031" s="9" t="s">
        <v>6214</v>
      </c>
      <c r="BO6031" s="9" t="s">
        <v>6215</v>
      </c>
      <c r="BP6031" s="9" t="s">
        <v>6216</v>
      </c>
      <c r="BQ6031" s="9">
        <v>300</v>
      </c>
      <c r="BR6031" s="9" t="s">
        <v>22478</v>
      </c>
      <c r="BS6031" s="9" t="s">
        <v>22479</v>
      </c>
      <c r="BT6031" s="9">
        <v>1</v>
      </c>
      <c r="BU6031" s="9" t="s">
        <v>218</v>
      </c>
    </row>
    <row r="6032" spans="1:73" x14ac:dyDescent="0.2">
      <c r="A6032" s="17">
        <v>-1.1801223754882799</v>
      </c>
      <c r="B6032" s="17">
        <v>3.3946115970611599</v>
      </c>
      <c r="C6032" s="8">
        <v>-0.259389638900757</v>
      </c>
      <c r="D6032" s="8">
        <v>0.85577219724655196</v>
      </c>
      <c r="E6032" s="17">
        <v>-0.51400363445282005</v>
      </c>
      <c r="F6032" s="17">
        <v>0.65557825565338101</v>
      </c>
      <c r="G6032" s="8">
        <v>-1.51318252086639</v>
      </c>
      <c r="H6032" s="8">
        <v>-1.2216589450836199</v>
      </c>
      <c r="J6032" s="18" t="s">
        <v>159</v>
      </c>
      <c r="K6032" s="18" t="s">
        <v>159</v>
      </c>
      <c r="L6032" s="18" t="s">
        <v>88</v>
      </c>
      <c r="O6032" s="9" t="s">
        <v>159</v>
      </c>
      <c r="P6032" s="9" t="s">
        <v>159</v>
      </c>
      <c r="Q6032" s="11">
        <v>2.7300000000000001E-6</v>
      </c>
      <c r="R6032" s="9">
        <v>152.06</v>
      </c>
      <c r="S6032" s="9">
        <v>384340000</v>
      </c>
      <c r="T6032" s="8">
        <v>1</v>
      </c>
      <c r="U6032" s="9">
        <v>93.162000000000006</v>
      </c>
      <c r="V6032" s="9">
        <v>-0.77925</v>
      </c>
      <c r="W6032" s="18">
        <v>3.7141265E-2</v>
      </c>
      <c r="X6032" s="18">
        <v>0.192720692</v>
      </c>
      <c r="Y6032" s="18">
        <v>-1.0094079410000001</v>
      </c>
      <c r="Z6032" s="18">
        <v>-1.8599318E-2</v>
      </c>
      <c r="AA6032" s="18">
        <v>5</v>
      </c>
      <c r="AB6032" s="9">
        <v>3.7433275000000002E-2</v>
      </c>
      <c r="AC6032" s="9">
        <v>0.193476808</v>
      </c>
      <c r="AD6032" s="9">
        <v>0.158230288</v>
      </c>
      <c r="AE6032" s="9">
        <v>1.152926224</v>
      </c>
      <c r="AF6032" s="9">
        <v>5</v>
      </c>
      <c r="AG6032" s="18">
        <v>4.7470012999999998E-2</v>
      </c>
      <c r="AH6032" s="18">
        <v>0.217876141</v>
      </c>
      <c r="AI6032" s="18">
        <v>-2.0732509380000002</v>
      </c>
      <c r="AJ6032" s="18">
        <v>-0.95311403500000003</v>
      </c>
      <c r="AK6032" s="18">
        <v>5</v>
      </c>
      <c r="AL6032" s="9">
        <v>4.5111274E-2</v>
      </c>
      <c r="AM6032" s="9">
        <v>0.212394148</v>
      </c>
      <c r="AN6032" s="9">
        <v>-1.7676355260000001</v>
      </c>
      <c r="AO6032" s="9">
        <v>-0.67568244600000005</v>
      </c>
      <c r="AP6032" s="9">
        <v>5</v>
      </c>
      <c r="AQ6032" s="17">
        <v>-9.8403238000000004E-2</v>
      </c>
      <c r="AR6032" s="17">
        <v>-1.1034166809999999</v>
      </c>
      <c r="AS6032" s="17">
        <v>-0.202029034</v>
      </c>
      <c r="AT6032" s="17">
        <v>-0.219201848</v>
      </c>
      <c r="AU6032" s="17">
        <v>-0.66753750999999995</v>
      </c>
      <c r="AV6032" s="8">
        <v>0.73498851099999996</v>
      </c>
      <c r="AW6032" s="8">
        <v>0.95862489900000003</v>
      </c>
      <c r="AX6032" s="8">
        <v>0.78455209699999995</v>
      </c>
      <c r="AY6032" s="8">
        <v>0.61880117700000004</v>
      </c>
      <c r="AZ6032" s="8">
        <v>0.51305675500000003</v>
      </c>
      <c r="BA6032" s="17">
        <v>-1.305215716</v>
      </c>
      <c r="BB6032" s="17">
        <v>-0.99474245299999997</v>
      </c>
      <c r="BC6032" s="17">
        <v>-1.8205218320000001</v>
      </c>
      <c r="BD6032" s="17">
        <v>-1.369565248</v>
      </c>
      <c r="BE6032" s="17">
        <v>-1.512809157</v>
      </c>
      <c r="BF6032" s="8">
        <v>-1.1662738319999999</v>
      </c>
      <c r="BG6032" s="8">
        <v>-0.873677433</v>
      </c>
      <c r="BH6032" s="8">
        <v>-1.297787547</v>
      </c>
      <c r="BI6032" s="8">
        <v>-1.0508527759999999</v>
      </c>
      <c r="BJ6032" s="8">
        <v>-1.3173146250000001</v>
      </c>
      <c r="BK6032" s="9" t="s">
        <v>6214</v>
      </c>
      <c r="BL6032" s="9" t="s">
        <v>6214</v>
      </c>
      <c r="BM6032" s="9">
        <v>36298</v>
      </c>
      <c r="BN6032" s="9" t="s">
        <v>6214</v>
      </c>
      <c r="BO6032" s="9" t="s">
        <v>6215</v>
      </c>
      <c r="BP6032" s="9" t="s">
        <v>6216</v>
      </c>
      <c r="BQ6032" s="9">
        <v>472</v>
      </c>
      <c r="BR6032" s="9" t="s">
        <v>6217</v>
      </c>
      <c r="BS6032" s="9" t="s">
        <v>6218</v>
      </c>
      <c r="BT6032" s="9">
        <v>1</v>
      </c>
      <c r="BU6032" s="9" t="s">
        <v>218</v>
      </c>
    </row>
    <row r="6033" spans="1:73" x14ac:dyDescent="0.2">
      <c r="A6033" s="17">
        <v>9.77786630392075E-2</v>
      </c>
      <c r="B6033" s="17">
        <v>0.31173437833786</v>
      </c>
      <c r="C6033" s="8">
        <v>-0.174183830618858</v>
      </c>
      <c r="D6033" s="8">
        <v>1.0173692703247099</v>
      </c>
      <c r="E6033" s="17">
        <v>-0.76942533254623402</v>
      </c>
      <c r="F6033" s="17">
        <v>-0.79852735996246305</v>
      </c>
      <c r="G6033" s="8">
        <v>-0.80796343088150002</v>
      </c>
      <c r="H6033" s="8">
        <v>-0.60245335102081299</v>
      </c>
      <c r="K6033" s="18" t="s">
        <v>159</v>
      </c>
      <c r="L6033" s="18" t="s">
        <v>159</v>
      </c>
      <c r="O6033" s="9" t="s">
        <v>159</v>
      </c>
      <c r="P6033" s="9" t="s">
        <v>159</v>
      </c>
      <c r="Q6033" s="11">
        <v>4.4500000000000001E-11</v>
      </c>
      <c r="R6033" s="9">
        <v>142.97</v>
      </c>
      <c r="S6033" s="9">
        <v>265100000</v>
      </c>
      <c r="T6033" s="8">
        <v>1</v>
      </c>
      <c r="U6033" s="9">
        <v>138.41999999999999</v>
      </c>
      <c r="V6033" s="9">
        <v>-0.30358000000000002</v>
      </c>
      <c r="W6033" s="18">
        <v>3.7141265E-2</v>
      </c>
      <c r="X6033" s="18">
        <v>0.192720692</v>
      </c>
      <c r="Y6033" s="18">
        <v>-1.264829671</v>
      </c>
      <c r="Z6033" s="18">
        <v>-0.27402104799999999</v>
      </c>
      <c r="AA6033" s="18">
        <v>5</v>
      </c>
      <c r="AB6033" s="9">
        <v>3.7433275000000002E-2</v>
      </c>
      <c r="AC6033" s="9">
        <v>0.193476808</v>
      </c>
      <c r="AD6033" s="9">
        <v>-1.2958753380000001</v>
      </c>
      <c r="AE6033" s="9">
        <v>-0.30117940199999998</v>
      </c>
      <c r="AF6033" s="9">
        <v>5</v>
      </c>
      <c r="AG6033" s="18">
        <v>4.7470012999999998E-2</v>
      </c>
      <c r="AH6033" s="18">
        <v>0.217876141</v>
      </c>
      <c r="AI6033" s="18">
        <v>-1.368031861</v>
      </c>
      <c r="AJ6033" s="18">
        <v>-0.247894958</v>
      </c>
      <c r="AK6033" s="18">
        <v>5</v>
      </c>
      <c r="AL6033" s="9">
        <v>4.5111274E-2</v>
      </c>
      <c r="AM6033" s="9">
        <v>0.212394148</v>
      </c>
      <c r="AN6033" s="9">
        <v>-1.148429911</v>
      </c>
      <c r="AO6033" s="9">
        <v>-5.6476830999999998E-2</v>
      </c>
      <c r="AP6033" s="9">
        <v>5</v>
      </c>
      <c r="AQ6033" s="17">
        <v>-0.86606150900000001</v>
      </c>
      <c r="AR6033" s="17">
        <v>-0.76323324400000003</v>
      </c>
      <c r="AS6033" s="17">
        <v>-0.90459382499999996</v>
      </c>
      <c r="AT6033" s="17">
        <v>-0.45914110499999999</v>
      </c>
      <c r="AU6033" s="17">
        <v>-0.64069384299999999</v>
      </c>
      <c r="AV6033" s="8">
        <v>-0.82813692100000003</v>
      </c>
      <c r="AW6033" s="8">
        <v>-0.50137036999999995</v>
      </c>
      <c r="AX6033" s="8">
        <v>-0.84651768199999999</v>
      </c>
      <c r="AY6033" s="8">
        <v>-1.1745314600000001</v>
      </c>
      <c r="AZ6033" s="8">
        <v>-0.77206039400000004</v>
      </c>
      <c r="BA6033" s="17">
        <v>-0.58372431999999996</v>
      </c>
      <c r="BB6033" s="17">
        <v>-0.44738239000000002</v>
      </c>
      <c r="BC6033" s="17">
        <v>-0.77421301600000003</v>
      </c>
      <c r="BD6033" s="17">
        <v>-0.87043303299999997</v>
      </c>
      <c r="BE6033" s="17">
        <v>-0.66474390000000005</v>
      </c>
      <c r="BF6033" s="8">
        <v>-0.67166924500000003</v>
      </c>
      <c r="BG6033" s="8">
        <v>-0.50333988699999999</v>
      </c>
      <c r="BH6033" s="8">
        <v>-0.34939357599999998</v>
      </c>
      <c r="BI6033" s="8">
        <v>-0.40496623500000001</v>
      </c>
      <c r="BJ6033" s="8">
        <v>-0.54020857799999999</v>
      </c>
      <c r="BK6033" s="9" t="s">
        <v>5462</v>
      </c>
      <c r="BL6033" s="9" t="s">
        <v>5462</v>
      </c>
      <c r="BM6033" s="9">
        <v>15732</v>
      </c>
      <c r="BN6033" s="9" t="s">
        <v>5462</v>
      </c>
      <c r="BO6033" s="9" t="s">
        <v>5463</v>
      </c>
      <c r="BP6033" s="9" t="s">
        <v>5464</v>
      </c>
      <c r="BQ6033" s="9">
        <v>2</v>
      </c>
      <c r="BR6033" s="9" t="s">
        <v>15287</v>
      </c>
      <c r="BS6033" s="9" t="s">
        <v>15288</v>
      </c>
      <c r="BT6033" s="9">
        <v>1</v>
      </c>
      <c r="BU6033" s="9" t="s">
        <v>97</v>
      </c>
    </row>
    <row r="6034" spans="1:73" x14ac:dyDescent="0.2">
      <c r="A6034" s="17">
        <v>-1.1965129524469399E-3</v>
      </c>
      <c r="B6034" s="17">
        <v>6.4161811023950603E-3</v>
      </c>
      <c r="C6034" s="8">
        <v>-0.153692647814751</v>
      </c>
      <c r="D6034" s="8">
        <v>1.6094877719879199</v>
      </c>
      <c r="E6034" s="17">
        <v>-0.42958572506904602</v>
      </c>
      <c r="F6034" s="17">
        <v>-0.36941692233085599</v>
      </c>
      <c r="G6034" s="8">
        <v>-0.57764583826065097</v>
      </c>
      <c r="H6034" s="8">
        <v>-0.39320883154869102</v>
      </c>
      <c r="O6034" s="9" t="s">
        <v>159</v>
      </c>
      <c r="Q6034" s="11">
        <v>2.0700000000000001E-22</v>
      </c>
      <c r="R6034" s="9">
        <v>190.34</v>
      </c>
      <c r="S6034" s="9">
        <v>327090000</v>
      </c>
      <c r="T6034" s="8">
        <v>0.972499</v>
      </c>
      <c r="U6034" s="9">
        <v>180.61</v>
      </c>
      <c r="V6034" s="9">
        <v>-0.60992000000000002</v>
      </c>
      <c r="W6034" s="18">
        <v>3.7141265E-2</v>
      </c>
      <c r="X6034" s="18">
        <v>0.192720692</v>
      </c>
      <c r="Y6034" s="18">
        <v>-0.92499002299999999</v>
      </c>
      <c r="Z6034" s="18">
        <v>6.5818600000000005E-2</v>
      </c>
      <c r="AA6034" s="18">
        <v>5</v>
      </c>
      <c r="AB6034" s="9">
        <v>3.7433275000000002E-2</v>
      </c>
      <c r="AC6034" s="9">
        <v>0.193476808</v>
      </c>
      <c r="AD6034" s="9">
        <v>-0.86676489899999998</v>
      </c>
      <c r="AE6034" s="9">
        <v>0.127931036</v>
      </c>
      <c r="AF6034" s="9">
        <v>5</v>
      </c>
      <c r="AG6034" s="18">
        <v>4.7470012999999998E-2</v>
      </c>
      <c r="AH6034" s="18">
        <v>0.217876141</v>
      </c>
      <c r="AI6034" s="18">
        <v>-1.1377143169999999</v>
      </c>
      <c r="AJ6034" s="18">
        <v>-1.7577414E-2</v>
      </c>
      <c r="AK6034" s="18">
        <v>5</v>
      </c>
      <c r="AL6034" s="9">
        <v>4.5111274E-2</v>
      </c>
      <c r="AM6034" s="9">
        <v>0.212394148</v>
      </c>
      <c r="AN6034" s="9">
        <v>-0.93918535800000003</v>
      </c>
      <c r="AO6034" s="9">
        <v>0.15276772199999999</v>
      </c>
      <c r="AP6034" s="9">
        <v>5</v>
      </c>
      <c r="AQ6034" s="17">
        <v>-0.35830399400000001</v>
      </c>
      <c r="AR6034" s="17">
        <v>-0.42028021799999998</v>
      </c>
      <c r="AS6034" s="17">
        <v>-0.27725750199999999</v>
      </c>
      <c r="AT6034" s="17">
        <v>-0.47154396799999998</v>
      </c>
      <c r="AU6034" s="17">
        <v>-0.31929099599999999</v>
      </c>
      <c r="AV6034" s="8">
        <v>-0.18134234799999999</v>
      </c>
      <c r="AW6034" s="8">
        <v>-0.38902452599999998</v>
      </c>
      <c r="AX6034" s="8">
        <v>-0.480041683</v>
      </c>
      <c r="AY6034" s="8">
        <v>-0.33961689499999997</v>
      </c>
      <c r="AZ6034" s="8">
        <v>-0.45066866300000002</v>
      </c>
      <c r="BA6034" s="17">
        <v>-0.551269114</v>
      </c>
      <c r="BB6034" s="17">
        <v>-0.38507890700000003</v>
      </c>
      <c r="BC6034" s="17">
        <v>-0.36231523799999998</v>
      </c>
      <c r="BD6034" s="17">
        <v>-0.53680992100000002</v>
      </c>
      <c r="BE6034" s="17">
        <v>-0.30893382400000002</v>
      </c>
      <c r="BF6034" s="8">
        <v>-0.19691972399999999</v>
      </c>
      <c r="BG6034" s="8">
        <v>-0.32159855999999998</v>
      </c>
      <c r="BH6034" s="8">
        <v>-0.34203645599999999</v>
      </c>
      <c r="BI6034" s="8">
        <v>-0.233440861</v>
      </c>
      <c r="BJ6034" s="8">
        <v>-0.28194817900000002</v>
      </c>
      <c r="BK6034" s="9" t="s">
        <v>5462</v>
      </c>
      <c r="BL6034" s="9" t="s">
        <v>5462</v>
      </c>
      <c r="BM6034" s="9">
        <v>15734</v>
      </c>
      <c r="BN6034" s="9" t="s">
        <v>5462</v>
      </c>
      <c r="BO6034" s="9" t="s">
        <v>5463</v>
      </c>
      <c r="BP6034" s="9" t="s">
        <v>5464</v>
      </c>
      <c r="BQ6034" s="9">
        <v>9</v>
      </c>
      <c r="BR6034" s="9" t="s">
        <v>36550</v>
      </c>
      <c r="BS6034" s="9" t="s">
        <v>36551</v>
      </c>
      <c r="BT6034" s="9">
        <v>1</v>
      </c>
      <c r="BU6034" s="9" t="s">
        <v>97</v>
      </c>
    </row>
    <row r="6035" spans="1:73" x14ac:dyDescent="0.2">
      <c r="A6035" s="17">
        <v>-0.32004126906394997</v>
      </c>
      <c r="B6035" s="17">
        <v>1.37885022163391</v>
      </c>
      <c r="C6035" s="8">
        <v>-0.37978923320770303</v>
      </c>
      <c r="D6035" s="8">
        <v>3.0462219715118399</v>
      </c>
      <c r="E6035" s="17">
        <v>-1.17580902576447</v>
      </c>
      <c r="F6035" s="17">
        <v>-0.80752903223037698</v>
      </c>
      <c r="G6035" s="8">
        <v>-1.0777350664138801</v>
      </c>
      <c r="H6035" s="8">
        <v>-0.67381101846694902</v>
      </c>
      <c r="K6035" s="18" t="s">
        <v>159</v>
      </c>
      <c r="L6035" s="18" t="s">
        <v>159</v>
      </c>
      <c r="O6035" s="9" t="s">
        <v>159</v>
      </c>
      <c r="P6035" s="9" t="s">
        <v>159</v>
      </c>
      <c r="Q6035" s="11">
        <v>1.53E-56</v>
      </c>
      <c r="R6035" s="9">
        <v>260.73</v>
      </c>
      <c r="S6035" s="9">
        <v>1103800000</v>
      </c>
      <c r="T6035" s="8">
        <v>0.99946000000000002</v>
      </c>
      <c r="U6035" s="9">
        <v>260.73</v>
      </c>
      <c r="V6035" s="9">
        <v>0.58516000000000001</v>
      </c>
      <c r="W6035" s="18">
        <v>3.7141265E-2</v>
      </c>
      <c r="X6035" s="18">
        <v>0.192720692</v>
      </c>
      <c r="Y6035" s="18">
        <v>-1.6712133709999999</v>
      </c>
      <c r="Z6035" s="18">
        <v>-0.68040474799999995</v>
      </c>
      <c r="AA6035" s="18">
        <v>5</v>
      </c>
      <c r="AB6035" s="9">
        <v>3.7433275000000002E-2</v>
      </c>
      <c r="AC6035" s="9">
        <v>0.193476808</v>
      </c>
      <c r="AD6035" s="9">
        <v>-1.304877023</v>
      </c>
      <c r="AE6035" s="9">
        <v>-0.31018108799999999</v>
      </c>
      <c r="AF6035" s="9">
        <v>5</v>
      </c>
      <c r="AG6035" s="18">
        <v>4.7470012999999998E-2</v>
      </c>
      <c r="AH6035" s="18">
        <v>0.217876141</v>
      </c>
      <c r="AI6035" s="18">
        <v>-1.637803559</v>
      </c>
      <c r="AJ6035" s="18">
        <v>-0.51766665599999995</v>
      </c>
      <c r="AK6035" s="18">
        <v>5</v>
      </c>
      <c r="AL6035" s="9">
        <v>4.5111274E-2</v>
      </c>
      <c r="AM6035" s="9">
        <v>0.212394148</v>
      </c>
      <c r="AN6035" s="9">
        <v>-1.219787583</v>
      </c>
      <c r="AO6035" s="9">
        <v>-0.12783450299999999</v>
      </c>
      <c r="AP6035" s="9">
        <v>5</v>
      </c>
      <c r="AQ6035" s="17">
        <v>-0.78176343400000003</v>
      </c>
      <c r="AR6035" s="17">
        <v>-0.90099126100000004</v>
      </c>
      <c r="AS6035" s="17">
        <v>-1.316702724</v>
      </c>
      <c r="AT6035" s="17">
        <v>-1.4373881820000001</v>
      </c>
      <c r="AU6035" s="17">
        <v>-1.3338466879999999</v>
      </c>
      <c r="AV6035" s="8">
        <v>-0.81783634400000005</v>
      </c>
      <c r="AW6035" s="8">
        <v>-0.810688615</v>
      </c>
      <c r="AX6035" s="8">
        <v>-0.88405084599999995</v>
      </c>
      <c r="AY6035" s="8">
        <v>-0.781520247</v>
      </c>
      <c r="AZ6035" s="8">
        <v>-0.87638992100000002</v>
      </c>
      <c r="BA6035" s="17">
        <v>-0.82648253400000005</v>
      </c>
      <c r="BB6035" s="17">
        <v>-0.84606146800000004</v>
      </c>
      <c r="BC6035" s="17">
        <v>-1.0761188269999999</v>
      </c>
      <c r="BD6035" s="17">
        <v>-1.122811794</v>
      </c>
      <c r="BE6035" s="17">
        <v>-0.870005786</v>
      </c>
      <c r="BF6035" s="8">
        <v>-0.68979758000000002</v>
      </c>
      <c r="BG6035" s="8">
        <v>-0.48423412399999999</v>
      </c>
      <c r="BH6035" s="8">
        <v>-0.63108557499999995</v>
      </c>
      <c r="BI6035" s="8">
        <v>-0.49835520999999999</v>
      </c>
      <c r="BJ6035" s="8">
        <v>-0.53906172500000005</v>
      </c>
      <c r="BK6035" s="9" t="s">
        <v>5462</v>
      </c>
      <c r="BL6035" s="9" t="s">
        <v>5462</v>
      </c>
      <c r="BM6035" s="9">
        <v>15728</v>
      </c>
      <c r="BN6035" s="9" t="s">
        <v>5462</v>
      </c>
      <c r="BO6035" s="9" t="s">
        <v>5463</v>
      </c>
      <c r="BP6035" s="9" t="s">
        <v>5464</v>
      </c>
      <c r="BQ6035" s="9">
        <v>20</v>
      </c>
      <c r="BR6035" s="9" t="s">
        <v>18783</v>
      </c>
      <c r="BS6035" s="9" t="s">
        <v>18784</v>
      </c>
      <c r="BT6035" s="9">
        <v>1</v>
      </c>
      <c r="BU6035" s="9" t="s">
        <v>97</v>
      </c>
    </row>
    <row r="6036" spans="1:73" x14ac:dyDescent="0.2">
      <c r="A6036" s="17">
        <v>-8.2854352891445202E-2</v>
      </c>
      <c r="B6036" s="17">
        <v>3.15439057350159</v>
      </c>
      <c r="C6036" s="8">
        <v>-0.28969013690948497</v>
      </c>
      <c r="D6036" s="8">
        <v>3.7281227111816402</v>
      </c>
      <c r="E6036" s="17">
        <v>5.2231166511774098E-2</v>
      </c>
      <c r="F6036" s="17">
        <v>0.18380513787269601</v>
      </c>
      <c r="G6036" s="8">
        <v>-0.124155953526497</v>
      </c>
      <c r="H6036" s="8">
        <v>0.187488168478012</v>
      </c>
      <c r="Q6036" s="9">
        <v>0</v>
      </c>
      <c r="R6036" s="9">
        <v>548.87</v>
      </c>
      <c r="S6036" s="9">
        <v>3287500000</v>
      </c>
      <c r="T6036" s="8">
        <v>0.99499800000000005</v>
      </c>
      <c r="U6036" s="9">
        <v>423.14</v>
      </c>
      <c r="V6036" s="9">
        <v>0.24759</v>
      </c>
      <c r="W6036" s="18">
        <v>3.7141265E-2</v>
      </c>
      <c r="X6036" s="18">
        <v>0.192720692</v>
      </c>
      <c r="Y6036" s="18">
        <v>-0.44317314699999999</v>
      </c>
      <c r="Z6036" s="18">
        <v>0.54763547599999995</v>
      </c>
      <c r="AA6036" s="18">
        <v>5</v>
      </c>
      <c r="AB6036" s="9">
        <v>3.7433275000000002E-2</v>
      </c>
      <c r="AC6036" s="9">
        <v>0.193476808</v>
      </c>
      <c r="AD6036" s="9">
        <v>-0.31354282999999999</v>
      </c>
      <c r="AE6036" s="9">
        <v>0.68115310600000001</v>
      </c>
      <c r="AF6036" s="9">
        <v>5</v>
      </c>
      <c r="AG6036" s="18">
        <v>4.7470012999999998E-2</v>
      </c>
      <c r="AH6036" s="18">
        <v>0.217876141</v>
      </c>
      <c r="AI6036" s="18">
        <v>-0.68422440799999995</v>
      </c>
      <c r="AJ6036" s="18">
        <v>0.43591249500000001</v>
      </c>
      <c r="AK6036" s="18">
        <v>5</v>
      </c>
      <c r="AL6036" s="9">
        <v>4.5111274E-2</v>
      </c>
      <c r="AM6036" s="9">
        <v>0.212394148</v>
      </c>
      <c r="AN6036" s="9">
        <v>-0.35848836899999997</v>
      </c>
      <c r="AO6036" s="9">
        <v>0.73346471099999999</v>
      </c>
      <c r="AP6036" s="9">
        <v>5</v>
      </c>
      <c r="AQ6036" s="17">
        <v>0.144312203</v>
      </c>
      <c r="AR6036" s="17">
        <v>0.11381989000000001</v>
      </c>
      <c r="AS6036" s="17">
        <v>0.14701451400000001</v>
      </c>
      <c r="AT6036" s="17">
        <v>0.113803998</v>
      </c>
      <c r="AU6036" s="17">
        <v>0.16800685200000001</v>
      </c>
      <c r="AV6036" s="8">
        <v>0.19438865799999999</v>
      </c>
      <c r="AW6036" s="8">
        <v>0.24871660800000001</v>
      </c>
      <c r="AX6036" s="8">
        <v>0.23438184000000001</v>
      </c>
      <c r="AY6036" s="8">
        <v>0.19162072199999999</v>
      </c>
      <c r="AZ6036" s="8">
        <v>0.23212137799999999</v>
      </c>
      <c r="BA6036" s="17">
        <v>3.8744542999999999E-2</v>
      </c>
      <c r="BB6036" s="17">
        <v>0.14009222399999999</v>
      </c>
      <c r="BC6036" s="17">
        <v>5.3377400999999998E-2</v>
      </c>
      <c r="BD6036" s="17">
        <v>9.3777659999999992E-3</v>
      </c>
      <c r="BE6036" s="17">
        <v>-3.0926120000000001E-2</v>
      </c>
      <c r="BF6036" s="8">
        <v>0.28096330200000003</v>
      </c>
      <c r="BG6036" s="8">
        <v>0.23880808100000001</v>
      </c>
      <c r="BH6036" s="8">
        <v>0.39594030400000002</v>
      </c>
      <c r="BI6036" s="8">
        <v>0.32178416799999998</v>
      </c>
      <c r="BJ6036" s="8">
        <v>0.42162057800000002</v>
      </c>
      <c r="BK6036" s="9" t="s">
        <v>5462</v>
      </c>
      <c r="BL6036" s="9" t="s">
        <v>5462</v>
      </c>
      <c r="BM6036" s="9">
        <v>15730</v>
      </c>
      <c r="BN6036" s="9" t="s">
        <v>5462</v>
      </c>
      <c r="BO6036" s="9" t="s">
        <v>5463</v>
      </c>
      <c r="BP6036" s="9" t="s">
        <v>5464</v>
      </c>
      <c r="BQ6036" s="9">
        <v>114</v>
      </c>
      <c r="BR6036" s="9" t="s">
        <v>41579</v>
      </c>
      <c r="BS6036" s="9" t="s">
        <v>41580</v>
      </c>
      <c r="BT6036" s="9">
        <v>1</v>
      </c>
      <c r="BU6036" s="9" t="s">
        <v>97</v>
      </c>
    </row>
    <row r="6037" spans="1:73" x14ac:dyDescent="0.2">
      <c r="A6037" s="17">
        <v>-0.12711422145366699</v>
      </c>
      <c r="B6037" s="17">
        <v>1.5034139156341599</v>
      </c>
      <c r="C6037" s="8">
        <v>-0.14535200595855699</v>
      </c>
      <c r="D6037" s="8">
        <v>1.4897364377975499</v>
      </c>
      <c r="E6037" s="17">
        <v>-6.4207732677459703E-2</v>
      </c>
      <c r="F6037" s="17">
        <v>0.110279478132725</v>
      </c>
      <c r="G6037" s="8">
        <v>-0.22586677968502</v>
      </c>
      <c r="H6037" s="8">
        <v>-5.16542159020901E-2</v>
      </c>
      <c r="Q6037" s="9">
        <v>0</v>
      </c>
      <c r="R6037" s="9">
        <v>485.88</v>
      </c>
      <c r="S6037" s="9">
        <v>2250500000</v>
      </c>
      <c r="T6037" s="8">
        <v>0.99923499999999998</v>
      </c>
      <c r="U6037" s="9">
        <v>379.73</v>
      </c>
      <c r="V6037" s="9">
        <v>-1.6049999999999998E-2</v>
      </c>
      <c r="W6037" s="18">
        <v>3.7141265E-2</v>
      </c>
      <c r="X6037" s="18">
        <v>0.192720692</v>
      </c>
      <c r="Y6037" s="18">
        <v>-0.55961204200000003</v>
      </c>
      <c r="Z6037" s="18">
        <v>0.43119658100000002</v>
      </c>
      <c r="AA6037" s="18">
        <v>5</v>
      </c>
      <c r="AB6037" s="9">
        <v>3.7433275000000002E-2</v>
      </c>
      <c r="AC6037" s="9">
        <v>0.193476808</v>
      </c>
      <c r="AD6037" s="9">
        <v>-0.38706849100000001</v>
      </c>
      <c r="AE6037" s="9">
        <v>0.60762744499999999</v>
      </c>
      <c r="AF6037" s="9">
        <v>5</v>
      </c>
      <c r="AG6037" s="18">
        <v>4.7470012999999998E-2</v>
      </c>
      <c r="AH6037" s="18">
        <v>0.217876141</v>
      </c>
      <c r="AI6037" s="18">
        <v>-0.78593522699999996</v>
      </c>
      <c r="AJ6037" s="18">
        <v>0.334201676</v>
      </c>
      <c r="AK6037" s="18">
        <v>5</v>
      </c>
      <c r="AL6037" s="9">
        <v>4.5111274E-2</v>
      </c>
      <c r="AM6037" s="9">
        <v>0.212394148</v>
      </c>
      <c r="AN6037" s="9">
        <v>-0.59763075600000004</v>
      </c>
      <c r="AO6037" s="9">
        <v>0.49432232399999998</v>
      </c>
      <c r="AP6037" s="9">
        <v>5</v>
      </c>
      <c r="AQ6037" s="17">
        <v>-5.1641591000000001E-2</v>
      </c>
      <c r="AR6037" s="17">
        <v>4.0846378000000003E-2</v>
      </c>
      <c r="AS6037" s="17">
        <v>8.6230515999999993E-2</v>
      </c>
      <c r="AT6037" s="17">
        <v>-5.3485610000000003E-2</v>
      </c>
      <c r="AU6037" s="17">
        <v>5.2713808000000001E-2</v>
      </c>
      <c r="AV6037" s="8">
        <v>0.116290331</v>
      </c>
      <c r="AW6037" s="8">
        <v>0.19053033</v>
      </c>
      <c r="AX6037" s="8">
        <v>-2.223212E-3</v>
      </c>
      <c r="AY6037" s="8">
        <v>0.210342422</v>
      </c>
      <c r="AZ6037" s="8">
        <v>0.19529470800000001</v>
      </c>
      <c r="BA6037" s="17">
        <v>-0.117619365</v>
      </c>
      <c r="BB6037" s="17">
        <v>2.5657658999999999E-2</v>
      </c>
      <c r="BC6037" s="17">
        <v>-4.7196645000000002E-2</v>
      </c>
      <c r="BD6037" s="17">
        <v>-5.3002194000000002E-2</v>
      </c>
      <c r="BE6037" s="17">
        <v>-0.125380293</v>
      </c>
      <c r="BF6037" s="8">
        <v>0.172558293</v>
      </c>
      <c r="BG6037" s="8">
        <v>-3.6115090000000002E-3</v>
      </c>
      <c r="BH6037" s="8">
        <v>0.11914456599999999</v>
      </c>
      <c r="BI6037" s="8">
        <v>-6.2596545000000003E-2</v>
      </c>
      <c r="BJ6037" s="8">
        <v>0.183724418</v>
      </c>
      <c r="BK6037" s="9" t="s">
        <v>5462</v>
      </c>
      <c r="BL6037" s="9" t="s">
        <v>5462</v>
      </c>
      <c r="BM6037" s="9">
        <v>15731</v>
      </c>
      <c r="BN6037" s="9" t="s">
        <v>5462</v>
      </c>
      <c r="BO6037" s="9" t="s">
        <v>5463</v>
      </c>
      <c r="BP6037" s="9" t="s">
        <v>5464</v>
      </c>
      <c r="BQ6037" s="9">
        <v>116</v>
      </c>
      <c r="BR6037" s="9" t="s">
        <v>43456</v>
      </c>
      <c r="BS6037" s="9" t="s">
        <v>43457</v>
      </c>
      <c r="BT6037" s="9">
        <v>1</v>
      </c>
      <c r="BU6037" s="9" t="s">
        <v>97</v>
      </c>
    </row>
    <row r="6038" spans="1:73" x14ac:dyDescent="0.2">
      <c r="A6038" s="17">
        <v>2.5451835244894E-2</v>
      </c>
      <c r="B6038" s="17">
        <v>5.9524413198232699E-2</v>
      </c>
      <c r="C6038" s="8">
        <v>2.8811451047658899E-3</v>
      </c>
      <c r="D6038" s="8">
        <v>1.5212372876703699E-2</v>
      </c>
      <c r="E6038" s="17">
        <v>0.413133054971695</v>
      </c>
      <c r="F6038" s="17">
        <v>0.43884900212287897</v>
      </c>
      <c r="G6038" s="8">
        <v>0.52438819408416704</v>
      </c>
      <c r="H6038" s="8">
        <v>0.552004814147949</v>
      </c>
      <c r="P6038" s="9" t="s">
        <v>88</v>
      </c>
      <c r="Q6038" s="11">
        <v>3.0999999999999998E-21</v>
      </c>
      <c r="R6038" s="9">
        <v>182.23</v>
      </c>
      <c r="S6038" s="9">
        <v>907390000</v>
      </c>
      <c r="T6038" s="8">
        <v>0.99047600000000002</v>
      </c>
      <c r="U6038" s="9">
        <v>107.39</v>
      </c>
      <c r="V6038" s="9">
        <v>0.21972</v>
      </c>
      <c r="W6038" s="18">
        <v>3.7141265E-2</v>
      </c>
      <c r="X6038" s="18">
        <v>0.192720692</v>
      </c>
      <c r="Y6038" s="18">
        <v>-8.2271253000000003E-2</v>
      </c>
      <c r="Z6038" s="18">
        <v>0.90853737000000001</v>
      </c>
      <c r="AA6038" s="18">
        <v>5</v>
      </c>
      <c r="AB6038" s="9">
        <v>3.7433275000000002E-2</v>
      </c>
      <c r="AC6038" s="9">
        <v>0.193476808</v>
      </c>
      <c r="AD6038" s="9">
        <v>-5.8498975000000002E-2</v>
      </c>
      <c r="AE6038" s="9">
        <v>0.93619695999999997</v>
      </c>
      <c r="AF6038" s="9">
        <v>5</v>
      </c>
      <c r="AG6038" s="18">
        <v>4.7470012999999998E-2</v>
      </c>
      <c r="AH6038" s="18">
        <v>0.217876141</v>
      </c>
      <c r="AI6038" s="18">
        <v>-3.5680278000000003E-2</v>
      </c>
      <c r="AJ6038" s="18">
        <v>1.0844566250000001</v>
      </c>
      <c r="AK6038" s="18">
        <v>5</v>
      </c>
      <c r="AL6038" s="9">
        <v>4.5111274E-2</v>
      </c>
      <c r="AM6038" s="9">
        <v>0.212394148</v>
      </c>
      <c r="AN6038" s="9">
        <v>6.0282640000000002E-3</v>
      </c>
      <c r="AO6038" s="9">
        <v>1.0979813439999999</v>
      </c>
      <c r="AP6038" s="9">
        <v>5</v>
      </c>
      <c r="AQ6038" s="17">
        <v>0.54999810500000001</v>
      </c>
      <c r="AR6038" s="17">
        <v>0.252753913</v>
      </c>
      <c r="AS6038" s="17">
        <v>0.66891527200000001</v>
      </c>
      <c r="AT6038" s="17">
        <v>0.57531338899999995</v>
      </c>
      <c r="AU6038" s="17">
        <v>0.53777945000000005</v>
      </c>
      <c r="AV6038" s="8">
        <v>0.360845894</v>
      </c>
      <c r="AW6038" s="8">
        <v>0.82396960299999999</v>
      </c>
      <c r="AX6038" s="8">
        <v>3.6060559999999998E-2</v>
      </c>
      <c r="AY6038" s="8">
        <v>0.58297091700000003</v>
      </c>
      <c r="AZ6038" s="8">
        <v>0.653653979</v>
      </c>
      <c r="BA6038" s="17">
        <v>0.70689982200000001</v>
      </c>
      <c r="BB6038" s="17">
        <v>0.58331131899999999</v>
      </c>
      <c r="BC6038" s="17">
        <v>0.85361874100000001</v>
      </c>
      <c r="BD6038" s="17">
        <v>0.74843448400000001</v>
      </c>
      <c r="BE6038" s="17">
        <v>0.68643373299999999</v>
      </c>
      <c r="BF6038" s="8">
        <v>0.62381655000000003</v>
      </c>
      <c r="BG6038" s="8">
        <v>0.85666489599999995</v>
      </c>
      <c r="BH6038" s="8">
        <v>0.59330552800000003</v>
      </c>
      <c r="BI6038" s="8">
        <v>0.73535233700000002</v>
      </c>
      <c r="BJ6038" s="8">
        <v>0.75515306000000004</v>
      </c>
      <c r="BK6038" s="9" t="s">
        <v>5462</v>
      </c>
      <c r="BL6038" s="9" t="s">
        <v>5462</v>
      </c>
      <c r="BM6038" s="9">
        <v>15737</v>
      </c>
      <c r="BN6038" s="9" t="s">
        <v>5462</v>
      </c>
      <c r="BO6038" s="9" t="s">
        <v>5463</v>
      </c>
      <c r="BP6038" s="9" t="s">
        <v>5464</v>
      </c>
      <c r="BQ6038" s="9">
        <v>145</v>
      </c>
      <c r="BR6038" s="9" t="s">
        <v>34606</v>
      </c>
      <c r="BS6038" s="9" t="s">
        <v>34607</v>
      </c>
      <c r="BT6038" s="9">
        <v>1</v>
      </c>
      <c r="BU6038" s="9" t="s">
        <v>97</v>
      </c>
    </row>
    <row r="6039" spans="1:73" x14ac:dyDescent="0.2">
      <c r="A6039" s="17">
        <v>-5.4817192256450702E-2</v>
      </c>
      <c r="B6039" s="17">
        <v>0.11140176653862</v>
      </c>
      <c r="C6039" s="8">
        <v>-0.17181760072708099</v>
      </c>
      <c r="D6039" s="8">
        <v>0.36775508522987399</v>
      </c>
      <c r="E6039" s="17">
        <v>0.222786024212837</v>
      </c>
      <c r="F6039" s="17">
        <v>0.32609653472900402</v>
      </c>
      <c r="G6039" s="8">
        <v>-5.40459379553795E-2</v>
      </c>
      <c r="H6039" s="8">
        <v>0.14438812434673301</v>
      </c>
      <c r="Q6039" s="11">
        <v>5.5399999999999998E-17</v>
      </c>
      <c r="R6039" s="9">
        <v>189.24</v>
      </c>
      <c r="S6039" s="9">
        <v>528640000</v>
      </c>
      <c r="T6039" s="8">
        <v>1</v>
      </c>
      <c r="U6039" s="9">
        <v>100.09</v>
      </c>
      <c r="V6039" s="9">
        <v>-0.91781000000000001</v>
      </c>
      <c r="W6039" s="18">
        <v>3.7141265E-2</v>
      </c>
      <c r="X6039" s="18">
        <v>0.192720692</v>
      </c>
      <c r="Y6039" s="18">
        <v>-0.27261828799999999</v>
      </c>
      <c r="Z6039" s="18">
        <v>0.71819033499999996</v>
      </c>
      <c r="AA6039" s="18">
        <v>5</v>
      </c>
      <c r="AB6039" s="9">
        <v>3.7433275000000002E-2</v>
      </c>
      <c r="AC6039" s="9">
        <v>0.193476808</v>
      </c>
      <c r="AD6039" s="9">
        <v>-0.17125142600000001</v>
      </c>
      <c r="AE6039" s="9">
        <v>0.82344450999999996</v>
      </c>
      <c r="AF6039" s="9">
        <v>5</v>
      </c>
      <c r="AG6039" s="18">
        <v>4.7470012999999998E-2</v>
      </c>
      <c r="AH6039" s="18">
        <v>0.217876141</v>
      </c>
      <c r="AI6039" s="18">
        <v>-0.61411439000000001</v>
      </c>
      <c r="AJ6039" s="18">
        <v>0.50602251300000001</v>
      </c>
      <c r="AK6039" s="18">
        <v>5</v>
      </c>
      <c r="AL6039" s="9">
        <v>4.5111274E-2</v>
      </c>
      <c r="AM6039" s="9">
        <v>0.212394148</v>
      </c>
      <c r="AN6039" s="9">
        <v>-0.40158841099999998</v>
      </c>
      <c r="AO6039" s="9">
        <v>0.69036466900000004</v>
      </c>
      <c r="AP6039" s="9">
        <v>5</v>
      </c>
      <c r="AQ6039" s="17">
        <v>4.5514718000000003E-2</v>
      </c>
      <c r="AR6039" s="17">
        <v>0.233176842</v>
      </c>
      <c r="AS6039" s="17">
        <v>0.16914926499999999</v>
      </c>
      <c r="AT6039" s="17">
        <v>0.41698470700000001</v>
      </c>
      <c r="AU6039" s="17">
        <v>0.71899467699999997</v>
      </c>
      <c r="AV6039" s="8">
        <v>0.31817290199999998</v>
      </c>
      <c r="AW6039" s="8">
        <v>0.29133978500000002</v>
      </c>
      <c r="AX6039" s="8">
        <v>0.15293295700000001</v>
      </c>
      <c r="AY6039" s="8">
        <v>0.16944658800000001</v>
      </c>
      <c r="AZ6039" s="8">
        <v>0.92601394699999995</v>
      </c>
      <c r="BA6039" s="17">
        <v>0.205362082</v>
      </c>
      <c r="BB6039" s="17">
        <v>0.45689907699999999</v>
      </c>
      <c r="BC6039" s="17">
        <v>0.269439757</v>
      </c>
      <c r="BD6039" s="17">
        <v>-0.60813468699999995</v>
      </c>
      <c r="BE6039" s="17">
        <v>0.251196325</v>
      </c>
      <c r="BF6039" s="8">
        <v>0.37643065999999997</v>
      </c>
      <c r="BG6039" s="8">
        <v>0.14619232700000001</v>
      </c>
      <c r="BH6039" s="8">
        <v>0.54628831099999997</v>
      </c>
      <c r="BI6039" s="8">
        <v>0.32867875699999999</v>
      </c>
      <c r="BJ6039" s="8">
        <v>3.6260489E-2</v>
      </c>
      <c r="BK6039" s="9" t="s">
        <v>5462</v>
      </c>
      <c r="BL6039" s="9" t="s">
        <v>5462</v>
      </c>
      <c r="BM6039" s="9">
        <v>15726</v>
      </c>
      <c r="BN6039" s="9" t="s">
        <v>5462</v>
      </c>
      <c r="BO6039" s="9" t="s">
        <v>5463</v>
      </c>
      <c r="BP6039" s="9" t="s">
        <v>5464</v>
      </c>
      <c r="BQ6039" s="9">
        <v>198</v>
      </c>
      <c r="BR6039" s="9" t="s">
        <v>40100</v>
      </c>
      <c r="BS6039" s="9" t="s">
        <v>40101</v>
      </c>
      <c r="BT6039" s="9">
        <v>1</v>
      </c>
      <c r="BU6039" s="9" t="s">
        <v>97</v>
      </c>
    </row>
    <row r="6040" spans="1:73" x14ac:dyDescent="0.2">
      <c r="A6040" s="17">
        <v>-0.52311772108078003</v>
      </c>
      <c r="B6040" s="17">
        <v>0.204578787088394</v>
      </c>
      <c r="C6040" s="8">
        <v>-0.97586035728454601</v>
      </c>
      <c r="D6040" s="8">
        <v>0.20785437524318701</v>
      </c>
      <c r="E6040" s="17">
        <v>-0.53590005636215199</v>
      </c>
      <c r="F6040" s="17">
        <v>8.7796440348029102E-3</v>
      </c>
      <c r="G6040" s="8">
        <v>-1.13807833194733</v>
      </c>
      <c r="H6040" s="8">
        <v>-0.17185950279235801</v>
      </c>
      <c r="K6040" s="18" t="s">
        <v>159</v>
      </c>
      <c r="O6040" s="9" t="s">
        <v>159</v>
      </c>
      <c r="Q6040" s="11">
        <v>8.2400000000000006E-56</v>
      </c>
      <c r="R6040" s="9">
        <v>208.36</v>
      </c>
      <c r="S6040" s="9">
        <v>382110000</v>
      </c>
      <c r="T6040" s="8">
        <v>0.914358</v>
      </c>
      <c r="U6040" s="9">
        <v>56.347000000000001</v>
      </c>
      <c r="V6040" s="9">
        <v>-1.0006999999999999</v>
      </c>
      <c r="W6040" s="18">
        <v>3.7141265E-2</v>
      </c>
      <c r="X6040" s="18">
        <v>0.192720692</v>
      </c>
      <c r="Y6040" s="18">
        <v>-1.031304354</v>
      </c>
      <c r="Z6040" s="18">
        <v>-4.0495731E-2</v>
      </c>
      <c r="AA6040" s="18">
        <v>5</v>
      </c>
      <c r="AB6040" s="9">
        <v>8.5858044999999994E-2</v>
      </c>
      <c r="AC6040" s="9">
        <v>0.29301543400000002</v>
      </c>
      <c r="AD6040" s="9">
        <v>-1.251964013</v>
      </c>
      <c r="AE6040" s="9">
        <v>1.2695233020000001</v>
      </c>
      <c r="AF6040" s="9">
        <v>2</v>
      </c>
      <c r="AG6040" s="18">
        <v>4.7470012999999998E-2</v>
      </c>
      <c r="AH6040" s="18">
        <v>0.217876141</v>
      </c>
      <c r="AI6040" s="18">
        <v>-1.6981467939999999</v>
      </c>
      <c r="AJ6040" s="18">
        <v>-0.578009891</v>
      </c>
      <c r="AK6040" s="18">
        <v>5</v>
      </c>
      <c r="AL6040" s="9">
        <v>0.105853272</v>
      </c>
      <c r="AM6040" s="9">
        <v>0.325350998</v>
      </c>
      <c r="AN6040" s="9">
        <v>-1.571731862</v>
      </c>
      <c r="AO6040" s="9">
        <v>1.2280128610000001</v>
      </c>
      <c r="AP6040" s="9">
        <v>2</v>
      </c>
      <c r="AQ6040" s="17">
        <v>0.32029512500000001</v>
      </c>
      <c r="AR6040" s="17">
        <v>4.3361269000000001E-2</v>
      </c>
      <c r="AS6040" s="17">
        <v>-2.8462369440000002</v>
      </c>
      <c r="AT6040" s="17">
        <v>6.3660703999999999E-2</v>
      </c>
      <c r="AU6040" s="17">
        <v>1.3189242E-2</v>
      </c>
      <c r="AV6040" s="8" t="s">
        <v>90</v>
      </c>
      <c r="AW6040" s="8">
        <v>0.30398428399999999</v>
      </c>
      <c r="AX6040" s="8">
        <v>-0.22004103699999999</v>
      </c>
      <c r="AY6040" s="8" t="s">
        <v>90</v>
      </c>
      <c r="AZ6040" s="8" t="s">
        <v>90</v>
      </c>
      <c r="BA6040" s="17">
        <v>0.11350531899999999</v>
      </c>
      <c r="BB6040" s="17">
        <v>-0.21680860199999999</v>
      </c>
      <c r="BC6040" s="17">
        <v>-5.3877534870000003</v>
      </c>
      <c r="BD6040" s="17">
        <v>0.49117270099999999</v>
      </c>
      <c r="BE6040" s="17">
        <v>-5.4972029999999998E-2</v>
      </c>
      <c r="BF6040" s="8" t="s">
        <v>90</v>
      </c>
      <c r="BG6040" s="8">
        <v>0.20514622299999999</v>
      </c>
      <c r="BH6040" s="8">
        <v>-0.27536800500000003</v>
      </c>
      <c r="BI6040" s="8" t="s">
        <v>90</v>
      </c>
      <c r="BJ6040" s="8" t="s">
        <v>90</v>
      </c>
      <c r="BK6040" s="9" t="s">
        <v>5462</v>
      </c>
      <c r="BL6040" s="9" t="s">
        <v>5462</v>
      </c>
      <c r="BM6040" s="9">
        <v>15723</v>
      </c>
      <c r="BN6040" s="9" t="s">
        <v>5462</v>
      </c>
      <c r="BO6040" s="9" t="s">
        <v>5463</v>
      </c>
      <c r="BP6040" s="9" t="s">
        <v>5464</v>
      </c>
      <c r="BQ6040" s="9">
        <v>295</v>
      </c>
      <c r="BR6040" s="9" t="s">
        <v>18892</v>
      </c>
      <c r="BS6040" s="9" t="s">
        <v>18893</v>
      </c>
      <c r="BT6040" s="9">
        <v>1</v>
      </c>
      <c r="BU6040" s="9" t="s">
        <v>97</v>
      </c>
    </row>
    <row r="6041" spans="1:73" x14ac:dyDescent="0.2">
      <c r="A6041" s="17">
        <v>-5.9578083455562598E-2</v>
      </c>
      <c r="B6041" s="17">
        <v>6.4151845872402205E-2</v>
      </c>
      <c r="C6041" s="8">
        <v>-0.583501517772675</v>
      </c>
      <c r="D6041" s="8">
        <v>0.747755587100983</v>
      </c>
      <c r="E6041" s="17">
        <v>0.177401572465897</v>
      </c>
      <c r="F6041" s="17">
        <v>0.26669475436210599</v>
      </c>
      <c r="G6041" s="8">
        <v>-2.2159794345498099E-2</v>
      </c>
      <c r="H6041" s="8">
        <v>0.55084735155105602</v>
      </c>
      <c r="Q6041" s="11">
        <v>4.8199999999999996E-55</v>
      </c>
      <c r="R6041" s="9">
        <v>201.13</v>
      </c>
      <c r="S6041" s="9">
        <v>828210000</v>
      </c>
      <c r="T6041" s="8">
        <v>0.985016</v>
      </c>
      <c r="U6041" s="9">
        <v>123.53</v>
      </c>
      <c r="V6041" s="9">
        <v>-1.2304999999999999</v>
      </c>
      <c r="W6041" s="18">
        <v>3.7141265E-2</v>
      </c>
      <c r="X6041" s="18">
        <v>0.192720692</v>
      </c>
      <c r="Y6041" s="18">
        <v>-0.31800273699999998</v>
      </c>
      <c r="Z6041" s="18">
        <v>0.67280588600000002</v>
      </c>
      <c r="AA6041" s="18">
        <v>5</v>
      </c>
      <c r="AB6041" s="9">
        <v>5.9986121000000003E-2</v>
      </c>
      <c r="AC6041" s="9">
        <v>0.24492064199999999</v>
      </c>
      <c r="AD6041" s="9">
        <v>-0.51275202600000003</v>
      </c>
      <c r="AE6041" s="9">
        <v>1.0461415570000001</v>
      </c>
      <c r="AF6041" s="9">
        <v>3</v>
      </c>
      <c r="AG6041" s="18">
        <v>4.7470012999999998E-2</v>
      </c>
      <c r="AH6041" s="18">
        <v>0.217876141</v>
      </c>
      <c r="AI6041" s="18">
        <v>-0.582228246</v>
      </c>
      <c r="AJ6041" s="18">
        <v>0.53790865700000001</v>
      </c>
      <c r="AK6041" s="18">
        <v>5</v>
      </c>
      <c r="AL6041" s="9">
        <v>7.3055577999999996E-2</v>
      </c>
      <c r="AM6041" s="9">
        <v>0.27028795300000003</v>
      </c>
      <c r="AN6041" s="9">
        <v>-0.30932956</v>
      </c>
      <c r="AO6041" s="9">
        <v>1.4110242369999999</v>
      </c>
      <c r="AP6041" s="9">
        <v>3</v>
      </c>
      <c r="AQ6041" s="17">
        <v>-5.4502650000000001E-3</v>
      </c>
      <c r="AR6041" s="17">
        <v>0.164797693</v>
      </c>
      <c r="AS6041" s="17">
        <v>0.22866840699999999</v>
      </c>
      <c r="AT6041" s="17">
        <v>0.91110503700000001</v>
      </c>
      <c r="AU6041" s="17">
        <v>4.6045205999999998E-2</v>
      </c>
      <c r="AV6041" s="8" t="s">
        <v>90</v>
      </c>
      <c r="AW6041" s="8">
        <v>0.98106205499999999</v>
      </c>
      <c r="AX6041" s="8">
        <v>-0.13334994</v>
      </c>
      <c r="AY6041" s="8">
        <v>0.138121784</v>
      </c>
      <c r="AZ6041" s="8" t="s">
        <v>90</v>
      </c>
      <c r="BA6041" s="17">
        <v>0.646499932</v>
      </c>
      <c r="BB6041" s="17">
        <v>8.6951256000000005E-2</v>
      </c>
      <c r="BC6041" s="17">
        <v>-0.36340791</v>
      </c>
      <c r="BD6041" s="17">
        <v>0.41349196399999999</v>
      </c>
      <c r="BE6041" s="17">
        <v>-4.3180930999999999E-2</v>
      </c>
      <c r="BF6041" s="8" t="s">
        <v>90</v>
      </c>
      <c r="BG6041" s="8">
        <v>1.491153121</v>
      </c>
      <c r="BH6041" s="8">
        <v>0.64032900299999995</v>
      </c>
      <c r="BI6041" s="8">
        <v>6.3235088999999994E-2</v>
      </c>
      <c r="BJ6041" s="8" t="s">
        <v>90</v>
      </c>
      <c r="BK6041" s="9" t="s">
        <v>5462</v>
      </c>
      <c r="BL6041" s="9" t="s">
        <v>5462</v>
      </c>
      <c r="BM6041" s="9">
        <v>15724</v>
      </c>
      <c r="BN6041" s="9" t="s">
        <v>5462</v>
      </c>
      <c r="BO6041" s="9" t="s">
        <v>5463</v>
      </c>
      <c r="BP6041" s="9" t="s">
        <v>5464</v>
      </c>
      <c r="BQ6041" s="9">
        <v>297</v>
      </c>
      <c r="BR6041" s="9" t="s">
        <v>45703</v>
      </c>
      <c r="BS6041" s="9" t="s">
        <v>45704</v>
      </c>
      <c r="BT6041" s="9">
        <v>1</v>
      </c>
      <c r="BU6041" s="9" t="s">
        <v>97</v>
      </c>
    </row>
    <row r="6042" spans="1:73" x14ac:dyDescent="0.2">
      <c r="A6042" s="17">
        <v>-8.8371954858303098E-2</v>
      </c>
      <c r="B6042" s="17">
        <v>0</v>
      </c>
      <c r="C6042" s="8">
        <v>-1.00562143325806</v>
      </c>
      <c r="D6042" s="8">
        <v>0</v>
      </c>
      <c r="E6042" s="17">
        <v>0.18609431385993999</v>
      </c>
      <c r="F6042" s="17">
        <v>0.226696252822876</v>
      </c>
      <c r="G6042" s="8">
        <v>0.40613502264022799</v>
      </c>
      <c r="H6042" s="8">
        <v>1.16508901119232</v>
      </c>
      <c r="Q6042" s="11">
        <v>5.3699999999999998E-8</v>
      </c>
      <c r="R6042" s="9">
        <v>78.635999999999996</v>
      </c>
      <c r="S6042" s="9">
        <v>290300000</v>
      </c>
      <c r="T6042" s="8">
        <v>0.99989600000000001</v>
      </c>
      <c r="U6042" s="9">
        <v>78.635999999999996</v>
      </c>
      <c r="V6042" s="9">
        <v>-4.5228999999999998E-2</v>
      </c>
      <c r="W6042" s="18">
        <v>4.5858383000000003E-2</v>
      </c>
      <c r="X6042" s="18">
        <v>0.21414570499999999</v>
      </c>
      <c r="Y6042" s="18">
        <v>-0.408469474</v>
      </c>
      <c r="Z6042" s="18">
        <v>0.78065811399999996</v>
      </c>
      <c r="AA6042" s="18">
        <v>4</v>
      </c>
      <c r="AB6042" s="9">
        <v>0.150995133</v>
      </c>
      <c r="AC6042" s="9">
        <v>0.388580922</v>
      </c>
      <c r="AD6042" s="9">
        <v>-4.7106924970000001</v>
      </c>
      <c r="AE6042" s="9">
        <v>5.1640850069999997</v>
      </c>
      <c r="AF6042" s="9">
        <v>1</v>
      </c>
      <c r="AG6042" s="18">
        <v>5.8781964999999999E-2</v>
      </c>
      <c r="AH6042" s="18">
        <v>0.24244992300000001</v>
      </c>
      <c r="AI6042" s="18">
        <v>-0.26701386700000002</v>
      </c>
      <c r="AJ6042" s="18">
        <v>1.0792839380000001</v>
      </c>
      <c r="AK6042" s="18">
        <v>4</v>
      </c>
      <c r="AL6042" s="9">
        <v>0.192128886</v>
      </c>
      <c r="AM6042" s="9">
        <v>0.43832509200000003</v>
      </c>
      <c r="AN6042" s="9">
        <v>-4.4043593779999997</v>
      </c>
      <c r="AO6042" s="9">
        <v>6.7345373400000001</v>
      </c>
      <c r="AP6042" s="9">
        <v>1</v>
      </c>
      <c r="AQ6042" s="17">
        <v>0.37354436499999999</v>
      </c>
      <c r="AR6042" s="17">
        <v>0.179674208</v>
      </c>
      <c r="AS6042" s="17">
        <v>0.44456565399999998</v>
      </c>
      <c r="AT6042" s="17" t="s">
        <v>90</v>
      </c>
      <c r="AU6042" s="17">
        <v>0.14235109100000001</v>
      </c>
      <c r="AV6042" s="8" t="s">
        <v>90</v>
      </c>
      <c r="AW6042" s="8">
        <v>0.37340578400000002</v>
      </c>
      <c r="AX6042" s="8" t="s">
        <v>90</v>
      </c>
      <c r="AY6042" s="8" t="s">
        <v>90</v>
      </c>
      <c r="AZ6042" s="8" t="s">
        <v>90</v>
      </c>
      <c r="BA6042" s="17">
        <v>0.93971282199999995</v>
      </c>
      <c r="BB6042" s="17">
        <v>0.426973253</v>
      </c>
      <c r="BC6042" s="17">
        <v>0.67365759599999997</v>
      </c>
      <c r="BD6042" s="17" t="s">
        <v>90</v>
      </c>
      <c r="BE6042" s="17">
        <v>0.36367693499999998</v>
      </c>
      <c r="BF6042" s="8" t="s">
        <v>90</v>
      </c>
      <c r="BG6042" s="8">
        <v>1.6066266300000001</v>
      </c>
      <c r="BH6042" s="8" t="s">
        <v>90</v>
      </c>
      <c r="BI6042" s="8" t="s">
        <v>90</v>
      </c>
      <c r="BJ6042" s="8" t="s">
        <v>90</v>
      </c>
      <c r="BK6042" s="9" t="s">
        <v>5462</v>
      </c>
      <c r="BL6042" s="9" t="s">
        <v>5462</v>
      </c>
      <c r="BM6042" s="9">
        <v>35869</v>
      </c>
      <c r="BN6042" s="9" t="s">
        <v>5462</v>
      </c>
      <c r="BO6042" s="9" t="s">
        <v>5463</v>
      </c>
      <c r="BP6042" s="9" t="s">
        <v>5464</v>
      </c>
      <c r="BQ6042" s="9">
        <v>316</v>
      </c>
      <c r="BR6042" s="9" t="s">
        <v>21559</v>
      </c>
      <c r="BS6042" s="9" t="s">
        <v>21560</v>
      </c>
      <c r="BT6042" s="9" t="s">
        <v>103</v>
      </c>
      <c r="BU6042" s="9" t="s">
        <v>218</v>
      </c>
    </row>
    <row r="6043" spans="1:73" x14ac:dyDescent="0.2">
      <c r="A6043" s="17">
        <v>-3.3721156418323503E-2</v>
      </c>
      <c r="B6043" s="17">
        <v>0.28218445181846602</v>
      </c>
      <c r="C6043" s="8">
        <v>-1.8360793590545699E-2</v>
      </c>
      <c r="D6043" s="8">
        <v>0.26622352004051197</v>
      </c>
      <c r="E6043" s="17">
        <v>0.232369869947433</v>
      </c>
      <c r="F6043" s="17">
        <v>0.31573820114135698</v>
      </c>
      <c r="G6043" s="8">
        <v>0.24674457311630199</v>
      </c>
      <c r="H6043" s="8">
        <v>0.29645448923111001</v>
      </c>
      <c r="Q6043" s="11">
        <v>2.54E-111</v>
      </c>
      <c r="R6043" s="9">
        <v>267.02999999999997</v>
      </c>
      <c r="S6043" s="9">
        <v>18748000000</v>
      </c>
      <c r="T6043" s="8">
        <v>0.99999700000000002</v>
      </c>
      <c r="U6043" s="9">
        <v>78.635999999999996</v>
      </c>
      <c r="V6043" s="9">
        <v>-4.5228999999999998E-2</v>
      </c>
      <c r="W6043" s="18">
        <v>3.7141265E-2</v>
      </c>
      <c r="X6043" s="18">
        <v>0.192720692</v>
      </c>
      <c r="Y6043" s="18">
        <v>-0.26303443799999998</v>
      </c>
      <c r="Z6043" s="18">
        <v>0.72777418500000002</v>
      </c>
      <c r="AA6043" s="18">
        <v>5</v>
      </c>
      <c r="AB6043" s="9">
        <v>3.7433275000000002E-2</v>
      </c>
      <c r="AC6043" s="9">
        <v>0.193476808</v>
      </c>
      <c r="AD6043" s="9">
        <v>-0.18160975400000001</v>
      </c>
      <c r="AE6043" s="9">
        <v>0.81308618200000005</v>
      </c>
      <c r="AF6043" s="9">
        <v>5</v>
      </c>
      <c r="AG6043" s="18">
        <v>4.7470012999999998E-2</v>
      </c>
      <c r="AH6043" s="18">
        <v>0.217876141</v>
      </c>
      <c r="AI6043" s="18">
        <v>-0.313323874</v>
      </c>
      <c r="AJ6043" s="18">
        <v>0.80681302899999996</v>
      </c>
      <c r="AK6043" s="18">
        <v>5</v>
      </c>
      <c r="AL6043" s="9">
        <v>4.5111274E-2</v>
      </c>
      <c r="AM6043" s="9">
        <v>0.212394148</v>
      </c>
      <c r="AN6043" s="9">
        <v>-0.249522046</v>
      </c>
      <c r="AO6043" s="9">
        <v>0.84243103399999997</v>
      </c>
      <c r="AP6043" s="9">
        <v>5</v>
      </c>
      <c r="AQ6043" s="17">
        <v>0.493544608</v>
      </c>
      <c r="AR6043" s="17">
        <v>0.24046294400000001</v>
      </c>
      <c r="AS6043" s="17">
        <v>0.27522000699999999</v>
      </c>
      <c r="AT6043" s="17">
        <v>0.26915180700000002</v>
      </c>
      <c r="AU6043" s="17">
        <v>0.35583752400000002</v>
      </c>
      <c r="AV6043" s="8">
        <v>0.34406110600000001</v>
      </c>
      <c r="AW6043" s="8">
        <v>0.39305731700000002</v>
      </c>
      <c r="AX6043" s="8">
        <v>0.30069649199999998</v>
      </c>
      <c r="AY6043" s="8">
        <v>0.34498474000000001</v>
      </c>
      <c r="AZ6043" s="8">
        <v>0.42002302400000002</v>
      </c>
      <c r="BA6043" s="17">
        <v>0.42160272599999998</v>
      </c>
      <c r="BB6043" s="17">
        <v>0.48476502300000002</v>
      </c>
      <c r="BC6043" s="17">
        <v>0.42308667300000002</v>
      </c>
      <c r="BD6043" s="17">
        <v>0.42786395500000002</v>
      </c>
      <c r="BE6043" s="17">
        <v>0.37951546899999999</v>
      </c>
      <c r="BF6043" s="8">
        <v>0.42427754400000001</v>
      </c>
      <c r="BG6043" s="8">
        <v>0.45056337099999999</v>
      </c>
      <c r="BH6043" s="8">
        <v>0.38875466600000003</v>
      </c>
      <c r="BI6043" s="8">
        <v>0.434946954</v>
      </c>
      <c r="BJ6043" s="8">
        <v>0.53009527899999997</v>
      </c>
      <c r="BK6043" s="9" t="s">
        <v>5462</v>
      </c>
      <c r="BL6043" s="9" t="s">
        <v>5462</v>
      </c>
      <c r="BM6043" s="9">
        <v>15725</v>
      </c>
      <c r="BN6043" s="9" t="s">
        <v>5462</v>
      </c>
      <c r="BO6043" s="9" t="s">
        <v>5463</v>
      </c>
      <c r="BP6043" s="9" t="s">
        <v>5464</v>
      </c>
      <c r="BQ6043" s="9">
        <v>319</v>
      </c>
      <c r="BR6043" s="9" t="s">
        <v>38749</v>
      </c>
      <c r="BS6043" s="9" t="s">
        <v>21560</v>
      </c>
      <c r="BT6043" s="9" t="s">
        <v>103</v>
      </c>
      <c r="BU6043" s="9" t="s">
        <v>97</v>
      </c>
    </row>
    <row r="6044" spans="1:73" x14ac:dyDescent="0.2">
      <c r="A6044" s="17">
        <v>2.69454754889011E-2</v>
      </c>
      <c r="B6044" s="17">
        <v>0.107912592589855</v>
      </c>
      <c r="C6044" s="8">
        <v>1.5631843358278299E-2</v>
      </c>
      <c r="D6044" s="8">
        <v>4.5670945197343799E-2</v>
      </c>
      <c r="E6044" s="17">
        <v>0.16658480465412101</v>
      </c>
      <c r="F6044" s="17">
        <v>0.19364558160305001</v>
      </c>
      <c r="G6044" s="8">
        <v>0.79715102910995495</v>
      </c>
      <c r="H6044" s="8">
        <v>0.81082862615585305</v>
      </c>
      <c r="O6044" s="9" t="s">
        <v>88</v>
      </c>
      <c r="P6044" s="9" t="s">
        <v>88</v>
      </c>
      <c r="Q6044" s="11">
        <v>8.7199999999999996E-51</v>
      </c>
      <c r="R6044" s="9">
        <v>238.88</v>
      </c>
      <c r="S6044" s="9">
        <v>5015200000</v>
      </c>
      <c r="T6044" s="8">
        <v>1</v>
      </c>
      <c r="U6044" s="9">
        <v>42.122999999999998</v>
      </c>
      <c r="V6044" s="9">
        <v>1.2742</v>
      </c>
      <c r="W6044" s="18">
        <v>3.7141265E-2</v>
      </c>
      <c r="X6044" s="18">
        <v>0.192720692</v>
      </c>
      <c r="Y6044" s="18">
        <v>-0.32881950999999998</v>
      </c>
      <c r="Z6044" s="18">
        <v>0.66198911299999996</v>
      </c>
      <c r="AA6044" s="18">
        <v>5</v>
      </c>
      <c r="AB6044" s="9">
        <v>3.7433275000000002E-2</v>
      </c>
      <c r="AC6044" s="9">
        <v>0.193476808</v>
      </c>
      <c r="AD6044" s="9">
        <v>-0.30370238599999999</v>
      </c>
      <c r="AE6044" s="9">
        <v>0.69099354999999996</v>
      </c>
      <c r="AF6044" s="9">
        <v>5</v>
      </c>
      <c r="AG6044" s="18">
        <v>4.7470012999999998E-2</v>
      </c>
      <c r="AH6044" s="18">
        <v>0.217876141</v>
      </c>
      <c r="AI6044" s="18">
        <v>0.237082556</v>
      </c>
      <c r="AJ6044" s="18">
        <v>1.357219459</v>
      </c>
      <c r="AK6044" s="18">
        <v>5</v>
      </c>
      <c r="AL6044" s="9">
        <v>4.5111274E-2</v>
      </c>
      <c r="AM6044" s="9">
        <v>0.212394148</v>
      </c>
      <c r="AN6044" s="9">
        <v>0.26485209700000001</v>
      </c>
      <c r="AO6044" s="9">
        <v>1.356805177</v>
      </c>
      <c r="AP6044" s="9">
        <v>5</v>
      </c>
      <c r="AQ6044" s="17">
        <v>0.28722989599999998</v>
      </c>
      <c r="AR6044" s="17">
        <v>0.18892081099999999</v>
      </c>
      <c r="AS6044" s="17">
        <v>0.184761867</v>
      </c>
      <c r="AT6044" s="17">
        <v>0.39346745599999999</v>
      </c>
      <c r="AU6044" s="17">
        <v>0.23390604600000001</v>
      </c>
      <c r="AV6044" s="8">
        <v>9.1816612000000006E-2</v>
      </c>
      <c r="AW6044" s="8">
        <v>0.104398958</v>
      </c>
      <c r="AX6044" s="8">
        <v>0.219269872</v>
      </c>
      <c r="AY6044" s="8">
        <v>0.55664086300000004</v>
      </c>
      <c r="AZ6044" s="8">
        <v>0.181432396</v>
      </c>
      <c r="BA6044" s="17">
        <v>0.95304995800000003</v>
      </c>
      <c r="BB6044" s="17">
        <v>1.033689141</v>
      </c>
      <c r="BC6044" s="17">
        <v>0.91576331899999996</v>
      </c>
      <c r="BD6044" s="17">
        <v>1.1943099500000001</v>
      </c>
      <c r="BE6044" s="17">
        <v>0.89840310800000001</v>
      </c>
      <c r="BF6044" s="8">
        <v>1.04018867</v>
      </c>
      <c r="BG6044" s="8">
        <v>0.68077135099999997</v>
      </c>
      <c r="BH6044" s="8">
        <v>1.0322122570000001</v>
      </c>
      <c r="BI6044" s="8">
        <v>1.323202848</v>
      </c>
      <c r="BJ6044" s="8">
        <v>0.84068113600000005</v>
      </c>
      <c r="BK6044" s="9" t="s">
        <v>11320</v>
      </c>
      <c r="BL6044" s="9" t="s">
        <v>11320</v>
      </c>
      <c r="BM6044" s="9">
        <v>24033</v>
      </c>
      <c r="BN6044" s="9" t="s">
        <v>11320</v>
      </c>
      <c r="BO6044" s="9" t="s">
        <v>11321</v>
      </c>
      <c r="BP6044" s="9" t="s">
        <v>11322</v>
      </c>
      <c r="BQ6044" s="9">
        <v>3</v>
      </c>
      <c r="BR6044" s="9" t="s">
        <v>34483</v>
      </c>
      <c r="BS6044" s="9" t="s">
        <v>34484</v>
      </c>
      <c r="BT6044" s="9">
        <v>1</v>
      </c>
      <c r="BU6044" s="9" t="s">
        <v>97</v>
      </c>
    </row>
    <row r="6045" spans="1:73" x14ac:dyDescent="0.2">
      <c r="A6045" s="17">
        <v>0.16691195964813199</v>
      </c>
      <c r="B6045" s="17">
        <v>1.02339887619019</v>
      </c>
      <c r="C6045" s="8">
        <v>0.16149918735027299</v>
      </c>
      <c r="D6045" s="8">
        <v>0.32116377353668202</v>
      </c>
      <c r="E6045" s="17">
        <v>-0.13990591466426799</v>
      </c>
      <c r="F6045" s="17">
        <v>-0.24102942645549799</v>
      </c>
      <c r="G6045" s="8">
        <v>0.179624304175377</v>
      </c>
      <c r="H6045" s="8">
        <v>5.7699929922819103E-2</v>
      </c>
      <c r="Q6045" s="11">
        <v>3.0899999999999998E-153</v>
      </c>
      <c r="R6045" s="9">
        <v>329.33</v>
      </c>
      <c r="S6045" s="9">
        <v>17967000000</v>
      </c>
      <c r="T6045" s="8">
        <v>1</v>
      </c>
      <c r="U6045" s="9">
        <v>198.98</v>
      </c>
      <c r="V6045" s="9">
        <v>4.5885000000000002E-2</v>
      </c>
      <c r="W6045" s="18">
        <v>3.7141265E-2</v>
      </c>
      <c r="X6045" s="18">
        <v>0.192720692</v>
      </c>
      <c r="Y6045" s="18">
        <v>-0.635310233</v>
      </c>
      <c r="Z6045" s="18">
        <v>0.35549839</v>
      </c>
      <c r="AA6045" s="18">
        <v>5</v>
      </c>
      <c r="AB6045" s="9">
        <v>3.7433275000000002E-2</v>
      </c>
      <c r="AC6045" s="9">
        <v>0.193476808</v>
      </c>
      <c r="AD6045" s="9">
        <v>-0.73837739700000005</v>
      </c>
      <c r="AE6045" s="9">
        <v>0.25631853900000001</v>
      </c>
      <c r="AF6045" s="9">
        <v>5</v>
      </c>
      <c r="AG6045" s="18">
        <v>4.7470012999999998E-2</v>
      </c>
      <c r="AH6045" s="18">
        <v>0.217876141</v>
      </c>
      <c r="AI6045" s="18">
        <v>-0.38044413999999999</v>
      </c>
      <c r="AJ6045" s="18">
        <v>0.73969276299999998</v>
      </c>
      <c r="AK6045" s="18">
        <v>5</v>
      </c>
      <c r="AL6045" s="9">
        <v>4.5111274E-2</v>
      </c>
      <c r="AM6045" s="9">
        <v>0.212394148</v>
      </c>
      <c r="AN6045" s="9">
        <v>-0.48827661100000003</v>
      </c>
      <c r="AO6045" s="9">
        <v>0.60367646900000005</v>
      </c>
      <c r="AP6045" s="9">
        <v>5</v>
      </c>
      <c r="AQ6045" s="17">
        <v>-0.13786751</v>
      </c>
      <c r="AR6045" s="17">
        <v>7.5303680999999997E-2</v>
      </c>
      <c r="AS6045" s="17">
        <v>-0.15040658400000001</v>
      </c>
      <c r="AT6045" s="17">
        <v>-5.2066512000000002E-2</v>
      </c>
      <c r="AU6045" s="17">
        <v>-5.8358524000000002E-2</v>
      </c>
      <c r="AV6045" s="8">
        <v>-0.23500149000000001</v>
      </c>
      <c r="AW6045" s="8">
        <v>-0.43494534499999998</v>
      </c>
      <c r="AX6045" s="8">
        <v>-0.22090849300000001</v>
      </c>
      <c r="AY6045" s="8">
        <v>4.2557467000000002E-2</v>
      </c>
      <c r="AZ6045" s="8">
        <v>-0.30965742499999999</v>
      </c>
      <c r="BA6045" s="17">
        <v>0.13760767900000001</v>
      </c>
      <c r="BB6045" s="17">
        <v>0.66868883400000001</v>
      </c>
      <c r="BC6045" s="17">
        <v>0.48327171800000002</v>
      </c>
      <c r="BD6045" s="17">
        <v>0.44472917899999997</v>
      </c>
      <c r="BE6045" s="17">
        <v>5.3966139000000003E-2</v>
      </c>
      <c r="BF6045" s="8">
        <v>0.303099006</v>
      </c>
      <c r="BG6045" s="8">
        <v>-0.39172914599999997</v>
      </c>
      <c r="BH6045" s="8">
        <v>0.60465127200000002</v>
      </c>
      <c r="BI6045" s="8">
        <v>0.50761926199999996</v>
      </c>
      <c r="BJ6045" s="8">
        <v>-4.2872801000000002E-2</v>
      </c>
      <c r="BK6045" s="9" t="s">
        <v>11320</v>
      </c>
      <c r="BL6045" s="9" t="s">
        <v>11320</v>
      </c>
      <c r="BM6045" s="9">
        <v>38517</v>
      </c>
      <c r="BN6045" s="9" t="s">
        <v>11320</v>
      </c>
      <c r="BO6045" s="9" t="s">
        <v>11321</v>
      </c>
      <c r="BP6045" s="9" t="s">
        <v>11322</v>
      </c>
      <c r="BQ6045" s="9">
        <v>17</v>
      </c>
      <c r="BR6045" s="9" t="s">
        <v>27102</v>
      </c>
      <c r="BS6045" s="9" t="s">
        <v>27103</v>
      </c>
      <c r="BT6045" s="9">
        <v>1</v>
      </c>
      <c r="BU6045" s="9" t="s">
        <v>218</v>
      </c>
    </row>
    <row r="6046" spans="1:73" x14ac:dyDescent="0.2">
      <c r="A6046" s="17">
        <v>0.121181763708591</v>
      </c>
      <c r="B6046" s="17">
        <v>1.1576184034347501</v>
      </c>
      <c r="C6046" s="8">
        <v>6.1150901019573198E-2</v>
      </c>
      <c r="D6046" s="8">
        <v>0.258844673633575</v>
      </c>
      <c r="E6046" s="17">
        <v>4.5926760882139199E-2</v>
      </c>
      <c r="F6046" s="17">
        <v>-1.42716318368912E-2</v>
      </c>
      <c r="G6046" s="8">
        <v>8.2857431843876804E-3</v>
      </c>
      <c r="H6046" s="8">
        <v>-1.65469571948051E-2</v>
      </c>
      <c r="Q6046" s="11">
        <v>7.7900000000000006E-67</v>
      </c>
      <c r="R6046" s="9">
        <v>265.60000000000002</v>
      </c>
      <c r="S6046" s="9">
        <v>5720300000</v>
      </c>
      <c r="T6046" s="8">
        <v>1</v>
      </c>
      <c r="U6046" s="9">
        <v>192.85</v>
      </c>
      <c r="V6046" s="9">
        <v>0.24190999999999999</v>
      </c>
      <c r="W6046" s="18">
        <v>3.7141265E-2</v>
      </c>
      <c r="X6046" s="18">
        <v>0.192720692</v>
      </c>
      <c r="Y6046" s="18">
        <v>-0.449477552</v>
      </c>
      <c r="Z6046" s="18">
        <v>0.541331071</v>
      </c>
      <c r="AA6046" s="18">
        <v>5</v>
      </c>
      <c r="AB6046" s="9">
        <v>3.7433275000000002E-2</v>
      </c>
      <c r="AC6046" s="9">
        <v>0.193476808</v>
      </c>
      <c r="AD6046" s="9">
        <v>-0.51161959899999998</v>
      </c>
      <c r="AE6046" s="9">
        <v>0.483076336</v>
      </c>
      <c r="AF6046" s="9">
        <v>5</v>
      </c>
      <c r="AG6046" s="18">
        <v>4.7470012999999998E-2</v>
      </c>
      <c r="AH6046" s="18">
        <v>0.217876141</v>
      </c>
      <c r="AI6046" s="18">
        <v>-0.55178270900000004</v>
      </c>
      <c r="AJ6046" s="18">
        <v>0.56835419399999998</v>
      </c>
      <c r="AK6046" s="18">
        <v>5</v>
      </c>
      <c r="AL6046" s="9">
        <v>4.5111274E-2</v>
      </c>
      <c r="AM6046" s="9">
        <v>0.212394148</v>
      </c>
      <c r="AN6046" s="9">
        <v>-0.56252349700000004</v>
      </c>
      <c r="AO6046" s="9">
        <v>0.52942958299999998</v>
      </c>
      <c r="AP6046" s="9">
        <v>5</v>
      </c>
      <c r="AQ6046" s="17">
        <v>0.11015749699999999</v>
      </c>
      <c r="AR6046" s="17">
        <v>0.131551325</v>
      </c>
      <c r="AS6046" s="17">
        <v>1.6082926000000001E-2</v>
      </c>
      <c r="AT6046" s="17">
        <v>0.147147149</v>
      </c>
      <c r="AU6046" s="17">
        <v>0.24886684100000001</v>
      </c>
      <c r="AV6046" s="8">
        <v>-3.9993203999999997E-2</v>
      </c>
      <c r="AW6046" s="8">
        <v>-0.111332081</v>
      </c>
      <c r="AX6046" s="8">
        <v>7.9204969E-2</v>
      </c>
      <c r="AY6046" s="8">
        <v>0.137996599</v>
      </c>
      <c r="AZ6046" s="8">
        <v>-1.7979363000000002E-2</v>
      </c>
      <c r="BA6046" s="17">
        <v>0.24145981699999999</v>
      </c>
      <c r="BB6046" s="17">
        <v>0.23973704900000001</v>
      </c>
      <c r="BC6046" s="17">
        <v>3.5680253000000002E-2</v>
      </c>
      <c r="BD6046" s="17">
        <v>0.29743787599999999</v>
      </c>
      <c r="BE6046" s="17">
        <v>8.4149688E-2</v>
      </c>
      <c r="BF6046" s="8">
        <v>0.191610634</v>
      </c>
      <c r="BG6046" s="8">
        <v>-0.188500062</v>
      </c>
      <c r="BH6046" s="8">
        <v>0.19682571300000001</v>
      </c>
      <c r="BI6046" s="8">
        <v>0.30604514500000002</v>
      </c>
      <c r="BJ6046" s="8">
        <v>8.6728752000000006E-2</v>
      </c>
      <c r="BK6046" s="9" t="s">
        <v>11320</v>
      </c>
      <c r="BL6046" s="9" t="s">
        <v>11320</v>
      </c>
      <c r="BM6046" s="9">
        <v>24028</v>
      </c>
      <c r="BN6046" s="9" t="s">
        <v>11320</v>
      </c>
      <c r="BO6046" s="9" t="s">
        <v>11321</v>
      </c>
      <c r="BP6046" s="9" t="s">
        <v>11322</v>
      </c>
      <c r="BQ6046" s="9">
        <v>37</v>
      </c>
      <c r="BR6046" s="9" t="s">
        <v>29026</v>
      </c>
      <c r="BS6046" s="9" t="s">
        <v>29027</v>
      </c>
      <c r="BT6046" s="9">
        <v>1</v>
      </c>
      <c r="BU6046" s="9" t="s">
        <v>97</v>
      </c>
    </row>
    <row r="6047" spans="1:73" x14ac:dyDescent="0.2">
      <c r="A6047" s="17">
        <v>-0.39092361927032498</v>
      </c>
      <c r="B6047" s="17">
        <v>0.54671025276184104</v>
      </c>
      <c r="C6047" s="8">
        <v>9.8491616547107697E-2</v>
      </c>
      <c r="D6047" s="8">
        <v>0.31396314501762401</v>
      </c>
      <c r="E6047" s="17">
        <v>0.350107252597809</v>
      </c>
      <c r="F6047" s="17">
        <v>0.74804866313934304</v>
      </c>
      <c r="G6047" s="8">
        <v>0.97924017906188998</v>
      </c>
      <c r="H6047" s="8">
        <v>0.90259939432144198</v>
      </c>
      <c r="O6047" s="9" t="s">
        <v>88</v>
      </c>
      <c r="P6047" s="9" t="s">
        <v>88</v>
      </c>
      <c r="Q6047" s="11">
        <v>8.6700000000000004E-120</v>
      </c>
      <c r="R6047" s="9">
        <v>314.29000000000002</v>
      </c>
      <c r="S6047" s="9">
        <v>174200000</v>
      </c>
      <c r="T6047" s="8">
        <v>0.999359</v>
      </c>
      <c r="U6047" s="9">
        <v>298.16000000000003</v>
      </c>
      <c r="V6047" s="9">
        <v>-2.1036000000000001</v>
      </c>
      <c r="W6047" s="18">
        <v>4.5858415999999999E-2</v>
      </c>
      <c r="X6047" s="18">
        <v>0.21414578100000001</v>
      </c>
      <c r="Y6047" s="18">
        <v>-0.244456755</v>
      </c>
      <c r="Z6047" s="18">
        <v>0.94467125600000001</v>
      </c>
      <c r="AA6047" s="18">
        <v>4</v>
      </c>
      <c r="AB6047" s="9">
        <v>5.9986377E-2</v>
      </c>
      <c r="AC6047" s="9">
        <v>0.244921164</v>
      </c>
      <c r="AD6047" s="9">
        <v>-3.1399778000000003E-2</v>
      </c>
      <c r="AE6047" s="9">
        <v>1.5274971289999999</v>
      </c>
      <c r="AF6047" s="9">
        <v>3</v>
      </c>
      <c r="AG6047" s="18">
        <v>5.8782016999999999E-2</v>
      </c>
      <c r="AH6047" s="18">
        <v>0.24245002900000001</v>
      </c>
      <c r="AI6047" s="18">
        <v>0.30609097400000002</v>
      </c>
      <c r="AJ6047" s="18">
        <v>1.6523893679999999</v>
      </c>
      <c r="AK6047" s="18">
        <v>4</v>
      </c>
      <c r="AL6047" s="9">
        <v>7.3055854000000003E-2</v>
      </c>
      <c r="AM6047" s="9">
        <v>0.27028846499999998</v>
      </c>
      <c r="AN6047" s="9">
        <v>4.2420883E-2</v>
      </c>
      <c r="AO6047" s="9">
        <v>1.762777939</v>
      </c>
      <c r="AP6047" s="9">
        <v>3</v>
      </c>
      <c r="AQ6047" s="17">
        <v>0.36242625099999998</v>
      </c>
      <c r="AR6047" s="17" t="s">
        <v>90</v>
      </c>
      <c r="AS6047" s="17">
        <v>0.44204875799999999</v>
      </c>
      <c r="AT6047" s="17">
        <v>0.46954482800000003</v>
      </c>
      <c r="AU6047" s="17">
        <v>0.55171412200000003</v>
      </c>
      <c r="AV6047" s="8">
        <v>0.30894848699999999</v>
      </c>
      <c r="AW6047" s="8" t="s">
        <v>90</v>
      </c>
      <c r="AX6047" s="8" t="s">
        <v>90</v>
      </c>
      <c r="AY6047" s="8">
        <v>1.5945338010000001</v>
      </c>
      <c r="AZ6047" s="8">
        <v>0.63858902500000003</v>
      </c>
      <c r="BA6047" s="17">
        <v>1.0824661250000001</v>
      </c>
      <c r="BB6047" s="17" t="s">
        <v>90</v>
      </c>
      <c r="BC6047" s="17">
        <v>1.0723733900000001</v>
      </c>
      <c r="BD6047" s="17">
        <v>1.4873479599999999</v>
      </c>
      <c r="BE6047" s="17">
        <v>1.1238689420000001</v>
      </c>
      <c r="BF6047" s="8">
        <v>0.98591285900000003</v>
      </c>
      <c r="BG6047" s="8" t="s">
        <v>90</v>
      </c>
      <c r="BH6047" s="8" t="s">
        <v>90</v>
      </c>
      <c r="BI6047" s="8">
        <v>1.0716608759999999</v>
      </c>
      <c r="BJ6047" s="8">
        <v>1.2214937210000001</v>
      </c>
      <c r="BK6047" s="9" t="s">
        <v>11320</v>
      </c>
      <c r="BL6047" s="9" t="s">
        <v>11320</v>
      </c>
      <c r="BM6047" s="9">
        <v>38520</v>
      </c>
      <c r="BN6047" s="9" t="s">
        <v>11320</v>
      </c>
      <c r="BO6047" s="9" t="s">
        <v>11321</v>
      </c>
      <c r="BP6047" s="9" t="s">
        <v>11322</v>
      </c>
      <c r="BQ6047" s="9">
        <v>55</v>
      </c>
      <c r="BR6047" s="9" t="s">
        <v>48119</v>
      </c>
      <c r="BS6047" s="9" t="s">
        <v>48120</v>
      </c>
      <c r="BT6047" s="9">
        <v>1</v>
      </c>
      <c r="BU6047" s="9" t="s">
        <v>218</v>
      </c>
    </row>
    <row r="6048" spans="1:73" x14ac:dyDescent="0.2">
      <c r="A6048" s="17">
        <v>1.4988534152507799E-2</v>
      </c>
      <c r="B6048" s="17">
        <v>4.3666437268257099E-2</v>
      </c>
      <c r="C6048" s="8">
        <v>0.35461100935936002</v>
      </c>
      <c r="D6048" s="8">
        <v>0.89686387777328502</v>
      </c>
      <c r="E6048" s="17">
        <v>0.42464905977249101</v>
      </c>
      <c r="F6048" s="17">
        <v>0.46549642086029103</v>
      </c>
      <c r="G6048" s="8">
        <v>1.0319396257400499</v>
      </c>
      <c r="H6048" s="8">
        <v>0.72213679552078203</v>
      </c>
      <c r="O6048" s="9" t="s">
        <v>88</v>
      </c>
      <c r="P6048" s="9" t="s">
        <v>88</v>
      </c>
      <c r="Q6048" s="11">
        <v>8.0099999999999997E-120</v>
      </c>
      <c r="R6048" s="9">
        <v>317</v>
      </c>
      <c r="S6048" s="9">
        <v>267200000</v>
      </c>
      <c r="T6048" s="8">
        <v>0.99688299999999996</v>
      </c>
      <c r="U6048" s="9">
        <v>252.05</v>
      </c>
      <c r="V6048" s="9">
        <v>-2.1221999999999999</v>
      </c>
      <c r="W6048" s="18">
        <v>4.5858367999999997E-2</v>
      </c>
      <c r="X6048" s="18">
        <v>0.21414567000000001</v>
      </c>
      <c r="Y6048" s="18">
        <v>-0.16991463200000001</v>
      </c>
      <c r="Z6048" s="18">
        <v>1.0192127630000001</v>
      </c>
      <c r="AA6048" s="18">
        <v>4</v>
      </c>
      <c r="AB6048" s="9">
        <v>4.6098149999999997E-2</v>
      </c>
      <c r="AC6048" s="9">
        <v>0.214704796</v>
      </c>
      <c r="AD6048" s="9">
        <v>-0.13061966999999999</v>
      </c>
      <c r="AE6048" s="9">
        <v>1.0616124920000001</v>
      </c>
      <c r="AF6048" s="9">
        <v>4</v>
      </c>
      <c r="AG6048" s="18">
        <v>5.8781939999999998E-2</v>
      </c>
      <c r="AH6048" s="18">
        <v>0.24244987200000001</v>
      </c>
      <c r="AI6048" s="18">
        <v>0.35879090800000002</v>
      </c>
      <c r="AJ6048" s="18">
        <v>1.7050884260000001</v>
      </c>
      <c r="AK6048" s="18">
        <v>4</v>
      </c>
      <c r="AL6048" s="9">
        <v>5.5777716999999997E-2</v>
      </c>
      <c r="AM6048" s="9">
        <v>0.23617306599999999</v>
      </c>
      <c r="AN6048" s="9">
        <v>6.6415243999999998E-2</v>
      </c>
      <c r="AO6048" s="9">
        <v>1.377858351</v>
      </c>
      <c r="AP6048" s="9">
        <v>4</v>
      </c>
      <c r="AQ6048" s="17">
        <v>0.52925300600000003</v>
      </c>
      <c r="AR6048" s="17">
        <v>0.47714248300000001</v>
      </c>
      <c r="AS6048" s="17">
        <v>0.38782790299999997</v>
      </c>
      <c r="AT6048" s="17">
        <v>0.762040198</v>
      </c>
      <c r="AU6048" s="17" t="s">
        <v>90</v>
      </c>
      <c r="AV6048" s="8">
        <v>0.42422306500000001</v>
      </c>
      <c r="AW6048" s="8">
        <v>0.33046790999999998</v>
      </c>
      <c r="AX6048" s="8">
        <v>0.62313044100000003</v>
      </c>
      <c r="AY6048" s="8" t="s">
        <v>90</v>
      </c>
      <c r="AZ6048" s="8">
        <v>0.71848803800000005</v>
      </c>
      <c r="BA6048" s="17">
        <v>1.4177920820000001</v>
      </c>
      <c r="BB6048" s="17">
        <v>1.2224102020000001</v>
      </c>
      <c r="BC6048" s="17">
        <v>0.99333000199999999</v>
      </c>
      <c r="BD6048" s="17">
        <v>1.4113502499999999</v>
      </c>
      <c r="BE6048" s="17" t="s">
        <v>90</v>
      </c>
      <c r="BF6048" s="8">
        <v>1.216416001</v>
      </c>
      <c r="BG6048" s="8">
        <v>0.68113970800000001</v>
      </c>
      <c r="BH6048" s="8">
        <v>1.1884579660000001</v>
      </c>
      <c r="BI6048" s="8" t="s">
        <v>90</v>
      </c>
      <c r="BJ6048" s="8">
        <v>0.54042476399999995</v>
      </c>
      <c r="BK6048" s="9" t="s">
        <v>11320</v>
      </c>
      <c r="BL6048" s="9" t="s">
        <v>11320</v>
      </c>
      <c r="BM6048" s="9">
        <v>24041</v>
      </c>
      <c r="BN6048" s="9" t="s">
        <v>11320</v>
      </c>
      <c r="BO6048" s="9" t="s">
        <v>11321</v>
      </c>
      <c r="BP6048" s="9" t="s">
        <v>11322</v>
      </c>
      <c r="BQ6048" s="9">
        <v>59</v>
      </c>
      <c r="BR6048" s="9" t="s">
        <v>41182</v>
      </c>
      <c r="BS6048" s="9" t="s">
        <v>41183</v>
      </c>
      <c r="BT6048" s="9">
        <v>1</v>
      </c>
      <c r="BU6048" s="9" t="s">
        <v>97</v>
      </c>
    </row>
    <row r="6049" spans="1:73" x14ac:dyDescent="0.2">
      <c r="A6049" s="17">
        <v>0.109295643866062</v>
      </c>
      <c r="B6049" s="17">
        <v>0.28483244776725802</v>
      </c>
      <c r="C6049" s="8">
        <v>0.124409087002277</v>
      </c>
      <c r="D6049" s="8">
        <v>0.23820061981678001</v>
      </c>
      <c r="E6049" s="17">
        <v>3.4554053097963298E-2</v>
      </c>
      <c r="F6049" s="17">
        <v>-1.4341729693114799E-2</v>
      </c>
      <c r="G6049" s="8">
        <v>0.124375343322754</v>
      </c>
      <c r="H6049" s="8">
        <v>3.8285799324512503E-2</v>
      </c>
      <c r="Q6049" s="9">
        <v>0</v>
      </c>
      <c r="R6049" s="9">
        <v>464.03</v>
      </c>
      <c r="S6049" s="9">
        <v>1137000000</v>
      </c>
      <c r="T6049" s="8">
        <v>0.99999899999999997</v>
      </c>
      <c r="U6049" s="9">
        <v>419.09</v>
      </c>
      <c r="V6049" s="9">
        <v>0.22305</v>
      </c>
      <c r="W6049" s="18">
        <v>3.7141265E-2</v>
      </c>
      <c r="X6049" s="18">
        <v>0.192720692</v>
      </c>
      <c r="Y6049" s="18">
        <v>-0.46085025899999998</v>
      </c>
      <c r="Z6049" s="18">
        <v>0.52995836399999996</v>
      </c>
      <c r="AA6049" s="18">
        <v>5</v>
      </c>
      <c r="AB6049" s="9">
        <v>3.7433275000000002E-2</v>
      </c>
      <c r="AC6049" s="9">
        <v>0.193476808</v>
      </c>
      <c r="AD6049" s="9">
        <v>-0.51168969799999997</v>
      </c>
      <c r="AE6049" s="9">
        <v>0.48300623799999998</v>
      </c>
      <c r="AF6049" s="9">
        <v>5</v>
      </c>
      <c r="AG6049" s="18">
        <v>4.7470012999999998E-2</v>
      </c>
      <c r="AH6049" s="18">
        <v>0.217876141</v>
      </c>
      <c r="AI6049" s="18">
        <v>-0.43569311199999999</v>
      </c>
      <c r="AJ6049" s="18">
        <v>0.68444379099999997</v>
      </c>
      <c r="AK6049" s="18">
        <v>5</v>
      </c>
      <c r="AL6049" s="9">
        <v>4.5111274E-2</v>
      </c>
      <c r="AM6049" s="9">
        <v>0.212394148</v>
      </c>
      <c r="AN6049" s="9">
        <v>-0.50769074000000003</v>
      </c>
      <c r="AO6049" s="9">
        <v>0.58426233999999999</v>
      </c>
      <c r="AP6049" s="9">
        <v>5</v>
      </c>
      <c r="AQ6049" s="17">
        <v>8.2038558999999997E-2</v>
      </c>
      <c r="AR6049" s="17">
        <v>4.7553137000000002E-2</v>
      </c>
      <c r="AS6049" s="17">
        <v>3.4149776999999999E-2</v>
      </c>
      <c r="AT6049" s="17">
        <v>0.21577958799999999</v>
      </c>
      <c r="AU6049" s="17">
        <v>0.21448129399999999</v>
      </c>
      <c r="AV6049" s="8">
        <v>0.179819971</v>
      </c>
      <c r="AW6049" s="8">
        <v>-5.7193796999999998E-2</v>
      </c>
      <c r="AX6049" s="8">
        <v>-1.0274194E-2</v>
      </c>
      <c r="AY6049" s="8">
        <v>0.44487371999999997</v>
      </c>
      <c r="AZ6049" s="8">
        <v>-0.50970154999999995</v>
      </c>
      <c r="BA6049" s="17">
        <v>0.34748321799999998</v>
      </c>
      <c r="BB6049" s="17">
        <v>0.35135027800000002</v>
      </c>
      <c r="BC6049" s="17">
        <v>0.13053584100000001</v>
      </c>
      <c r="BD6049" s="17">
        <v>0.43907883800000003</v>
      </c>
      <c r="BE6049" s="17">
        <v>0.23289531499999999</v>
      </c>
      <c r="BF6049" s="8">
        <v>0.44299372999999997</v>
      </c>
      <c r="BG6049" s="8">
        <v>-0.64268666500000005</v>
      </c>
      <c r="BH6049" s="8">
        <v>0.30586039999999998</v>
      </c>
      <c r="BI6049" s="8">
        <v>0.47434935</v>
      </c>
      <c r="BJ6049" s="8">
        <v>0.298781246</v>
      </c>
      <c r="BK6049" s="9" t="s">
        <v>11320</v>
      </c>
      <c r="BL6049" s="9" t="s">
        <v>11320</v>
      </c>
      <c r="BM6049" s="9">
        <v>24044</v>
      </c>
      <c r="BN6049" s="9" t="s">
        <v>11320</v>
      </c>
      <c r="BO6049" s="9" t="s">
        <v>11321</v>
      </c>
      <c r="BP6049" s="9" t="s">
        <v>11322</v>
      </c>
      <c r="BQ6049" s="9">
        <v>67</v>
      </c>
      <c r="BR6049" s="9" t="s">
        <v>29537</v>
      </c>
      <c r="BS6049" s="9" t="s">
        <v>29538</v>
      </c>
      <c r="BT6049" s="9" t="s">
        <v>103</v>
      </c>
      <c r="BU6049" s="9" t="s">
        <v>97</v>
      </c>
    </row>
    <row r="6050" spans="1:73" x14ac:dyDescent="0.2">
      <c r="A6050" s="17">
        <v>7.3241792619228405E-2</v>
      </c>
      <c r="B6050" s="17">
        <v>1.01857233047485</v>
      </c>
      <c r="C6050" s="8">
        <v>6.6504850983619704E-2</v>
      </c>
      <c r="D6050" s="8">
        <v>0.27371734380722001</v>
      </c>
      <c r="E6050" s="17">
        <v>3.3816214650869397E-2</v>
      </c>
      <c r="F6050" s="17">
        <v>1.8827887251973201E-2</v>
      </c>
      <c r="G6050" s="8">
        <v>0.27548131346702598</v>
      </c>
      <c r="H6050" s="8">
        <v>0.24382123351097101</v>
      </c>
      <c r="Q6050" s="11">
        <v>1.05E-296</v>
      </c>
      <c r="R6050" s="9">
        <v>449.23</v>
      </c>
      <c r="S6050" s="9">
        <v>5446700000</v>
      </c>
      <c r="T6050" s="8">
        <v>1</v>
      </c>
      <c r="U6050" s="9">
        <v>270.49</v>
      </c>
      <c r="V6050" s="9">
        <v>-2.0634999999999999</v>
      </c>
      <c r="W6050" s="18">
        <v>3.7141265E-2</v>
      </c>
      <c r="X6050" s="18">
        <v>0.192720692</v>
      </c>
      <c r="Y6050" s="18">
        <v>-0.461588096</v>
      </c>
      <c r="Z6050" s="18">
        <v>0.529220527</v>
      </c>
      <c r="AA6050" s="18">
        <v>5</v>
      </c>
      <c r="AB6050" s="9">
        <v>3.7433275000000002E-2</v>
      </c>
      <c r="AC6050" s="9">
        <v>0.193476808</v>
      </c>
      <c r="AD6050" s="9">
        <v>-0.47852008099999999</v>
      </c>
      <c r="AE6050" s="9">
        <v>0.51617585499999996</v>
      </c>
      <c r="AF6050" s="9">
        <v>5</v>
      </c>
      <c r="AG6050" s="18">
        <v>4.7470012999999998E-2</v>
      </c>
      <c r="AH6050" s="18">
        <v>0.217876141</v>
      </c>
      <c r="AI6050" s="18">
        <v>-0.28458714200000002</v>
      </c>
      <c r="AJ6050" s="18">
        <v>0.835549761</v>
      </c>
      <c r="AK6050" s="18">
        <v>5</v>
      </c>
      <c r="AL6050" s="9">
        <v>4.5111274E-2</v>
      </c>
      <c r="AM6050" s="9">
        <v>0.212394148</v>
      </c>
      <c r="AN6050" s="9">
        <v>-0.30215531099999998</v>
      </c>
      <c r="AO6050" s="9">
        <v>0.78979776899999998</v>
      </c>
      <c r="AP6050" s="9">
        <v>5</v>
      </c>
      <c r="AQ6050" s="17">
        <v>0.146729946</v>
      </c>
      <c r="AR6050" s="17">
        <v>0.11238287399999999</v>
      </c>
      <c r="AS6050" s="17">
        <v>6.3150315999999998E-2</v>
      </c>
      <c r="AT6050" s="17">
        <v>8.4923841E-2</v>
      </c>
      <c r="AU6050" s="17">
        <v>0.18293546099999999</v>
      </c>
      <c r="AV6050" s="8">
        <v>-2.8849415E-2</v>
      </c>
      <c r="AW6050" s="8">
        <v>3.6863967999999997E-2</v>
      </c>
      <c r="AX6050" s="8">
        <v>2.5405562E-2</v>
      </c>
      <c r="AY6050" s="8">
        <v>0.16592027200000001</v>
      </c>
      <c r="AZ6050" s="8">
        <v>2.4573093000000001E-2</v>
      </c>
      <c r="BA6050" s="17">
        <v>0.465668529</v>
      </c>
      <c r="BB6050" s="17">
        <v>0.585694253</v>
      </c>
      <c r="BC6050" s="17">
        <v>0.27838948400000002</v>
      </c>
      <c r="BD6050" s="17">
        <v>0.59067237399999994</v>
      </c>
      <c r="BE6050" s="17">
        <v>0.36564537899999999</v>
      </c>
      <c r="BF6050" s="8">
        <v>0.53320521099999996</v>
      </c>
      <c r="BG6050" s="8">
        <v>0.112220742</v>
      </c>
      <c r="BH6050" s="8">
        <v>0.39422586599999998</v>
      </c>
      <c r="BI6050" s="8">
        <v>0.57194179300000003</v>
      </c>
      <c r="BJ6050" s="8">
        <v>0.34195214499999999</v>
      </c>
      <c r="BK6050" s="9" t="s">
        <v>11320</v>
      </c>
      <c r="BL6050" s="9" t="s">
        <v>11320</v>
      </c>
      <c r="BM6050" s="9">
        <v>24029</v>
      </c>
      <c r="BN6050" s="9" t="s">
        <v>11320</v>
      </c>
      <c r="BO6050" s="9" t="s">
        <v>11321</v>
      </c>
      <c r="BP6050" s="9" t="s">
        <v>11322</v>
      </c>
      <c r="BQ6050" s="9">
        <v>73</v>
      </c>
      <c r="BR6050" s="9" t="s">
        <v>31494</v>
      </c>
      <c r="BS6050" s="9" t="s">
        <v>31495</v>
      </c>
      <c r="BT6050" s="9" t="s">
        <v>103</v>
      </c>
      <c r="BU6050" s="9" t="s">
        <v>97</v>
      </c>
    </row>
    <row r="6051" spans="1:73" x14ac:dyDescent="0.2">
      <c r="A6051" s="17">
        <v>0.127627968788147</v>
      </c>
      <c r="B6051" s="17">
        <v>0.66842949390411399</v>
      </c>
      <c r="C6051" s="8">
        <v>-3.3254209905862801E-2</v>
      </c>
      <c r="D6051" s="8">
        <v>9.5105163753032698E-2</v>
      </c>
      <c r="E6051" s="17">
        <v>0.18828621506691001</v>
      </c>
      <c r="F6051" s="17">
        <v>0.120439410209656</v>
      </c>
      <c r="G6051" s="8">
        <v>-0.432750284671783</v>
      </c>
      <c r="H6051" s="8">
        <v>-0.36445534229278598</v>
      </c>
      <c r="Q6051" s="11">
        <v>5.7200000000000003E-185</v>
      </c>
      <c r="R6051" s="9">
        <v>364.6</v>
      </c>
      <c r="S6051" s="9">
        <v>2192400000</v>
      </c>
      <c r="T6051" s="8">
        <v>1</v>
      </c>
      <c r="U6051" s="9">
        <v>364.6</v>
      </c>
      <c r="V6051" s="9">
        <v>-0.17158999999999999</v>
      </c>
      <c r="W6051" s="18">
        <v>3.7141265E-2</v>
      </c>
      <c r="X6051" s="18">
        <v>0.192720692</v>
      </c>
      <c r="Y6051" s="18">
        <v>-0.30711809800000001</v>
      </c>
      <c r="Z6051" s="18">
        <v>0.68369052500000005</v>
      </c>
      <c r="AA6051" s="18">
        <v>5</v>
      </c>
      <c r="AB6051" s="9">
        <v>3.7433275000000002E-2</v>
      </c>
      <c r="AC6051" s="9">
        <v>0.193476808</v>
      </c>
      <c r="AD6051" s="9">
        <v>-0.37690855400000001</v>
      </c>
      <c r="AE6051" s="9">
        <v>0.61778738099999997</v>
      </c>
      <c r="AF6051" s="9">
        <v>5</v>
      </c>
      <c r="AG6051" s="18">
        <v>4.7470012999999998E-2</v>
      </c>
      <c r="AH6051" s="18">
        <v>0.217876141</v>
      </c>
      <c r="AI6051" s="18">
        <v>-0.992818741</v>
      </c>
      <c r="AJ6051" s="18">
        <v>0.12731816200000001</v>
      </c>
      <c r="AK6051" s="18">
        <v>5</v>
      </c>
      <c r="AL6051" s="9">
        <v>4.5111274E-2</v>
      </c>
      <c r="AM6051" s="9">
        <v>0.212394148</v>
      </c>
      <c r="AN6051" s="9">
        <v>-0.91043187599999997</v>
      </c>
      <c r="AO6051" s="9">
        <v>0.18152120399999999</v>
      </c>
      <c r="AP6051" s="9">
        <v>5</v>
      </c>
      <c r="AQ6051" s="17">
        <v>1.1601612000000001E-2</v>
      </c>
      <c r="AR6051" s="17">
        <v>0.25647535900000001</v>
      </c>
      <c r="AS6051" s="17">
        <v>0.27720210000000001</v>
      </c>
      <c r="AT6051" s="17">
        <v>0.32039800299999999</v>
      </c>
      <c r="AU6051" s="17">
        <v>0.53672587900000002</v>
      </c>
      <c r="AV6051" s="8">
        <v>0.12200138000000001</v>
      </c>
      <c r="AW6051" s="8">
        <v>-6.8414130000000002E-3</v>
      </c>
      <c r="AX6051" s="8">
        <v>0.21814030400000001</v>
      </c>
      <c r="AY6051" s="8">
        <v>0.19851727799999999</v>
      </c>
      <c r="AZ6051" s="8">
        <v>0.23244552299999999</v>
      </c>
      <c r="BA6051" s="17">
        <v>-0.476727128</v>
      </c>
      <c r="BB6051" s="17">
        <v>-0.34861528899999999</v>
      </c>
      <c r="BC6051" s="17">
        <v>-0.363449156</v>
      </c>
      <c r="BD6051" s="17">
        <v>-1.2876797000000001E-2</v>
      </c>
      <c r="BE6051" s="17">
        <v>-0.19026404599999999</v>
      </c>
      <c r="BF6051" s="8">
        <v>3.5547364999999997E-2</v>
      </c>
      <c r="BG6051" s="8">
        <v>-0.58260214300000002</v>
      </c>
      <c r="BH6051" s="8">
        <v>-0.30729278900000001</v>
      </c>
      <c r="BI6051" s="8">
        <v>-0.173033506</v>
      </c>
      <c r="BJ6051" s="8">
        <v>-0.19828029</v>
      </c>
      <c r="BK6051" s="9" t="s">
        <v>11320</v>
      </c>
      <c r="BL6051" s="9" t="s">
        <v>11320</v>
      </c>
      <c r="BM6051" s="9">
        <v>24030</v>
      </c>
      <c r="BN6051" s="9" t="s">
        <v>11320</v>
      </c>
      <c r="BO6051" s="9" t="s">
        <v>11321</v>
      </c>
      <c r="BP6051" s="9" t="s">
        <v>11322</v>
      </c>
      <c r="BQ6051" s="9">
        <v>78</v>
      </c>
      <c r="BR6051" s="9" t="s">
        <v>28741</v>
      </c>
      <c r="BS6051" s="9" t="s">
        <v>28742</v>
      </c>
      <c r="BT6051" s="9" t="s">
        <v>103</v>
      </c>
      <c r="BU6051" s="9" t="s">
        <v>97</v>
      </c>
    </row>
    <row r="6052" spans="1:73" x14ac:dyDescent="0.2">
      <c r="A6052" s="17">
        <v>0.248240947723389</v>
      </c>
      <c r="B6052" s="17">
        <v>0.28162124752998402</v>
      </c>
      <c r="C6052" s="8">
        <v>0.43144288659095797</v>
      </c>
      <c r="D6052" s="8">
        <v>0.369856357574463</v>
      </c>
      <c r="E6052" s="17">
        <v>0.62956285476684604</v>
      </c>
      <c r="F6052" s="17">
        <v>0.44847905635833701</v>
      </c>
      <c r="G6052" s="8">
        <v>2.69786429405212</v>
      </c>
      <c r="H6052" s="8">
        <v>2.28851270675659</v>
      </c>
      <c r="K6052" s="18" t="s">
        <v>88</v>
      </c>
      <c r="O6052" s="9" t="s">
        <v>88</v>
      </c>
      <c r="P6052" s="9" t="s">
        <v>88</v>
      </c>
      <c r="Q6052" s="11">
        <v>3.45E-6</v>
      </c>
      <c r="R6052" s="9">
        <v>136.96</v>
      </c>
      <c r="S6052" s="9">
        <v>1465300000</v>
      </c>
      <c r="T6052" s="8">
        <v>1</v>
      </c>
      <c r="U6052" s="9">
        <v>130.41</v>
      </c>
      <c r="V6052" s="9">
        <v>0.89219999999999999</v>
      </c>
      <c r="W6052" s="18">
        <v>4.5858415999999999E-2</v>
      </c>
      <c r="X6052" s="18">
        <v>0.21414578100000001</v>
      </c>
      <c r="Y6052" s="18">
        <v>3.4998849999999998E-2</v>
      </c>
      <c r="Z6052" s="18">
        <v>1.224126861</v>
      </c>
      <c r="AA6052" s="18">
        <v>4</v>
      </c>
      <c r="AB6052" s="9">
        <v>4.6098149999999997E-2</v>
      </c>
      <c r="AC6052" s="9">
        <v>0.214704796</v>
      </c>
      <c r="AD6052" s="9">
        <v>-0.147637031</v>
      </c>
      <c r="AE6052" s="9">
        <v>1.0445951309999999</v>
      </c>
      <c r="AF6052" s="9">
        <v>4</v>
      </c>
      <c r="AG6052" s="18">
        <v>5.8782016999999999E-2</v>
      </c>
      <c r="AH6052" s="18">
        <v>0.24245002900000001</v>
      </c>
      <c r="AI6052" s="18">
        <v>2.0247152009999998</v>
      </c>
      <c r="AJ6052" s="18">
        <v>3.371013595</v>
      </c>
      <c r="AK6052" s="18">
        <v>4</v>
      </c>
      <c r="AL6052" s="9">
        <v>5.5777716999999997E-2</v>
      </c>
      <c r="AM6052" s="9">
        <v>0.23617306599999999</v>
      </c>
      <c r="AN6052" s="9">
        <v>1.632791178</v>
      </c>
      <c r="AO6052" s="9">
        <v>2.9442342849999998</v>
      </c>
      <c r="AP6052" s="9">
        <v>4</v>
      </c>
      <c r="AQ6052" s="17">
        <v>1.241372943</v>
      </c>
      <c r="AR6052" s="17" t="s">
        <v>90</v>
      </c>
      <c r="AS6052" s="17">
        <v>0.109755903</v>
      </c>
      <c r="AT6052" s="17">
        <v>0.455226988</v>
      </c>
      <c r="AU6052" s="17">
        <v>1.2094398740000001</v>
      </c>
      <c r="AV6052" s="8">
        <v>0.178017706</v>
      </c>
      <c r="AW6052" s="8">
        <v>1.0973482130000001</v>
      </c>
      <c r="AX6052" s="8">
        <v>0.66149228800000004</v>
      </c>
      <c r="AY6052" s="8" t="s">
        <v>90</v>
      </c>
      <c r="AZ6052" s="8">
        <v>8.5973717000000005E-2</v>
      </c>
      <c r="BA6052" s="17">
        <v>3.3133080009999998</v>
      </c>
      <c r="BB6052" s="17" t="s">
        <v>90</v>
      </c>
      <c r="BC6052" s="17">
        <v>2.324804544</v>
      </c>
      <c r="BD6052" s="17">
        <v>2.8837947850000001</v>
      </c>
      <c r="BE6052" s="17">
        <v>3.4507184030000002</v>
      </c>
      <c r="BF6052" s="8">
        <v>1.361446261</v>
      </c>
      <c r="BG6052" s="8">
        <v>3.1685330870000001</v>
      </c>
      <c r="BH6052" s="8">
        <v>3.2578463549999999</v>
      </c>
      <c r="BI6052" s="8" t="s">
        <v>90</v>
      </c>
      <c r="BJ6052" s="8">
        <v>2.4590284819999999</v>
      </c>
      <c r="BK6052" s="9" t="s">
        <v>11320</v>
      </c>
      <c r="BL6052" s="9" t="s">
        <v>11320</v>
      </c>
      <c r="BM6052" s="9">
        <v>24032</v>
      </c>
      <c r="BN6052" s="9" t="s">
        <v>11320</v>
      </c>
      <c r="BO6052" s="9" t="s">
        <v>11321</v>
      </c>
      <c r="BP6052" s="9" t="s">
        <v>11322</v>
      </c>
      <c r="BQ6052" s="9">
        <v>95</v>
      </c>
      <c r="BR6052" s="9" t="s">
        <v>11323</v>
      </c>
      <c r="BS6052" s="9" t="s">
        <v>11324</v>
      </c>
      <c r="BT6052" s="9">
        <v>1</v>
      </c>
      <c r="BU6052" s="9" t="s">
        <v>97</v>
      </c>
    </row>
    <row r="6053" spans="1:73" x14ac:dyDescent="0.2">
      <c r="A6053" s="17">
        <v>9.7727410495281206E-2</v>
      </c>
      <c r="B6053" s="17">
        <v>0.81596529483795199</v>
      </c>
      <c r="C6053" s="8">
        <v>-4.69933524727821E-2</v>
      </c>
      <c r="D6053" s="8">
        <v>8.5234574973583194E-2</v>
      </c>
      <c r="E6053" s="17">
        <v>-6.6687665879726396E-2</v>
      </c>
      <c r="F6053" s="17">
        <v>-0.103577621281147</v>
      </c>
      <c r="G6053" s="8">
        <v>0.38661986589431802</v>
      </c>
      <c r="H6053" s="8">
        <v>0.46282821893692</v>
      </c>
      <c r="Q6053" s="11">
        <v>1.8899999999999999E-53</v>
      </c>
      <c r="R6053" s="9">
        <v>229.16</v>
      </c>
      <c r="S6053" s="9">
        <v>170810000</v>
      </c>
      <c r="T6053" s="8">
        <v>0.99999700000000002</v>
      </c>
      <c r="U6053" s="9">
        <v>191.93</v>
      </c>
      <c r="V6053" s="9">
        <v>3.8538000000000003E-2</v>
      </c>
      <c r="W6053" s="18">
        <v>3.7141265E-2</v>
      </c>
      <c r="X6053" s="18">
        <v>0.192720692</v>
      </c>
      <c r="Y6053" s="18">
        <v>-0.56209198000000005</v>
      </c>
      <c r="Z6053" s="18">
        <v>0.42871664300000001</v>
      </c>
      <c r="AA6053" s="18">
        <v>5</v>
      </c>
      <c r="AB6053" s="9">
        <v>3.7433275000000002E-2</v>
      </c>
      <c r="AC6053" s="9">
        <v>0.193476808</v>
      </c>
      <c r="AD6053" s="9">
        <v>-0.60092558799999996</v>
      </c>
      <c r="AE6053" s="9">
        <v>0.39377034799999999</v>
      </c>
      <c r="AF6053" s="9">
        <v>5</v>
      </c>
      <c r="AG6053" s="18">
        <v>4.7470012999999998E-2</v>
      </c>
      <c r="AH6053" s="18">
        <v>0.217876141</v>
      </c>
      <c r="AI6053" s="18">
        <v>-0.17344859200000001</v>
      </c>
      <c r="AJ6053" s="18">
        <v>0.94668831099999995</v>
      </c>
      <c r="AK6053" s="18">
        <v>5</v>
      </c>
      <c r="AL6053" s="9">
        <v>4.5111274E-2</v>
      </c>
      <c r="AM6053" s="9">
        <v>0.212394148</v>
      </c>
      <c r="AN6053" s="9">
        <v>-8.3148312000000002E-2</v>
      </c>
      <c r="AO6053" s="9">
        <v>1.0088047680000001</v>
      </c>
      <c r="AP6053" s="9">
        <v>5</v>
      </c>
      <c r="AQ6053" s="17">
        <v>-9.2695422E-2</v>
      </c>
      <c r="AR6053" s="17">
        <v>-2.6438028999999998E-2</v>
      </c>
      <c r="AS6053" s="17">
        <v>4.034625E-2</v>
      </c>
      <c r="AT6053" s="17">
        <v>-1.2317115E-2</v>
      </c>
      <c r="AU6053" s="17">
        <v>0.15272706699999999</v>
      </c>
      <c r="AV6053" s="8">
        <v>-4.6721014999999998E-2</v>
      </c>
      <c r="AW6053" s="8">
        <v>-0.24977134200000001</v>
      </c>
      <c r="AX6053" s="8">
        <v>-0.105279267</v>
      </c>
      <c r="AY6053" s="8">
        <v>2.8480769999999999E-2</v>
      </c>
      <c r="AZ6053" s="8">
        <v>-5.3723450999999998E-2</v>
      </c>
      <c r="BA6053" s="17">
        <v>0.75611770199999995</v>
      </c>
      <c r="BB6053" s="17">
        <v>0.81149804599999997</v>
      </c>
      <c r="BC6053" s="17">
        <v>0.13474778800000001</v>
      </c>
      <c r="BD6053" s="17">
        <v>0.90092849699999999</v>
      </c>
      <c r="BE6053" s="17">
        <v>0.25994491600000003</v>
      </c>
      <c r="BF6053" s="8">
        <v>0.76877111200000003</v>
      </c>
      <c r="BG6053" s="8">
        <v>0.44481864599999998</v>
      </c>
      <c r="BH6053" s="8">
        <v>1.0321385860000001</v>
      </c>
      <c r="BI6053" s="8">
        <v>0.54771965700000003</v>
      </c>
      <c r="BJ6053" s="8">
        <v>0.30475571800000001</v>
      </c>
      <c r="BK6053" s="9" t="s">
        <v>11320</v>
      </c>
      <c r="BL6053" s="9" t="s">
        <v>11320</v>
      </c>
      <c r="BM6053" s="9">
        <v>24040</v>
      </c>
      <c r="BN6053" s="9" t="s">
        <v>11320</v>
      </c>
      <c r="BO6053" s="9" t="s">
        <v>11321</v>
      </c>
      <c r="BP6053" s="9" t="s">
        <v>11322</v>
      </c>
      <c r="BQ6053" s="9">
        <v>105</v>
      </c>
      <c r="BR6053" s="9" t="s">
        <v>30067</v>
      </c>
      <c r="BS6053" s="9" t="s">
        <v>30068</v>
      </c>
      <c r="BT6053" s="9">
        <v>1</v>
      </c>
      <c r="BU6053" s="9" t="s">
        <v>97</v>
      </c>
    </row>
    <row r="6054" spans="1:73" x14ac:dyDescent="0.2">
      <c r="A6054" s="17">
        <v>-0.177527755498886</v>
      </c>
      <c r="B6054" s="17">
        <v>0.89868330955505404</v>
      </c>
      <c r="C6054" s="8">
        <v>-0.43781593441963201</v>
      </c>
      <c r="D6054" s="8">
        <v>1.4729133844375599</v>
      </c>
      <c r="E6054" s="17">
        <v>-0.98785912990570102</v>
      </c>
      <c r="F6054" s="17">
        <v>-0.75567167997360196</v>
      </c>
      <c r="G6054" s="8">
        <v>-2.56175017356873</v>
      </c>
      <c r="H6054" s="8">
        <v>-2.0928423404693599</v>
      </c>
      <c r="K6054" s="18" t="s">
        <v>159</v>
      </c>
      <c r="L6054" s="18" t="s">
        <v>159</v>
      </c>
      <c r="O6054" s="9" t="s">
        <v>159</v>
      </c>
      <c r="P6054" s="9" t="s">
        <v>159</v>
      </c>
      <c r="Q6054" s="11">
        <v>3.6399999999999999E-20</v>
      </c>
      <c r="R6054" s="9">
        <v>157.16</v>
      </c>
      <c r="S6054" s="9">
        <v>1129100000</v>
      </c>
      <c r="T6054" s="8">
        <v>0.935612</v>
      </c>
      <c r="U6054" s="9">
        <v>57.225000000000001</v>
      </c>
      <c r="V6054" s="9">
        <v>0.12474</v>
      </c>
      <c r="W6054" s="18">
        <v>3.7141265E-2</v>
      </c>
      <c r="X6054" s="18">
        <v>0.192720692</v>
      </c>
      <c r="Y6054" s="18">
        <v>-1.4832634689999999</v>
      </c>
      <c r="Z6054" s="18">
        <v>-0.492454846</v>
      </c>
      <c r="AA6054" s="18">
        <v>5</v>
      </c>
      <c r="AB6054" s="9">
        <v>3.7433275000000002E-2</v>
      </c>
      <c r="AC6054" s="9">
        <v>0.193476808</v>
      </c>
      <c r="AD6054" s="9">
        <v>-1.253019653</v>
      </c>
      <c r="AE6054" s="9">
        <v>-0.25832371799999998</v>
      </c>
      <c r="AF6054" s="9">
        <v>5</v>
      </c>
      <c r="AG6054" s="18">
        <v>4.7470012999999998E-2</v>
      </c>
      <c r="AH6054" s="18">
        <v>0.217876141</v>
      </c>
      <c r="AI6054" s="18">
        <v>-3.1218186779999999</v>
      </c>
      <c r="AJ6054" s="18">
        <v>-2.0016817750000002</v>
      </c>
      <c r="AK6054" s="18">
        <v>5</v>
      </c>
      <c r="AL6054" s="9">
        <v>4.5111274E-2</v>
      </c>
      <c r="AM6054" s="9">
        <v>0.212394148</v>
      </c>
      <c r="AN6054" s="9">
        <v>-2.638818975</v>
      </c>
      <c r="AO6054" s="9">
        <v>-1.546865895</v>
      </c>
      <c r="AP6054" s="9">
        <v>5</v>
      </c>
      <c r="AQ6054" s="17">
        <v>-1.0172157289999999</v>
      </c>
      <c r="AR6054" s="17">
        <v>-0.79488915199999999</v>
      </c>
      <c r="AS6054" s="17">
        <v>-1.0929749010000001</v>
      </c>
      <c r="AT6054" s="17">
        <v>-1.1360515360000001</v>
      </c>
      <c r="AU6054" s="17">
        <v>-0.74122637499999999</v>
      </c>
      <c r="AV6054" s="8">
        <v>-0.87325692200000005</v>
      </c>
      <c r="AW6054" s="8">
        <v>-0.68509083999999998</v>
      </c>
      <c r="AX6054" s="8">
        <v>-0.61788105999999998</v>
      </c>
      <c r="AY6054" s="8">
        <v>-0.98741555199999997</v>
      </c>
      <c r="AZ6054" s="8">
        <v>-0.73107457200000003</v>
      </c>
      <c r="BA6054" s="17">
        <v>-2.4293172360000002</v>
      </c>
      <c r="BB6054" s="17">
        <v>-2.6255841260000001</v>
      </c>
      <c r="BC6054" s="17">
        <v>-2.3333814140000002</v>
      </c>
      <c r="BD6054" s="17">
        <v>-2.4921674729999999</v>
      </c>
      <c r="BE6054" s="17">
        <v>-2.5678470130000002</v>
      </c>
      <c r="BF6054" s="8">
        <v>-2.2376456259999999</v>
      </c>
      <c r="BG6054" s="8">
        <v>-1.5196443799999999</v>
      </c>
      <c r="BH6054" s="8">
        <v>-1.9748151300000001</v>
      </c>
      <c r="BI6054" s="8">
        <v>-2.5075533390000002</v>
      </c>
      <c r="BJ6054" s="8">
        <v>-2.0195591450000001</v>
      </c>
      <c r="BK6054" s="9" t="s">
        <v>11320</v>
      </c>
      <c r="BL6054" s="9" t="s">
        <v>11320</v>
      </c>
      <c r="BM6054" s="9">
        <v>38518</v>
      </c>
      <c r="BN6054" s="9" t="s">
        <v>11320</v>
      </c>
      <c r="BO6054" s="9" t="s">
        <v>11321</v>
      </c>
      <c r="BP6054" s="9" t="s">
        <v>11322</v>
      </c>
      <c r="BQ6054" s="9">
        <v>123</v>
      </c>
      <c r="BR6054" s="9" t="s">
        <v>17739</v>
      </c>
      <c r="BS6054" s="9" t="s">
        <v>17740</v>
      </c>
      <c r="BT6054" s="9">
        <v>1</v>
      </c>
      <c r="BU6054" s="9" t="s">
        <v>218</v>
      </c>
    </row>
    <row r="6055" spans="1:73" x14ac:dyDescent="0.2">
      <c r="A6055" s="17">
        <v>-0.42832642793655401</v>
      </c>
      <c r="B6055" s="17">
        <v>1.23185610771179</v>
      </c>
      <c r="C6055" s="8">
        <v>-0.36670172214508101</v>
      </c>
      <c r="D6055" s="8">
        <v>1.0366897583007799</v>
      </c>
      <c r="E6055" s="17">
        <v>-1.21347975730896</v>
      </c>
      <c r="F6055" s="17">
        <v>-0.74296581745147705</v>
      </c>
      <c r="G6055" s="8">
        <v>-2.55441498756409</v>
      </c>
      <c r="H6055" s="8">
        <v>-2.1535851955413801</v>
      </c>
      <c r="K6055" s="18" t="s">
        <v>159</v>
      </c>
      <c r="L6055" s="18" t="s">
        <v>159</v>
      </c>
      <c r="O6055" s="9" t="s">
        <v>159</v>
      </c>
      <c r="P6055" s="9" t="s">
        <v>159</v>
      </c>
      <c r="Q6055" s="11">
        <v>1.7399999999999999E-52</v>
      </c>
      <c r="R6055" s="9">
        <v>218.65</v>
      </c>
      <c r="S6055" s="9">
        <v>1974400000</v>
      </c>
      <c r="T6055" s="8">
        <v>0.99943800000000005</v>
      </c>
      <c r="U6055" s="9">
        <v>85.622</v>
      </c>
      <c r="V6055" s="9">
        <v>-0.29616999999999999</v>
      </c>
      <c r="W6055" s="18">
        <v>3.7141265E-2</v>
      </c>
      <c r="X6055" s="18">
        <v>0.192720692</v>
      </c>
      <c r="Y6055" s="18">
        <v>-1.7088840949999999</v>
      </c>
      <c r="Z6055" s="18">
        <v>-0.71807547199999999</v>
      </c>
      <c r="AA6055" s="18">
        <v>5</v>
      </c>
      <c r="AB6055" s="9">
        <v>3.7433275000000002E-2</v>
      </c>
      <c r="AC6055" s="9">
        <v>0.193476808</v>
      </c>
      <c r="AD6055" s="9">
        <v>-1.240313765</v>
      </c>
      <c r="AE6055" s="9">
        <v>-0.24561783000000001</v>
      </c>
      <c r="AF6055" s="9">
        <v>5</v>
      </c>
      <c r="AG6055" s="18">
        <v>4.7470012999999998E-2</v>
      </c>
      <c r="AH6055" s="18">
        <v>0.217876141</v>
      </c>
      <c r="AI6055" s="18">
        <v>-3.114483382</v>
      </c>
      <c r="AJ6055" s="18">
        <v>-1.9943464790000001</v>
      </c>
      <c r="AK6055" s="18">
        <v>5</v>
      </c>
      <c r="AL6055" s="9">
        <v>4.5111274E-2</v>
      </c>
      <c r="AM6055" s="9">
        <v>0.212394148</v>
      </c>
      <c r="AN6055" s="9">
        <v>-2.6995617790000002</v>
      </c>
      <c r="AO6055" s="9">
        <v>-1.607608699</v>
      </c>
      <c r="AP6055" s="9">
        <v>5</v>
      </c>
      <c r="AQ6055" s="17">
        <v>-1.1385797259999999</v>
      </c>
      <c r="AR6055" s="17">
        <v>-0.81350320600000003</v>
      </c>
      <c r="AS6055" s="17">
        <v>-1.9213733669999999</v>
      </c>
      <c r="AT6055" s="17">
        <v>-1.0789510010000001</v>
      </c>
      <c r="AU6055" s="17">
        <v>-1.016376495</v>
      </c>
      <c r="AV6055" s="8">
        <v>-0.69267731899999996</v>
      </c>
      <c r="AW6055" s="8">
        <v>-0.87130737300000005</v>
      </c>
      <c r="AX6055" s="8">
        <v>-0.66554623800000001</v>
      </c>
      <c r="AY6055" s="8">
        <v>-0.74883359699999996</v>
      </c>
      <c r="AZ6055" s="8">
        <v>-0.84878706900000001</v>
      </c>
      <c r="BA6055" s="17">
        <v>-2.2442045209999999</v>
      </c>
      <c r="BB6055" s="17">
        <v>-1.923530102</v>
      </c>
      <c r="BC6055" s="17">
        <v>-2.965300322</v>
      </c>
      <c r="BD6055" s="17">
        <v>-2.6123459339999999</v>
      </c>
      <c r="BE6055" s="17">
        <v>-2.6648225779999999</v>
      </c>
      <c r="BF6055" s="8">
        <v>-2.2166278359999998</v>
      </c>
      <c r="BG6055" s="8">
        <v>-2.0364592080000001</v>
      </c>
      <c r="BH6055" s="8">
        <v>-2.2527132029999999</v>
      </c>
      <c r="BI6055" s="8">
        <v>-1.9065335990000001</v>
      </c>
      <c r="BJ6055" s="8">
        <v>-2.164361</v>
      </c>
      <c r="BK6055" s="9" t="s">
        <v>11320</v>
      </c>
      <c r="BL6055" s="9" t="s">
        <v>11320</v>
      </c>
      <c r="BM6055" s="9">
        <v>24031</v>
      </c>
      <c r="BN6055" s="9" t="s">
        <v>11320</v>
      </c>
      <c r="BO6055" s="9" t="s">
        <v>11321</v>
      </c>
      <c r="BP6055" s="9" t="s">
        <v>11322</v>
      </c>
      <c r="BQ6055" s="9">
        <v>124</v>
      </c>
      <c r="BR6055" s="9" t="s">
        <v>19332</v>
      </c>
      <c r="BS6055" s="9" t="s">
        <v>19333</v>
      </c>
      <c r="BT6055" s="9">
        <v>1</v>
      </c>
      <c r="BU6055" s="9" t="s">
        <v>97</v>
      </c>
    </row>
    <row r="6056" spans="1:73" x14ac:dyDescent="0.2">
      <c r="A6056" s="17">
        <v>-6.2251124531030697E-2</v>
      </c>
      <c r="B6056" s="17">
        <v>8.1814482808113098E-2</v>
      </c>
      <c r="C6056" s="8">
        <v>0.143128171563148</v>
      </c>
      <c r="D6056" s="8">
        <v>0.73098355531692505</v>
      </c>
      <c r="E6056" s="17">
        <v>-5.0476536154747002E-2</v>
      </c>
      <c r="F6056" s="17">
        <v>7.3503896594047505E-2</v>
      </c>
      <c r="G6056" s="8">
        <v>0.84034132957458496</v>
      </c>
      <c r="H6056" s="8">
        <v>0.73379701375961304</v>
      </c>
      <c r="O6056" s="9" t="s">
        <v>88</v>
      </c>
      <c r="P6056" s="9" t="s">
        <v>88</v>
      </c>
      <c r="Q6056" s="11">
        <v>1.4900000000000002E-14</v>
      </c>
      <c r="R6056" s="9">
        <v>157.56</v>
      </c>
      <c r="S6056" s="9">
        <v>169900000</v>
      </c>
      <c r="T6056" s="8">
        <v>0.987541</v>
      </c>
      <c r="U6056" s="9">
        <v>122.97</v>
      </c>
      <c r="V6056" s="9">
        <v>-0.51480000000000004</v>
      </c>
      <c r="W6056" s="18">
        <v>3.7141265E-2</v>
      </c>
      <c r="X6056" s="18">
        <v>0.192720692</v>
      </c>
      <c r="Y6056" s="18">
        <v>-0.54588084599999998</v>
      </c>
      <c r="Z6056" s="18">
        <v>0.44492777700000002</v>
      </c>
      <c r="AA6056" s="18">
        <v>5</v>
      </c>
      <c r="AB6056" s="9">
        <v>4.6098234000000002E-2</v>
      </c>
      <c r="AC6056" s="9">
        <v>0.21470499400000001</v>
      </c>
      <c r="AD6056" s="9">
        <v>-0.52261273200000002</v>
      </c>
      <c r="AE6056" s="9">
        <v>0.66962052599999999</v>
      </c>
      <c r="AF6056" s="9">
        <v>4</v>
      </c>
      <c r="AG6056" s="18">
        <v>4.7470012999999998E-2</v>
      </c>
      <c r="AH6056" s="18">
        <v>0.217876141</v>
      </c>
      <c r="AI6056" s="18">
        <v>0.28027289500000002</v>
      </c>
      <c r="AJ6056" s="18">
        <v>1.4004097980000001</v>
      </c>
      <c r="AK6056" s="18">
        <v>5</v>
      </c>
      <c r="AL6056" s="9">
        <v>5.5777806999999999E-2</v>
      </c>
      <c r="AM6056" s="9">
        <v>0.236173257</v>
      </c>
      <c r="AN6056" s="9">
        <v>7.8074923000000004E-2</v>
      </c>
      <c r="AO6056" s="9">
        <v>1.3895190900000001</v>
      </c>
      <c r="AP6056" s="9">
        <v>4</v>
      </c>
      <c r="AQ6056" s="17">
        <v>0.13171333099999999</v>
      </c>
      <c r="AR6056" s="17">
        <v>-0.61201006199999997</v>
      </c>
      <c r="AS6056" s="17">
        <v>-7.4836820000000002E-3</v>
      </c>
      <c r="AT6056" s="17">
        <v>0.21577958799999999</v>
      </c>
      <c r="AU6056" s="17">
        <v>0.41886982299999997</v>
      </c>
      <c r="AV6056" s="8">
        <v>-0.106264651</v>
      </c>
      <c r="AW6056" s="8" t="s">
        <v>90</v>
      </c>
      <c r="AX6056" s="8">
        <v>-0.30322843799999999</v>
      </c>
      <c r="AY6056" s="8">
        <v>6.4909494999999998E-2</v>
      </c>
      <c r="AZ6056" s="8">
        <v>0.71108329299999995</v>
      </c>
      <c r="BA6056" s="17">
        <v>1.0057181120000001</v>
      </c>
      <c r="BB6056" s="17">
        <v>0.89844244699999998</v>
      </c>
      <c r="BC6056" s="17">
        <v>1.0115653280000001</v>
      </c>
      <c r="BD6056" s="17">
        <v>1.2621278760000001</v>
      </c>
      <c r="BE6056" s="17">
        <v>1.0416586400000001</v>
      </c>
      <c r="BF6056" s="8">
        <v>0.92346930500000002</v>
      </c>
      <c r="BG6056" s="8" t="s">
        <v>90</v>
      </c>
      <c r="BH6056" s="8">
        <v>0.90206831700000001</v>
      </c>
      <c r="BI6056" s="8">
        <v>1.0836641789999999</v>
      </c>
      <c r="BJ6056" s="8">
        <v>0.69389545900000005</v>
      </c>
      <c r="BK6056" s="9" t="s">
        <v>11320</v>
      </c>
      <c r="BL6056" s="9" t="s">
        <v>11320</v>
      </c>
      <c r="BM6056" s="9">
        <v>24027</v>
      </c>
      <c r="BN6056" s="9" t="s">
        <v>11320</v>
      </c>
      <c r="BO6056" s="9" t="s">
        <v>11321</v>
      </c>
      <c r="BP6056" s="9" t="s">
        <v>11322</v>
      </c>
      <c r="BQ6056" s="9">
        <v>139</v>
      </c>
      <c r="BR6056" s="9" t="s">
        <v>40848</v>
      </c>
      <c r="BS6056" s="9" t="s">
        <v>40849</v>
      </c>
      <c r="BT6056" s="9">
        <v>1</v>
      </c>
      <c r="BU6056" s="9" t="s">
        <v>97</v>
      </c>
    </row>
    <row r="6057" spans="1:73" x14ac:dyDescent="0.2">
      <c r="A6057" s="17">
        <v>-1.1852942705154399</v>
      </c>
      <c r="B6057" s="17">
        <v>0.281971454620361</v>
      </c>
      <c r="C6057" s="8">
        <v>4.2790427803993197E-2</v>
      </c>
      <c r="D6057" s="8">
        <v>7.6573282480239896E-2</v>
      </c>
      <c r="E6057" s="17">
        <v>-0.40850776433944702</v>
      </c>
      <c r="F6057" s="17">
        <v>0.76476055383682295</v>
      </c>
      <c r="G6057" s="8">
        <v>-0.46382924914360002</v>
      </c>
      <c r="H6057" s="8">
        <v>-0.46808388829231301</v>
      </c>
      <c r="L6057" s="18" t="s">
        <v>88</v>
      </c>
      <c r="Q6057" s="11">
        <v>5.3200000000000004E-24</v>
      </c>
      <c r="R6057" s="9">
        <v>207.3</v>
      </c>
      <c r="S6057" s="9">
        <v>16410000000</v>
      </c>
      <c r="T6057" s="8">
        <v>0.99994499999999997</v>
      </c>
      <c r="U6057" s="9">
        <v>197.43</v>
      </c>
      <c r="V6057" s="9">
        <v>-0.60884000000000005</v>
      </c>
      <c r="W6057" s="18">
        <v>3.7141265E-2</v>
      </c>
      <c r="X6057" s="18">
        <v>0.192720692</v>
      </c>
      <c r="Y6057" s="18">
        <v>-0.90391208300000003</v>
      </c>
      <c r="Z6057" s="18">
        <v>8.6896539999999994E-2</v>
      </c>
      <c r="AA6057" s="18">
        <v>5</v>
      </c>
      <c r="AB6057" s="9">
        <v>3.7433275000000002E-2</v>
      </c>
      <c r="AC6057" s="9">
        <v>0.193476808</v>
      </c>
      <c r="AD6057" s="9">
        <v>0.26741257800000001</v>
      </c>
      <c r="AE6057" s="9">
        <v>1.262108513</v>
      </c>
      <c r="AF6057" s="9">
        <v>5</v>
      </c>
      <c r="AG6057" s="18">
        <v>4.7470012999999998E-2</v>
      </c>
      <c r="AH6057" s="18">
        <v>0.217876141</v>
      </c>
      <c r="AI6057" s="18">
        <v>-1.023897697</v>
      </c>
      <c r="AJ6057" s="18">
        <v>9.6239205999999994E-2</v>
      </c>
      <c r="AK6057" s="18">
        <v>5</v>
      </c>
      <c r="AL6057" s="9">
        <v>4.5111274E-2</v>
      </c>
      <c r="AM6057" s="9">
        <v>0.212394148</v>
      </c>
      <c r="AN6057" s="9">
        <v>-1.014060419</v>
      </c>
      <c r="AO6057" s="9">
        <v>7.7892661000000002E-2</v>
      </c>
      <c r="AP6057" s="9">
        <v>5</v>
      </c>
      <c r="AQ6057" s="17">
        <v>-0.43877825100000001</v>
      </c>
      <c r="AR6057" s="17">
        <v>-1.0747917890000001</v>
      </c>
      <c r="AS6057" s="17">
        <v>-0.90686470299999999</v>
      </c>
      <c r="AT6057" s="17">
        <v>1.30673945</v>
      </c>
      <c r="AU6057" s="17">
        <v>-0.62214303000000004</v>
      </c>
      <c r="AV6057" s="8">
        <v>7.7149772639999998</v>
      </c>
      <c r="AW6057" s="8">
        <v>-0.718239725</v>
      </c>
      <c r="AX6057" s="8">
        <v>-0.90810513500000001</v>
      </c>
      <c r="AY6057" s="8">
        <v>-0.93472504599999995</v>
      </c>
      <c r="AZ6057" s="8">
        <v>-0.96327453900000004</v>
      </c>
      <c r="BA6057" s="17">
        <v>-0.23009043900000001</v>
      </c>
      <c r="BB6057" s="17">
        <v>-0.21064814900000001</v>
      </c>
      <c r="BC6057" s="17">
        <v>-0.55267143200000002</v>
      </c>
      <c r="BD6057" s="17">
        <v>0.25646540499999998</v>
      </c>
      <c r="BE6057" s="17">
        <v>-0.81638765300000005</v>
      </c>
      <c r="BF6057" s="8">
        <v>-2.0848459999999999E-2</v>
      </c>
      <c r="BG6057" s="8">
        <v>-0.58543503299999999</v>
      </c>
      <c r="BH6057" s="8">
        <v>-0.40307447299999999</v>
      </c>
      <c r="BI6057" s="8">
        <v>-0.33510595599999998</v>
      </c>
      <c r="BJ6057" s="8">
        <v>-0.42282047900000003</v>
      </c>
      <c r="BK6057" s="9" t="s">
        <v>11320</v>
      </c>
      <c r="BL6057" s="9" t="s">
        <v>11320</v>
      </c>
      <c r="BM6057" s="9">
        <v>38516</v>
      </c>
      <c r="BN6057" s="9" t="s">
        <v>11320</v>
      </c>
      <c r="BO6057" s="9" t="s">
        <v>11321</v>
      </c>
      <c r="BP6057" s="9" t="s">
        <v>11322</v>
      </c>
      <c r="BQ6057" s="9">
        <v>185</v>
      </c>
      <c r="BR6057" s="9" t="s">
        <v>49521</v>
      </c>
      <c r="BS6057" s="9" t="s">
        <v>49522</v>
      </c>
      <c r="BT6057" s="9">
        <v>1</v>
      </c>
      <c r="BU6057" s="9" t="s">
        <v>218</v>
      </c>
    </row>
    <row r="6058" spans="1:73" x14ac:dyDescent="0.2">
      <c r="A6058" s="17">
        <v>0.99558699131011996</v>
      </c>
      <c r="B6058" s="17">
        <v>1.91464042663574</v>
      </c>
      <c r="C6058" s="8">
        <v>1.55221390724182</v>
      </c>
      <c r="D6058" s="8">
        <v>3.2792479991912802</v>
      </c>
      <c r="E6058" s="17">
        <v>0.73979079723358199</v>
      </c>
      <c r="F6058" s="17">
        <v>-0.119106069207191</v>
      </c>
      <c r="G6058" s="8">
        <v>1.53978848457336</v>
      </c>
      <c r="H6058" s="8">
        <v>0.119552209973335</v>
      </c>
      <c r="M6058" s="20" t="s">
        <v>87</v>
      </c>
      <c r="N6058" s="9" t="s">
        <v>88</v>
      </c>
      <c r="O6058" s="9" t="s">
        <v>88</v>
      </c>
      <c r="Q6058" s="11">
        <v>3.4599999999999999E-30</v>
      </c>
      <c r="R6058" s="9">
        <v>173.45</v>
      </c>
      <c r="S6058" s="9">
        <v>189520000</v>
      </c>
      <c r="T6058" s="8">
        <v>0.99961100000000003</v>
      </c>
      <c r="U6058" s="9">
        <v>159.72999999999999</v>
      </c>
      <c r="V6058" s="9">
        <v>-0.52486999999999995</v>
      </c>
      <c r="W6058" s="18">
        <v>5.9925898999999998E-2</v>
      </c>
      <c r="X6058" s="18">
        <v>0.244797669</v>
      </c>
      <c r="Y6058" s="18">
        <v>-3.9264664999999997E-2</v>
      </c>
      <c r="Z6058" s="18">
        <v>1.5188462060000001</v>
      </c>
      <c r="AA6058" s="18">
        <v>3</v>
      </c>
      <c r="AB6058" s="9">
        <v>3.7433275000000002E-2</v>
      </c>
      <c r="AC6058" s="9">
        <v>0.193476808</v>
      </c>
      <c r="AD6058" s="9">
        <v>-0.61645403799999998</v>
      </c>
      <c r="AE6058" s="9">
        <v>0.37824189800000002</v>
      </c>
      <c r="AF6058" s="9">
        <v>5</v>
      </c>
      <c r="AG6058" s="18">
        <v>7.7178921999999997E-2</v>
      </c>
      <c r="AH6058" s="18">
        <v>0.277810946</v>
      </c>
      <c r="AI6058" s="18">
        <v>0.65567009499999995</v>
      </c>
      <c r="AJ6058" s="18">
        <v>2.4239069309999999</v>
      </c>
      <c r="AK6058" s="18">
        <v>3</v>
      </c>
      <c r="AL6058" s="9">
        <v>4.5111274E-2</v>
      </c>
      <c r="AM6058" s="9">
        <v>0.212394148</v>
      </c>
      <c r="AN6058" s="9">
        <v>-0.42642433099999999</v>
      </c>
      <c r="AO6058" s="9">
        <v>0.66552874900000003</v>
      </c>
      <c r="AP6058" s="9">
        <v>5</v>
      </c>
      <c r="AQ6058" s="17">
        <v>1.478285074</v>
      </c>
      <c r="AR6058" s="17" t="s">
        <v>90</v>
      </c>
      <c r="AS6058" s="17">
        <v>0.46792018400000002</v>
      </c>
      <c r="AT6058" s="17">
        <v>0.73480087500000002</v>
      </c>
      <c r="AU6058" s="17" t="s">
        <v>90</v>
      </c>
      <c r="AV6058" s="8">
        <v>0.22950741599999999</v>
      </c>
      <c r="AW6058" s="8">
        <v>-0.30017194200000002</v>
      </c>
      <c r="AX6058" s="8">
        <v>-0.49727574000000002</v>
      </c>
      <c r="AY6058" s="8">
        <v>3.703244E-2</v>
      </c>
      <c r="AZ6058" s="8">
        <v>2.1316357000000001E-2</v>
      </c>
      <c r="BA6058" s="17">
        <v>2.1981852050000001</v>
      </c>
      <c r="BB6058" s="17" t="s">
        <v>90</v>
      </c>
      <c r="BC6058" s="17">
        <v>1.7171539069999999</v>
      </c>
      <c r="BD6058" s="17">
        <v>1.523728848</v>
      </c>
      <c r="BE6058" s="17" t="s">
        <v>90</v>
      </c>
      <c r="BF6058" s="8">
        <v>0.58154416099999995</v>
      </c>
      <c r="BG6058" s="8">
        <v>-5.7579100000000001E-2</v>
      </c>
      <c r="BH6058" s="8">
        <v>-5.5443775000000001E-2</v>
      </c>
      <c r="BI6058" s="8">
        <v>0.46519446399999997</v>
      </c>
      <c r="BJ6058" s="8">
        <v>0.37032783000000002</v>
      </c>
      <c r="BK6058" s="9" t="s">
        <v>2871</v>
      </c>
      <c r="BL6058" s="9" t="s">
        <v>2871</v>
      </c>
      <c r="BM6058" s="9">
        <v>39516</v>
      </c>
      <c r="BN6058" s="9" t="s">
        <v>2871</v>
      </c>
      <c r="BO6058" s="9" t="s">
        <v>2872</v>
      </c>
      <c r="BP6058" s="9" t="s">
        <v>2873</v>
      </c>
      <c r="BQ6058" s="9">
        <v>48</v>
      </c>
      <c r="BR6058" s="9" t="s">
        <v>2874</v>
      </c>
      <c r="BS6058" s="9" t="s">
        <v>2875</v>
      </c>
      <c r="BT6058" s="9">
        <v>1</v>
      </c>
      <c r="BU6058" s="9" t="s">
        <v>218</v>
      </c>
    </row>
    <row r="6059" spans="1:73" x14ac:dyDescent="0.2">
      <c r="A6059" s="17">
        <v>0.128330618143082</v>
      </c>
      <c r="B6059" s="17">
        <v>0.162026718258858</v>
      </c>
      <c r="C6059" s="8">
        <v>0.148524805903435</v>
      </c>
      <c r="D6059" s="8">
        <v>0.104890428483486</v>
      </c>
      <c r="E6059" s="17">
        <v>-0.62247008085250899</v>
      </c>
      <c r="F6059" s="17">
        <v>-0.68193691968917802</v>
      </c>
      <c r="G6059" s="8">
        <v>-0.32679155468940702</v>
      </c>
      <c r="H6059" s="8">
        <v>-0.43307152390480003</v>
      </c>
      <c r="K6059" s="18" t="s">
        <v>159</v>
      </c>
      <c r="L6059" s="18" t="s">
        <v>159</v>
      </c>
      <c r="Q6059" s="11">
        <v>4.1099999999999998E-138</v>
      </c>
      <c r="R6059" s="9">
        <v>324.45</v>
      </c>
      <c r="S6059" s="9">
        <v>707740000</v>
      </c>
      <c r="T6059" s="8">
        <v>0.99769799999999997</v>
      </c>
      <c r="U6059" s="9">
        <v>271.68</v>
      </c>
      <c r="V6059" s="9">
        <v>0.76046999999999998</v>
      </c>
      <c r="W6059" s="18">
        <v>3.7141265E-2</v>
      </c>
      <c r="X6059" s="18">
        <v>0.192720692</v>
      </c>
      <c r="Y6059" s="18">
        <v>-1.1178743929999999</v>
      </c>
      <c r="Z6059" s="18">
        <v>-0.12706576999999999</v>
      </c>
      <c r="AA6059" s="18">
        <v>5</v>
      </c>
      <c r="AB6059" s="9">
        <v>3.7433275000000002E-2</v>
      </c>
      <c r="AC6059" s="9">
        <v>0.193476808</v>
      </c>
      <c r="AD6059" s="9">
        <v>-1.179284867</v>
      </c>
      <c r="AE6059" s="9">
        <v>-0.18458893200000001</v>
      </c>
      <c r="AF6059" s="9">
        <v>5</v>
      </c>
      <c r="AG6059" s="18">
        <v>4.7470012999999998E-2</v>
      </c>
      <c r="AH6059" s="18">
        <v>0.217876141</v>
      </c>
      <c r="AI6059" s="18">
        <v>-0.88686001400000003</v>
      </c>
      <c r="AJ6059" s="18">
        <v>0.23327688899999999</v>
      </c>
      <c r="AK6059" s="18">
        <v>5</v>
      </c>
      <c r="AL6059" s="9">
        <v>4.5111274E-2</v>
      </c>
      <c r="AM6059" s="9">
        <v>0.212394148</v>
      </c>
      <c r="AN6059" s="9">
        <v>-0.97904806</v>
      </c>
      <c r="AO6059" s="9">
        <v>0.11290501999999999</v>
      </c>
      <c r="AP6059" s="9">
        <v>5</v>
      </c>
      <c r="AQ6059" s="17">
        <v>0.26749181700000002</v>
      </c>
      <c r="AR6059" s="17">
        <v>-0.55988907799999998</v>
      </c>
      <c r="AS6059" s="17">
        <v>-0.96619492799999995</v>
      </c>
      <c r="AT6059" s="17">
        <v>-0.57369738800000003</v>
      </c>
      <c r="AU6059" s="17">
        <v>-1.0286695960000001</v>
      </c>
      <c r="AV6059" s="8">
        <v>-0.79683184600000001</v>
      </c>
      <c r="AW6059" s="8">
        <v>-0.212167561</v>
      </c>
      <c r="AX6059" s="8">
        <v>-1.3856611249999999</v>
      </c>
      <c r="AY6059" s="8">
        <v>-0.751167476</v>
      </c>
      <c r="AZ6059" s="8">
        <v>-0.35678422500000001</v>
      </c>
      <c r="BA6059" s="17">
        <v>1.7370601889999999</v>
      </c>
      <c r="BB6059" s="17">
        <v>-0.65991479200000003</v>
      </c>
      <c r="BC6059" s="17">
        <v>-0.50191080600000004</v>
      </c>
      <c r="BD6059" s="17">
        <v>-0.51999616599999998</v>
      </c>
      <c r="BE6059" s="17">
        <v>-0.89690387199999999</v>
      </c>
      <c r="BF6059" s="8">
        <v>-0.26317438500000001</v>
      </c>
      <c r="BG6059" s="8">
        <v>0.123132326</v>
      </c>
      <c r="BH6059" s="8">
        <v>-1.056036234</v>
      </c>
      <c r="BI6059" s="8">
        <v>-0.47223964299999999</v>
      </c>
      <c r="BJ6059" s="8">
        <v>8.4028489999999997E-2</v>
      </c>
      <c r="BK6059" s="9" t="s">
        <v>2871</v>
      </c>
      <c r="BL6059" s="9" t="s">
        <v>2871</v>
      </c>
      <c r="BM6059" s="9">
        <v>27160</v>
      </c>
      <c r="BN6059" s="9" t="s">
        <v>2871</v>
      </c>
      <c r="BO6059" s="9" t="s">
        <v>2872</v>
      </c>
      <c r="BP6059" s="9" t="s">
        <v>2873</v>
      </c>
      <c r="BQ6059" s="9">
        <v>53</v>
      </c>
      <c r="BR6059" s="9" t="s">
        <v>15121</v>
      </c>
      <c r="BS6059" s="9" t="s">
        <v>15122</v>
      </c>
      <c r="BT6059" s="9">
        <v>1</v>
      </c>
      <c r="BU6059" s="9" t="s">
        <v>97</v>
      </c>
    </row>
    <row r="6060" spans="1:73" x14ac:dyDescent="0.2">
      <c r="A6060" s="17">
        <v>0.198600068688393</v>
      </c>
      <c r="B6060" s="17">
        <v>0.28637757897376998</v>
      </c>
      <c r="C6060" s="8">
        <v>0.112528741359711</v>
      </c>
      <c r="D6060" s="8">
        <v>0.194886714220047</v>
      </c>
      <c r="E6060" s="17">
        <v>-0.78888827562332198</v>
      </c>
      <c r="F6060" s="17">
        <v>-0.91256946325302102</v>
      </c>
      <c r="G6060" s="8">
        <v>-0.84254932403564498</v>
      </c>
      <c r="H6060" s="8">
        <v>-0.91110163927078203</v>
      </c>
      <c r="K6060" s="18" t="s">
        <v>159</v>
      </c>
      <c r="L6060" s="18" t="s">
        <v>159</v>
      </c>
      <c r="O6060" s="9" t="s">
        <v>159</v>
      </c>
      <c r="P6060" s="9" t="s">
        <v>159</v>
      </c>
      <c r="Q6060" s="11">
        <v>5.7699999999999996E-56</v>
      </c>
      <c r="R6060" s="9">
        <v>247.21</v>
      </c>
      <c r="S6060" s="9">
        <v>12926000000</v>
      </c>
      <c r="T6060" s="8">
        <v>0.99571699999999996</v>
      </c>
      <c r="U6060" s="9">
        <v>234.29</v>
      </c>
      <c r="V6060" s="9">
        <v>-0.45369999999999999</v>
      </c>
      <c r="W6060" s="18">
        <v>3.7141265E-2</v>
      </c>
      <c r="X6060" s="18">
        <v>0.192720692</v>
      </c>
      <c r="Y6060" s="18">
        <v>-1.28429258</v>
      </c>
      <c r="Z6060" s="18">
        <v>-0.29348395700000002</v>
      </c>
      <c r="AA6060" s="18">
        <v>5</v>
      </c>
      <c r="AB6060" s="9">
        <v>3.7433275000000002E-2</v>
      </c>
      <c r="AC6060" s="9">
        <v>0.193476808</v>
      </c>
      <c r="AD6060" s="9">
        <v>-1.409917417</v>
      </c>
      <c r="AE6060" s="9">
        <v>-0.41522148199999998</v>
      </c>
      <c r="AF6060" s="9">
        <v>5</v>
      </c>
      <c r="AG6060" s="18">
        <v>4.7470012999999998E-2</v>
      </c>
      <c r="AH6060" s="18">
        <v>0.217876141</v>
      </c>
      <c r="AI6060" s="18">
        <v>-1.402617802</v>
      </c>
      <c r="AJ6060" s="18">
        <v>-0.28248089900000001</v>
      </c>
      <c r="AK6060" s="18">
        <v>5</v>
      </c>
      <c r="AL6060" s="9">
        <v>4.5111274E-2</v>
      </c>
      <c r="AM6060" s="9">
        <v>0.212394148</v>
      </c>
      <c r="AN6060" s="9">
        <v>-1.4570781559999999</v>
      </c>
      <c r="AO6060" s="9">
        <v>-0.36512507599999999</v>
      </c>
      <c r="AP6060" s="9">
        <v>5</v>
      </c>
      <c r="AQ6060" s="17">
        <v>1.7656291000000001E-2</v>
      </c>
      <c r="AR6060" s="17">
        <v>-1.079975009</v>
      </c>
      <c r="AS6060" s="17">
        <v>-1.0115160940000001</v>
      </c>
      <c r="AT6060" s="17">
        <v>-0.67704409399999999</v>
      </c>
      <c r="AU6060" s="17">
        <v>-0.98519033199999995</v>
      </c>
      <c r="AV6060" s="8">
        <v>-0.14096415000000001</v>
      </c>
      <c r="AW6060" s="8">
        <v>-1.1283365489999999</v>
      </c>
      <c r="AX6060" s="8">
        <v>-1.363572717</v>
      </c>
      <c r="AY6060" s="8">
        <v>-1.133295298</v>
      </c>
      <c r="AZ6060" s="8">
        <v>-0.96290087700000004</v>
      </c>
      <c r="BA6060" s="17">
        <v>0.18140131200000001</v>
      </c>
      <c r="BB6060" s="17">
        <v>-0.90689051200000004</v>
      </c>
      <c r="BC6060" s="17">
        <v>-0.89538794799999999</v>
      </c>
      <c r="BD6060" s="17">
        <v>-0.81756699099999997</v>
      </c>
      <c r="BE6060" s="17">
        <v>-1.0816649199999999</v>
      </c>
      <c r="BF6060" s="8">
        <v>-0.76451981099999999</v>
      </c>
      <c r="BG6060" s="8">
        <v>-0.79695945999999995</v>
      </c>
      <c r="BH6060" s="8">
        <v>-0.99063456100000002</v>
      </c>
      <c r="BI6060" s="8">
        <v>-0.82090079800000004</v>
      </c>
      <c r="BJ6060" s="8">
        <v>-0.70973813500000005</v>
      </c>
      <c r="BK6060" s="9" t="s">
        <v>2871</v>
      </c>
      <c r="BL6060" s="9" t="s">
        <v>2871</v>
      </c>
      <c r="BM6060" s="9">
        <v>27149</v>
      </c>
      <c r="BN6060" s="9" t="s">
        <v>2871</v>
      </c>
      <c r="BO6060" s="9" t="s">
        <v>2872</v>
      </c>
      <c r="BP6060" s="9" t="s">
        <v>2873</v>
      </c>
      <c r="BQ6060" s="9">
        <v>69</v>
      </c>
      <c r="BR6060" s="9" t="s">
        <v>14735</v>
      </c>
      <c r="BS6060" s="9" t="s">
        <v>14736</v>
      </c>
      <c r="BT6060" s="9">
        <v>1</v>
      </c>
      <c r="BU6060" s="9" t="s">
        <v>97</v>
      </c>
    </row>
    <row r="6061" spans="1:73" x14ac:dyDescent="0.2">
      <c r="A6061" s="17">
        <v>0.57130587100982699</v>
      </c>
      <c r="B6061" s="17">
        <v>1.0757817029953001</v>
      </c>
      <c r="C6061" s="8">
        <v>0.124218560755253</v>
      </c>
      <c r="D6061" s="8">
        <v>0.19091768562793701</v>
      </c>
      <c r="E6061" s="17">
        <v>-1.58492875099182</v>
      </c>
      <c r="F6061" s="17">
        <v>-2.0501658916473402</v>
      </c>
      <c r="G6061" s="8">
        <v>-1.00948226451874</v>
      </c>
      <c r="H6061" s="8">
        <v>-1.08815205097198</v>
      </c>
      <c r="K6061" s="18" t="s">
        <v>159</v>
      </c>
      <c r="L6061" s="18" t="s">
        <v>159</v>
      </c>
      <c r="O6061" s="9" t="s">
        <v>159</v>
      </c>
      <c r="P6061" s="9" t="s">
        <v>159</v>
      </c>
      <c r="Q6061" s="11">
        <v>2.7900000000000001E-17</v>
      </c>
      <c r="R6061" s="9">
        <v>184.04</v>
      </c>
      <c r="S6061" s="9">
        <v>14905000000</v>
      </c>
      <c r="T6061" s="8">
        <v>0.99992099999999995</v>
      </c>
      <c r="U6061" s="9">
        <v>184.04</v>
      </c>
      <c r="V6061" s="9">
        <v>0.11360000000000001</v>
      </c>
      <c r="W6061" s="18">
        <v>3.7141265E-2</v>
      </c>
      <c r="X6061" s="18">
        <v>0.192720692</v>
      </c>
      <c r="Y6061" s="18">
        <v>-2.0803331209999998</v>
      </c>
      <c r="Z6061" s="18">
        <v>-1.0895244989999999</v>
      </c>
      <c r="AA6061" s="18">
        <v>5</v>
      </c>
      <c r="AB6061" s="9">
        <v>3.7433275000000002E-2</v>
      </c>
      <c r="AC6061" s="9">
        <v>0.193476808</v>
      </c>
      <c r="AD6061" s="9">
        <v>-2.5475138429999999</v>
      </c>
      <c r="AE6061" s="9">
        <v>-1.552817908</v>
      </c>
      <c r="AF6061" s="9">
        <v>5</v>
      </c>
      <c r="AG6061" s="18">
        <v>4.7470012999999998E-2</v>
      </c>
      <c r="AH6061" s="18">
        <v>0.217876141</v>
      </c>
      <c r="AI6061" s="18">
        <v>-1.5695507019999999</v>
      </c>
      <c r="AJ6061" s="18">
        <v>-0.449413799</v>
      </c>
      <c r="AK6061" s="18">
        <v>5</v>
      </c>
      <c r="AL6061" s="9">
        <v>4.5111274E-2</v>
      </c>
      <c r="AM6061" s="9">
        <v>0.212394148</v>
      </c>
      <c r="AN6061" s="9">
        <v>-1.6341285560000001</v>
      </c>
      <c r="AO6061" s="9">
        <v>-0.54217547600000005</v>
      </c>
      <c r="AP6061" s="9">
        <v>5</v>
      </c>
      <c r="AQ6061" s="17">
        <v>-0.60922277000000002</v>
      </c>
      <c r="AR6061" s="17">
        <v>-1.745425582</v>
      </c>
      <c r="AS6061" s="17">
        <v>-1.7067569490000001</v>
      </c>
      <c r="AT6061" s="17">
        <v>-1.804896235</v>
      </c>
      <c r="AU6061" s="17">
        <v>-2.0557470320000002</v>
      </c>
      <c r="AV6061" s="8">
        <v>-1.7117079500000001</v>
      </c>
      <c r="AW6061" s="8">
        <v>-1.988123536</v>
      </c>
      <c r="AX6061" s="8">
        <v>-2.557489157</v>
      </c>
      <c r="AY6061" s="8">
        <v>-2.3156695369999998</v>
      </c>
      <c r="AZ6061" s="8">
        <v>-2.2055876259999998</v>
      </c>
      <c r="BA6061" s="17">
        <v>0.118530832</v>
      </c>
      <c r="BB6061" s="17">
        <v>-1.2075018879999999</v>
      </c>
      <c r="BC6061" s="17">
        <v>-1.1064857239999999</v>
      </c>
      <c r="BD6061" s="17">
        <v>-0.96906298400000002</v>
      </c>
      <c r="BE6061" s="17">
        <v>-1.2225085499999999</v>
      </c>
      <c r="BF6061" s="8">
        <v>-0.930963337</v>
      </c>
      <c r="BG6061" s="8">
        <v>-0.98681861199999998</v>
      </c>
      <c r="BH6061" s="8">
        <v>-1.2133442160000001</v>
      </c>
      <c r="BI6061" s="8">
        <v>-0.90415602900000003</v>
      </c>
      <c r="BJ6061" s="8">
        <v>-0.97283893799999999</v>
      </c>
      <c r="BK6061" s="9" t="s">
        <v>2871</v>
      </c>
      <c r="BL6061" s="9" t="s">
        <v>2871</v>
      </c>
      <c r="BM6061" s="9">
        <v>27168</v>
      </c>
      <c r="BN6061" s="9" t="s">
        <v>2871</v>
      </c>
      <c r="BO6061" s="9" t="s">
        <v>2872</v>
      </c>
      <c r="BP6061" s="9" t="s">
        <v>2873</v>
      </c>
      <c r="BQ6061" s="9">
        <v>87</v>
      </c>
      <c r="BR6061" s="9" t="s">
        <v>13832</v>
      </c>
      <c r="BS6061" s="9" t="s">
        <v>13833</v>
      </c>
      <c r="BT6061" s="9" t="s">
        <v>103</v>
      </c>
      <c r="BU6061" s="9" t="s">
        <v>97</v>
      </c>
    </row>
    <row r="6062" spans="1:73" x14ac:dyDescent="0.2">
      <c r="A6062" s="17">
        <v>-3.8974399212747799E-3</v>
      </c>
      <c r="B6062" s="17">
        <v>4.7410852275788801E-3</v>
      </c>
      <c r="C6062" s="8">
        <v>-3.9037488400936099E-2</v>
      </c>
      <c r="D6062" s="8">
        <v>4.3643422424793202E-2</v>
      </c>
      <c r="E6062" s="17">
        <v>1.0197558403015099</v>
      </c>
      <c r="F6062" s="17">
        <v>1.0663027763366699</v>
      </c>
      <c r="G6062" s="8">
        <v>0.81179714202880904</v>
      </c>
      <c r="H6062" s="8">
        <v>0.87768059968948398</v>
      </c>
      <c r="K6062" s="18" t="s">
        <v>88</v>
      </c>
      <c r="L6062" s="18" t="s">
        <v>88</v>
      </c>
      <c r="O6062" s="9" t="s">
        <v>88</v>
      </c>
      <c r="P6062" s="9" t="s">
        <v>88</v>
      </c>
      <c r="Q6062" s="11">
        <v>3.5500000000000002E-32</v>
      </c>
      <c r="R6062" s="9">
        <v>211.68</v>
      </c>
      <c r="S6062" s="9">
        <v>20965000000</v>
      </c>
      <c r="T6062" s="8">
        <v>1</v>
      </c>
      <c r="U6062" s="9">
        <v>207.29</v>
      </c>
      <c r="V6062" s="9">
        <v>-0.54973000000000005</v>
      </c>
      <c r="W6062" s="18">
        <v>3.7141265E-2</v>
      </c>
      <c r="X6062" s="18">
        <v>0.192720692</v>
      </c>
      <c r="Y6062" s="18">
        <v>0.52435151000000002</v>
      </c>
      <c r="Z6062" s="18">
        <v>1.515160133</v>
      </c>
      <c r="AA6062" s="18">
        <v>5</v>
      </c>
      <c r="AB6062" s="9">
        <v>3.7433275000000002E-2</v>
      </c>
      <c r="AC6062" s="9">
        <v>0.193476808</v>
      </c>
      <c r="AD6062" s="9">
        <v>0.56895474999999995</v>
      </c>
      <c r="AE6062" s="9">
        <v>1.5636506859999999</v>
      </c>
      <c r="AF6062" s="9">
        <v>5</v>
      </c>
      <c r="AG6062" s="18">
        <v>4.7470012999999998E-2</v>
      </c>
      <c r="AH6062" s="18">
        <v>0.217876141</v>
      </c>
      <c r="AI6062" s="18">
        <v>0.25172866700000002</v>
      </c>
      <c r="AJ6062" s="18">
        <v>1.37186557</v>
      </c>
      <c r="AK6062" s="18">
        <v>5</v>
      </c>
      <c r="AL6062" s="9">
        <v>4.5111274E-2</v>
      </c>
      <c r="AM6062" s="9">
        <v>0.212394148</v>
      </c>
      <c r="AN6062" s="9">
        <v>0.33170403999999998</v>
      </c>
      <c r="AO6062" s="9">
        <v>1.4236571200000001</v>
      </c>
      <c r="AP6062" s="9">
        <v>5</v>
      </c>
      <c r="AQ6062" s="17">
        <v>2.1685104370000001</v>
      </c>
      <c r="AR6062" s="17">
        <v>0.75753974899999998</v>
      </c>
      <c r="AS6062" s="17">
        <v>0.66563445300000001</v>
      </c>
      <c r="AT6062" s="17">
        <v>1.2597912550000001</v>
      </c>
      <c r="AU6062" s="17">
        <v>0.92321014400000001</v>
      </c>
      <c r="AV6062" s="8">
        <v>1.2522571090000001</v>
      </c>
      <c r="AW6062" s="8">
        <v>1.183701992</v>
      </c>
      <c r="AX6062" s="8">
        <v>0.96036589100000003</v>
      </c>
      <c r="AY6062" s="8">
        <v>1.192728043</v>
      </c>
      <c r="AZ6062" s="8">
        <v>1.2051202059999999</v>
      </c>
      <c r="BA6062" s="17">
        <v>2.2060670849999999</v>
      </c>
      <c r="BB6062" s="17">
        <v>0.56115299500000004</v>
      </c>
      <c r="BC6062" s="17">
        <v>0.52410203200000005</v>
      </c>
      <c r="BD6062" s="17">
        <v>1.0481873749999999</v>
      </c>
      <c r="BE6062" s="17">
        <v>0.73176646199999995</v>
      </c>
      <c r="BF6062" s="8">
        <v>1.174714327</v>
      </c>
      <c r="BG6062" s="8">
        <v>1.036061049</v>
      </c>
      <c r="BH6062" s="8">
        <v>0.91999733400000006</v>
      </c>
      <c r="BI6062" s="8">
        <v>1.0304826499999999</v>
      </c>
      <c r="BJ6062" s="8">
        <v>1.1052080390000001</v>
      </c>
      <c r="BK6062" s="9" t="s">
        <v>2871</v>
      </c>
      <c r="BL6062" s="9" t="s">
        <v>2871</v>
      </c>
      <c r="BM6062" s="9">
        <v>27170</v>
      </c>
      <c r="BN6062" s="9" t="s">
        <v>2871</v>
      </c>
      <c r="BO6062" s="9" t="s">
        <v>2872</v>
      </c>
      <c r="BP6062" s="9" t="s">
        <v>2873</v>
      </c>
      <c r="BQ6062" s="9">
        <v>91</v>
      </c>
      <c r="BR6062" s="9" t="s">
        <v>12084</v>
      </c>
      <c r="BS6062" s="9" t="s">
        <v>12085</v>
      </c>
      <c r="BT6062" s="9" t="s">
        <v>103</v>
      </c>
      <c r="BU6062" s="9" t="s">
        <v>97</v>
      </c>
    </row>
    <row r="6063" spans="1:73" x14ac:dyDescent="0.2">
      <c r="A6063" s="17">
        <v>0.69589251279830899</v>
      </c>
      <c r="B6063" s="17">
        <v>1.37526595592499</v>
      </c>
      <c r="C6063" s="8">
        <v>0.63927346467971802</v>
      </c>
      <c r="D6063" s="8">
        <v>1.1666858196258501</v>
      </c>
      <c r="E6063" s="17">
        <v>-0.330221116542816</v>
      </c>
      <c r="F6063" s="17">
        <v>-0.92659044265747104</v>
      </c>
      <c r="G6063" s="8">
        <v>7.5431384146213504E-2</v>
      </c>
      <c r="H6063" s="8">
        <v>-0.50288981199264504</v>
      </c>
      <c r="L6063" s="18" t="s">
        <v>159</v>
      </c>
      <c r="Q6063" s="11">
        <v>2.0099999999999999E-15</v>
      </c>
      <c r="R6063" s="9">
        <v>141.69</v>
      </c>
      <c r="S6063" s="9">
        <v>1058100000</v>
      </c>
      <c r="T6063" s="8">
        <v>0.96121500000000004</v>
      </c>
      <c r="U6063" s="9">
        <v>125.62</v>
      </c>
      <c r="V6063" s="9">
        <v>-4.1500000000000002E-2</v>
      </c>
      <c r="W6063" s="18">
        <v>3.7141265E-2</v>
      </c>
      <c r="X6063" s="18">
        <v>0.192720692</v>
      </c>
      <c r="Y6063" s="18">
        <v>-0.82562543399999999</v>
      </c>
      <c r="Z6063" s="18">
        <v>0.16518318900000001</v>
      </c>
      <c r="AA6063" s="18">
        <v>5</v>
      </c>
      <c r="AB6063" s="9">
        <v>3.7433275000000002E-2</v>
      </c>
      <c r="AC6063" s="9">
        <v>0.193476808</v>
      </c>
      <c r="AD6063" s="9">
        <v>-1.423938412</v>
      </c>
      <c r="AE6063" s="9">
        <v>-0.42924247700000001</v>
      </c>
      <c r="AF6063" s="9">
        <v>5</v>
      </c>
      <c r="AG6063" s="18">
        <v>4.7470012999999998E-2</v>
      </c>
      <c r="AH6063" s="18">
        <v>0.217876141</v>
      </c>
      <c r="AI6063" s="18">
        <v>-0.48463706600000001</v>
      </c>
      <c r="AJ6063" s="18">
        <v>0.63549983700000001</v>
      </c>
      <c r="AK6063" s="18">
        <v>5</v>
      </c>
      <c r="AL6063" s="9">
        <v>4.5111274E-2</v>
      </c>
      <c r="AM6063" s="9">
        <v>0.212394148</v>
      </c>
      <c r="AN6063" s="9">
        <v>-1.048866375</v>
      </c>
      <c r="AO6063" s="9">
        <v>4.3086705000000003E-2</v>
      </c>
      <c r="AP6063" s="9">
        <v>5</v>
      </c>
      <c r="AQ6063" s="17">
        <v>0.77394378200000002</v>
      </c>
      <c r="AR6063" s="17">
        <v>-0.54245579200000005</v>
      </c>
      <c r="AS6063" s="17">
        <v>-0.77061611399999996</v>
      </c>
      <c r="AT6063" s="17">
        <v>-6.9881618000000006E-2</v>
      </c>
      <c r="AU6063" s="17">
        <v>-0.71515822399999995</v>
      </c>
      <c r="AV6063" s="8">
        <v>-0.99559640900000002</v>
      </c>
      <c r="AW6063" s="8">
        <v>-0.98709011099999999</v>
      </c>
      <c r="AX6063" s="8">
        <v>-0.97691422699999997</v>
      </c>
      <c r="AY6063" s="8">
        <v>-0.89016199100000004</v>
      </c>
      <c r="AZ6063" s="8">
        <v>-0.95386767400000005</v>
      </c>
      <c r="BA6063" s="17">
        <v>1.1509619950000001</v>
      </c>
      <c r="BB6063" s="17">
        <v>-0.13609534500000001</v>
      </c>
      <c r="BC6063" s="17">
        <v>0.120808661</v>
      </c>
      <c r="BD6063" s="17">
        <v>0.12511104300000001</v>
      </c>
      <c r="BE6063" s="17">
        <v>-1.3619585999999999E-2</v>
      </c>
      <c r="BF6063" s="8">
        <v>-0.201134801</v>
      </c>
      <c r="BG6063" s="8">
        <v>0.28337722999999998</v>
      </c>
      <c r="BH6063" s="8">
        <v>-0.52870023300000002</v>
      </c>
      <c r="BI6063" s="8">
        <v>-0.68846273400000002</v>
      </c>
      <c r="BJ6063" s="8">
        <v>-0.81428003299999996</v>
      </c>
      <c r="BK6063" s="9" t="s">
        <v>2871</v>
      </c>
      <c r="BL6063" s="9" t="s">
        <v>2871</v>
      </c>
      <c r="BM6063" s="9">
        <v>27175</v>
      </c>
      <c r="BN6063" s="9" t="s">
        <v>2871</v>
      </c>
      <c r="BO6063" s="9" t="s">
        <v>2872</v>
      </c>
      <c r="BP6063" s="9" t="s">
        <v>2873</v>
      </c>
      <c r="BQ6063" s="9">
        <v>104</v>
      </c>
      <c r="BR6063" s="9" t="s">
        <v>20868</v>
      </c>
      <c r="BS6063" s="9" t="s">
        <v>20869</v>
      </c>
      <c r="BT6063" s="9" t="s">
        <v>103</v>
      </c>
      <c r="BU6063" s="9" t="s">
        <v>97</v>
      </c>
    </row>
    <row r="6064" spans="1:73" x14ac:dyDescent="0.2">
      <c r="A6064" s="17">
        <v>0.555800080299377</v>
      </c>
      <c r="B6064" s="17">
        <v>1.31511867046356</v>
      </c>
      <c r="C6064" s="8">
        <v>0.42646846175193798</v>
      </c>
      <c r="D6064" s="8">
        <v>0.92475944757461503</v>
      </c>
      <c r="E6064" s="17">
        <v>-0.43481802940368702</v>
      </c>
      <c r="F6064" s="17">
        <v>-0.89830070734024003</v>
      </c>
      <c r="G6064" s="8">
        <v>-0.197644948959351</v>
      </c>
      <c r="H6064" s="8">
        <v>-0.57064354419708296</v>
      </c>
      <c r="L6064" s="18" t="s">
        <v>159</v>
      </c>
      <c r="P6064" s="9" t="s">
        <v>159</v>
      </c>
      <c r="Q6064" s="11">
        <v>9.7700000000000005E-301</v>
      </c>
      <c r="R6064" s="9">
        <v>434.5</v>
      </c>
      <c r="S6064" s="9">
        <v>10981000000</v>
      </c>
      <c r="T6064" s="8">
        <v>1</v>
      </c>
      <c r="U6064" s="9">
        <v>434.5</v>
      </c>
      <c r="V6064" s="9">
        <v>-0.58267999999999998</v>
      </c>
      <c r="W6064" s="18">
        <v>3.7141265E-2</v>
      </c>
      <c r="X6064" s="18">
        <v>0.192720692</v>
      </c>
      <c r="Y6064" s="18">
        <v>-0.93022234999999998</v>
      </c>
      <c r="Z6064" s="18">
        <v>6.0586273000000003E-2</v>
      </c>
      <c r="AA6064" s="18">
        <v>5</v>
      </c>
      <c r="AB6064" s="9">
        <v>3.7433275000000002E-2</v>
      </c>
      <c r="AC6064" s="9">
        <v>0.193476808</v>
      </c>
      <c r="AD6064" s="9">
        <v>-1.395648658</v>
      </c>
      <c r="AE6064" s="9">
        <v>-0.40095272300000001</v>
      </c>
      <c r="AF6064" s="9">
        <v>5</v>
      </c>
      <c r="AG6064" s="18">
        <v>4.7470012999999998E-2</v>
      </c>
      <c r="AH6064" s="18">
        <v>0.217876141</v>
      </c>
      <c r="AI6064" s="18">
        <v>-0.75771340399999998</v>
      </c>
      <c r="AJ6064" s="18">
        <v>0.36242349899999998</v>
      </c>
      <c r="AK6064" s="18">
        <v>5</v>
      </c>
      <c r="AL6064" s="9">
        <v>4.5111274E-2</v>
      </c>
      <c r="AM6064" s="9">
        <v>0.212394148</v>
      </c>
      <c r="AN6064" s="9">
        <v>-1.1166201060000001</v>
      </c>
      <c r="AO6064" s="9">
        <v>-2.4667026000000002E-2</v>
      </c>
      <c r="AP6064" s="9">
        <v>5</v>
      </c>
      <c r="AQ6064" s="17">
        <v>0.51442545699999997</v>
      </c>
      <c r="AR6064" s="17">
        <v>-0.58151513300000002</v>
      </c>
      <c r="AS6064" s="17">
        <v>-0.62360632400000005</v>
      </c>
      <c r="AT6064" s="17">
        <v>-0.39457631100000001</v>
      </c>
      <c r="AU6064" s="17">
        <v>-0.78891855499999997</v>
      </c>
      <c r="AV6064" s="8">
        <v>-0.851534605</v>
      </c>
      <c r="AW6064" s="8">
        <v>-0.87974268200000005</v>
      </c>
      <c r="AX6064" s="8">
        <v>-1.1723911760000001</v>
      </c>
      <c r="AY6064" s="8">
        <v>-0.88893294300000003</v>
      </c>
      <c r="AZ6064" s="8">
        <v>-0.86058980200000001</v>
      </c>
      <c r="BA6064" s="17">
        <v>0.90564537000000001</v>
      </c>
      <c r="BB6064" s="17">
        <v>-0.31599762999999997</v>
      </c>
      <c r="BC6064" s="17">
        <v>-0.26800155599999997</v>
      </c>
      <c r="BD6064" s="17">
        <v>-6.6363819000000004E-2</v>
      </c>
      <c r="BE6064" s="17">
        <v>-0.42626106699999999</v>
      </c>
      <c r="BF6064" s="8">
        <v>-0.42300310699999999</v>
      </c>
      <c r="BG6064" s="8">
        <v>-0.45663216699999998</v>
      </c>
      <c r="BH6064" s="8">
        <v>-0.58473455900000004</v>
      </c>
      <c r="BI6064" s="8">
        <v>-0.40264132600000002</v>
      </c>
      <c r="BJ6064" s="8">
        <v>-0.43630981400000002</v>
      </c>
      <c r="BK6064" s="9" t="s">
        <v>2871</v>
      </c>
      <c r="BL6064" s="9" t="s">
        <v>2871</v>
      </c>
      <c r="BM6064" s="9">
        <v>27176</v>
      </c>
      <c r="BN6064" s="9" t="s">
        <v>2871</v>
      </c>
      <c r="BO6064" s="9" t="s">
        <v>2872</v>
      </c>
      <c r="BP6064" s="9" t="s">
        <v>2873</v>
      </c>
      <c r="BQ6064" s="9">
        <v>107</v>
      </c>
      <c r="BR6064" s="9" t="s">
        <v>21381</v>
      </c>
      <c r="BS6064" s="9" t="s">
        <v>21382</v>
      </c>
      <c r="BT6064" s="9" t="s">
        <v>103</v>
      </c>
      <c r="BU6064" s="9" t="s">
        <v>97</v>
      </c>
    </row>
    <row r="6065" spans="1:73" x14ac:dyDescent="0.2">
      <c r="A6065" s="17">
        <v>0.39753180742263799</v>
      </c>
      <c r="B6065" s="17">
        <v>0.387230664491653</v>
      </c>
      <c r="C6065" s="8">
        <v>0.56167978048324596</v>
      </c>
      <c r="D6065" s="8">
        <v>0.54757016897201505</v>
      </c>
      <c r="E6065" s="17">
        <v>1.4873137474060101</v>
      </c>
      <c r="F6065" s="17">
        <v>1.1885794401168801</v>
      </c>
      <c r="G6065" s="8">
        <v>0.91928422451019298</v>
      </c>
      <c r="H6065" s="8">
        <v>0.425904661417007</v>
      </c>
      <c r="K6065" s="18" t="s">
        <v>88</v>
      </c>
      <c r="L6065" s="18" t="s">
        <v>88</v>
      </c>
      <c r="O6065" s="9" t="s">
        <v>88</v>
      </c>
      <c r="Q6065" s="11">
        <v>3.5999999999999999E-43</v>
      </c>
      <c r="R6065" s="9">
        <v>227</v>
      </c>
      <c r="S6065" s="9">
        <v>114880000</v>
      </c>
      <c r="T6065" s="8">
        <v>0.897567</v>
      </c>
      <c r="U6065" s="9">
        <v>128.99</v>
      </c>
      <c r="V6065" s="9">
        <v>2.3037000000000001</v>
      </c>
      <c r="W6065" s="18">
        <v>5.9925917000000002E-2</v>
      </c>
      <c r="X6065" s="18">
        <v>0.244797707</v>
      </c>
      <c r="Y6065" s="18">
        <v>0.70825817999999996</v>
      </c>
      <c r="Z6065" s="18">
        <v>2.2663692969999998</v>
      </c>
      <c r="AA6065" s="18">
        <v>3</v>
      </c>
      <c r="AB6065" s="9">
        <v>4.6098082999999998E-2</v>
      </c>
      <c r="AC6065" s="9">
        <v>0.214704642</v>
      </c>
      <c r="AD6065" s="9">
        <v>0.59246382099999995</v>
      </c>
      <c r="AE6065" s="9">
        <v>1.7846951280000001</v>
      </c>
      <c r="AF6065" s="9">
        <v>4</v>
      </c>
      <c r="AG6065" s="18">
        <v>7.7178956000000007E-2</v>
      </c>
      <c r="AH6065" s="18">
        <v>0.277811007</v>
      </c>
      <c r="AI6065" s="18">
        <v>3.5165621000000001E-2</v>
      </c>
      <c r="AJ6065" s="18">
        <v>1.803402846</v>
      </c>
      <c r="AK6065" s="18">
        <v>3</v>
      </c>
      <c r="AL6065" s="9">
        <v>5.5777647999999999E-2</v>
      </c>
      <c r="AM6065" s="9">
        <v>0.23617292000000001</v>
      </c>
      <c r="AN6065" s="9">
        <v>-0.22981648399999999</v>
      </c>
      <c r="AO6065" s="9">
        <v>1.08162581</v>
      </c>
      <c r="AP6065" s="9">
        <v>4</v>
      </c>
      <c r="AQ6065" s="17">
        <v>2.7370073800000001</v>
      </c>
      <c r="AR6065" s="17" t="s">
        <v>90</v>
      </c>
      <c r="AS6065" s="17">
        <v>1.188052297</v>
      </c>
      <c r="AT6065" s="17" t="s">
        <v>90</v>
      </c>
      <c r="AU6065" s="17">
        <v>1.1915073389999999</v>
      </c>
      <c r="AV6065" s="8" t="s">
        <v>90</v>
      </c>
      <c r="AW6065" s="8">
        <v>1.539117098</v>
      </c>
      <c r="AX6065" s="8">
        <v>1.2005196810000001</v>
      </c>
      <c r="AY6065" s="8">
        <v>1.1811255220000001</v>
      </c>
      <c r="AZ6065" s="8">
        <v>1.311199784</v>
      </c>
      <c r="BA6065" s="17">
        <v>2.1232874389999998</v>
      </c>
      <c r="BB6065" s="17" t="s">
        <v>90</v>
      </c>
      <c r="BC6065" s="17">
        <v>0.99590098900000001</v>
      </c>
      <c r="BD6065" s="17" t="s">
        <v>90</v>
      </c>
      <c r="BE6065" s="17">
        <v>0.32174742200000001</v>
      </c>
      <c r="BF6065" s="8" t="s">
        <v>90</v>
      </c>
      <c r="BG6065" s="8">
        <v>0.96287721400000004</v>
      </c>
      <c r="BH6065" s="8">
        <v>0.41731622800000001</v>
      </c>
      <c r="BI6065" s="8">
        <v>0.58998620499999999</v>
      </c>
      <c r="BJ6065" s="8">
        <v>0.37101563799999998</v>
      </c>
      <c r="BK6065" s="9" t="s">
        <v>2871</v>
      </c>
      <c r="BL6065" s="9" t="s">
        <v>2871</v>
      </c>
      <c r="BM6065" s="9">
        <v>27153</v>
      </c>
      <c r="BN6065" s="9" t="s">
        <v>2871</v>
      </c>
      <c r="BO6065" s="9" t="s">
        <v>2872</v>
      </c>
      <c r="BP6065" s="9" t="s">
        <v>2873</v>
      </c>
      <c r="BQ6065" s="9">
        <v>195</v>
      </c>
      <c r="BR6065" s="9" t="s">
        <v>8928</v>
      </c>
      <c r="BS6065" s="9" t="s">
        <v>8929</v>
      </c>
      <c r="BT6065" s="9">
        <v>2</v>
      </c>
      <c r="BU6065" s="9" t="s">
        <v>97</v>
      </c>
    </row>
    <row r="6066" spans="1:73" x14ac:dyDescent="0.2">
      <c r="A6066" s="17">
        <v>0.65500867366790805</v>
      </c>
      <c r="B6066" s="17">
        <v>0.52922368049621604</v>
      </c>
      <c r="C6066" s="8">
        <v>1.14306735992432</v>
      </c>
      <c r="D6066" s="8">
        <v>0.67956608533859297</v>
      </c>
      <c r="E6066" s="17">
        <v>1.50703513622284</v>
      </c>
      <c r="F6066" s="17">
        <v>0.89859205484390303</v>
      </c>
      <c r="G6066" s="8">
        <v>0.96089756488800004</v>
      </c>
      <c r="H6066" s="8">
        <v>-6.0849227011203801E-2</v>
      </c>
      <c r="K6066" s="18" t="s">
        <v>88</v>
      </c>
      <c r="O6066" s="9" t="s">
        <v>88</v>
      </c>
      <c r="Q6066" s="11">
        <v>6.5800000000000005E-33</v>
      </c>
      <c r="R6066" s="9">
        <v>203.06</v>
      </c>
      <c r="S6066" s="9">
        <v>97589000</v>
      </c>
      <c r="T6066" s="8">
        <v>0.97098200000000001</v>
      </c>
      <c r="U6066" s="9">
        <v>203.06</v>
      </c>
      <c r="V6066" s="9">
        <v>-1.5632999999999999</v>
      </c>
      <c r="W6066" s="18">
        <v>5.9925898999999998E-2</v>
      </c>
      <c r="X6066" s="18">
        <v>0.244797669</v>
      </c>
      <c r="Y6066" s="18">
        <v>0.72797965099999995</v>
      </c>
      <c r="Z6066" s="18">
        <v>2.2860905229999999</v>
      </c>
      <c r="AA6066" s="18">
        <v>3</v>
      </c>
      <c r="AB6066" s="9">
        <v>8.5858346000000002E-2</v>
      </c>
      <c r="AC6066" s="9">
        <v>0.29301594800000003</v>
      </c>
      <c r="AD6066" s="9">
        <v>-0.362153791</v>
      </c>
      <c r="AE6066" s="9">
        <v>2.159337947</v>
      </c>
      <c r="AF6066" s="9">
        <v>2</v>
      </c>
      <c r="AG6066" s="18">
        <v>7.7178921999999997E-2</v>
      </c>
      <c r="AH6066" s="18">
        <v>0.277810946</v>
      </c>
      <c r="AI6066" s="18">
        <v>7.6779159E-2</v>
      </c>
      <c r="AJ6066" s="18">
        <v>1.8450159939999999</v>
      </c>
      <c r="AK6066" s="18">
        <v>3</v>
      </c>
      <c r="AL6066" s="9">
        <v>0.105853606</v>
      </c>
      <c r="AM6066" s="9">
        <v>0.32535151099999998</v>
      </c>
      <c r="AN6066" s="9">
        <v>-1.4607237930000001</v>
      </c>
      <c r="AO6066" s="9">
        <v>1.339025342</v>
      </c>
      <c r="AP6066" s="9">
        <v>2</v>
      </c>
      <c r="AQ6066" s="17">
        <v>2.5083503720000002</v>
      </c>
      <c r="AR6066" s="17" t="s">
        <v>90</v>
      </c>
      <c r="AS6066" s="17">
        <v>1.3487259149999999</v>
      </c>
      <c r="AT6066" s="17">
        <v>1.32399559</v>
      </c>
      <c r="AU6066" s="17" t="s">
        <v>90</v>
      </c>
      <c r="AV6066" s="8">
        <v>0.91174709799999998</v>
      </c>
      <c r="AW6066" s="8" t="s">
        <v>90</v>
      </c>
      <c r="AX6066" s="8" t="s">
        <v>90</v>
      </c>
      <c r="AY6066" s="8">
        <v>1.2322834730000001</v>
      </c>
      <c r="AZ6066" s="8" t="s">
        <v>90</v>
      </c>
      <c r="BA6066" s="17">
        <v>1.878780603</v>
      </c>
      <c r="BB6066" s="17" t="s">
        <v>90</v>
      </c>
      <c r="BC6066" s="17">
        <v>0.80470031500000005</v>
      </c>
      <c r="BD6066" s="17">
        <v>0.90706098099999999</v>
      </c>
      <c r="BE6066" s="17" t="s">
        <v>90</v>
      </c>
      <c r="BF6066" s="8">
        <v>-0.70381152599999997</v>
      </c>
      <c r="BG6066" s="8" t="s">
        <v>90</v>
      </c>
      <c r="BH6066" s="8" t="s">
        <v>90</v>
      </c>
      <c r="BI6066" s="8">
        <v>0.81137138600000003</v>
      </c>
      <c r="BJ6066" s="8" t="s">
        <v>90</v>
      </c>
      <c r="BK6066" s="9" t="s">
        <v>2871</v>
      </c>
      <c r="BL6066" s="9" t="s">
        <v>2871</v>
      </c>
      <c r="BM6066" s="9">
        <v>27155</v>
      </c>
      <c r="BN6066" s="9" t="s">
        <v>2871</v>
      </c>
      <c r="BO6066" s="9" t="s">
        <v>2872</v>
      </c>
      <c r="BP6066" s="9" t="s">
        <v>2873</v>
      </c>
      <c r="BQ6066" s="9">
        <v>197</v>
      </c>
      <c r="BR6066" s="9" t="s">
        <v>7800</v>
      </c>
      <c r="BS6066" s="9" t="s">
        <v>7801</v>
      </c>
      <c r="BT6066" s="9">
        <v>2</v>
      </c>
      <c r="BU6066" s="9" t="s">
        <v>97</v>
      </c>
    </row>
    <row r="6067" spans="1:73" x14ac:dyDescent="0.2">
      <c r="A6067" s="17">
        <v>0.57399761676788297</v>
      </c>
      <c r="B6067" s="17">
        <v>0.83252483606338501</v>
      </c>
      <c r="C6067" s="8">
        <v>0.56700032949447599</v>
      </c>
      <c r="D6067" s="8">
        <v>0.98554086685180697</v>
      </c>
      <c r="E6067" s="17">
        <v>1.5110942125320399</v>
      </c>
      <c r="F6067" s="17">
        <v>1.0088028907775899</v>
      </c>
      <c r="G6067" s="8">
        <v>0.88954991102218595</v>
      </c>
      <c r="H6067" s="8">
        <v>0.375172048807144</v>
      </c>
      <c r="K6067" s="18" t="s">
        <v>88</v>
      </c>
      <c r="L6067" s="18" t="s">
        <v>88</v>
      </c>
      <c r="O6067" s="9" t="s">
        <v>88</v>
      </c>
      <c r="Q6067" s="11">
        <v>3.5999999999999999E-43</v>
      </c>
      <c r="R6067" s="9">
        <v>227</v>
      </c>
      <c r="S6067" s="9">
        <v>263810000</v>
      </c>
      <c r="T6067" s="8">
        <v>0.99994000000000005</v>
      </c>
      <c r="U6067" s="9">
        <v>194.05</v>
      </c>
      <c r="V6067" s="9">
        <v>0.84960999999999998</v>
      </c>
      <c r="W6067" s="18">
        <v>3.7141265E-2</v>
      </c>
      <c r="X6067" s="18">
        <v>0.192720692</v>
      </c>
      <c r="Y6067" s="18">
        <v>1.015689917</v>
      </c>
      <c r="Z6067" s="18">
        <v>2.0064985399999999</v>
      </c>
      <c r="AA6067" s="18">
        <v>5</v>
      </c>
      <c r="AB6067" s="9">
        <v>3.7433275000000002E-2</v>
      </c>
      <c r="AC6067" s="9">
        <v>0.193476808</v>
      </c>
      <c r="AD6067" s="9">
        <v>0.51145496400000001</v>
      </c>
      <c r="AE6067" s="9">
        <v>1.5061508990000001</v>
      </c>
      <c r="AF6067" s="9">
        <v>5</v>
      </c>
      <c r="AG6067" s="18">
        <v>4.7470012999999998E-2</v>
      </c>
      <c r="AH6067" s="18">
        <v>0.217876141</v>
      </c>
      <c r="AI6067" s="18">
        <v>0.32948144699999998</v>
      </c>
      <c r="AJ6067" s="18">
        <v>1.4496183499999999</v>
      </c>
      <c r="AK6067" s="18">
        <v>5</v>
      </c>
      <c r="AL6067" s="9">
        <v>4.5111274E-2</v>
      </c>
      <c r="AM6067" s="9">
        <v>0.212394148</v>
      </c>
      <c r="AN6067" s="9">
        <v>-0.17080448500000001</v>
      </c>
      <c r="AO6067" s="9">
        <v>0.92114859500000001</v>
      </c>
      <c r="AP6067" s="9">
        <v>5</v>
      </c>
      <c r="AQ6067" s="17">
        <v>2.6472325329999999</v>
      </c>
      <c r="AR6067" s="17">
        <v>1.7277680639999999</v>
      </c>
      <c r="AS6067" s="17">
        <v>1.2313326600000001</v>
      </c>
      <c r="AT6067" s="17">
        <v>1.567246199</v>
      </c>
      <c r="AU6067" s="17">
        <v>1.1848096850000001</v>
      </c>
      <c r="AV6067" s="8">
        <v>1.108666301</v>
      </c>
      <c r="AW6067" s="8">
        <v>1.539117098</v>
      </c>
      <c r="AX6067" s="8">
        <v>1.3552240129999999</v>
      </c>
      <c r="AY6067" s="8">
        <v>0.17419378499999999</v>
      </c>
      <c r="AZ6067" s="8">
        <v>1.311199784</v>
      </c>
      <c r="BA6067" s="17">
        <v>2.0632016659999999</v>
      </c>
      <c r="BB6067" s="17">
        <v>0.89682960499999997</v>
      </c>
      <c r="BC6067" s="17">
        <v>1.1611762050000001</v>
      </c>
      <c r="BD6067" s="17">
        <v>0.98836231200000002</v>
      </c>
      <c r="BE6067" s="17">
        <v>0.36549344700000003</v>
      </c>
      <c r="BF6067" s="8">
        <v>0.57633626500000001</v>
      </c>
      <c r="BG6067" s="8">
        <v>0.96287721400000004</v>
      </c>
      <c r="BH6067" s="8">
        <v>0.59910857699999998</v>
      </c>
      <c r="BI6067" s="8">
        <v>0.13072387899999999</v>
      </c>
      <c r="BJ6067" s="8">
        <v>0.37101563799999998</v>
      </c>
      <c r="BK6067" s="9" t="s">
        <v>2871</v>
      </c>
      <c r="BL6067" s="9" t="s">
        <v>2871</v>
      </c>
      <c r="BM6067" s="9">
        <v>27156</v>
      </c>
      <c r="BN6067" s="9" t="s">
        <v>2871</v>
      </c>
      <c r="BO6067" s="9" t="s">
        <v>2872</v>
      </c>
      <c r="BP6067" s="9" t="s">
        <v>2873</v>
      </c>
      <c r="BQ6067" s="9">
        <v>200</v>
      </c>
      <c r="BR6067" s="9" t="s">
        <v>8456</v>
      </c>
      <c r="BS6067" s="9" t="s">
        <v>8457</v>
      </c>
      <c r="BT6067" s="9" t="s">
        <v>103</v>
      </c>
      <c r="BU6067" s="9" t="s">
        <v>97</v>
      </c>
    </row>
    <row r="6068" spans="1:73" x14ac:dyDescent="0.2">
      <c r="A6068" s="17">
        <v>0.78490471839904796</v>
      </c>
      <c r="B6068" s="17">
        <v>1.66390609741211</v>
      </c>
      <c r="C6068" s="8">
        <v>0.30617409944534302</v>
      </c>
      <c r="D6068" s="8">
        <v>0.40596330165862998</v>
      </c>
      <c r="E6068" s="17">
        <v>-0.92074674367904696</v>
      </c>
      <c r="F6068" s="17">
        <v>-1.5942239761352499</v>
      </c>
      <c r="G6068" s="8">
        <v>-1.46169829368591</v>
      </c>
      <c r="H6068" s="8">
        <v>-1.71154892444611</v>
      </c>
      <c r="K6068" s="18" t="s">
        <v>159</v>
      </c>
      <c r="L6068" s="18" t="s">
        <v>159</v>
      </c>
      <c r="O6068" s="9" t="s">
        <v>159</v>
      </c>
      <c r="P6068" s="9" t="s">
        <v>159</v>
      </c>
      <c r="Q6068" s="11">
        <v>1.33E-143</v>
      </c>
      <c r="R6068" s="9">
        <v>313.82</v>
      </c>
      <c r="S6068" s="9">
        <v>885280000</v>
      </c>
      <c r="T6068" s="8">
        <v>0.96068100000000001</v>
      </c>
      <c r="U6068" s="9">
        <v>228.73</v>
      </c>
      <c r="V6068" s="9">
        <v>-0.12268</v>
      </c>
      <c r="W6068" s="18">
        <v>3.7141265E-2</v>
      </c>
      <c r="X6068" s="18">
        <v>0.192720692</v>
      </c>
      <c r="Y6068" s="18">
        <v>-1.4161510479999999</v>
      </c>
      <c r="Z6068" s="18">
        <v>-0.425342426</v>
      </c>
      <c r="AA6068" s="18">
        <v>5</v>
      </c>
      <c r="AB6068" s="9">
        <v>3.7433275000000002E-2</v>
      </c>
      <c r="AC6068" s="9">
        <v>0.193476808</v>
      </c>
      <c r="AD6068" s="9">
        <v>-2.0915719149999998</v>
      </c>
      <c r="AE6068" s="9">
        <v>-1.0968759800000001</v>
      </c>
      <c r="AF6068" s="9">
        <v>5</v>
      </c>
      <c r="AG6068" s="18">
        <v>4.7470012999999998E-2</v>
      </c>
      <c r="AH6068" s="18">
        <v>0.217876141</v>
      </c>
      <c r="AI6068" s="18">
        <v>-2.021766688</v>
      </c>
      <c r="AJ6068" s="18">
        <v>-0.90162978500000002</v>
      </c>
      <c r="AK6068" s="18">
        <v>5</v>
      </c>
      <c r="AL6068" s="9">
        <v>4.5111274E-2</v>
      </c>
      <c r="AM6068" s="9">
        <v>0.212394148</v>
      </c>
      <c r="AN6068" s="9">
        <v>-2.2575254359999999</v>
      </c>
      <c r="AO6068" s="9">
        <v>-1.165572356</v>
      </c>
      <c r="AP6068" s="9">
        <v>5</v>
      </c>
      <c r="AQ6068" s="17">
        <v>-6.6293678999999994E-2</v>
      </c>
      <c r="AR6068" s="17">
        <v>-1.2923889159999999</v>
      </c>
      <c r="AS6068" s="17">
        <v>-1.259118199</v>
      </c>
      <c r="AT6068" s="17">
        <v>-0.97461235499999999</v>
      </c>
      <c r="AU6068" s="17">
        <v>-0.83703386800000001</v>
      </c>
      <c r="AV6068" s="8">
        <v>-1.8323482280000001</v>
      </c>
      <c r="AW6068" s="8">
        <v>-1.0654783249999999</v>
      </c>
      <c r="AX6068" s="8">
        <v>-2.047502041</v>
      </c>
      <c r="AY6068" s="8">
        <v>-1.716169238</v>
      </c>
      <c r="AZ6068" s="8">
        <v>-1.692472816</v>
      </c>
      <c r="BA6068" s="17">
        <v>-0.51325827800000001</v>
      </c>
      <c r="BB6068" s="17">
        <v>-1.9185887580000001</v>
      </c>
      <c r="BC6068" s="17">
        <v>-1.772533417</v>
      </c>
      <c r="BD6068" s="17">
        <v>-1.4675238129999999</v>
      </c>
      <c r="BE6068" s="17">
        <v>-1.063581109</v>
      </c>
      <c r="BF6068" s="8">
        <v>-2.0151977539999999</v>
      </c>
      <c r="BG6068" s="8">
        <v>-0.89083760999999995</v>
      </c>
      <c r="BH6068" s="8">
        <v>-2.1792197230000001</v>
      </c>
      <c r="BI6068" s="8">
        <v>-1.6254172330000001</v>
      </c>
      <c r="BJ6068" s="8">
        <v>-1.5556834939999999</v>
      </c>
      <c r="BK6068" s="9" t="s">
        <v>2871</v>
      </c>
      <c r="BL6068" s="9" t="s">
        <v>2871</v>
      </c>
      <c r="BM6068" s="9">
        <v>27164</v>
      </c>
      <c r="BN6068" s="9" t="s">
        <v>2871</v>
      </c>
      <c r="BO6068" s="9" t="s">
        <v>2872</v>
      </c>
      <c r="BP6068" s="9" t="s">
        <v>2873</v>
      </c>
      <c r="BQ6068" s="9">
        <v>212</v>
      </c>
      <c r="BR6068" s="9" t="s">
        <v>13703</v>
      </c>
      <c r="BS6068" s="9" t="s">
        <v>13704</v>
      </c>
      <c r="BT6068" s="9" t="s">
        <v>103</v>
      </c>
      <c r="BU6068" s="9" t="s">
        <v>97</v>
      </c>
    </row>
    <row r="6069" spans="1:73" x14ac:dyDescent="0.2">
      <c r="A6069" s="17">
        <v>0.41248440742492698</v>
      </c>
      <c r="B6069" s="17">
        <v>0.61872261762618996</v>
      </c>
      <c r="C6069" s="8">
        <v>3.1541079282760599E-2</v>
      </c>
      <c r="D6069" s="8">
        <v>3.1080745160579699E-2</v>
      </c>
      <c r="E6069" s="17">
        <v>5.6495357304811498E-2</v>
      </c>
      <c r="F6069" s="17">
        <v>-0.27771490812301602</v>
      </c>
      <c r="G6069" s="8">
        <v>-0.235632389783859</v>
      </c>
      <c r="H6069" s="8">
        <v>-0.23058195412158999</v>
      </c>
      <c r="Q6069" s="11">
        <v>1.4700000000000001E-20</v>
      </c>
      <c r="R6069" s="9">
        <v>189.1</v>
      </c>
      <c r="S6069" s="9">
        <v>857010000</v>
      </c>
      <c r="T6069" s="8">
        <v>0.98773</v>
      </c>
      <c r="U6069" s="9">
        <v>112.68</v>
      </c>
      <c r="V6069" s="9">
        <v>-0.26391999999999999</v>
      </c>
      <c r="W6069" s="18">
        <v>3.7141265E-2</v>
      </c>
      <c r="X6069" s="18">
        <v>0.192720692</v>
      </c>
      <c r="Y6069" s="18">
        <v>-0.43890895499999999</v>
      </c>
      <c r="Z6069" s="18">
        <v>0.55189966800000001</v>
      </c>
      <c r="AA6069" s="18">
        <v>5</v>
      </c>
      <c r="AB6069" s="9">
        <v>3.7433275000000002E-2</v>
      </c>
      <c r="AC6069" s="9">
        <v>0.193476808</v>
      </c>
      <c r="AD6069" s="9">
        <v>-0.77506288700000003</v>
      </c>
      <c r="AE6069" s="9">
        <v>0.219633048</v>
      </c>
      <c r="AF6069" s="9">
        <v>5</v>
      </c>
      <c r="AG6069" s="18">
        <v>4.7470012999999998E-2</v>
      </c>
      <c r="AH6069" s="18">
        <v>0.217876141</v>
      </c>
      <c r="AI6069" s="18">
        <v>-0.795700835</v>
      </c>
      <c r="AJ6069" s="18">
        <v>0.32443606800000002</v>
      </c>
      <c r="AK6069" s="18">
        <v>5</v>
      </c>
      <c r="AL6069" s="9">
        <v>4.5111274E-2</v>
      </c>
      <c r="AM6069" s="9">
        <v>0.212394148</v>
      </c>
      <c r="AN6069" s="9">
        <v>-0.77655848900000002</v>
      </c>
      <c r="AO6069" s="9">
        <v>0.315394591</v>
      </c>
      <c r="AP6069" s="9">
        <v>5</v>
      </c>
      <c r="AQ6069" s="17">
        <v>1.0624479060000001</v>
      </c>
      <c r="AR6069" s="17">
        <v>-0.29910579300000001</v>
      </c>
      <c r="AS6069" s="17">
        <v>-0.118256904</v>
      </c>
      <c r="AT6069" s="17">
        <v>0.275286794</v>
      </c>
      <c r="AU6069" s="17">
        <v>-0.210991293</v>
      </c>
      <c r="AV6069" s="8">
        <v>-0.21740414199999999</v>
      </c>
      <c r="AW6069" s="8">
        <v>-0.94714558100000001</v>
      </c>
      <c r="AX6069" s="8">
        <v>-0.48160472500000001</v>
      </c>
      <c r="AY6069" s="8">
        <v>0.22647041100000001</v>
      </c>
      <c r="AZ6069" s="8">
        <v>6.6642717000000004E-2</v>
      </c>
      <c r="BA6069" s="17">
        <v>1.025074601</v>
      </c>
      <c r="BB6069" s="17">
        <v>-0.60413223500000002</v>
      </c>
      <c r="BC6069" s="17">
        <v>-0.25424915599999998</v>
      </c>
      <c r="BD6069" s="17">
        <v>8.5219092999999996E-2</v>
      </c>
      <c r="BE6069" s="17">
        <v>-0.62016808999999995</v>
      </c>
      <c r="BF6069" s="8">
        <v>-0.19324164099999999</v>
      </c>
      <c r="BG6069" s="8">
        <v>-0.70619779800000004</v>
      </c>
      <c r="BH6069" s="8">
        <v>-0.152357936</v>
      </c>
      <c r="BI6069" s="8">
        <v>0.253093809</v>
      </c>
      <c r="BJ6069" s="8">
        <v>0.27274239099999997</v>
      </c>
      <c r="BK6069" s="9" t="s">
        <v>2871</v>
      </c>
      <c r="BL6069" s="9" t="s">
        <v>2871</v>
      </c>
      <c r="BM6069" s="9">
        <v>27165</v>
      </c>
      <c r="BN6069" s="9" t="s">
        <v>2871</v>
      </c>
      <c r="BO6069" s="9" t="s">
        <v>2872</v>
      </c>
      <c r="BP6069" s="9" t="s">
        <v>2873</v>
      </c>
      <c r="BQ6069" s="9">
        <v>213</v>
      </c>
      <c r="BR6069" s="9" t="s">
        <v>22383</v>
      </c>
      <c r="BS6069" s="9" t="s">
        <v>22384</v>
      </c>
      <c r="BT6069" s="9" t="s">
        <v>103</v>
      </c>
      <c r="BU6069" s="9" t="s">
        <v>97</v>
      </c>
    </row>
    <row r="6070" spans="1:73" x14ac:dyDescent="0.2">
      <c r="A6070" s="17">
        <v>2.7195181697606999E-2</v>
      </c>
      <c r="B6070" s="17">
        <v>5.1566090434789699E-2</v>
      </c>
      <c r="C6070" s="8">
        <v>0.25663506984710699</v>
      </c>
      <c r="D6070" s="8">
        <v>0.285860866308212</v>
      </c>
      <c r="E6070" s="17">
        <v>0.29105681180954002</v>
      </c>
      <c r="F6070" s="17">
        <v>0.31649482250213601</v>
      </c>
      <c r="G6070" s="8">
        <v>0.156547650694847</v>
      </c>
      <c r="H6070" s="8">
        <v>-5.6240998208522797E-2</v>
      </c>
      <c r="Q6070" s="11">
        <v>2.4400000000000001E-39</v>
      </c>
      <c r="R6070" s="9">
        <v>213.4</v>
      </c>
      <c r="S6070" s="9">
        <v>1593600000</v>
      </c>
      <c r="T6070" s="8">
        <v>0.99948899999999996</v>
      </c>
      <c r="U6070" s="9">
        <v>213.4</v>
      </c>
      <c r="V6070" s="9">
        <v>0.44024999999999997</v>
      </c>
      <c r="W6070" s="18">
        <v>3.7141265E-2</v>
      </c>
      <c r="X6070" s="18">
        <v>0.192720692</v>
      </c>
      <c r="Y6070" s="18">
        <v>-0.20434750099999999</v>
      </c>
      <c r="Z6070" s="18">
        <v>0.78646112199999996</v>
      </c>
      <c r="AA6070" s="18">
        <v>5</v>
      </c>
      <c r="AB6070" s="9">
        <v>3.7433275000000002E-2</v>
      </c>
      <c r="AC6070" s="9">
        <v>0.193476808</v>
      </c>
      <c r="AD6070" s="9">
        <v>-0.180853131</v>
      </c>
      <c r="AE6070" s="9">
        <v>0.81384280399999998</v>
      </c>
      <c r="AF6070" s="9">
        <v>5</v>
      </c>
      <c r="AG6070" s="18">
        <v>4.7470012999999998E-2</v>
      </c>
      <c r="AH6070" s="18">
        <v>0.217876141</v>
      </c>
      <c r="AI6070" s="18">
        <v>-0.40352079800000001</v>
      </c>
      <c r="AJ6070" s="18">
        <v>0.71661610499999995</v>
      </c>
      <c r="AK6070" s="18">
        <v>5</v>
      </c>
      <c r="AL6070" s="9">
        <v>4.5111274E-2</v>
      </c>
      <c r="AM6070" s="9">
        <v>0.212394148</v>
      </c>
      <c r="AN6070" s="9">
        <v>-0.60221753700000002</v>
      </c>
      <c r="AO6070" s="9">
        <v>0.489735543</v>
      </c>
      <c r="AP6070" s="9">
        <v>5</v>
      </c>
      <c r="AQ6070" s="17">
        <v>1.0334947109999999</v>
      </c>
      <c r="AR6070" s="17">
        <v>0.32634663600000002</v>
      </c>
      <c r="AS6070" s="17">
        <v>0.16392770400000001</v>
      </c>
      <c r="AT6070" s="17">
        <v>0.45663592200000003</v>
      </c>
      <c r="AU6070" s="17">
        <v>-3.7582817999999997E-2</v>
      </c>
      <c r="AV6070" s="8">
        <v>0.35366389199999998</v>
      </c>
      <c r="AW6070" s="8">
        <v>0.39913433799999998</v>
      </c>
      <c r="AX6070" s="8">
        <v>0.184947059</v>
      </c>
      <c r="AY6070" s="8">
        <v>0.449981719</v>
      </c>
      <c r="AZ6070" s="8">
        <v>0.41911923899999998</v>
      </c>
      <c r="BA6070" s="17">
        <v>1.828874111</v>
      </c>
      <c r="BB6070" s="17">
        <v>-0.109296717</v>
      </c>
      <c r="BC6070" s="17">
        <v>-1.5431515999999999E-2</v>
      </c>
      <c r="BD6070" s="17">
        <v>0.150755376</v>
      </c>
      <c r="BE6070" s="17">
        <v>-0.18647986699999999</v>
      </c>
      <c r="BF6070" s="8">
        <v>8.2029954000000002E-2</v>
      </c>
      <c r="BG6070" s="8">
        <v>0.15327307600000001</v>
      </c>
      <c r="BH6070" s="8">
        <v>-2.7862284000000001E-2</v>
      </c>
      <c r="BI6070" s="8">
        <v>0.127490297</v>
      </c>
      <c r="BJ6070" s="8">
        <v>5.0314999999999999E-2</v>
      </c>
      <c r="BK6070" s="9" t="s">
        <v>2871</v>
      </c>
      <c r="BL6070" s="9" t="s">
        <v>2871</v>
      </c>
      <c r="BM6070" s="9">
        <v>27167</v>
      </c>
      <c r="BN6070" s="9" t="s">
        <v>2871</v>
      </c>
      <c r="BO6070" s="9" t="s">
        <v>2872</v>
      </c>
      <c r="BP6070" s="9" t="s">
        <v>2873</v>
      </c>
      <c r="BQ6070" s="9">
        <v>215</v>
      </c>
      <c r="BR6070" s="9" t="s">
        <v>34473</v>
      </c>
      <c r="BS6070" s="9" t="s">
        <v>34474</v>
      </c>
      <c r="BT6070" s="9" t="s">
        <v>103</v>
      </c>
      <c r="BU6070" s="9" t="s">
        <v>97</v>
      </c>
    </row>
    <row r="6071" spans="1:73" x14ac:dyDescent="0.2">
      <c r="A6071" s="17">
        <v>0.64568036794662498</v>
      </c>
      <c r="B6071" s="17">
        <v>1.26746261119843</v>
      </c>
      <c r="C6071" s="8">
        <v>0.47750058770179699</v>
      </c>
      <c r="D6071" s="8">
        <v>0.96748602390289296</v>
      </c>
      <c r="E6071" s="17">
        <v>2.9391201213002201E-2</v>
      </c>
      <c r="F6071" s="17">
        <v>-0.52377671003341697</v>
      </c>
      <c r="G6071" s="8">
        <v>0.66639900207519498</v>
      </c>
      <c r="H6071" s="8">
        <v>0.23906536400318101</v>
      </c>
      <c r="L6071" s="18" t="s">
        <v>159</v>
      </c>
      <c r="O6071" s="9" t="s">
        <v>88</v>
      </c>
      <c r="Q6071" s="11">
        <v>6.34E-14</v>
      </c>
      <c r="R6071" s="9">
        <v>173.64</v>
      </c>
      <c r="S6071" s="9">
        <v>242020000</v>
      </c>
      <c r="T6071" s="8">
        <v>1</v>
      </c>
      <c r="U6071" s="9">
        <v>173.64</v>
      </c>
      <c r="V6071" s="9">
        <v>-0.13872999999999999</v>
      </c>
      <c r="W6071" s="18">
        <v>3.7141265E-2</v>
      </c>
      <c r="X6071" s="18">
        <v>0.192720692</v>
      </c>
      <c r="Y6071" s="18">
        <v>-0.46601311099999998</v>
      </c>
      <c r="Z6071" s="18">
        <v>0.52479551199999996</v>
      </c>
      <c r="AA6071" s="18">
        <v>5</v>
      </c>
      <c r="AB6071" s="9">
        <v>3.7433275000000002E-2</v>
      </c>
      <c r="AC6071" s="9">
        <v>0.193476808</v>
      </c>
      <c r="AD6071" s="9">
        <v>-1.0211246860000001</v>
      </c>
      <c r="AE6071" s="9">
        <v>-2.6428751E-2</v>
      </c>
      <c r="AF6071" s="9">
        <v>5</v>
      </c>
      <c r="AG6071" s="18">
        <v>4.7470012999999998E-2</v>
      </c>
      <c r="AH6071" s="18">
        <v>0.217876141</v>
      </c>
      <c r="AI6071" s="18">
        <v>0.106330578</v>
      </c>
      <c r="AJ6071" s="18">
        <v>1.226467481</v>
      </c>
      <c r="AK6071" s="18">
        <v>5</v>
      </c>
      <c r="AL6071" s="9">
        <v>4.5111274E-2</v>
      </c>
      <c r="AM6071" s="9">
        <v>0.212394148</v>
      </c>
      <c r="AN6071" s="9">
        <v>-0.306911182</v>
      </c>
      <c r="AO6071" s="9">
        <v>0.78504189800000002</v>
      </c>
      <c r="AP6071" s="9">
        <v>5</v>
      </c>
      <c r="AQ6071" s="17">
        <v>1.036891341</v>
      </c>
      <c r="AR6071" s="17">
        <v>3.8048722E-2</v>
      </c>
      <c r="AS6071" s="17">
        <v>-0.160192639</v>
      </c>
      <c r="AT6071" s="17">
        <v>0.110433131</v>
      </c>
      <c r="AU6071" s="17">
        <v>-0.45832705499999998</v>
      </c>
      <c r="AV6071" s="8">
        <v>-5.1196924999999997E-2</v>
      </c>
      <c r="AW6071" s="8">
        <v>-0.629359424</v>
      </c>
      <c r="AX6071" s="8">
        <v>-0.8567186</v>
      </c>
      <c r="AY6071" s="8">
        <v>-0.44086206</v>
      </c>
      <c r="AZ6071" s="8">
        <v>-0.68341130000000005</v>
      </c>
      <c r="BA6071" s="17">
        <v>1.8397524359999999</v>
      </c>
      <c r="BB6071" s="17">
        <v>0.60521984100000004</v>
      </c>
      <c r="BC6071" s="17">
        <v>0.59569150199999998</v>
      </c>
      <c r="BD6071" s="17">
        <v>0.86475700099999997</v>
      </c>
      <c r="BE6071" s="17">
        <v>0.41077092300000001</v>
      </c>
      <c r="BF6071" s="8">
        <v>0.549656272</v>
      </c>
      <c r="BG6071" s="8">
        <v>0.29617881800000001</v>
      </c>
      <c r="BH6071" s="8">
        <v>0.16510234800000001</v>
      </c>
      <c r="BI6071" s="8">
        <v>0.46667158600000003</v>
      </c>
      <c r="BJ6071" s="8">
        <v>0.45107978599999998</v>
      </c>
      <c r="BK6071" s="9" t="s">
        <v>2871</v>
      </c>
      <c r="BL6071" s="9" t="s">
        <v>2871</v>
      </c>
      <c r="BM6071" s="9">
        <v>27173</v>
      </c>
      <c r="BN6071" s="9" t="s">
        <v>2871</v>
      </c>
      <c r="BO6071" s="9" t="s">
        <v>2872</v>
      </c>
      <c r="BP6071" s="9" t="s">
        <v>2873</v>
      </c>
      <c r="BQ6071" s="9">
        <v>536</v>
      </c>
      <c r="BR6071" s="9" t="s">
        <v>21018</v>
      </c>
      <c r="BS6071" s="9" t="s">
        <v>21019</v>
      </c>
      <c r="BT6071" s="9">
        <v>1</v>
      </c>
      <c r="BU6071" s="9" t="s">
        <v>97</v>
      </c>
    </row>
    <row r="6072" spans="1:73" x14ac:dyDescent="0.2">
      <c r="A6072" s="17">
        <v>0.50024217367172197</v>
      </c>
      <c r="B6072" s="17">
        <v>1.20054054260254</v>
      </c>
      <c r="C6072" s="8">
        <v>0.40260809659957902</v>
      </c>
      <c r="D6072" s="8">
        <v>0.84487998485565197</v>
      </c>
      <c r="E6072" s="17">
        <v>-0.18171223998069799</v>
      </c>
      <c r="F6072" s="17">
        <v>-0.59577953815460205</v>
      </c>
      <c r="G6072" s="8">
        <v>-0.196309298276901</v>
      </c>
      <c r="H6072" s="8">
        <v>-0.54649049043655396</v>
      </c>
      <c r="L6072" s="18" t="s">
        <v>159</v>
      </c>
      <c r="P6072" s="9" t="s">
        <v>159</v>
      </c>
      <c r="Q6072" s="11">
        <v>8.3400000000000004E-16</v>
      </c>
      <c r="R6072" s="9">
        <v>185.77</v>
      </c>
      <c r="S6072" s="9">
        <v>10377000000</v>
      </c>
      <c r="T6072" s="8">
        <v>0.99998600000000004</v>
      </c>
      <c r="U6072" s="9">
        <v>172.17</v>
      </c>
      <c r="V6072" s="9">
        <v>1.1236999999999999</v>
      </c>
      <c r="W6072" s="18">
        <v>3.7141265E-2</v>
      </c>
      <c r="X6072" s="18">
        <v>0.192720692</v>
      </c>
      <c r="Y6072" s="18">
        <v>-0.67711655199999998</v>
      </c>
      <c r="Z6072" s="18">
        <v>0.31369207100000002</v>
      </c>
      <c r="AA6072" s="18">
        <v>5</v>
      </c>
      <c r="AB6072" s="9">
        <v>3.7433275000000002E-2</v>
      </c>
      <c r="AC6072" s="9">
        <v>0.193476808</v>
      </c>
      <c r="AD6072" s="9">
        <v>-1.0931275330000001</v>
      </c>
      <c r="AE6072" s="9">
        <v>-9.8431597999999995E-2</v>
      </c>
      <c r="AF6072" s="9">
        <v>5</v>
      </c>
      <c r="AG6072" s="18">
        <v>4.7470012999999998E-2</v>
      </c>
      <c r="AH6072" s="18">
        <v>0.217876141</v>
      </c>
      <c r="AI6072" s="18">
        <v>-0.75637774599999996</v>
      </c>
      <c r="AJ6072" s="18">
        <v>0.363759157</v>
      </c>
      <c r="AK6072" s="18">
        <v>5</v>
      </c>
      <c r="AL6072" s="9">
        <v>4.5111274E-2</v>
      </c>
      <c r="AM6072" s="9">
        <v>0.212394148</v>
      </c>
      <c r="AN6072" s="9">
        <v>-1.0924670080000001</v>
      </c>
      <c r="AO6072" s="9">
        <v>-5.1392799999999998E-4</v>
      </c>
      <c r="AP6072" s="9">
        <v>5</v>
      </c>
      <c r="AQ6072" s="17">
        <v>0.74046975400000004</v>
      </c>
      <c r="AR6072" s="17">
        <v>-0.38437160799999998</v>
      </c>
      <c r="AS6072" s="17">
        <v>-0.31606283800000001</v>
      </c>
      <c r="AT6072" s="17">
        <v>-5.2318923000000003E-2</v>
      </c>
      <c r="AU6072" s="17">
        <v>-0.53095036699999998</v>
      </c>
      <c r="AV6072" s="8">
        <v>-0.44192278400000001</v>
      </c>
      <c r="AW6072" s="8">
        <v>-0.66598385599999999</v>
      </c>
      <c r="AX6072" s="8">
        <v>-0.75071406399999996</v>
      </c>
      <c r="AY6072" s="8">
        <v>-0.56371623299999996</v>
      </c>
      <c r="AZ6072" s="8">
        <v>-0.62210798300000003</v>
      </c>
      <c r="BA6072" s="17">
        <v>0.90784907299999995</v>
      </c>
      <c r="BB6072" s="17">
        <v>-0.264272332</v>
      </c>
      <c r="BC6072" s="17">
        <v>-0.191321611</v>
      </c>
      <c r="BD6072" s="17">
        <v>-0.13721104000000001</v>
      </c>
      <c r="BE6072" s="17">
        <v>-0.47908642899999998</v>
      </c>
      <c r="BF6072" s="8">
        <v>-0.28564652800000001</v>
      </c>
      <c r="BG6072" s="8">
        <v>-0.49114692199999999</v>
      </c>
      <c r="BH6072" s="8">
        <v>-0.56152701400000005</v>
      </c>
      <c r="BI6072" s="8">
        <v>-0.33899644000000001</v>
      </c>
      <c r="BJ6072" s="8">
        <v>-0.499765933</v>
      </c>
      <c r="BK6072" s="9" t="s">
        <v>2871</v>
      </c>
      <c r="BL6072" s="9" t="s">
        <v>2871</v>
      </c>
      <c r="BM6072" s="9">
        <v>39521</v>
      </c>
      <c r="BN6072" s="9" t="s">
        <v>2871</v>
      </c>
      <c r="BO6072" s="9" t="s">
        <v>2872</v>
      </c>
      <c r="BP6072" s="9" t="s">
        <v>2873</v>
      </c>
      <c r="BQ6072" s="9">
        <v>539</v>
      </c>
      <c r="BR6072" s="9" t="s">
        <v>21722</v>
      </c>
      <c r="BS6072" s="9" t="s">
        <v>21723</v>
      </c>
      <c r="BT6072" s="9">
        <v>1</v>
      </c>
      <c r="BU6072" s="9" t="s">
        <v>218</v>
      </c>
    </row>
    <row r="6073" spans="1:73" x14ac:dyDescent="0.2">
      <c r="A6073" s="17">
        <v>0.25487574934959401</v>
      </c>
      <c r="B6073" s="17">
        <v>0.51043808460235596</v>
      </c>
      <c r="C6073" s="8">
        <v>0.222481474280357</v>
      </c>
      <c r="D6073" s="8">
        <v>0.441918104887009</v>
      </c>
      <c r="E6073" s="17">
        <v>-6.6376715898513794E-2</v>
      </c>
      <c r="F6073" s="17">
        <v>-0.25102710723876998</v>
      </c>
      <c r="G6073" s="8">
        <v>-0.88263684511184703</v>
      </c>
      <c r="H6073" s="8">
        <v>-1.05611932277679</v>
      </c>
      <c r="O6073" s="9" t="s">
        <v>159</v>
      </c>
      <c r="P6073" s="9" t="s">
        <v>159</v>
      </c>
      <c r="Q6073" s="11">
        <v>4.6699999999999999E-238</v>
      </c>
      <c r="R6073" s="9">
        <v>413.17</v>
      </c>
      <c r="S6073" s="9">
        <v>2299200000</v>
      </c>
      <c r="T6073" s="8">
        <v>0.99999800000000005</v>
      </c>
      <c r="U6073" s="9">
        <v>413.17</v>
      </c>
      <c r="V6073" s="9">
        <v>2.0758999999999999</v>
      </c>
      <c r="W6073" s="18">
        <v>3.7141265E-2</v>
      </c>
      <c r="X6073" s="18">
        <v>0.192720692</v>
      </c>
      <c r="Y6073" s="18">
        <v>-0.56178103099999999</v>
      </c>
      <c r="Z6073" s="18">
        <v>0.42902759200000001</v>
      </c>
      <c r="AA6073" s="18">
        <v>5</v>
      </c>
      <c r="AB6073" s="9">
        <v>3.7433275000000002E-2</v>
      </c>
      <c r="AC6073" s="9">
        <v>0.193476808</v>
      </c>
      <c r="AD6073" s="9">
        <v>-0.74837506600000003</v>
      </c>
      <c r="AE6073" s="9">
        <v>0.246320869</v>
      </c>
      <c r="AF6073" s="9">
        <v>5</v>
      </c>
      <c r="AG6073" s="18">
        <v>4.7470012999999998E-2</v>
      </c>
      <c r="AH6073" s="18">
        <v>0.217876141</v>
      </c>
      <c r="AI6073" s="18">
        <v>-1.4427052890000001</v>
      </c>
      <c r="AJ6073" s="18">
        <v>-0.32256838599999998</v>
      </c>
      <c r="AK6073" s="18">
        <v>5</v>
      </c>
      <c r="AL6073" s="9">
        <v>4.5111274E-2</v>
      </c>
      <c r="AM6073" s="9">
        <v>0.212394148</v>
      </c>
      <c r="AN6073" s="9">
        <v>-1.602095845</v>
      </c>
      <c r="AO6073" s="9">
        <v>-0.510142765</v>
      </c>
      <c r="AP6073" s="9">
        <v>5</v>
      </c>
      <c r="AQ6073" s="17">
        <v>0.86586999899999995</v>
      </c>
      <c r="AR6073" s="17">
        <v>-0.176619738</v>
      </c>
      <c r="AS6073" s="17">
        <v>-0.39303201399999999</v>
      </c>
      <c r="AT6073" s="17">
        <v>6.1524633000000002E-2</v>
      </c>
      <c r="AU6073" s="17">
        <v>-0.29448500300000002</v>
      </c>
      <c r="AV6073" s="8">
        <v>-0.21553288400000001</v>
      </c>
      <c r="AW6073" s="8">
        <v>-0.13069647600000001</v>
      </c>
      <c r="AX6073" s="8">
        <v>-0.47830444599999999</v>
      </c>
      <c r="AY6073" s="8">
        <v>-0.214433596</v>
      </c>
      <c r="AZ6073" s="8">
        <v>-0.172153473</v>
      </c>
      <c r="BA6073" s="17">
        <v>8.1603386E-2</v>
      </c>
      <c r="BB6073" s="17">
        <v>-0.86353153000000005</v>
      </c>
      <c r="BC6073" s="17">
        <v>-1.0909260510000001</v>
      </c>
      <c r="BD6073" s="17">
        <v>-0.70057761699999999</v>
      </c>
      <c r="BE6073" s="17">
        <v>-1.1548603770000001</v>
      </c>
      <c r="BF6073" s="8">
        <v>-0.83029103299999996</v>
      </c>
      <c r="BG6073" s="8">
        <v>-0.817839384</v>
      </c>
      <c r="BH6073" s="8">
        <v>-1.0486580130000001</v>
      </c>
      <c r="BI6073" s="8">
        <v>-1.084382057</v>
      </c>
      <c r="BJ6073" s="8">
        <v>-1.0595290660000001</v>
      </c>
      <c r="BK6073" s="9" t="s">
        <v>2871</v>
      </c>
      <c r="BL6073" s="9" t="s">
        <v>2871</v>
      </c>
      <c r="BM6073" s="9">
        <v>27147</v>
      </c>
      <c r="BN6073" s="9" t="s">
        <v>2871</v>
      </c>
      <c r="BO6073" s="9" t="s">
        <v>2872</v>
      </c>
      <c r="BP6073" s="9" t="s">
        <v>2873</v>
      </c>
      <c r="BQ6073" s="9">
        <v>546</v>
      </c>
      <c r="BR6073" s="9" t="s">
        <v>24699</v>
      </c>
      <c r="BS6073" s="9" t="s">
        <v>24700</v>
      </c>
      <c r="BT6073" s="9" t="s">
        <v>103</v>
      </c>
      <c r="BU6073" s="9" t="s">
        <v>97</v>
      </c>
    </row>
    <row r="6074" spans="1:73" x14ac:dyDescent="0.2">
      <c r="A6074" s="17">
        <v>0.67259716987609897</v>
      </c>
      <c r="B6074" s="17">
        <v>1.0721518993377701</v>
      </c>
      <c r="C6074" s="8">
        <v>0.48661181330680803</v>
      </c>
      <c r="D6074" s="8">
        <v>1.00717544555664</v>
      </c>
      <c r="E6074" s="17">
        <v>0.69781345129013095</v>
      </c>
      <c r="F6074" s="17">
        <v>0.11188387125730501</v>
      </c>
      <c r="G6074" s="8">
        <v>1.67477178573608</v>
      </c>
      <c r="H6074" s="8">
        <v>1.2322853803634599</v>
      </c>
      <c r="K6074" s="18" t="s">
        <v>88</v>
      </c>
      <c r="O6074" s="9" t="s">
        <v>88</v>
      </c>
      <c r="P6074" s="9" t="s">
        <v>88</v>
      </c>
      <c r="Q6074" s="11">
        <v>3.4099999999999999E-243</v>
      </c>
      <c r="R6074" s="9">
        <v>413.17</v>
      </c>
      <c r="S6074" s="9">
        <v>2365500000</v>
      </c>
      <c r="T6074" s="8">
        <v>1</v>
      </c>
      <c r="U6074" s="9">
        <v>396.47</v>
      </c>
      <c r="V6074" s="9">
        <v>-0.69703999999999999</v>
      </c>
      <c r="W6074" s="18">
        <v>3.7141265E-2</v>
      </c>
      <c r="X6074" s="18">
        <v>0.192720692</v>
      </c>
      <c r="Y6074" s="18">
        <v>0.202409164</v>
      </c>
      <c r="Z6074" s="18">
        <v>1.193217787</v>
      </c>
      <c r="AA6074" s="18">
        <v>5</v>
      </c>
      <c r="AB6074" s="9">
        <v>3.7433275000000002E-2</v>
      </c>
      <c r="AC6074" s="9">
        <v>0.193476808</v>
      </c>
      <c r="AD6074" s="9">
        <v>-0.385464099</v>
      </c>
      <c r="AE6074" s="9">
        <v>0.60923183700000005</v>
      </c>
      <c r="AF6074" s="9">
        <v>5</v>
      </c>
      <c r="AG6074" s="18">
        <v>4.7470012999999998E-2</v>
      </c>
      <c r="AH6074" s="18">
        <v>0.217876141</v>
      </c>
      <c r="AI6074" s="18">
        <v>1.114703333</v>
      </c>
      <c r="AJ6074" s="18">
        <v>2.2348402360000001</v>
      </c>
      <c r="AK6074" s="18">
        <v>5</v>
      </c>
      <c r="AL6074" s="9">
        <v>4.5111274E-2</v>
      </c>
      <c r="AM6074" s="9">
        <v>0.212394148</v>
      </c>
      <c r="AN6074" s="9">
        <v>0.68630878900000003</v>
      </c>
      <c r="AO6074" s="9">
        <v>1.7782618690000001</v>
      </c>
      <c r="AP6074" s="9">
        <v>5</v>
      </c>
      <c r="AQ6074" s="17">
        <v>1.999498725</v>
      </c>
      <c r="AR6074" s="17">
        <v>0.52826070800000002</v>
      </c>
      <c r="AS6074" s="17">
        <v>0.50261431899999998</v>
      </c>
      <c r="AT6074" s="17">
        <v>0.99001198999999995</v>
      </c>
      <c r="AU6074" s="17">
        <v>6.1366413000000002E-2</v>
      </c>
      <c r="AV6074" s="8">
        <v>0.18442955599999999</v>
      </c>
      <c r="AW6074" s="8">
        <v>0.229542464</v>
      </c>
      <c r="AX6074" s="8">
        <v>-0.15872888299999999</v>
      </c>
      <c r="AY6074" s="8">
        <v>0.37365096799999997</v>
      </c>
      <c r="AZ6074" s="8">
        <v>8.9872307999999998E-2</v>
      </c>
      <c r="BA6074" s="17">
        <v>2.7725248339999999</v>
      </c>
      <c r="BB6074" s="17">
        <v>1.7425793409999999</v>
      </c>
      <c r="BC6074" s="17">
        <v>1.551291347</v>
      </c>
      <c r="BD6074" s="17">
        <v>2.096462727</v>
      </c>
      <c r="BE6074" s="17">
        <v>1.3900349139999999</v>
      </c>
      <c r="BF6074" s="8">
        <v>1.498949528</v>
      </c>
      <c r="BG6074" s="8">
        <v>1.5529543159999999</v>
      </c>
      <c r="BH6074" s="8">
        <v>1.1897057289999999</v>
      </c>
      <c r="BI6074" s="8">
        <v>1.626830459</v>
      </c>
      <c r="BJ6074" s="8">
        <v>1.251394033</v>
      </c>
      <c r="BK6074" s="9" t="s">
        <v>2871</v>
      </c>
      <c r="BL6074" s="9" t="s">
        <v>2871</v>
      </c>
      <c r="BM6074" s="9">
        <v>39511</v>
      </c>
      <c r="BN6074" s="9" t="s">
        <v>2871</v>
      </c>
      <c r="BO6074" s="9" t="s">
        <v>2872</v>
      </c>
      <c r="BP6074" s="9" t="s">
        <v>2873</v>
      </c>
      <c r="BQ6074" s="9">
        <v>555</v>
      </c>
      <c r="BR6074" s="9" t="s">
        <v>8158</v>
      </c>
      <c r="BS6074" s="9" t="s">
        <v>8159</v>
      </c>
      <c r="BT6074" s="9" t="s">
        <v>103</v>
      </c>
      <c r="BU6074" s="9" t="s">
        <v>218</v>
      </c>
    </row>
    <row r="6075" spans="1:73" x14ac:dyDescent="0.2">
      <c r="A6075" s="17">
        <v>0.10247996449470501</v>
      </c>
      <c r="B6075" s="17">
        <v>0.158103242516518</v>
      </c>
      <c r="C6075" s="8">
        <v>0.38731613755226102</v>
      </c>
      <c r="D6075" s="8">
        <v>1.4880952835082999</v>
      </c>
      <c r="E6075" s="17">
        <v>-4.0709390304982697E-3</v>
      </c>
      <c r="F6075" s="17">
        <v>-4.6127654612064403E-2</v>
      </c>
      <c r="G6075" s="8">
        <v>0.169389277696609</v>
      </c>
      <c r="H6075" s="8">
        <v>-0.168497145175934</v>
      </c>
      <c r="Q6075" s="11">
        <v>3.1300000000000002E-5</v>
      </c>
      <c r="R6075" s="9">
        <v>139.32</v>
      </c>
      <c r="S6075" s="9">
        <v>1152900000</v>
      </c>
      <c r="T6075" s="8">
        <v>0.99997499999999995</v>
      </c>
      <c r="U6075" s="9">
        <v>132.25</v>
      </c>
      <c r="V6075" s="9">
        <v>2.8652000000000002</v>
      </c>
      <c r="W6075" s="18">
        <v>3.7141265E-2</v>
      </c>
      <c r="X6075" s="18">
        <v>0.192720692</v>
      </c>
      <c r="Y6075" s="18">
        <v>-0.49947525100000001</v>
      </c>
      <c r="Z6075" s="18">
        <v>0.49133337199999999</v>
      </c>
      <c r="AA6075" s="18">
        <v>5</v>
      </c>
      <c r="AB6075" s="9">
        <v>3.7433275000000002E-2</v>
      </c>
      <c r="AC6075" s="9">
        <v>0.193476808</v>
      </c>
      <c r="AD6075" s="9">
        <v>-0.54347562400000005</v>
      </c>
      <c r="AE6075" s="9">
        <v>0.45122031200000001</v>
      </c>
      <c r="AF6075" s="9">
        <v>5</v>
      </c>
      <c r="AG6075" s="18">
        <v>4.7470012999999998E-2</v>
      </c>
      <c r="AH6075" s="18">
        <v>0.217876141</v>
      </c>
      <c r="AI6075" s="18">
        <v>-0.39067918099999999</v>
      </c>
      <c r="AJ6075" s="18">
        <v>0.72945772200000003</v>
      </c>
      <c r="AK6075" s="18">
        <v>5</v>
      </c>
      <c r="AL6075" s="9">
        <v>4.5111274E-2</v>
      </c>
      <c r="AM6075" s="9">
        <v>0.212394148</v>
      </c>
      <c r="AN6075" s="9">
        <v>-0.714473688</v>
      </c>
      <c r="AO6075" s="9">
        <v>0.377479391</v>
      </c>
      <c r="AP6075" s="9">
        <v>5</v>
      </c>
      <c r="AQ6075" s="17">
        <v>2.6891656E-2</v>
      </c>
      <c r="AR6075" s="17">
        <v>8.7775043999999997E-2</v>
      </c>
      <c r="AS6075" s="17">
        <v>0.35211226299999998</v>
      </c>
      <c r="AT6075" s="17">
        <v>1.3721189E-2</v>
      </c>
      <c r="AU6075" s="17">
        <v>-8.9607321000000004E-2</v>
      </c>
      <c r="AV6075" s="8">
        <v>0.214109942</v>
      </c>
      <c r="AW6075" s="8">
        <v>0.47392532199999998</v>
      </c>
      <c r="AX6075" s="8">
        <v>0.177390188</v>
      </c>
      <c r="AY6075" s="8">
        <v>-0.92563182099999997</v>
      </c>
      <c r="AZ6075" s="8">
        <v>-6.130062E-2</v>
      </c>
      <c r="BA6075" s="17">
        <v>0.38907015299999997</v>
      </c>
      <c r="BB6075" s="17">
        <v>0.194458097</v>
      </c>
      <c r="BC6075" s="17">
        <v>0.46716246</v>
      </c>
      <c r="BD6075" s="17">
        <v>0.37840452800000002</v>
      </c>
      <c r="BE6075" s="17">
        <v>0.30601549099999997</v>
      </c>
      <c r="BF6075" s="8">
        <v>0.11793585099999999</v>
      </c>
      <c r="BG6075" s="8">
        <v>-0.213462546</v>
      </c>
      <c r="BH6075" s="8">
        <v>0.44251063499999999</v>
      </c>
      <c r="BI6075" s="8">
        <v>-0.34573677200000003</v>
      </c>
      <c r="BJ6075" s="8">
        <v>-0.202717066</v>
      </c>
      <c r="BK6075" s="9" t="s">
        <v>16143</v>
      </c>
      <c r="BL6075" s="9" t="s">
        <v>16143</v>
      </c>
      <c r="BM6075" s="9">
        <v>28849</v>
      </c>
      <c r="BN6075" s="9" t="s">
        <v>16143</v>
      </c>
      <c r="BO6075" s="9" t="s">
        <v>16144</v>
      </c>
      <c r="BP6075" s="9" t="s">
        <v>16145</v>
      </c>
      <c r="BQ6075" s="9">
        <v>6</v>
      </c>
      <c r="BR6075" s="9" t="s">
        <v>29859</v>
      </c>
      <c r="BS6075" s="9" t="s">
        <v>29860</v>
      </c>
      <c r="BT6075" s="9" t="s">
        <v>103</v>
      </c>
      <c r="BU6075" s="9" t="s">
        <v>97</v>
      </c>
    </row>
    <row r="6076" spans="1:73" x14ac:dyDescent="0.2">
      <c r="A6076" s="17">
        <v>-3.5195808857679402E-2</v>
      </c>
      <c r="B6076" s="17">
        <v>0.14511635899543801</v>
      </c>
      <c r="C6076" s="8">
        <v>2.27261334657669E-2</v>
      </c>
      <c r="D6076" s="8">
        <v>0.21286943554878199</v>
      </c>
      <c r="E6076" s="17">
        <v>6.0509428381919902E-2</v>
      </c>
      <c r="F6076" s="17">
        <v>0.147180691361427</v>
      </c>
      <c r="G6076" s="8">
        <v>8.90992507338524E-2</v>
      </c>
      <c r="H6076" s="8">
        <v>0.100509695708752</v>
      </c>
      <c r="Q6076" s="9">
        <v>0</v>
      </c>
      <c r="R6076" s="9">
        <v>483.47</v>
      </c>
      <c r="S6076" s="9">
        <v>7147100000</v>
      </c>
      <c r="T6076" s="8">
        <v>1</v>
      </c>
      <c r="U6076" s="9">
        <v>225.34</v>
      </c>
      <c r="V6076" s="9">
        <v>-1.0962000000000001</v>
      </c>
      <c r="W6076" s="18">
        <v>3.7141265E-2</v>
      </c>
      <c r="X6076" s="18">
        <v>0.192720692</v>
      </c>
      <c r="Y6076" s="18">
        <v>-0.43489488199999998</v>
      </c>
      <c r="Z6076" s="18">
        <v>0.55591374100000002</v>
      </c>
      <c r="AA6076" s="18">
        <v>5</v>
      </c>
      <c r="AB6076" s="9">
        <v>3.7433275000000002E-2</v>
      </c>
      <c r="AC6076" s="9">
        <v>0.193476808</v>
      </c>
      <c r="AD6076" s="9">
        <v>-0.35016728200000002</v>
      </c>
      <c r="AE6076" s="9">
        <v>0.64452865400000003</v>
      </c>
      <c r="AF6076" s="9">
        <v>5</v>
      </c>
      <c r="AG6076" s="18">
        <v>4.7470012999999998E-2</v>
      </c>
      <c r="AH6076" s="18">
        <v>0.217876141</v>
      </c>
      <c r="AI6076" s="18">
        <v>-0.470969203</v>
      </c>
      <c r="AJ6076" s="18">
        <v>0.64916770000000001</v>
      </c>
      <c r="AK6076" s="18">
        <v>5</v>
      </c>
      <c r="AL6076" s="9">
        <v>4.5111274E-2</v>
      </c>
      <c r="AM6076" s="9">
        <v>0.212394148</v>
      </c>
      <c r="AN6076" s="9">
        <v>-0.44546684600000003</v>
      </c>
      <c r="AO6076" s="9">
        <v>0.64648623400000005</v>
      </c>
      <c r="AP6076" s="9">
        <v>5</v>
      </c>
      <c r="AQ6076" s="17">
        <v>9.1496885E-2</v>
      </c>
      <c r="AR6076" s="17">
        <v>5.1334586000000001E-2</v>
      </c>
      <c r="AS6076" s="17">
        <v>0.21566733699999999</v>
      </c>
      <c r="AT6076" s="17">
        <v>0.18612784099999999</v>
      </c>
      <c r="AU6076" s="17">
        <v>0.18586206399999999</v>
      </c>
      <c r="AV6076" s="8">
        <v>1.5938352999999999E-2</v>
      </c>
      <c r="AW6076" s="8">
        <v>0.45205721300000001</v>
      </c>
      <c r="AX6076" s="8">
        <v>0.102742404</v>
      </c>
      <c r="AY6076" s="8">
        <v>0.32133841499999999</v>
      </c>
      <c r="AZ6076" s="8">
        <v>1.4391378E-2</v>
      </c>
      <c r="BA6076" s="17">
        <v>0.207114145</v>
      </c>
      <c r="BB6076" s="17">
        <v>0.184225217</v>
      </c>
      <c r="BC6076" s="17">
        <v>0.30276817099999997</v>
      </c>
      <c r="BD6076" s="17">
        <v>0.23496313399999999</v>
      </c>
      <c r="BE6076" s="17">
        <v>0.38907632199999997</v>
      </c>
      <c r="BF6076" s="8">
        <v>0.19864781200000001</v>
      </c>
      <c r="BG6076" s="8">
        <v>0.218484595</v>
      </c>
      <c r="BH6076" s="8">
        <v>0.32473474699999999</v>
      </c>
      <c r="BI6076" s="8">
        <v>0.22379197200000001</v>
      </c>
      <c r="BJ6076" s="8">
        <v>0.23885719499999999</v>
      </c>
      <c r="BK6076" s="9" t="s">
        <v>16143</v>
      </c>
      <c r="BL6076" s="9" t="s">
        <v>16143</v>
      </c>
      <c r="BM6076" s="9">
        <v>28840</v>
      </c>
      <c r="BN6076" s="9" t="s">
        <v>16143</v>
      </c>
      <c r="BO6076" s="9" t="s">
        <v>16144</v>
      </c>
      <c r="BP6076" s="9" t="s">
        <v>16145</v>
      </c>
      <c r="BQ6076" s="9">
        <v>25</v>
      </c>
      <c r="BR6076" s="9" t="s">
        <v>38848</v>
      </c>
      <c r="BS6076" s="9" t="s">
        <v>23149</v>
      </c>
      <c r="BT6076" s="9" t="s">
        <v>103</v>
      </c>
      <c r="BU6076" s="9" t="s">
        <v>97</v>
      </c>
    </row>
    <row r="6077" spans="1:73" x14ac:dyDescent="0.2">
      <c r="A6077" s="17">
        <v>0.14182031154632599</v>
      </c>
      <c r="B6077" s="17">
        <v>0.62328624725341797</v>
      </c>
      <c r="C6077" s="8">
        <v>7.4235737323761E-2</v>
      </c>
      <c r="D6077" s="8">
        <v>0.17292124032974199</v>
      </c>
      <c r="E6077" s="17">
        <v>0.131697118282318</v>
      </c>
      <c r="F6077" s="17">
        <v>4.4400598853826502E-2</v>
      </c>
      <c r="G6077" s="8">
        <v>0.25978469848632801</v>
      </c>
      <c r="H6077" s="8">
        <v>0.215592011809349</v>
      </c>
      <c r="Q6077" s="11">
        <v>4.0700000000000001E-152</v>
      </c>
      <c r="R6077" s="9">
        <v>338.1</v>
      </c>
      <c r="S6077" s="9">
        <v>481730000</v>
      </c>
      <c r="T6077" s="8">
        <v>1</v>
      </c>
      <c r="U6077" s="9">
        <v>192.81</v>
      </c>
      <c r="V6077" s="9">
        <v>-0.56349000000000005</v>
      </c>
      <c r="W6077" s="18">
        <v>3.7141265E-2</v>
      </c>
      <c r="X6077" s="18">
        <v>0.192720692</v>
      </c>
      <c r="Y6077" s="18">
        <v>-0.36370719200000001</v>
      </c>
      <c r="Z6077" s="18">
        <v>0.62710143100000004</v>
      </c>
      <c r="AA6077" s="18">
        <v>5</v>
      </c>
      <c r="AB6077" s="9">
        <v>4.6098105E-2</v>
      </c>
      <c r="AC6077" s="9">
        <v>0.214704693</v>
      </c>
      <c r="AD6077" s="9">
        <v>-0.55171519400000002</v>
      </c>
      <c r="AE6077" s="9">
        <v>0.64051639400000004</v>
      </c>
      <c r="AF6077" s="9">
        <v>4</v>
      </c>
      <c r="AG6077" s="18">
        <v>4.7470012999999998E-2</v>
      </c>
      <c r="AH6077" s="18">
        <v>0.217876141</v>
      </c>
      <c r="AI6077" s="18">
        <v>-0.30028376099999998</v>
      </c>
      <c r="AJ6077" s="18">
        <v>0.81985314200000003</v>
      </c>
      <c r="AK6077" s="18">
        <v>5</v>
      </c>
      <c r="AL6077" s="9">
        <v>5.5777669000000002E-2</v>
      </c>
      <c r="AM6077" s="9">
        <v>0.23617296500000001</v>
      </c>
      <c r="AN6077" s="9">
        <v>-0.44012926400000002</v>
      </c>
      <c r="AO6077" s="9">
        <v>0.871313279</v>
      </c>
      <c r="AP6077" s="9">
        <v>4</v>
      </c>
      <c r="AQ6077" s="17">
        <v>5.0672874E-2</v>
      </c>
      <c r="AR6077" s="17">
        <v>0.42331522700000002</v>
      </c>
      <c r="AS6077" s="17">
        <v>0.103206798</v>
      </c>
      <c r="AT6077" s="17">
        <v>0.32240542799999999</v>
      </c>
      <c r="AU6077" s="17">
        <v>0.20522886500000001</v>
      </c>
      <c r="AV6077" s="8">
        <v>-0.13155882099999999</v>
      </c>
      <c r="AW6077" s="8">
        <v>0.28099837900000002</v>
      </c>
      <c r="AX6077" s="8">
        <v>0.148846596</v>
      </c>
      <c r="AY6077" s="8">
        <v>1.8295959000000001E-2</v>
      </c>
      <c r="AZ6077" s="8" t="s">
        <v>90</v>
      </c>
      <c r="BA6077" s="17">
        <v>0.331700832</v>
      </c>
      <c r="BB6077" s="17">
        <v>0.61430603299999997</v>
      </c>
      <c r="BC6077" s="17">
        <v>0.36768761300000002</v>
      </c>
      <c r="BD6077" s="17">
        <v>0.130209506</v>
      </c>
      <c r="BE6077" s="17">
        <v>0.76065003899999994</v>
      </c>
      <c r="BF6077" s="8">
        <v>0.23433388799999999</v>
      </c>
      <c r="BG6077" s="8">
        <v>0.47422507400000002</v>
      </c>
      <c r="BH6077" s="8">
        <v>0.66412162799999996</v>
      </c>
      <c r="BI6077" s="8">
        <v>9.4019680999999994E-2</v>
      </c>
      <c r="BJ6077" s="8" t="s">
        <v>90</v>
      </c>
      <c r="BK6077" s="9" t="s">
        <v>16143</v>
      </c>
      <c r="BL6077" s="9" t="s">
        <v>16143</v>
      </c>
      <c r="BM6077" s="9">
        <v>28841</v>
      </c>
      <c r="BN6077" s="9" t="s">
        <v>16143</v>
      </c>
      <c r="BO6077" s="9" t="s">
        <v>16144</v>
      </c>
      <c r="BP6077" s="9" t="s">
        <v>16145</v>
      </c>
      <c r="BQ6077" s="9">
        <v>30</v>
      </c>
      <c r="BR6077" s="9" t="s">
        <v>23148</v>
      </c>
      <c r="BS6077" s="9" t="s">
        <v>23149</v>
      </c>
      <c r="BT6077" s="9" t="s">
        <v>103</v>
      </c>
      <c r="BU6077" s="9" t="s">
        <v>97</v>
      </c>
    </row>
    <row r="6078" spans="1:73" x14ac:dyDescent="0.2">
      <c r="A6078" s="17">
        <v>0.33074277639388999</v>
      </c>
      <c r="B6078" s="17">
        <v>0.56117802858352706</v>
      </c>
      <c r="C6078" s="8">
        <v>0.50991570949554399</v>
      </c>
      <c r="D6078" s="8">
        <v>1.45882248878479</v>
      </c>
      <c r="E6078" s="17">
        <v>0.457328021526337</v>
      </c>
      <c r="F6078" s="17">
        <v>0.18664306402206399</v>
      </c>
      <c r="G6078" s="8">
        <v>0.96849876642227195</v>
      </c>
      <c r="H6078" s="8">
        <v>0.499908447265625</v>
      </c>
      <c r="O6078" s="9" t="s">
        <v>88</v>
      </c>
      <c r="Q6078" s="11">
        <v>1.01E-52</v>
      </c>
      <c r="R6078" s="9">
        <v>224.38</v>
      </c>
      <c r="S6078" s="9">
        <v>1364300000</v>
      </c>
      <c r="T6078" s="8">
        <v>0.99338099999999996</v>
      </c>
      <c r="U6078" s="9">
        <v>224.38</v>
      </c>
      <c r="V6078" s="9">
        <v>-0.98436999999999997</v>
      </c>
      <c r="W6078" s="18">
        <v>3.7141265E-2</v>
      </c>
      <c r="X6078" s="18">
        <v>0.192720692</v>
      </c>
      <c r="Y6078" s="18">
        <v>-3.8076283000000002E-2</v>
      </c>
      <c r="Z6078" s="18">
        <v>0.95273233999999996</v>
      </c>
      <c r="AA6078" s="18">
        <v>5</v>
      </c>
      <c r="AB6078" s="9">
        <v>4.6098105E-2</v>
      </c>
      <c r="AC6078" s="9">
        <v>0.214704693</v>
      </c>
      <c r="AD6078" s="9">
        <v>-0.40947272800000001</v>
      </c>
      <c r="AE6078" s="9">
        <v>0.78275885999999995</v>
      </c>
      <c r="AF6078" s="9">
        <v>4</v>
      </c>
      <c r="AG6078" s="18">
        <v>4.7470012999999998E-2</v>
      </c>
      <c r="AH6078" s="18">
        <v>0.217876141</v>
      </c>
      <c r="AI6078" s="18">
        <v>0.40843032099999999</v>
      </c>
      <c r="AJ6078" s="18">
        <v>1.5285672239999999</v>
      </c>
      <c r="AK6078" s="18">
        <v>5</v>
      </c>
      <c r="AL6078" s="9">
        <v>5.5777669000000002E-2</v>
      </c>
      <c r="AM6078" s="9">
        <v>0.23617296500000001</v>
      </c>
      <c r="AN6078" s="9">
        <v>-0.15581283100000001</v>
      </c>
      <c r="AO6078" s="9">
        <v>1.1556297129999999</v>
      </c>
      <c r="AP6078" s="9">
        <v>4</v>
      </c>
      <c r="AQ6078" s="17">
        <v>1.223245382</v>
      </c>
      <c r="AR6078" s="17">
        <v>0.40174174299999998</v>
      </c>
      <c r="AS6078" s="17">
        <v>0.43078583500000001</v>
      </c>
      <c r="AT6078" s="17">
        <v>0.40873813599999997</v>
      </c>
      <c r="AU6078" s="17">
        <v>0.35264828799999998</v>
      </c>
      <c r="AV6078" s="8">
        <v>0.248725578</v>
      </c>
      <c r="AW6078" s="8">
        <v>0.46757706999999998</v>
      </c>
      <c r="AX6078" s="8">
        <v>-0.43007859599999998</v>
      </c>
      <c r="AY6078" s="8">
        <v>0.64453232299999996</v>
      </c>
      <c r="AZ6078" s="8" t="s">
        <v>90</v>
      </c>
      <c r="BA6078" s="17">
        <v>1.2297143939999999</v>
      </c>
      <c r="BB6078" s="17">
        <v>1.212069869</v>
      </c>
      <c r="BC6078" s="17">
        <v>1.1075959209999999</v>
      </c>
      <c r="BD6078" s="17">
        <v>1.1106760499999999</v>
      </c>
      <c r="BE6078" s="17">
        <v>1.225005865</v>
      </c>
      <c r="BF6078" s="8">
        <v>0.88282942799999997</v>
      </c>
      <c r="BG6078" s="8">
        <v>1.086891651</v>
      </c>
      <c r="BH6078" s="8">
        <v>7.3472805000000002E-2</v>
      </c>
      <c r="BI6078" s="8">
        <v>0.625193</v>
      </c>
      <c r="BJ6078" s="8" t="s">
        <v>90</v>
      </c>
      <c r="BK6078" s="9" t="s">
        <v>16143</v>
      </c>
      <c r="BL6078" s="9" t="s">
        <v>16143</v>
      </c>
      <c r="BM6078" s="9">
        <v>28851</v>
      </c>
      <c r="BN6078" s="9" t="s">
        <v>16143</v>
      </c>
      <c r="BO6078" s="9" t="s">
        <v>16144</v>
      </c>
      <c r="BP6078" s="9" t="s">
        <v>16145</v>
      </c>
      <c r="BQ6078" s="9">
        <v>40</v>
      </c>
      <c r="BR6078" s="9" t="s">
        <v>23084</v>
      </c>
      <c r="BS6078" s="9" t="s">
        <v>23085</v>
      </c>
      <c r="BT6078" s="9" t="s">
        <v>103</v>
      </c>
      <c r="BU6078" s="9" t="s">
        <v>97</v>
      </c>
    </row>
    <row r="6079" spans="1:73" x14ac:dyDescent="0.2">
      <c r="A6079" s="17">
        <v>-8.5282288491725894E-2</v>
      </c>
      <c r="B6079" s="17">
        <v>0.290646523237228</v>
      </c>
      <c r="C6079" s="8">
        <v>0.145146414637566</v>
      </c>
      <c r="D6079" s="8">
        <v>1.2395161390304601</v>
      </c>
      <c r="E6079" s="17">
        <v>-4.1190210729837397E-2</v>
      </c>
      <c r="F6079" s="17">
        <v>8.6345113813877106E-2</v>
      </c>
      <c r="G6079" s="8">
        <v>-4.8905573785305002E-2</v>
      </c>
      <c r="H6079" s="8">
        <v>-0.15494853258132901</v>
      </c>
      <c r="Q6079" s="11">
        <v>1.7900000000000002E-77</v>
      </c>
      <c r="R6079" s="9">
        <v>263.75</v>
      </c>
      <c r="S6079" s="9">
        <v>1354000000</v>
      </c>
      <c r="T6079" s="8">
        <v>1</v>
      </c>
      <c r="U6079" s="9">
        <v>231.35</v>
      </c>
      <c r="V6079" s="9">
        <v>1.2535000000000001</v>
      </c>
      <c r="W6079" s="18">
        <v>3.7141265E-2</v>
      </c>
      <c r="X6079" s="18">
        <v>0.192720692</v>
      </c>
      <c r="Y6079" s="18">
        <v>-0.53659452299999999</v>
      </c>
      <c r="Z6079" s="18">
        <v>0.45421410000000001</v>
      </c>
      <c r="AA6079" s="18">
        <v>5</v>
      </c>
      <c r="AB6079" s="9">
        <v>4.6098105E-2</v>
      </c>
      <c r="AC6079" s="9">
        <v>0.214704693</v>
      </c>
      <c r="AD6079" s="9">
        <v>-0.50977068000000003</v>
      </c>
      <c r="AE6079" s="9">
        <v>0.68246090800000003</v>
      </c>
      <c r="AF6079" s="9">
        <v>4</v>
      </c>
      <c r="AG6079" s="18">
        <v>4.7470012999999998E-2</v>
      </c>
      <c r="AH6079" s="18">
        <v>0.217876141</v>
      </c>
      <c r="AI6079" s="18">
        <v>-0.60897402499999997</v>
      </c>
      <c r="AJ6079" s="18">
        <v>0.51116287800000004</v>
      </c>
      <c r="AK6079" s="18">
        <v>5</v>
      </c>
      <c r="AL6079" s="9">
        <v>5.5777669000000002E-2</v>
      </c>
      <c r="AM6079" s="9">
        <v>0.23617296500000001</v>
      </c>
      <c r="AN6079" s="9">
        <v>-0.8106698</v>
      </c>
      <c r="AO6079" s="9">
        <v>0.50077274400000005</v>
      </c>
      <c r="AP6079" s="9">
        <v>4</v>
      </c>
      <c r="AQ6079" s="17">
        <v>-1.4595538999999999E-2</v>
      </c>
      <c r="AR6079" s="17">
        <v>0.16275487799999999</v>
      </c>
      <c r="AS6079" s="17">
        <v>0.23223646000000001</v>
      </c>
      <c r="AT6079" s="17">
        <v>-1.9267175000000001E-2</v>
      </c>
      <c r="AU6079" s="17">
        <v>-0.16542749100000001</v>
      </c>
      <c r="AV6079" s="8">
        <v>7.5680866999999999E-2</v>
      </c>
      <c r="AW6079" s="8">
        <v>0.148956582</v>
      </c>
      <c r="AX6079" s="8">
        <v>-0.121622168</v>
      </c>
      <c r="AY6079" s="8">
        <v>0.394674778</v>
      </c>
      <c r="AZ6079" s="8" t="s">
        <v>90</v>
      </c>
      <c r="BA6079" s="17">
        <v>0.112460345</v>
      </c>
      <c r="BB6079" s="17">
        <v>0.12282467599999999</v>
      </c>
      <c r="BC6079" s="17">
        <v>0.10752742699999999</v>
      </c>
      <c r="BD6079" s="17">
        <v>0.164063558</v>
      </c>
      <c r="BE6079" s="17">
        <v>9.4581597000000003E-2</v>
      </c>
      <c r="BF6079" s="8">
        <v>6.9086521999999997E-2</v>
      </c>
      <c r="BG6079" s="8">
        <v>0.10601685199999999</v>
      </c>
      <c r="BH6079" s="8">
        <v>-0.20673902299999999</v>
      </c>
      <c r="BI6079" s="8">
        <v>-6.7783899999999994E-2</v>
      </c>
      <c r="BJ6079" s="8" t="s">
        <v>90</v>
      </c>
      <c r="BK6079" s="9" t="s">
        <v>16143</v>
      </c>
      <c r="BL6079" s="9" t="s">
        <v>16143</v>
      </c>
      <c r="BM6079" s="9">
        <v>28852</v>
      </c>
      <c r="BN6079" s="9" t="s">
        <v>16143</v>
      </c>
      <c r="BO6079" s="9" t="s">
        <v>16144</v>
      </c>
      <c r="BP6079" s="9" t="s">
        <v>16145</v>
      </c>
      <c r="BQ6079" s="9">
        <v>56</v>
      </c>
      <c r="BR6079" s="9" t="s">
        <v>42944</v>
      </c>
      <c r="BS6079" s="9" t="s">
        <v>42945</v>
      </c>
      <c r="BT6079" s="9" t="s">
        <v>103</v>
      </c>
      <c r="BU6079" s="9" t="s">
        <v>97</v>
      </c>
    </row>
    <row r="6080" spans="1:73" x14ac:dyDescent="0.2">
      <c r="A6080" s="17">
        <v>1.2032783590257201E-2</v>
      </c>
      <c r="B6080" s="17">
        <v>3.6632906645536402E-2</v>
      </c>
      <c r="C6080" s="8">
        <v>-3.0346401035785702E-4</v>
      </c>
      <c r="D6080" s="8">
        <v>7.5811997521668705E-4</v>
      </c>
      <c r="E6080" s="17">
        <v>-0.111844815313816</v>
      </c>
      <c r="F6080" s="17">
        <v>-6.7657820880413097E-2</v>
      </c>
      <c r="G6080" s="8">
        <v>-0.19060952961444899</v>
      </c>
      <c r="H6080" s="8">
        <v>-0.155382454395294</v>
      </c>
      <c r="Q6080" s="11">
        <v>1.0599999999999999E-77</v>
      </c>
      <c r="R6080" s="9">
        <v>271</v>
      </c>
      <c r="S6080" s="9">
        <v>4200300000</v>
      </c>
      <c r="T6080" s="8">
        <v>1</v>
      </c>
      <c r="U6080" s="9">
        <v>259.97000000000003</v>
      </c>
      <c r="V6080" s="9">
        <v>-0.23304</v>
      </c>
      <c r="W6080" s="18">
        <v>3.7141265E-2</v>
      </c>
      <c r="X6080" s="18">
        <v>0.192720692</v>
      </c>
      <c r="Y6080" s="18">
        <v>-0.60724912900000005</v>
      </c>
      <c r="Z6080" s="18">
        <v>0.383559494</v>
      </c>
      <c r="AA6080" s="18">
        <v>5</v>
      </c>
      <c r="AB6080" s="9">
        <v>3.7433275000000002E-2</v>
      </c>
      <c r="AC6080" s="9">
        <v>0.193476808</v>
      </c>
      <c r="AD6080" s="9">
        <v>-0.56500578599999995</v>
      </c>
      <c r="AE6080" s="9">
        <v>0.42969014900000002</v>
      </c>
      <c r="AF6080" s="9">
        <v>5</v>
      </c>
      <c r="AG6080" s="18">
        <v>4.7470012999999998E-2</v>
      </c>
      <c r="AH6080" s="18">
        <v>0.217876141</v>
      </c>
      <c r="AI6080" s="18">
        <v>-0.750677975</v>
      </c>
      <c r="AJ6080" s="18">
        <v>0.36945892800000002</v>
      </c>
      <c r="AK6080" s="18">
        <v>5</v>
      </c>
      <c r="AL6080" s="9">
        <v>4.5111274E-2</v>
      </c>
      <c r="AM6080" s="9">
        <v>0.212394148</v>
      </c>
      <c r="AN6080" s="9">
        <v>-0.70135898900000004</v>
      </c>
      <c r="AO6080" s="9">
        <v>0.39059409099999998</v>
      </c>
      <c r="AP6080" s="9">
        <v>5</v>
      </c>
      <c r="AQ6080" s="17">
        <v>-4.2558800000000001E-2</v>
      </c>
      <c r="AR6080" s="17">
        <v>-1.312409E-2</v>
      </c>
      <c r="AS6080" s="17">
        <v>6.1605219000000003E-2</v>
      </c>
      <c r="AT6080" s="17">
        <v>-0.13300572299999999</v>
      </c>
      <c r="AU6080" s="17">
        <v>-4.8752732999999999E-2</v>
      </c>
      <c r="AV6080" s="8">
        <v>-0.47634604600000002</v>
      </c>
      <c r="AW6080" s="8">
        <v>6.8306766000000005E-2</v>
      </c>
      <c r="AX6080" s="8">
        <v>2.6977576E-2</v>
      </c>
      <c r="AY6080" s="8">
        <v>0.15088580500000001</v>
      </c>
      <c r="AZ6080" s="8">
        <v>-5.824152E-3</v>
      </c>
      <c r="BA6080" s="17">
        <v>7.7366978000000003E-2</v>
      </c>
      <c r="BB6080" s="17">
        <v>0.105603397</v>
      </c>
      <c r="BC6080" s="17">
        <v>-0.102730706</v>
      </c>
      <c r="BD6080" s="17">
        <v>-0.13306578999999999</v>
      </c>
      <c r="BE6080" s="17">
        <v>-8.1616050999999995E-2</v>
      </c>
      <c r="BF6080" s="8">
        <v>-0.51756089900000002</v>
      </c>
      <c r="BG6080" s="8">
        <v>0.105881497</v>
      </c>
      <c r="BH6080" s="8">
        <v>3.058734E-3</v>
      </c>
      <c r="BI6080" s="8">
        <v>0.14668768600000001</v>
      </c>
      <c r="BJ6080" s="8">
        <v>0.129008129</v>
      </c>
      <c r="BK6080" s="9" t="s">
        <v>16143</v>
      </c>
      <c r="BL6080" s="9" t="s">
        <v>16143</v>
      </c>
      <c r="BM6080" s="9">
        <v>28845</v>
      </c>
      <c r="BN6080" s="9" t="s">
        <v>16143</v>
      </c>
      <c r="BO6080" s="9" t="s">
        <v>16144</v>
      </c>
      <c r="BP6080" s="9" t="s">
        <v>16145</v>
      </c>
      <c r="BQ6080" s="9">
        <v>66</v>
      </c>
      <c r="BR6080" s="9" t="s">
        <v>35555</v>
      </c>
      <c r="BS6080" s="9" t="s">
        <v>35556</v>
      </c>
      <c r="BT6080" s="9">
        <v>1</v>
      </c>
      <c r="BU6080" s="9" t="s">
        <v>97</v>
      </c>
    </row>
    <row r="6081" spans="1:73" x14ac:dyDescent="0.2">
      <c r="A6081" s="17">
        <v>-2.58662999840453E-4</v>
      </c>
      <c r="B6081" s="17">
        <v>0</v>
      </c>
      <c r="C6081" s="8">
        <v>-0.19015395641326899</v>
      </c>
      <c r="D6081" s="8">
        <v>0</v>
      </c>
      <c r="E6081" s="17">
        <v>-2.5598859414458299E-2</v>
      </c>
      <c r="F6081" s="17">
        <v>4.0801499038934701E-2</v>
      </c>
      <c r="G6081" s="8">
        <v>0.27078691124916099</v>
      </c>
      <c r="H6081" s="8">
        <v>0.42186161875724798</v>
      </c>
      <c r="Q6081" s="11">
        <v>1.6500000000000001E-67</v>
      </c>
      <c r="R6081" s="9">
        <v>220.37</v>
      </c>
      <c r="S6081" s="9">
        <v>111250000</v>
      </c>
      <c r="T6081" s="8">
        <v>0.87133499999999997</v>
      </c>
      <c r="U6081" s="9">
        <v>192.88</v>
      </c>
      <c r="V6081" s="9">
        <v>-0.51512999999999998</v>
      </c>
      <c r="W6081" s="18">
        <v>5.9925886999999997E-2</v>
      </c>
      <c r="X6081" s="18">
        <v>0.24479764600000001</v>
      </c>
      <c r="Y6081" s="18">
        <v>-0.80465422399999997</v>
      </c>
      <c r="Z6081" s="18">
        <v>0.75345650399999997</v>
      </c>
      <c r="AA6081" s="18">
        <v>3</v>
      </c>
      <c r="AB6081" s="9">
        <v>0.15099574299999999</v>
      </c>
      <c r="AC6081" s="9">
        <v>0.388581707</v>
      </c>
      <c r="AD6081" s="9">
        <v>-4.8965972229999997</v>
      </c>
      <c r="AE6081" s="9">
        <v>4.9782002189999996</v>
      </c>
      <c r="AF6081" s="9">
        <v>1</v>
      </c>
      <c r="AG6081" s="18">
        <v>7.7178909000000004E-2</v>
      </c>
      <c r="AH6081" s="18">
        <v>0.27781092299999999</v>
      </c>
      <c r="AI6081" s="18">
        <v>-0.61333142299999999</v>
      </c>
      <c r="AJ6081" s="18">
        <v>1.154905268</v>
      </c>
      <c r="AK6081" s="18">
        <v>3</v>
      </c>
      <c r="AL6081" s="9">
        <v>0.19212963699999999</v>
      </c>
      <c r="AM6081" s="9">
        <v>0.43832594899999999</v>
      </c>
      <c r="AN6081" s="9">
        <v>-5.1475976140000004</v>
      </c>
      <c r="AO6081" s="9">
        <v>5.9913208789999999</v>
      </c>
      <c r="AP6081" s="9">
        <v>1</v>
      </c>
      <c r="AQ6081" s="17" t="s">
        <v>90</v>
      </c>
      <c r="AR6081" s="17">
        <v>-9.8117045999999999E-2</v>
      </c>
      <c r="AS6081" s="17">
        <v>0.23001207400000001</v>
      </c>
      <c r="AT6081" s="17" t="s">
        <v>90</v>
      </c>
      <c r="AU6081" s="17">
        <v>2.5397282E-2</v>
      </c>
      <c r="AV6081" s="8" t="s">
        <v>90</v>
      </c>
      <c r="AW6081" s="8" t="s">
        <v>90</v>
      </c>
      <c r="AX6081" s="8" t="s">
        <v>90</v>
      </c>
      <c r="AY6081" s="8" t="s">
        <v>90</v>
      </c>
      <c r="AZ6081" s="8">
        <v>5.2689433000000001E-2</v>
      </c>
      <c r="BA6081" s="17" t="s">
        <v>90</v>
      </c>
      <c r="BB6081" s="17">
        <v>1.133760214</v>
      </c>
      <c r="BC6081" s="17">
        <v>0.212458536</v>
      </c>
      <c r="BD6081" s="17" t="s">
        <v>90</v>
      </c>
      <c r="BE6081" s="17">
        <v>6.7960290000000003E-3</v>
      </c>
      <c r="BF6081" s="8" t="s">
        <v>90</v>
      </c>
      <c r="BG6081" s="8" t="s">
        <v>90</v>
      </c>
      <c r="BH6081" s="8" t="s">
        <v>90</v>
      </c>
      <c r="BI6081" s="8" t="s">
        <v>90</v>
      </c>
      <c r="BJ6081" s="8">
        <v>0.64115887900000001</v>
      </c>
      <c r="BK6081" s="9" t="s">
        <v>16143</v>
      </c>
      <c r="BL6081" s="9" t="s">
        <v>16143</v>
      </c>
      <c r="BM6081" s="9">
        <v>40065</v>
      </c>
      <c r="BN6081" s="9" t="s">
        <v>16143</v>
      </c>
      <c r="BO6081" s="9" t="s">
        <v>16144</v>
      </c>
      <c r="BP6081" s="9" t="s">
        <v>16145</v>
      </c>
      <c r="BQ6081" s="9">
        <v>73</v>
      </c>
      <c r="BR6081" s="9" t="s">
        <v>30823</v>
      </c>
      <c r="BS6081" s="9" t="s">
        <v>30824</v>
      </c>
      <c r="BT6081" s="9">
        <v>1</v>
      </c>
      <c r="BU6081" s="9" t="s">
        <v>218</v>
      </c>
    </row>
    <row r="6082" spans="1:73" x14ac:dyDescent="0.2">
      <c r="A6082" s="17">
        <v>-0.110121555626392</v>
      </c>
      <c r="B6082" s="17">
        <v>0.138325750827789</v>
      </c>
      <c r="C6082" s="8">
        <v>0.16707526147365601</v>
      </c>
      <c r="D6082" s="8">
        <v>0.69673556089401201</v>
      </c>
      <c r="E6082" s="17">
        <v>-9.4543904066085802E-2</v>
      </c>
      <c r="F6082" s="17">
        <v>4.17701378464699E-2</v>
      </c>
      <c r="G6082" s="8">
        <v>6.66681379079819E-2</v>
      </c>
      <c r="H6082" s="8">
        <v>-6.8370409309864003E-2</v>
      </c>
      <c r="Q6082" s="11">
        <v>2.06E-283</v>
      </c>
      <c r="R6082" s="9">
        <v>395.85</v>
      </c>
      <c r="S6082" s="9">
        <v>292970000</v>
      </c>
      <c r="T6082" s="8">
        <v>0.99763999999999997</v>
      </c>
      <c r="U6082" s="9">
        <v>177.83</v>
      </c>
      <c r="V6082" s="9">
        <v>-0.45061000000000001</v>
      </c>
      <c r="W6082" s="18">
        <v>8.6450693999999995E-2</v>
      </c>
      <c r="X6082" s="18">
        <v>0.29402498799999999</v>
      </c>
      <c r="Y6082" s="18">
        <v>-1.359631322</v>
      </c>
      <c r="Z6082" s="18">
        <v>1.170543517</v>
      </c>
      <c r="AA6082" s="18">
        <v>2</v>
      </c>
      <c r="AB6082" s="9">
        <v>5.9986194999999999E-2</v>
      </c>
      <c r="AC6082" s="9">
        <v>0.244920794</v>
      </c>
      <c r="AD6082" s="9">
        <v>-0.73767713800000001</v>
      </c>
      <c r="AE6082" s="9">
        <v>0.82121741400000003</v>
      </c>
      <c r="AF6082" s="9">
        <v>3</v>
      </c>
      <c r="AG6082" s="18">
        <v>7.7178909000000004E-2</v>
      </c>
      <c r="AH6082" s="18">
        <v>0.27781092299999999</v>
      </c>
      <c r="AI6082" s="18">
        <v>-0.81745020499999999</v>
      </c>
      <c r="AJ6082" s="18">
        <v>0.95078648600000004</v>
      </c>
      <c r="AK6082" s="18">
        <v>3</v>
      </c>
      <c r="AL6082" s="9">
        <v>7.3055655999999997E-2</v>
      </c>
      <c r="AM6082" s="9">
        <v>0.27028809799999998</v>
      </c>
      <c r="AN6082" s="9">
        <v>-0.92854776699999997</v>
      </c>
      <c r="AO6082" s="9">
        <v>0.79180695099999998</v>
      </c>
      <c r="AP6082" s="9">
        <v>3</v>
      </c>
      <c r="AQ6082" s="17" t="s">
        <v>90</v>
      </c>
      <c r="AR6082" s="17">
        <v>-0.24093998999999999</v>
      </c>
      <c r="AS6082" s="17">
        <v>0.20371437100000001</v>
      </c>
      <c r="AT6082" s="17" t="s">
        <v>90</v>
      </c>
      <c r="AU6082" s="17" t="s">
        <v>90</v>
      </c>
      <c r="AV6082" s="8">
        <v>0.28464606399999998</v>
      </c>
      <c r="AW6082" s="8">
        <v>0.262120664</v>
      </c>
      <c r="AX6082" s="8" t="s">
        <v>90</v>
      </c>
      <c r="AY6082" s="8">
        <v>-0.27224049</v>
      </c>
      <c r="AZ6082" s="8" t="s">
        <v>90</v>
      </c>
      <c r="BA6082" s="17" t="s">
        <v>90</v>
      </c>
      <c r="BB6082" s="17">
        <v>0.248638734</v>
      </c>
      <c r="BC6082" s="17">
        <v>0.34432217500000001</v>
      </c>
      <c r="BD6082" s="17" t="s">
        <v>90</v>
      </c>
      <c r="BE6082" s="17">
        <v>0.10825771100000001</v>
      </c>
      <c r="BF6082" s="8">
        <v>1.2270229000000001E-2</v>
      </c>
      <c r="BG6082" s="8">
        <v>0.233540833</v>
      </c>
      <c r="BH6082" s="8" t="s">
        <v>90</v>
      </c>
      <c r="BI6082" s="8">
        <v>-4.5818246999999999E-2</v>
      </c>
      <c r="BJ6082" s="8" t="s">
        <v>90</v>
      </c>
      <c r="BK6082" s="9" t="s">
        <v>16143</v>
      </c>
      <c r="BL6082" s="9" t="s">
        <v>16143</v>
      </c>
      <c r="BM6082" s="9">
        <v>28846</v>
      </c>
      <c r="BN6082" s="9" t="s">
        <v>16143</v>
      </c>
      <c r="BO6082" s="9" t="s">
        <v>16144</v>
      </c>
      <c r="BP6082" s="9" t="s">
        <v>16145</v>
      </c>
      <c r="BQ6082" s="9">
        <v>76</v>
      </c>
      <c r="BR6082" s="9" t="s">
        <v>40400</v>
      </c>
      <c r="BS6082" s="9" t="s">
        <v>40401</v>
      </c>
      <c r="BT6082" s="9">
        <v>1</v>
      </c>
      <c r="BU6082" s="9" t="s">
        <v>97</v>
      </c>
    </row>
    <row r="6083" spans="1:73" x14ac:dyDescent="0.2">
      <c r="A6083" s="17">
        <v>0.168072879314423</v>
      </c>
      <c r="B6083" s="17">
        <v>0.26583462953567499</v>
      </c>
      <c r="C6083" s="8">
        <v>0.128422230482101</v>
      </c>
      <c r="D6083" s="8">
        <v>0.39109918475151101</v>
      </c>
      <c r="E6083" s="17">
        <v>3.4586403518915197E-2</v>
      </c>
      <c r="F6083" s="17">
        <v>-6.5622210502624498E-2</v>
      </c>
      <c r="G6083" s="8">
        <v>-9.4093218445777893E-2</v>
      </c>
      <c r="H6083" s="8">
        <v>-0.18798327445983901</v>
      </c>
      <c r="Q6083" s="11">
        <v>1.8000000000000001E-295</v>
      </c>
      <c r="R6083" s="9">
        <v>436.29</v>
      </c>
      <c r="S6083" s="9">
        <v>541860000</v>
      </c>
      <c r="T6083" s="8">
        <v>1</v>
      </c>
      <c r="U6083" s="9">
        <v>436.29</v>
      </c>
      <c r="V6083" s="9">
        <v>0.11763</v>
      </c>
      <c r="W6083" s="18">
        <v>3.7141265E-2</v>
      </c>
      <c r="X6083" s="18">
        <v>0.192720692</v>
      </c>
      <c r="Y6083" s="18">
        <v>-0.46081790900000003</v>
      </c>
      <c r="Z6083" s="18">
        <v>0.52999071399999997</v>
      </c>
      <c r="AA6083" s="18">
        <v>5</v>
      </c>
      <c r="AB6083" s="9">
        <v>4.6098149999999997E-2</v>
      </c>
      <c r="AC6083" s="9">
        <v>0.214704796</v>
      </c>
      <c r="AD6083" s="9">
        <v>-0.66173828899999998</v>
      </c>
      <c r="AE6083" s="9">
        <v>0.53049387299999995</v>
      </c>
      <c r="AF6083" s="9">
        <v>4</v>
      </c>
      <c r="AG6083" s="18">
        <v>4.7470012999999998E-2</v>
      </c>
      <c r="AH6083" s="18">
        <v>0.217876141</v>
      </c>
      <c r="AI6083" s="18">
        <v>-0.65416166799999997</v>
      </c>
      <c r="AJ6083" s="18">
        <v>0.46597523499999999</v>
      </c>
      <c r="AK6083" s="18">
        <v>5</v>
      </c>
      <c r="AL6083" s="9">
        <v>5.5777716999999997E-2</v>
      </c>
      <c r="AM6083" s="9">
        <v>0.23617306599999999</v>
      </c>
      <c r="AN6083" s="9">
        <v>-0.84370482400000002</v>
      </c>
      <c r="AO6083" s="9">
        <v>0.467738284</v>
      </c>
      <c r="AP6083" s="9">
        <v>4</v>
      </c>
      <c r="AQ6083" s="17">
        <v>-9.9235064999999997E-2</v>
      </c>
      <c r="AR6083" s="17">
        <v>0.31819441900000001</v>
      </c>
      <c r="AS6083" s="17">
        <v>0.14450405499999999</v>
      </c>
      <c r="AT6083" s="17">
        <v>0.15177159000000001</v>
      </c>
      <c r="AU6083" s="17">
        <v>7.8937470999999995E-2</v>
      </c>
      <c r="AV6083" s="8">
        <v>0.36016726500000001</v>
      </c>
      <c r="AW6083" s="8">
        <v>8.3631404000000006E-2</v>
      </c>
      <c r="AX6083" s="8">
        <v>0.248847455</v>
      </c>
      <c r="AY6083" s="8" t="s">
        <v>90</v>
      </c>
      <c r="AZ6083" s="8">
        <v>-0.88959968099999998</v>
      </c>
      <c r="BA6083" s="17">
        <v>3.4039591000000001E-2</v>
      </c>
      <c r="BB6083" s="17">
        <v>9.6316240999999997E-2</v>
      </c>
      <c r="BC6083" s="17">
        <v>0.154740557</v>
      </c>
      <c r="BD6083" s="17">
        <v>-1.4571304E-2</v>
      </c>
      <c r="BE6083" s="17">
        <v>9.6263148000000007E-2</v>
      </c>
      <c r="BF6083" s="8">
        <v>0.208031729</v>
      </c>
      <c r="BG6083" s="8">
        <v>1.7598570000000001E-3</v>
      </c>
      <c r="BH6083" s="8">
        <v>9.1720752000000003E-2</v>
      </c>
      <c r="BI6083" s="8" t="s">
        <v>90</v>
      </c>
      <c r="BJ6083" s="8">
        <v>-0.52177065600000005</v>
      </c>
      <c r="BK6083" s="9" t="s">
        <v>16143</v>
      </c>
      <c r="BL6083" s="9" t="s">
        <v>16143</v>
      </c>
      <c r="BM6083" s="9">
        <v>28826</v>
      </c>
      <c r="BN6083" s="9" t="s">
        <v>16143</v>
      </c>
      <c r="BO6083" s="9" t="s">
        <v>16144</v>
      </c>
      <c r="BP6083" s="9" t="s">
        <v>16145</v>
      </c>
      <c r="BQ6083" s="9">
        <v>84</v>
      </c>
      <c r="BR6083" s="9" t="s">
        <v>24627</v>
      </c>
      <c r="BS6083" s="9" t="s">
        <v>24628</v>
      </c>
      <c r="BT6083" s="9">
        <v>1</v>
      </c>
      <c r="BU6083" s="9" t="s">
        <v>97</v>
      </c>
    </row>
    <row r="6084" spans="1:73" x14ac:dyDescent="0.2">
      <c r="A6084" s="17">
        <v>-0.14856758713722201</v>
      </c>
      <c r="B6084" s="17">
        <v>0.91604650020599399</v>
      </c>
      <c r="C6084" s="8">
        <v>4.9543160945177099E-2</v>
      </c>
      <c r="D6084" s="8">
        <v>0.15152841806411699</v>
      </c>
      <c r="E6084" s="17">
        <v>0.12909874320030201</v>
      </c>
      <c r="F6084" s="17">
        <v>0.32160171866416898</v>
      </c>
      <c r="G6084" s="8">
        <v>7.1806767955422401E-3</v>
      </c>
      <c r="H6084" s="8">
        <v>-6.5404470078647102E-3</v>
      </c>
      <c r="Q6084" s="11">
        <v>3.4799999999999996E-260</v>
      </c>
      <c r="R6084" s="9">
        <v>420.95</v>
      </c>
      <c r="S6084" s="9">
        <v>1966900000</v>
      </c>
      <c r="T6084" s="8">
        <v>1</v>
      </c>
      <c r="U6084" s="9">
        <v>201.14</v>
      </c>
      <c r="V6084" s="9">
        <v>-1.0713999999999999</v>
      </c>
      <c r="W6084" s="18">
        <v>3.7141265E-2</v>
      </c>
      <c r="X6084" s="18">
        <v>0.192720692</v>
      </c>
      <c r="Y6084" s="18">
        <v>-0.366305571</v>
      </c>
      <c r="Z6084" s="18">
        <v>0.62450305100000003</v>
      </c>
      <c r="AA6084" s="18">
        <v>5</v>
      </c>
      <c r="AB6084" s="9">
        <v>3.7433275000000002E-2</v>
      </c>
      <c r="AC6084" s="9">
        <v>0.193476808</v>
      </c>
      <c r="AD6084" s="9">
        <v>-0.17574625799999999</v>
      </c>
      <c r="AE6084" s="9">
        <v>0.81894967799999996</v>
      </c>
      <c r="AF6084" s="9">
        <v>5</v>
      </c>
      <c r="AG6084" s="18">
        <v>4.7470012999999998E-2</v>
      </c>
      <c r="AH6084" s="18">
        <v>0.217876141</v>
      </c>
      <c r="AI6084" s="18">
        <v>-0.55288777499999997</v>
      </c>
      <c r="AJ6084" s="18">
        <v>0.56724912800000005</v>
      </c>
      <c r="AK6084" s="18">
        <v>5</v>
      </c>
      <c r="AL6084" s="9">
        <v>4.5111274E-2</v>
      </c>
      <c r="AM6084" s="9">
        <v>0.212394148</v>
      </c>
      <c r="AN6084" s="9">
        <v>-0.55251698699999996</v>
      </c>
      <c r="AO6084" s="9">
        <v>0.53943609299999995</v>
      </c>
      <c r="AP6084" s="9">
        <v>5</v>
      </c>
      <c r="AQ6084" s="17">
        <v>0.21555151</v>
      </c>
      <c r="AR6084" s="17">
        <v>0.27622011299999999</v>
      </c>
      <c r="AS6084" s="17">
        <v>0.46634873700000001</v>
      </c>
      <c r="AT6084" s="17">
        <v>7.4333242999999993E-2</v>
      </c>
      <c r="AU6084" s="17">
        <v>5.8712009000000003E-2</v>
      </c>
      <c r="AV6084" s="8">
        <v>0.241118044</v>
      </c>
      <c r="AW6084" s="8">
        <v>0.348366171</v>
      </c>
      <c r="AX6084" s="8">
        <v>0.412957668</v>
      </c>
      <c r="AY6084" s="8">
        <v>0.33566799800000002</v>
      </c>
      <c r="AZ6084" s="8">
        <v>0.49589368700000003</v>
      </c>
      <c r="BA6084" s="17">
        <v>0.46912047299999998</v>
      </c>
      <c r="BB6084" s="17">
        <v>0.20461890099999999</v>
      </c>
      <c r="BC6084" s="17">
        <v>0.400870055</v>
      </c>
      <c r="BD6084" s="17">
        <v>-4.4842683000000001E-2</v>
      </c>
      <c r="BE6084" s="17">
        <v>-0.13704091299999999</v>
      </c>
      <c r="BF6084" s="8">
        <v>0.166096404</v>
      </c>
      <c r="BG6084" s="8">
        <v>0.13041989500000001</v>
      </c>
      <c r="BH6084" s="8">
        <v>0.240554079</v>
      </c>
      <c r="BI6084" s="8">
        <v>0.127196014</v>
      </c>
      <c r="BJ6084" s="8">
        <v>-1.9256367999999999E-2</v>
      </c>
      <c r="BK6084" s="9" t="s">
        <v>16143</v>
      </c>
      <c r="BL6084" s="9" t="s">
        <v>16143</v>
      </c>
      <c r="BM6084" s="9">
        <v>28827</v>
      </c>
      <c r="BN6084" s="9" t="s">
        <v>16143</v>
      </c>
      <c r="BO6084" s="9" t="s">
        <v>16144</v>
      </c>
      <c r="BP6084" s="9" t="s">
        <v>16145</v>
      </c>
      <c r="BQ6084" s="9">
        <v>107</v>
      </c>
      <c r="BR6084" s="9" t="s">
        <v>44221</v>
      </c>
      <c r="BS6084" s="9" t="s">
        <v>28189</v>
      </c>
      <c r="BT6084" s="9" t="s">
        <v>103</v>
      </c>
      <c r="BU6084" s="9" t="s">
        <v>97</v>
      </c>
    </row>
    <row r="6085" spans="1:73" x14ac:dyDescent="0.2">
      <c r="A6085" s="17">
        <v>0.13904206454753901</v>
      </c>
      <c r="B6085" s="17">
        <v>0.46159049868583701</v>
      </c>
      <c r="C6085" s="8">
        <v>0.19359326362609899</v>
      </c>
      <c r="D6085" s="8">
        <v>1.7355860471725499</v>
      </c>
      <c r="E6085" s="17">
        <v>0.26742362976074202</v>
      </c>
      <c r="F6085" s="17">
        <v>0.18796241283416701</v>
      </c>
      <c r="G6085" s="8">
        <v>0.58054131269455</v>
      </c>
      <c r="H6085" s="8">
        <v>0.42535513639450101</v>
      </c>
      <c r="O6085" s="9" t="s">
        <v>88</v>
      </c>
      <c r="Q6085" s="9">
        <v>0</v>
      </c>
      <c r="R6085" s="9">
        <v>467.19</v>
      </c>
      <c r="S6085" s="9">
        <v>2314700000</v>
      </c>
      <c r="T6085" s="8">
        <v>1</v>
      </c>
      <c r="U6085" s="9">
        <v>201.14</v>
      </c>
      <c r="V6085" s="9">
        <v>-1.0713999999999999</v>
      </c>
      <c r="W6085" s="18">
        <v>3.7141265E-2</v>
      </c>
      <c r="X6085" s="18">
        <v>0.192720692</v>
      </c>
      <c r="Y6085" s="18">
        <v>-0.227980671</v>
      </c>
      <c r="Z6085" s="18">
        <v>0.76282795199999998</v>
      </c>
      <c r="AA6085" s="18">
        <v>5</v>
      </c>
      <c r="AB6085" s="9">
        <v>3.7433275000000002E-2</v>
      </c>
      <c r="AC6085" s="9">
        <v>0.193476808</v>
      </c>
      <c r="AD6085" s="9">
        <v>-0.30938555099999998</v>
      </c>
      <c r="AE6085" s="9">
        <v>0.68531038499999997</v>
      </c>
      <c r="AF6085" s="9">
        <v>5</v>
      </c>
      <c r="AG6085" s="18">
        <v>4.7470012999999998E-2</v>
      </c>
      <c r="AH6085" s="18">
        <v>0.217876141</v>
      </c>
      <c r="AI6085" s="18">
        <v>2.0472885E-2</v>
      </c>
      <c r="AJ6085" s="18">
        <v>1.1406097879999999</v>
      </c>
      <c r="AK6085" s="18">
        <v>5</v>
      </c>
      <c r="AL6085" s="9">
        <v>4.5111274E-2</v>
      </c>
      <c r="AM6085" s="9">
        <v>0.212394148</v>
      </c>
      <c r="AN6085" s="9">
        <v>-0.120621405</v>
      </c>
      <c r="AO6085" s="9">
        <v>0.97133167499999995</v>
      </c>
      <c r="AP6085" s="9">
        <v>5</v>
      </c>
      <c r="AQ6085" s="17">
        <v>0.22881516800000001</v>
      </c>
      <c r="AR6085" s="17">
        <v>0.174258262</v>
      </c>
      <c r="AS6085" s="17">
        <v>0.64108288300000005</v>
      </c>
      <c r="AT6085" s="17">
        <v>0.382788509</v>
      </c>
      <c r="AU6085" s="17">
        <v>0.39160230800000001</v>
      </c>
      <c r="AV6085" s="8">
        <v>0.182179123</v>
      </c>
      <c r="AW6085" s="8">
        <v>0.16499681799999999</v>
      </c>
      <c r="AX6085" s="8">
        <v>0.47397705899999998</v>
      </c>
      <c r="AY6085" s="8">
        <v>0.44624847200000001</v>
      </c>
      <c r="AZ6085" s="8">
        <v>-0.14406469499999999</v>
      </c>
      <c r="BA6085" s="17">
        <v>0.72984415300000005</v>
      </c>
      <c r="BB6085" s="17">
        <v>0.67242252800000002</v>
      </c>
      <c r="BC6085" s="17">
        <v>0.82591468099999998</v>
      </c>
      <c r="BD6085" s="17">
        <v>0.80926793799999996</v>
      </c>
      <c r="BE6085" s="17">
        <v>0.83286452300000002</v>
      </c>
      <c r="BF6085" s="8">
        <v>0.53988570000000002</v>
      </c>
      <c r="BG6085" s="8">
        <v>0.47370129799999999</v>
      </c>
      <c r="BH6085" s="8">
        <v>0.77728790000000003</v>
      </c>
      <c r="BI6085" s="8">
        <v>0.63748133200000001</v>
      </c>
      <c r="BJ6085" s="8">
        <v>0.47399130499999997</v>
      </c>
      <c r="BK6085" s="9" t="s">
        <v>16143</v>
      </c>
      <c r="BL6085" s="9" t="s">
        <v>16143</v>
      </c>
      <c r="BM6085" s="9">
        <v>28828</v>
      </c>
      <c r="BN6085" s="9" t="s">
        <v>16143</v>
      </c>
      <c r="BO6085" s="9" t="s">
        <v>16144</v>
      </c>
      <c r="BP6085" s="9" t="s">
        <v>16145</v>
      </c>
      <c r="BQ6085" s="9">
        <v>108</v>
      </c>
      <c r="BR6085" s="9" t="s">
        <v>28188</v>
      </c>
      <c r="BS6085" s="9" t="s">
        <v>28189</v>
      </c>
      <c r="BT6085" s="9" t="s">
        <v>103</v>
      </c>
      <c r="BU6085" s="9" t="s">
        <v>97</v>
      </c>
    </row>
    <row r="6086" spans="1:73" x14ac:dyDescent="0.2">
      <c r="A6086" s="17">
        <v>-0.70093798637390103</v>
      </c>
      <c r="B6086" s="17">
        <v>1.0774059295654299</v>
      </c>
      <c r="C6086" s="8">
        <v>-6.9870933890342699E-2</v>
      </c>
      <c r="D6086" s="8">
        <v>0.30346518754959101</v>
      </c>
      <c r="E6086" s="17">
        <v>-2.9741184785962101E-2</v>
      </c>
      <c r="F6086" s="17">
        <v>0.68389302492141701</v>
      </c>
      <c r="G6086" s="8">
        <v>0.76574373245239302</v>
      </c>
      <c r="H6086" s="8">
        <v>0.86141788959503196</v>
      </c>
      <c r="L6086" s="18" t="s">
        <v>88</v>
      </c>
      <c r="O6086" s="9" t="s">
        <v>88</v>
      </c>
      <c r="P6086" s="9" t="s">
        <v>88</v>
      </c>
      <c r="Q6086" s="11">
        <v>2.0699999999999999E-29</v>
      </c>
      <c r="R6086" s="9">
        <v>196.8</v>
      </c>
      <c r="S6086" s="9">
        <v>223590000</v>
      </c>
      <c r="T6086" s="8">
        <v>0.99770300000000001</v>
      </c>
      <c r="U6086" s="9">
        <v>196.8</v>
      </c>
      <c r="V6086" s="9">
        <v>0.96760999999999997</v>
      </c>
      <c r="W6086" s="18">
        <v>3.7141265E-2</v>
      </c>
      <c r="X6086" s="18">
        <v>0.192720692</v>
      </c>
      <c r="Y6086" s="18">
        <v>-0.52514549700000002</v>
      </c>
      <c r="Z6086" s="18">
        <v>0.46566312599999998</v>
      </c>
      <c r="AA6086" s="18">
        <v>5</v>
      </c>
      <c r="AB6086" s="9">
        <v>3.7433275000000002E-2</v>
      </c>
      <c r="AC6086" s="9">
        <v>0.193476808</v>
      </c>
      <c r="AD6086" s="9">
        <v>0.186545076</v>
      </c>
      <c r="AE6086" s="9">
        <v>1.1812410120000001</v>
      </c>
      <c r="AF6086" s="9">
        <v>5</v>
      </c>
      <c r="AG6086" s="18">
        <v>4.7470012999999998E-2</v>
      </c>
      <c r="AH6086" s="18">
        <v>0.217876141</v>
      </c>
      <c r="AI6086" s="18">
        <v>0.205675257</v>
      </c>
      <c r="AJ6086" s="18">
        <v>1.3258121599999999</v>
      </c>
      <c r="AK6086" s="18">
        <v>5</v>
      </c>
      <c r="AL6086" s="9">
        <v>4.5111274E-2</v>
      </c>
      <c r="AM6086" s="9">
        <v>0.212394148</v>
      </c>
      <c r="AN6086" s="9">
        <v>0.31544135499999998</v>
      </c>
      <c r="AO6086" s="9">
        <v>1.4073944350000001</v>
      </c>
      <c r="AP6086" s="9">
        <v>5</v>
      </c>
      <c r="AQ6086" s="17">
        <v>0.137626901</v>
      </c>
      <c r="AR6086" s="17">
        <v>0.26108256000000002</v>
      </c>
      <c r="AS6086" s="17">
        <v>0.16451215699999999</v>
      </c>
      <c r="AT6086" s="17">
        <v>-0.44340354199999998</v>
      </c>
      <c r="AU6086" s="17">
        <v>0.13608776</v>
      </c>
      <c r="AV6086" s="8">
        <v>0.30956906099999998</v>
      </c>
      <c r="AW6086" s="8">
        <v>2.0355780120000002</v>
      </c>
      <c r="AX6086" s="8">
        <v>0.57036542899999998</v>
      </c>
      <c r="AY6086" s="8">
        <v>0.65619415000000003</v>
      </c>
      <c r="AZ6086" s="8">
        <v>0.188889116</v>
      </c>
      <c r="BA6086" s="17">
        <v>0.98291683200000002</v>
      </c>
      <c r="BB6086" s="17">
        <v>1.0999720100000001</v>
      </c>
      <c r="BC6086" s="17">
        <v>0.92187797999999999</v>
      </c>
      <c r="BD6086" s="17">
        <v>0.87685686299999999</v>
      </c>
      <c r="BE6086" s="17">
        <v>0.950486779</v>
      </c>
      <c r="BF6086" s="8">
        <v>1.232408881</v>
      </c>
      <c r="BG6086" s="8">
        <v>1.0791977639999999</v>
      </c>
      <c r="BH6086" s="8">
        <v>1.2005625959999999</v>
      </c>
      <c r="BI6086" s="8">
        <v>0.74494683699999997</v>
      </c>
      <c r="BJ6086" s="8">
        <v>0.92434906999999999</v>
      </c>
      <c r="BK6086" s="9" t="s">
        <v>16143</v>
      </c>
      <c r="BL6086" s="9" t="s">
        <v>16143</v>
      </c>
      <c r="BM6086" s="9">
        <v>40058</v>
      </c>
      <c r="BN6086" s="9" t="s">
        <v>16143</v>
      </c>
      <c r="BO6086" s="9" t="s">
        <v>16144</v>
      </c>
      <c r="BP6086" s="9" t="s">
        <v>16145</v>
      </c>
      <c r="BQ6086" s="9">
        <v>124</v>
      </c>
      <c r="BR6086" s="9" t="s">
        <v>49198</v>
      </c>
      <c r="BS6086" s="9" t="s">
        <v>49199</v>
      </c>
      <c r="BT6086" s="9">
        <v>1</v>
      </c>
      <c r="BU6086" s="9" t="s">
        <v>218</v>
      </c>
    </row>
    <row r="6087" spans="1:73" x14ac:dyDescent="0.2">
      <c r="A6087" s="17">
        <v>-3.0630409717559801E-2</v>
      </c>
      <c r="B6087" s="17">
        <v>0.13356815278530099</v>
      </c>
      <c r="C6087" s="8">
        <v>-0.30155348777771002</v>
      </c>
      <c r="D6087" s="8">
        <v>1.3292492628097501</v>
      </c>
      <c r="E6087" s="17">
        <v>-6.5066963434219402E-2</v>
      </c>
      <c r="F6087" s="17">
        <v>1.87120102345943E-2</v>
      </c>
      <c r="G6087" s="8">
        <v>-9.56132337450981E-2</v>
      </c>
      <c r="H6087" s="8">
        <v>0.227197781205177</v>
      </c>
      <c r="Q6087" s="11">
        <v>1.7500000000000001E-14</v>
      </c>
      <c r="R6087" s="9">
        <v>169.3</v>
      </c>
      <c r="S6087" s="9">
        <v>3167000000</v>
      </c>
      <c r="T6087" s="8">
        <v>1</v>
      </c>
      <c r="U6087" s="9">
        <v>79.311000000000007</v>
      </c>
      <c r="V6087" s="9">
        <v>0.21062</v>
      </c>
      <c r="W6087" s="18">
        <v>3.7141265E-2</v>
      </c>
      <c r="X6087" s="18">
        <v>0.192720692</v>
      </c>
      <c r="Y6087" s="18">
        <v>-0.56047127600000002</v>
      </c>
      <c r="Z6087" s="18">
        <v>0.43033734699999998</v>
      </c>
      <c r="AA6087" s="18">
        <v>5</v>
      </c>
      <c r="AB6087" s="9">
        <v>3.7433275000000002E-2</v>
      </c>
      <c r="AC6087" s="9">
        <v>0.193476808</v>
      </c>
      <c r="AD6087" s="9">
        <v>-0.47863595799999997</v>
      </c>
      <c r="AE6087" s="9">
        <v>0.51605997800000003</v>
      </c>
      <c r="AF6087" s="9">
        <v>5</v>
      </c>
      <c r="AG6087" s="18">
        <v>4.7470012999999998E-2</v>
      </c>
      <c r="AH6087" s="18">
        <v>0.217876141</v>
      </c>
      <c r="AI6087" s="18">
        <v>-0.65568168599999999</v>
      </c>
      <c r="AJ6087" s="18">
        <v>0.46445521699999998</v>
      </c>
      <c r="AK6087" s="18">
        <v>5</v>
      </c>
      <c r="AL6087" s="9">
        <v>4.5111274E-2</v>
      </c>
      <c r="AM6087" s="9">
        <v>0.212394148</v>
      </c>
      <c r="AN6087" s="9">
        <v>-0.31877875900000002</v>
      </c>
      <c r="AO6087" s="9">
        <v>0.77317432100000005</v>
      </c>
      <c r="AP6087" s="9">
        <v>5</v>
      </c>
      <c r="AQ6087" s="17">
        <v>-9.3474969000000005E-2</v>
      </c>
      <c r="AR6087" s="17">
        <v>-1.7112321999999999E-2</v>
      </c>
      <c r="AS6087" s="17">
        <v>9.1578558000000004E-2</v>
      </c>
      <c r="AT6087" s="17">
        <v>7.8312248000000001E-2</v>
      </c>
      <c r="AU6087" s="17">
        <v>1.0841707000000001E-2</v>
      </c>
      <c r="AV6087" s="8">
        <v>1.4663964E-2</v>
      </c>
      <c r="AW6087" s="8">
        <v>7.7357031000000007E-2</v>
      </c>
      <c r="AX6087" s="8">
        <v>-0.19163809700000001</v>
      </c>
      <c r="AY6087" s="8">
        <v>0.31187245200000002</v>
      </c>
      <c r="AZ6087" s="8">
        <v>1.1041918E-2</v>
      </c>
      <c r="BA6087" s="17">
        <v>0.22201272799999999</v>
      </c>
      <c r="BB6087" s="17">
        <v>5.6506741999999999E-2</v>
      </c>
      <c r="BC6087" s="17">
        <v>-2.3750286999999998E-2</v>
      </c>
      <c r="BD6087" s="17">
        <v>6.1144218E-2</v>
      </c>
      <c r="BE6087" s="17">
        <v>4.2981042999999997E-2</v>
      </c>
      <c r="BF6087" s="8">
        <v>0.32873037500000002</v>
      </c>
      <c r="BG6087" s="8">
        <v>0.85375982500000003</v>
      </c>
      <c r="BH6087" s="8">
        <v>0.22486841699999999</v>
      </c>
      <c r="BI6087" s="8">
        <v>0.25188037800000002</v>
      </c>
      <c r="BJ6087" s="8">
        <v>0.20742295699999999</v>
      </c>
      <c r="BK6087" s="9" t="s">
        <v>16143</v>
      </c>
      <c r="BL6087" s="9" t="s">
        <v>16143</v>
      </c>
      <c r="BM6087" s="9">
        <v>28832</v>
      </c>
      <c r="BN6087" s="9" t="s">
        <v>16143</v>
      </c>
      <c r="BO6087" s="9" t="s">
        <v>16144</v>
      </c>
      <c r="BP6087" s="9" t="s">
        <v>16145</v>
      </c>
      <c r="BQ6087" s="9">
        <v>156</v>
      </c>
      <c r="BR6087" s="9" t="s">
        <v>38544</v>
      </c>
      <c r="BS6087" s="9" t="s">
        <v>30337</v>
      </c>
      <c r="BT6087" s="9" t="s">
        <v>103</v>
      </c>
      <c r="BU6087" s="9" t="s">
        <v>97</v>
      </c>
    </row>
    <row r="6088" spans="1:73" x14ac:dyDescent="0.2">
      <c r="A6088" s="17">
        <v>9.2888362705707606E-2</v>
      </c>
      <c r="B6088" s="17">
        <v>0.57876157760620095</v>
      </c>
      <c r="C6088" s="8">
        <v>-0.192127525806427</v>
      </c>
      <c r="D6088" s="8">
        <v>1.0880264043807999</v>
      </c>
      <c r="E6088" s="17">
        <v>0.153768971562386</v>
      </c>
      <c r="F6088" s="17">
        <v>0.118970602750778</v>
      </c>
      <c r="G6088" s="8">
        <v>-0.29264476895332298</v>
      </c>
      <c r="H6088" s="8">
        <v>-7.3258243501186399E-2</v>
      </c>
      <c r="Q6088" s="11">
        <v>8.0400000000000005E-38</v>
      </c>
      <c r="R6088" s="9">
        <v>210.96</v>
      </c>
      <c r="S6088" s="9">
        <v>9832400000</v>
      </c>
      <c r="T6088" s="8">
        <v>1</v>
      </c>
      <c r="U6088" s="9">
        <v>79.311000000000007</v>
      </c>
      <c r="V6088" s="9">
        <v>0.21062</v>
      </c>
      <c r="W6088" s="18">
        <v>3.7141265E-2</v>
      </c>
      <c r="X6088" s="18">
        <v>0.192720692</v>
      </c>
      <c r="Y6088" s="18">
        <v>-0.34163533299999999</v>
      </c>
      <c r="Z6088" s="18">
        <v>0.64917329000000001</v>
      </c>
      <c r="AA6088" s="18">
        <v>5</v>
      </c>
      <c r="AB6088" s="9">
        <v>3.7433275000000002E-2</v>
      </c>
      <c r="AC6088" s="9">
        <v>0.193476808</v>
      </c>
      <c r="AD6088" s="9">
        <v>-0.37837736300000002</v>
      </c>
      <c r="AE6088" s="9">
        <v>0.61631857199999995</v>
      </c>
      <c r="AF6088" s="9">
        <v>5</v>
      </c>
      <c r="AG6088" s="18">
        <v>4.7470012999999998E-2</v>
      </c>
      <c r="AH6088" s="18">
        <v>0.217876141</v>
      </c>
      <c r="AI6088" s="18">
        <v>-0.85271321700000002</v>
      </c>
      <c r="AJ6088" s="18">
        <v>0.26742368599999999</v>
      </c>
      <c r="AK6088" s="18">
        <v>5</v>
      </c>
      <c r="AL6088" s="9">
        <v>4.5111274E-2</v>
      </c>
      <c r="AM6088" s="9">
        <v>0.212394148</v>
      </c>
      <c r="AN6088" s="9">
        <v>-0.61923477999999998</v>
      </c>
      <c r="AO6088" s="9">
        <v>0.47271829999999998</v>
      </c>
      <c r="AP6088" s="9">
        <v>5</v>
      </c>
      <c r="AQ6088" s="17">
        <v>0.24138401400000001</v>
      </c>
      <c r="AR6088" s="17">
        <v>0.312178493</v>
      </c>
      <c r="AS6088" s="17">
        <v>0.12773303699999999</v>
      </c>
      <c r="AT6088" s="17">
        <v>0.19777882099999999</v>
      </c>
      <c r="AU6088" s="17">
        <v>0.341819704</v>
      </c>
      <c r="AV6088" s="8">
        <v>-1.4317780000000001E-3</v>
      </c>
      <c r="AW6088" s="8">
        <v>0.35998770600000002</v>
      </c>
      <c r="AX6088" s="8">
        <v>0.24776153300000001</v>
      </c>
      <c r="AY6088" s="8">
        <v>0.10489287999999999</v>
      </c>
      <c r="AZ6088" s="8">
        <v>4.5241900000000002E-2</v>
      </c>
      <c r="BA6088" s="17">
        <v>-0.241225988</v>
      </c>
      <c r="BB6088" s="17">
        <v>5.5959407000000003E-2</v>
      </c>
      <c r="BC6088" s="17">
        <v>-0.264254659</v>
      </c>
      <c r="BD6088" s="17">
        <v>-7.8265280000000007E-2</v>
      </c>
      <c r="BE6088" s="17">
        <v>-0.136547104</v>
      </c>
      <c r="BF6088" s="8">
        <v>-9.6729978999999994E-2</v>
      </c>
      <c r="BG6088" s="8">
        <v>6.1386026000000003E-2</v>
      </c>
      <c r="BH6088" s="8">
        <v>0.28831836599999999</v>
      </c>
      <c r="BI6088" s="8">
        <v>-0.117907308</v>
      </c>
      <c r="BJ6088" s="8">
        <v>0.161236927</v>
      </c>
      <c r="BK6088" s="9" t="s">
        <v>16143</v>
      </c>
      <c r="BL6088" s="9" t="s">
        <v>16143</v>
      </c>
      <c r="BM6088" s="9">
        <v>28833</v>
      </c>
      <c r="BN6088" s="9" t="s">
        <v>16143</v>
      </c>
      <c r="BO6088" s="9" t="s">
        <v>16144</v>
      </c>
      <c r="BP6088" s="9" t="s">
        <v>16145</v>
      </c>
      <c r="BQ6088" s="9">
        <v>157</v>
      </c>
      <c r="BR6088" s="9" t="s">
        <v>30336</v>
      </c>
      <c r="BS6088" s="9" t="s">
        <v>30337</v>
      </c>
      <c r="BT6088" s="9" t="s">
        <v>103</v>
      </c>
      <c r="BU6088" s="9" t="s">
        <v>97</v>
      </c>
    </row>
    <row r="6089" spans="1:73" x14ac:dyDescent="0.2">
      <c r="A6089" s="17">
        <v>-0.12719398736953699</v>
      </c>
      <c r="B6089" s="17">
        <v>0.79722595214843806</v>
      </c>
      <c r="C6089" s="8">
        <v>-0.118994168937206</v>
      </c>
      <c r="D6089" s="8">
        <v>0.49295112490653997</v>
      </c>
      <c r="E6089" s="17">
        <v>-0.243251413106918</v>
      </c>
      <c r="F6089" s="17">
        <v>-6.5915554761886597E-2</v>
      </c>
      <c r="G6089" s="8">
        <v>-0.26023840904235801</v>
      </c>
      <c r="H6089" s="8">
        <v>-0.10929162800312001</v>
      </c>
      <c r="Q6089" s="11">
        <v>5.64E-185</v>
      </c>
      <c r="R6089" s="9">
        <v>364.77</v>
      </c>
      <c r="S6089" s="9">
        <v>350210000</v>
      </c>
      <c r="T6089" s="8">
        <v>0.95152499999999995</v>
      </c>
      <c r="U6089" s="9">
        <v>312.10000000000002</v>
      </c>
      <c r="V6089" s="9">
        <v>-1.6263000000000001</v>
      </c>
      <c r="W6089" s="18">
        <v>3.7141265E-2</v>
      </c>
      <c r="X6089" s="18">
        <v>0.192720692</v>
      </c>
      <c r="Y6089" s="18">
        <v>-0.73865572899999998</v>
      </c>
      <c r="Z6089" s="18">
        <v>0.25215289400000002</v>
      </c>
      <c r="AA6089" s="18">
        <v>5</v>
      </c>
      <c r="AB6089" s="9">
        <v>4.6098082999999998E-2</v>
      </c>
      <c r="AC6089" s="9">
        <v>0.214704642</v>
      </c>
      <c r="AD6089" s="9">
        <v>-0.66203120500000001</v>
      </c>
      <c r="AE6089" s="9">
        <v>0.53020010200000001</v>
      </c>
      <c r="AF6089" s="9">
        <v>4</v>
      </c>
      <c r="AG6089" s="18">
        <v>4.7470012999999998E-2</v>
      </c>
      <c r="AH6089" s="18">
        <v>0.217876141</v>
      </c>
      <c r="AI6089" s="18">
        <v>-0.820306859</v>
      </c>
      <c r="AJ6089" s="18">
        <v>0.29983004400000002</v>
      </c>
      <c r="AK6089" s="18">
        <v>5</v>
      </c>
      <c r="AL6089" s="9">
        <v>5.5777647999999999E-2</v>
      </c>
      <c r="AM6089" s="9">
        <v>0.23617292000000001</v>
      </c>
      <c r="AN6089" s="9">
        <v>-0.765012778</v>
      </c>
      <c r="AO6089" s="9">
        <v>0.546429516</v>
      </c>
      <c r="AP6089" s="9">
        <v>4</v>
      </c>
      <c r="AQ6089" s="17">
        <v>-0.30709242799999997</v>
      </c>
      <c r="AR6089" s="17">
        <v>-0.227206618</v>
      </c>
      <c r="AS6089" s="17">
        <v>2.9823209999999999E-2</v>
      </c>
      <c r="AT6089" s="17">
        <v>-0.131562769</v>
      </c>
      <c r="AU6089" s="17">
        <v>-0.23079915300000001</v>
      </c>
      <c r="AV6089" s="8" t="s">
        <v>90</v>
      </c>
      <c r="AW6089" s="8">
        <v>-8.9516005999999995E-2</v>
      </c>
      <c r="AX6089" s="8">
        <v>-8.9181996999999999E-2</v>
      </c>
      <c r="AY6089" s="8">
        <v>0.113234565</v>
      </c>
      <c r="AZ6089" s="8">
        <v>-0.119230829</v>
      </c>
      <c r="BA6089" s="17">
        <v>-4.1844074000000002E-2</v>
      </c>
      <c r="BB6089" s="17">
        <v>-0.30991908899999998</v>
      </c>
      <c r="BC6089" s="17">
        <v>2.9267509000000001E-2</v>
      </c>
      <c r="BD6089" s="17">
        <v>-0.16118501099999999</v>
      </c>
      <c r="BE6089" s="17">
        <v>-1.2359613E-2</v>
      </c>
      <c r="BF6089" s="8" t="s">
        <v>90</v>
      </c>
      <c r="BG6089" s="8">
        <v>-5.7889852999999998E-2</v>
      </c>
      <c r="BH6089" s="8">
        <v>-0.19257079099999999</v>
      </c>
      <c r="BI6089" s="8">
        <v>5.3635925000000001E-2</v>
      </c>
      <c r="BJ6089" s="8">
        <v>0.27596917700000001</v>
      </c>
      <c r="BK6089" s="9" t="s">
        <v>16143</v>
      </c>
      <c r="BL6089" s="9" t="s">
        <v>16143</v>
      </c>
      <c r="BM6089" s="9">
        <v>28824</v>
      </c>
      <c r="BN6089" s="9" t="s">
        <v>16143</v>
      </c>
      <c r="BO6089" s="9" t="s">
        <v>16144</v>
      </c>
      <c r="BP6089" s="9" t="s">
        <v>16145</v>
      </c>
      <c r="BQ6089" s="9">
        <v>247</v>
      </c>
      <c r="BR6089" s="9" t="s">
        <v>42978</v>
      </c>
      <c r="BS6089" s="9" t="s">
        <v>42979</v>
      </c>
      <c r="BT6089" s="9">
        <v>1</v>
      </c>
      <c r="BU6089" s="9" t="s">
        <v>97</v>
      </c>
    </row>
    <row r="6090" spans="1:73" x14ac:dyDescent="0.2">
      <c r="A6090" s="17">
        <v>-2.67144814133644E-2</v>
      </c>
      <c r="B6090" s="17">
        <v>0.110594600439072</v>
      </c>
      <c r="C6090" s="8">
        <v>-0.15483593940734899</v>
      </c>
      <c r="D6090" s="8">
        <v>0.39399063587188698</v>
      </c>
      <c r="E6090" s="17">
        <v>-0.31575077772140497</v>
      </c>
      <c r="F6090" s="17">
        <v>-0.23285835981368999</v>
      </c>
      <c r="G6090" s="8">
        <v>-0.25160282850265497</v>
      </c>
      <c r="H6090" s="8">
        <v>-6.8153217434883104E-2</v>
      </c>
      <c r="Q6090" s="11">
        <v>4.27E-31</v>
      </c>
      <c r="R6090" s="9">
        <v>182.43</v>
      </c>
      <c r="S6090" s="9">
        <v>980010000</v>
      </c>
      <c r="T6090" s="8">
        <v>0.87257600000000002</v>
      </c>
      <c r="U6090" s="9">
        <v>158.5</v>
      </c>
      <c r="V6090" s="9">
        <v>0.95613999999999999</v>
      </c>
      <c r="W6090" s="18">
        <v>3.7141265E-2</v>
      </c>
      <c r="X6090" s="18">
        <v>0.192720692</v>
      </c>
      <c r="Y6090" s="18">
        <v>-0.81115508199999997</v>
      </c>
      <c r="Z6090" s="18">
        <v>0.179653541</v>
      </c>
      <c r="AA6090" s="18">
        <v>5</v>
      </c>
      <c r="AB6090" s="9">
        <v>3.7433275000000002E-2</v>
      </c>
      <c r="AC6090" s="9">
        <v>0.193476808</v>
      </c>
      <c r="AD6090" s="9">
        <v>-0.73020633199999996</v>
      </c>
      <c r="AE6090" s="9">
        <v>0.26448960300000002</v>
      </c>
      <c r="AF6090" s="9">
        <v>5</v>
      </c>
      <c r="AG6090" s="18">
        <v>4.7470012999999998E-2</v>
      </c>
      <c r="AH6090" s="18">
        <v>0.217876141</v>
      </c>
      <c r="AI6090" s="18">
        <v>-0.81167128499999996</v>
      </c>
      <c r="AJ6090" s="18">
        <v>0.308465618</v>
      </c>
      <c r="AK6090" s="18">
        <v>5</v>
      </c>
      <c r="AL6090" s="9">
        <v>4.5111274E-2</v>
      </c>
      <c r="AM6090" s="9">
        <v>0.212394148</v>
      </c>
      <c r="AN6090" s="9">
        <v>-0.61412975599999997</v>
      </c>
      <c r="AO6090" s="9">
        <v>0.47782332399999999</v>
      </c>
      <c r="AP6090" s="9">
        <v>5</v>
      </c>
      <c r="AQ6090" s="17">
        <v>-0.38672557499999999</v>
      </c>
      <c r="AR6090" s="17">
        <v>-0.37964704599999999</v>
      </c>
      <c r="AS6090" s="17">
        <v>-0.119914964</v>
      </c>
      <c r="AT6090" s="17">
        <v>-0.12697425500000001</v>
      </c>
      <c r="AU6090" s="17">
        <v>-0.23481378</v>
      </c>
      <c r="AV6090" s="8">
        <v>-0.127504438</v>
      </c>
      <c r="AW6090" s="8">
        <v>-0.110601135</v>
      </c>
      <c r="AX6090" s="8">
        <v>-0.123916179</v>
      </c>
      <c r="AY6090" s="8">
        <v>-0.28348684299999999</v>
      </c>
      <c r="AZ6090" s="8">
        <v>-0.468994617</v>
      </c>
      <c r="BA6090" s="17">
        <v>-0.100507267</v>
      </c>
      <c r="BB6090" s="17">
        <v>-0.10708166700000001</v>
      </c>
      <c r="BC6090" s="17">
        <v>-4.1394806999999999E-2</v>
      </c>
      <c r="BD6090" s="17">
        <v>-5.1671896000000002E-2</v>
      </c>
      <c r="BE6090" s="17">
        <v>-0.15053820600000001</v>
      </c>
      <c r="BF6090" s="8">
        <v>-1.0050682E-2</v>
      </c>
      <c r="BG6090" s="8">
        <v>-0.33967924100000002</v>
      </c>
      <c r="BH6090" s="8">
        <v>0.71635109200000002</v>
      </c>
      <c r="BI6090" s="8">
        <v>-1.2826475E-2</v>
      </c>
      <c r="BJ6090" s="8">
        <v>-3.0808838000000002E-2</v>
      </c>
      <c r="BK6090" s="9" t="s">
        <v>16143</v>
      </c>
      <c r="BL6090" s="9" t="s">
        <v>16143</v>
      </c>
      <c r="BM6090" s="9">
        <v>28835</v>
      </c>
      <c r="BN6090" s="9" t="s">
        <v>16143</v>
      </c>
      <c r="BO6090" s="9" t="s">
        <v>16144</v>
      </c>
      <c r="BP6090" s="9" t="s">
        <v>16145</v>
      </c>
      <c r="BQ6090" s="9">
        <v>269</v>
      </c>
      <c r="BR6090" s="9" t="s">
        <v>38289</v>
      </c>
      <c r="BS6090" s="9" t="s">
        <v>38290</v>
      </c>
      <c r="BT6090" s="9" t="s">
        <v>103</v>
      </c>
      <c r="BU6090" s="9" t="s">
        <v>97</v>
      </c>
    </row>
    <row r="6091" spans="1:73" x14ac:dyDescent="0.2">
      <c r="A6091" s="17">
        <v>4.89536859095097E-2</v>
      </c>
      <c r="B6091" s="17">
        <v>0.144350945949554</v>
      </c>
      <c r="C6091" s="8">
        <v>4.75960709154606E-2</v>
      </c>
      <c r="D6091" s="8">
        <v>0.11841704696416901</v>
      </c>
      <c r="E6091" s="17">
        <v>-0.124092750251293</v>
      </c>
      <c r="F6091" s="17">
        <v>-0.10585422813892401</v>
      </c>
      <c r="G6091" s="8">
        <v>-0.16516277194023099</v>
      </c>
      <c r="H6091" s="8">
        <v>-0.15834712982177701</v>
      </c>
      <c r="Q6091" s="11">
        <v>2.54E-53</v>
      </c>
      <c r="R6091" s="9">
        <v>224.59</v>
      </c>
      <c r="S6091" s="9">
        <v>375020000</v>
      </c>
      <c r="T6091" s="8">
        <v>0.77241499999999996</v>
      </c>
      <c r="U6091" s="9">
        <v>224.59</v>
      </c>
      <c r="V6091" s="9">
        <v>0.95477000000000001</v>
      </c>
      <c r="W6091" s="18">
        <v>3.7141265E-2</v>
      </c>
      <c r="X6091" s="18">
        <v>0.192720692</v>
      </c>
      <c r="Y6091" s="18">
        <v>-0.61949706400000004</v>
      </c>
      <c r="Z6091" s="18">
        <v>0.37131155900000001</v>
      </c>
      <c r="AA6091" s="18">
        <v>5</v>
      </c>
      <c r="AB6091" s="9">
        <v>5.9986377E-2</v>
      </c>
      <c r="AC6091" s="9">
        <v>0.244921164</v>
      </c>
      <c r="AD6091" s="9">
        <v>-0.88530268300000003</v>
      </c>
      <c r="AE6091" s="9">
        <v>0.67359422400000002</v>
      </c>
      <c r="AF6091" s="9">
        <v>3</v>
      </c>
      <c r="AG6091" s="18">
        <v>4.7470012999999998E-2</v>
      </c>
      <c r="AH6091" s="18">
        <v>0.217876141</v>
      </c>
      <c r="AI6091" s="18">
        <v>-0.72523122699999998</v>
      </c>
      <c r="AJ6091" s="18">
        <v>0.39490567599999998</v>
      </c>
      <c r="AK6091" s="18">
        <v>5</v>
      </c>
      <c r="AL6091" s="9">
        <v>7.3055854000000003E-2</v>
      </c>
      <c r="AM6091" s="9">
        <v>0.27028846499999998</v>
      </c>
      <c r="AN6091" s="9">
        <v>-1.018525664</v>
      </c>
      <c r="AO6091" s="9">
        <v>0.70183139100000003</v>
      </c>
      <c r="AP6091" s="9">
        <v>3</v>
      </c>
      <c r="AQ6091" s="17">
        <v>-0.33489638599999999</v>
      </c>
      <c r="AR6091" s="17">
        <v>-0.101982504</v>
      </c>
      <c r="AS6091" s="17">
        <v>0.190720215</v>
      </c>
      <c r="AT6091" s="17">
        <v>5.5524896999999997E-2</v>
      </c>
      <c r="AU6091" s="17">
        <v>-4.9608118999999999E-2</v>
      </c>
      <c r="AV6091" s="8">
        <v>-0.175631553</v>
      </c>
      <c r="AW6091" s="8" t="s">
        <v>90</v>
      </c>
      <c r="AX6091" s="8" t="s">
        <v>90</v>
      </c>
      <c r="AY6091" s="8">
        <v>5.3563841000000001E-2</v>
      </c>
      <c r="AZ6091" s="8">
        <v>-0.168938488</v>
      </c>
      <c r="BA6091" s="17">
        <v>-0.12039338099999999</v>
      </c>
      <c r="BB6091" s="17">
        <v>-5.3440724000000002E-2</v>
      </c>
      <c r="BC6091" s="17">
        <v>0.36631688499999998</v>
      </c>
      <c r="BD6091" s="17">
        <v>-6.8542338999999994E-2</v>
      </c>
      <c r="BE6091" s="17">
        <v>-0.12623205800000001</v>
      </c>
      <c r="BF6091" s="8">
        <v>-0.27855593000000001</v>
      </c>
      <c r="BG6091" s="8" t="s">
        <v>90</v>
      </c>
      <c r="BH6091" s="8" t="s">
        <v>90</v>
      </c>
      <c r="BI6091" s="8">
        <v>8.0333836000000006E-2</v>
      </c>
      <c r="BJ6091" s="8">
        <v>5.4058909000000002E-2</v>
      </c>
      <c r="BK6091" s="9" t="s">
        <v>16143</v>
      </c>
      <c r="BL6091" s="9" t="s">
        <v>16143</v>
      </c>
      <c r="BM6091" s="9">
        <v>28837</v>
      </c>
      <c r="BN6091" s="9" t="s">
        <v>16143</v>
      </c>
      <c r="BO6091" s="9" t="s">
        <v>16144</v>
      </c>
      <c r="BP6091" s="9" t="s">
        <v>16145</v>
      </c>
      <c r="BQ6091" s="9">
        <v>280</v>
      </c>
      <c r="BR6091" s="9" t="s">
        <v>38832</v>
      </c>
      <c r="BS6091" s="9" t="s">
        <v>38833</v>
      </c>
      <c r="BT6091" s="9" t="s">
        <v>103</v>
      </c>
      <c r="BU6091" s="9" t="s">
        <v>97</v>
      </c>
    </row>
    <row r="6092" spans="1:73" x14ac:dyDescent="0.2">
      <c r="A6092" s="17">
        <v>-1.71007178723812E-2</v>
      </c>
      <c r="B6092" s="17">
        <v>0.17628632485866499</v>
      </c>
      <c r="C6092" s="8">
        <v>-8.5536159574985504E-2</v>
      </c>
      <c r="D6092" s="8">
        <v>0.78269606828689597</v>
      </c>
      <c r="E6092" s="17">
        <v>-0.157751008868217</v>
      </c>
      <c r="F6092" s="17">
        <v>-8.5659667849540697E-2</v>
      </c>
      <c r="G6092" s="8">
        <v>-0.29468357563018799</v>
      </c>
      <c r="H6092" s="8">
        <v>-0.177254468202591</v>
      </c>
      <c r="Q6092" s="11">
        <v>1.9499999999999998E-92</v>
      </c>
      <c r="R6092" s="9">
        <v>271.42</v>
      </c>
      <c r="S6092" s="9">
        <v>3303700000</v>
      </c>
      <c r="T6092" s="8">
        <v>0.91235699999999997</v>
      </c>
      <c r="U6092" s="9">
        <v>167.22</v>
      </c>
      <c r="V6092" s="9">
        <v>-0.29952000000000001</v>
      </c>
      <c r="W6092" s="18">
        <v>3.7141265E-2</v>
      </c>
      <c r="X6092" s="18">
        <v>0.192720692</v>
      </c>
      <c r="Y6092" s="18">
        <v>-0.65315531999999998</v>
      </c>
      <c r="Z6092" s="18">
        <v>0.33765330300000002</v>
      </c>
      <c r="AA6092" s="18">
        <v>5</v>
      </c>
      <c r="AB6092" s="9">
        <v>3.7433275000000002E-2</v>
      </c>
      <c r="AC6092" s="9">
        <v>0.193476808</v>
      </c>
      <c r="AD6092" s="9">
        <v>-0.58300763600000005</v>
      </c>
      <c r="AE6092" s="9">
        <v>0.41168830000000001</v>
      </c>
      <c r="AF6092" s="9">
        <v>5</v>
      </c>
      <c r="AG6092" s="18">
        <v>4.7470012999999998E-2</v>
      </c>
      <c r="AH6092" s="18">
        <v>0.217876141</v>
      </c>
      <c r="AI6092" s="18">
        <v>-0.854752014</v>
      </c>
      <c r="AJ6092" s="18">
        <v>0.26538488900000001</v>
      </c>
      <c r="AK6092" s="18">
        <v>5</v>
      </c>
      <c r="AL6092" s="9">
        <v>4.5111274E-2</v>
      </c>
      <c r="AM6092" s="9">
        <v>0.212394148</v>
      </c>
      <c r="AN6092" s="9">
        <v>-0.72323101099999998</v>
      </c>
      <c r="AO6092" s="9">
        <v>0.36872206899999999</v>
      </c>
      <c r="AP6092" s="9">
        <v>5</v>
      </c>
      <c r="AQ6092" s="17">
        <v>-0.13644936699999999</v>
      </c>
      <c r="AR6092" s="17">
        <v>-0.109406643</v>
      </c>
      <c r="AS6092" s="17">
        <v>-2.6067255000000001E-2</v>
      </c>
      <c r="AT6092" s="17">
        <v>-1.5708979000000001E-2</v>
      </c>
      <c r="AU6092" s="17">
        <v>-0.12960159800000001</v>
      </c>
      <c r="AV6092" s="8">
        <v>-0.12991377700000001</v>
      </c>
      <c r="AW6092" s="8">
        <v>-0.10011281800000001</v>
      </c>
      <c r="AX6092" s="8">
        <v>3.4833714000000002E-2</v>
      </c>
      <c r="AY6092" s="8">
        <v>-8.0164662999999997E-2</v>
      </c>
      <c r="AZ6092" s="8">
        <v>-5.6372706000000002E-2</v>
      </c>
      <c r="BA6092" s="17">
        <v>-0.15956242400000001</v>
      </c>
      <c r="BB6092" s="17">
        <v>-0.19933210300000001</v>
      </c>
      <c r="BC6092" s="17">
        <v>4.1786632999999997E-2</v>
      </c>
      <c r="BD6092" s="17">
        <v>-8.9923315000000004E-2</v>
      </c>
      <c r="BE6092" s="17">
        <v>-0.26789033400000001</v>
      </c>
      <c r="BF6092" s="8">
        <v>1.5928319E-2</v>
      </c>
      <c r="BG6092" s="8">
        <v>-5.5619288000000003E-2</v>
      </c>
      <c r="BH6092" s="8">
        <v>-4.8074849000000003E-2</v>
      </c>
      <c r="BI6092" s="8">
        <v>-9.9773392000000002E-2</v>
      </c>
      <c r="BJ6092" s="8">
        <v>-5.9701550999999999E-2</v>
      </c>
      <c r="BK6092" s="9" t="s">
        <v>16143</v>
      </c>
      <c r="BL6092" s="9" t="s">
        <v>16143</v>
      </c>
      <c r="BM6092" s="9">
        <v>28838</v>
      </c>
      <c r="BN6092" s="9" t="s">
        <v>16143</v>
      </c>
      <c r="BO6092" s="9" t="s">
        <v>16144</v>
      </c>
      <c r="BP6092" s="9" t="s">
        <v>16145</v>
      </c>
      <c r="BQ6092" s="9">
        <v>281</v>
      </c>
      <c r="BR6092" s="9" t="s">
        <v>37635</v>
      </c>
      <c r="BS6092" s="9" t="s">
        <v>37636</v>
      </c>
      <c r="BT6092" s="9" t="s">
        <v>103</v>
      </c>
      <c r="BU6092" s="9" t="s">
        <v>97</v>
      </c>
    </row>
    <row r="6093" spans="1:73" x14ac:dyDescent="0.2">
      <c r="A6093" s="17">
        <v>-0.50462740659713701</v>
      </c>
      <c r="B6093" s="17">
        <v>0.328230500221252</v>
      </c>
      <c r="C6093" s="8">
        <v>-0.97612720727920499</v>
      </c>
      <c r="D6093" s="8">
        <v>0.37704408168792702</v>
      </c>
      <c r="E6093" s="17">
        <v>-0.53071033954620395</v>
      </c>
      <c r="F6093" s="17">
        <v>4.1673299856483902E-3</v>
      </c>
      <c r="G6093" s="8">
        <v>-0.917621850967407</v>
      </c>
      <c r="H6093" s="8">
        <v>6.2302839010953903E-2</v>
      </c>
      <c r="O6093" s="9" t="s">
        <v>159</v>
      </c>
      <c r="Q6093" s="11">
        <v>1.43E-27</v>
      </c>
      <c r="R6093" s="9">
        <v>193.06</v>
      </c>
      <c r="S6093" s="9">
        <v>456990000</v>
      </c>
      <c r="T6093" s="8">
        <v>0.96718700000000002</v>
      </c>
      <c r="U6093" s="9">
        <v>154.69999999999999</v>
      </c>
      <c r="V6093" s="9">
        <v>0.25461</v>
      </c>
      <c r="W6093" s="18">
        <v>4.5858391999999998E-2</v>
      </c>
      <c r="X6093" s="18">
        <v>0.21414572600000001</v>
      </c>
      <c r="Y6093" s="18">
        <v>-1.1252742179999999</v>
      </c>
      <c r="Z6093" s="18">
        <v>6.3853487E-2</v>
      </c>
      <c r="AA6093" s="18">
        <v>4</v>
      </c>
      <c r="AB6093" s="9">
        <v>8.5858192999999999E-2</v>
      </c>
      <c r="AC6093" s="9">
        <v>0.29301568700000002</v>
      </c>
      <c r="AD6093" s="9">
        <v>-1.2565774139999999</v>
      </c>
      <c r="AE6093" s="9">
        <v>1.2649120730000001</v>
      </c>
      <c r="AF6093" s="9">
        <v>2</v>
      </c>
      <c r="AG6093" s="18">
        <v>5.8781977999999999E-2</v>
      </c>
      <c r="AH6093" s="18">
        <v>0.24244995</v>
      </c>
      <c r="AI6093" s="18">
        <v>-1.590770805</v>
      </c>
      <c r="AJ6093" s="18">
        <v>-0.24447284999999999</v>
      </c>
      <c r="AK6093" s="18">
        <v>4</v>
      </c>
      <c r="AL6093" s="9">
        <v>0.10585343</v>
      </c>
      <c r="AM6093" s="9">
        <v>0.32535124100000001</v>
      </c>
      <c r="AN6093" s="9">
        <v>-1.3375705659999999</v>
      </c>
      <c r="AO6093" s="9">
        <v>1.4621762439999999</v>
      </c>
      <c r="AP6093" s="9">
        <v>2</v>
      </c>
      <c r="AQ6093" s="17">
        <v>-1.7464517349999999</v>
      </c>
      <c r="AR6093" s="17">
        <v>2.7098093E-2</v>
      </c>
      <c r="AS6093" s="17" t="s">
        <v>90</v>
      </c>
      <c r="AT6093" s="17">
        <v>-7.9365469999999994E-2</v>
      </c>
      <c r="AU6093" s="17">
        <v>-0.147815317</v>
      </c>
      <c r="AV6093" s="8" t="s">
        <v>90</v>
      </c>
      <c r="AW6093" s="8" t="s">
        <v>90</v>
      </c>
      <c r="AX6093" s="8">
        <v>-1.2335413999999999E-2</v>
      </c>
      <c r="AY6093" s="8">
        <v>4.8323061E-2</v>
      </c>
      <c r="AZ6093" s="8" t="s">
        <v>90</v>
      </c>
      <c r="BA6093" s="17">
        <v>-2.9538657669999999</v>
      </c>
      <c r="BB6093" s="17">
        <v>-1.3437823E-2</v>
      </c>
      <c r="BC6093" s="17" t="s">
        <v>90</v>
      </c>
      <c r="BD6093" s="17">
        <v>-8.1128396000000005E-2</v>
      </c>
      <c r="BE6093" s="17">
        <v>-9.9005349000000006E-2</v>
      </c>
      <c r="BF6093" s="8" t="s">
        <v>90</v>
      </c>
      <c r="BG6093" s="8" t="s">
        <v>90</v>
      </c>
      <c r="BH6093" s="8">
        <v>6.7953079999999999E-2</v>
      </c>
      <c r="BI6093" s="8">
        <v>0.31058269700000002</v>
      </c>
      <c r="BJ6093" s="8" t="s">
        <v>90</v>
      </c>
      <c r="BK6093" s="9" t="s">
        <v>16143</v>
      </c>
      <c r="BL6093" s="9" t="s">
        <v>16143</v>
      </c>
      <c r="BM6093" s="9">
        <v>40063</v>
      </c>
      <c r="BN6093" s="9" t="s">
        <v>16143</v>
      </c>
      <c r="BO6093" s="9" t="s">
        <v>16144</v>
      </c>
      <c r="BP6093" s="9" t="s">
        <v>16145</v>
      </c>
      <c r="BQ6093" s="9">
        <v>292</v>
      </c>
      <c r="BR6093" s="9" t="s">
        <v>48672</v>
      </c>
      <c r="BS6093" s="9" t="s">
        <v>48673</v>
      </c>
      <c r="BT6093" s="9">
        <v>1</v>
      </c>
      <c r="BU6093" s="9" t="s">
        <v>218</v>
      </c>
    </row>
    <row r="6094" spans="1:73" x14ac:dyDescent="0.2">
      <c r="A6094" s="17">
        <v>-5.7025264948606498E-2</v>
      </c>
      <c r="B6094" s="17">
        <v>0.50647169351577803</v>
      </c>
      <c r="C6094" s="8">
        <v>-4.0521685034036602E-2</v>
      </c>
      <c r="D6094" s="8">
        <v>0.32701301574706998</v>
      </c>
      <c r="E6094" s="17">
        <v>-0.114425003528595</v>
      </c>
      <c r="F6094" s="17">
        <v>-2.4816859513521199E-3</v>
      </c>
      <c r="G6094" s="8">
        <v>-0.20985233783721899</v>
      </c>
      <c r="H6094" s="8">
        <v>-0.13398301601409901</v>
      </c>
      <c r="Q6094" s="11">
        <v>7.6399999999999997E-38</v>
      </c>
      <c r="R6094" s="9">
        <v>211.82</v>
      </c>
      <c r="S6094" s="9">
        <v>1795000000</v>
      </c>
      <c r="T6094" s="8">
        <v>0.92868099999999998</v>
      </c>
      <c r="U6094" s="9">
        <v>203.93</v>
      </c>
      <c r="V6094" s="9">
        <v>1.5292999999999999E-2</v>
      </c>
      <c r="W6094" s="18">
        <v>4.5858383000000003E-2</v>
      </c>
      <c r="X6094" s="18">
        <v>0.21414570499999999</v>
      </c>
      <c r="Y6094" s="18">
        <v>-0.70898879999999997</v>
      </c>
      <c r="Z6094" s="18">
        <v>0.48013878799999998</v>
      </c>
      <c r="AA6094" s="18">
        <v>4</v>
      </c>
      <c r="AB6094" s="9">
        <v>3.7433275000000002E-2</v>
      </c>
      <c r="AC6094" s="9">
        <v>0.193476808</v>
      </c>
      <c r="AD6094" s="9">
        <v>-0.49982965400000001</v>
      </c>
      <c r="AE6094" s="9">
        <v>0.49486628199999999</v>
      </c>
      <c r="AF6094" s="9">
        <v>5</v>
      </c>
      <c r="AG6094" s="18">
        <v>5.8781964999999999E-2</v>
      </c>
      <c r="AH6094" s="18">
        <v>0.24244992300000001</v>
      </c>
      <c r="AI6094" s="18">
        <v>-0.88300123699999999</v>
      </c>
      <c r="AJ6094" s="18">
        <v>0.46329656699999999</v>
      </c>
      <c r="AK6094" s="18">
        <v>4</v>
      </c>
      <c r="AL6094" s="9">
        <v>4.5111274E-2</v>
      </c>
      <c r="AM6094" s="9">
        <v>0.212394148</v>
      </c>
      <c r="AN6094" s="9">
        <v>-0.67995955200000002</v>
      </c>
      <c r="AO6094" s="9">
        <v>0.411993528</v>
      </c>
      <c r="AP6094" s="9">
        <v>5</v>
      </c>
      <c r="AQ6094" s="17">
        <v>-0.115698852</v>
      </c>
      <c r="AR6094" s="17">
        <v>-3.1228018999999999E-2</v>
      </c>
      <c r="AS6094" s="17">
        <v>8.1670991999999998E-2</v>
      </c>
      <c r="AT6094" s="17" t="s">
        <v>90</v>
      </c>
      <c r="AU6094" s="17">
        <v>-7.4370406999999999E-2</v>
      </c>
      <c r="AV6094" s="8">
        <v>2.8591279999999998E-3</v>
      </c>
      <c r="AW6094" s="8">
        <v>-2.8284205E-2</v>
      </c>
      <c r="AX6094" s="8">
        <v>-4.6756454000000003E-2</v>
      </c>
      <c r="AY6094" s="8">
        <v>0.13373911399999999</v>
      </c>
      <c r="AZ6094" s="8">
        <v>4.9035888E-2</v>
      </c>
      <c r="BA6094" s="17">
        <v>-4.1844074000000002E-2</v>
      </c>
      <c r="BB6094" s="17">
        <v>-4.6914127E-2</v>
      </c>
      <c r="BC6094" s="17">
        <v>3.2397900000000001E-4</v>
      </c>
      <c r="BD6094" s="17" t="s">
        <v>90</v>
      </c>
      <c r="BE6094" s="17">
        <v>-9.0515673000000005E-2</v>
      </c>
      <c r="BF6094" s="8">
        <v>6.9225699000000002E-2</v>
      </c>
      <c r="BG6094" s="8">
        <v>-0.135137543</v>
      </c>
      <c r="BH6094" s="8">
        <v>-3.0463815000000002E-2</v>
      </c>
      <c r="BI6094" s="8">
        <v>-4.3360366999999997E-2</v>
      </c>
      <c r="BJ6094" s="8">
        <v>0.118657082</v>
      </c>
      <c r="BK6094" s="9" t="s">
        <v>16143</v>
      </c>
      <c r="BL6094" s="9" t="s">
        <v>16143</v>
      </c>
      <c r="BM6094" s="9">
        <v>28843</v>
      </c>
      <c r="BN6094" s="9" t="s">
        <v>16143</v>
      </c>
      <c r="BO6094" s="9" t="s">
        <v>16144</v>
      </c>
      <c r="BP6094" s="9" t="s">
        <v>16145</v>
      </c>
      <c r="BQ6094" s="9">
        <v>293</v>
      </c>
      <c r="BR6094" s="9" t="s">
        <v>40197</v>
      </c>
      <c r="BS6094" s="9" t="s">
        <v>40198</v>
      </c>
      <c r="BT6094" s="9">
        <v>1</v>
      </c>
      <c r="BU6094" s="9" t="s">
        <v>97</v>
      </c>
    </row>
    <row r="6095" spans="1:73" x14ac:dyDescent="0.2">
      <c r="A6095" s="17">
        <v>6.6263996064662906E-2</v>
      </c>
      <c r="B6095" s="17">
        <v>0.17086586356163</v>
      </c>
      <c r="C6095" s="8">
        <v>0.23915207386016801</v>
      </c>
      <c r="D6095" s="8">
        <v>0.42189952731132502</v>
      </c>
      <c r="E6095" s="17">
        <v>-2.0285058766603501E-2</v>
      </c>
      <c r="F6095" s="17">
        <v>-2.81093195080757E-2</v>
      </c>
      <c r="G6095" s="8">
        <v>5.5541820824146299E-2</v>
      </c>
      <c r="H6095" s="8">
        <v>-0.13987702131271401</v>
      </c>
      <c r="Q6095" s="11">
        <v>2.83E-49</v>
      </c>
      <c r="R6095" s="9">
        <v>242.43</v>
      </c>
      <c r="S6095" s="9">
        <v>785660000</v>
      </c>
      <c r="T6095" s="8">
        <v>0.88391799999999998</v>
      </c>
      <c r="U6095" s="9">
        <v>192.32</v>
      </c>
      <c r="V6095" s="9">
        <v>0.23153000000000001</v>
      </c>
      <c r="W6095" s="18">
        <v>3.7141265E-2</v>
      </c>
      <c r="X6095" s="18">
        <v>0.192720692</v>
      </c>
      <c r="Y6095" s="18">
        <v>-0.51568937100000001</v>
      </c>
      <c r="Z6095" s="18">
        <v>0.47511925199999999</v>
      </c>
      <c r="AA6095" s="18">
        <v>5</v>
      </c>
      <c r="AB6095" s="9">
        <v>3.7433275000000002E-2</v>
      </c>
      <c r="AC6095" s="9">
        <v>0.193476808</v>
      </c>
      <c r="AD6095" s="9">
        <v>-0.52545728800000002</v>
      </c>
      <c r="AE6095" s="9">
        <v>0.46923864799999998</v>
      </c>
      <c r="AF6095" s="9">
        <v>5</v>
      </c>
      <c r="AG6095" s="18">
        <v>4.7470012999999998E-2</v>
      </c>
      <c r="AH6095" s="18">
        <v>0.217876141</v>
      </c>
      <c r="AI6095" s="18">
        <v>-0.504526633</v>
      </c>
      <c r="AJ6095" s="18">
        <v>0.61561027000000001</v>
      </c>
      <c r="AK6095" s="18">
        <v>5</v>
      </c>
      <c r="AL6095" s="9">
        <v>4.5111274E-2</v>
      </c>
      <c r="AM6095" s="9">
        <v>0.212394148</v>
      </c>
      <c r="AN6095" s="9">
        <v>-0.685853567</v>
      </c>
      <c r="AO6095" s="9">
        <v>0.40609951300000002</v>
      </c>
      <c r="AP6095" s="9">
        <v>5</v>
      </c>
      <c r="AQ6095" s="17">
        <v>0.492003888</v>
      </c>
      <c r="AR6095" s="17">
        <v>-7.5713389000000006E-2</v>
      </c>
      <c r="AS6095" s="17">
        <v>-5.4415338000000001E-2</v>
      </c>
      <c r="AT6095" s="17">
        <v>-4.6707868999999999E-2</v>
      </c>
      <c r="AU6095" s="17">
        <v>-9.536414E-3</v>
      </c>
      <c r="AV6095" s="8">
        <v>-0.102769218</v>
      </c>
      <c r="AW6095" s="8">
        <v>3.8284216000000003E-2</v>
      </c>
      <c r="AX6095" s="8">
        <v>0.30989623100000002</v>
      </c>
      <c r="AY6095" s="8">
        <v>6.9483370000000003E-2</v>
      </c>
      <c r="AZ6095" s="8">
        <v>-0.34058371199999998</v>
      </c>
      <c r="BA6095" s="17">
        <v>0.24732258900000001</v>
      </c>
      <c r="BB6095" s="17">
        <v>-0.15197150400000001</v>
      </c>
      <c r="BC6095" s="17">
        <v>-8.1905901000000003E-2</v>
      </c>
      <c r="BD6095" s="17">
        <v>-5.6019548000000002E-2</v>
      </c>
      <c r="BE6095" s="17">
        <v>1.1864502429999999</v>
      </c>
      <c r="BF6095" s="8">
        <v>-9.5419027000000003E-2</v>
      </c>
      <c r="BG6095" s="8">
        <v>-5.3367373000000003E-2</v>
      </c>
      <c r="BH6095" s="8">
        <v>0.223468676</v>
      </c>
      <c r="BI6095" s="8">
        <v>-4.1276350000000002E-3</v>
      </c>
      <c r="BJ6095" s="8">
        <v>-0.122439139</v>
      </c>
      <c r="BK6095" s="9" t="s">
        <v>16143</v>
      </c>
      <c r="BL6095" s="9" t="s">
        <v>16143</v>
      </c>
      <c r="BM6095" s="9">
        <v>40064</v>
      </c>
      <c r="BN6095" s="9" t="s">
        <v>16143</v>
      </c>
      <c r="BO6095" s="9" t="s">
        <v>16144</v>
      </c>
      <c r="BP6095" s="9" t="s">
        <v>16145</v>
      </c>
      <c r="BQ6095" s="9">
        <v>294</v>
      </c>
      <c r="BR6095" s="9" t="s">
        <v>31952</v>
      </c>
      <c r="BS6095" s="9" t="s">
        <v>31953</v>
      </c>
      <c r="BT6095" s="9">
        <v>1</v>
      </c>
      <c r="BU6095" s="9" t="s">
        <v>218</v>
      </c>
    </row>
    <row r="6096" spans="1:73" x14ac:dyDescent="0.2">
      <c r="A6096" s="17">
        <v>-2.7627531439065899E-2</v>
      </c>
      <c r="B6096" s="17">
        <v>0.19536571204662301</v>
      </c>
      <c r="C6096" s="8">
        <v>-1.1667131446301901E-2</v>
      </c>
      <c r="D6096" s="8">
        <v>0.30408045649528498</v>
      </c>
      <c r="E6096" s="17">
        <v>-0.166469991207123</v>
      </c>
      <c r="F6096" s="17">
        <v>-8.4383703768253299E-2</v>
      </c>
      <c r="G6096" s="8">
        <v>-0.22982968389987901</v>
      </c>
      <c r="H6096" s="8">
        <v>-0.18348123133182501</v>
      </c>
      <c r="Q6096" s="11">
        <v>1.2900000000000001E-49</v>
      </c>
      <c r="R6096" s="9">
        <v>239.38</v>
      </c>
      <c r="S6096" s="9">
        <v>24625000000</v>
      </c>
      <c r="T6096" s="8">
        <v>0.99818099999999998</v>
      </c>
      <c r="U6096" s="9">
        <v>133.96</v>
      </c>
      <c r="V6096" s="9">
        <v>0.13805999999999999</v>
      </c>
      <c r="W6096" s="18">
        <v>3.7141265E-2</v>
      </c>
      <c r="X6096" s="18">
        <v>0.192720692</v>
      </c>
      <c r="Y6096" s="18">
        <v>-0.66187429499999995</v>
      </c>
      <c r="Z6096" s="18">
        <v>0.328934328</v>
      </c>
      <c r="AA6096" s="18">
        <v>5</v>
      </c>
      <c r="AB6096" s="9">
        <v>3.7433275000000002E-2</v>
      </c>
      <c r="AC6096" s="9">
        <v>0.193476808</v>
      </c>
      <c r="AD6096" s="9">
        <v>-0.58173166799999998</v>
      </c>
      <c r="AE6096" s="9">
        <v>0.412964267</v>
      </c>
      <c r="AF6096" s="9">
        <v>5</v>
      </c>
      <c r="AG6096" s="18">
        <v>4.7470012999999998E-2</v>
      </c>
      <c r="AH6096" s="18">
        <v>0.217876141</v>
      </c>
      <c r="AI6096" s="18">
        <v>-0.78989813399999997</v>
      </c>
      <c r="AJ6096" s="18">
        <v>0.33023876899999999</v>
      </c>
      <c r="AK6096" s="18">
        <v>5</v>
      </c>
      <c r="AL6096" s="9">
        <v>4.5111274E-2</v>
      </c>
      <c r="AM6096" s="9">
        <v>0.212394148</v>
      </c>
      <c r="AN6096" s="9">
        <v>-0.72945777099999998</v>
      </c>
      <c r="AO6096" s="9">
        <v>0.36249530899999999</v>
      </c>
      <c r="AP6096" s="9">
        <v>5</v>
      </c>
      <c r="AQ6096" s="17">
        <v>-0.141081348</v>
      </c>
      <c r="AR6096" s="17">
        <v>-0.102698393</v>
      </c>
      <c r="AS6096" s="17">
        <v>1.6523014999999999E-2</v>
      </c>
      <c r="AT6096" s="17">
        <v>-5.8063876E-2</v>
      </c>
      <c r="AU6096" s="17">
        <v>-0.17776197199999999</v>
      </c>
      <c r="AV6096" s="8">
        <v>-9.1595373999999993E-2</v>
      </c>
      <c r="AW6096" s="8">
        <v>-3.2644435999999999E-2</v>
      </c>
      <c r="AX6096" s="8">
        <v>8.8587460000000007E-3</v>
      </c>
      <c r="AY6096" s="8">
        <v>1.8847243999999999E-2</v>
      </c>
      <c r="AZ6096" s="8">
        <v>-0.22841109300000001</v>
      </c>
      <c r="BA6096" s="17">
        <v>-7.1488038000000004E-2</v>
      </c>
      <c r="BB6096" s="17">
        <v>-5.7033300000000002E-2</v>
      </c>
      <c r="BC6096" s="17">
        <v>-7.6458968000000002E-2</v>
      </c>
      <c r="BD6096" s="17">
        <v>-6.0212228E-2</v>
      </c>
      <c r="BE6096" s="17">
        <v>-7.2928547999999996E-2</v>
      </c>
      <c r="BF6096" s="8">
        <v>-5.4239432999999997E-2</v>
      </c>
      <c r="BG6096" s="8">
        <v>-4.9958289000000003E-2</v>
      </c>
      <c r="BH6096" s="8">
        <v>-7.1823019999999998E-3</v>
      </c>
      <c r="BI6096" s="8">
        <v>-0.10726116600000001</v>
      </c>
      <c r="BJ6096" s="8">
        <v>-6.1144240000000002E-2</v>
      </c>
      <c r="BK6096" s="9" t="s">
        <v>16143</v>
      </c>
      <c r="BL6096" s="9" t="s">
        <v>16143</v>
      </c>
      <c r="BM6096" s="9">
        <v>28844</v>
      </c>
      <c r="BN6096" s="9" t="s">
        <v>16143</v>
      </c>
      <c r="BO6096" s="9" t="s">
        <v>16144</v>
      </c>
      <c r="BP6096" s="9" t="s">
        <v>16145</v>
      </c>
      <c r="BQ6096" s="9">
        <v>295</v>
      </c>
      <c r="BR6096" s="9" t="s">
        <v>38363</v>
      </c>
      <c r="BS6096" s="9" t="s">
        <v>38364</v>
      </c>
      <c r="BT6096" s="9">
        <v>1</v>
      </c>
      <c r="BU6096" s="9" t="s">
        <v>97</v>
      </c>
    </row>
    <row r="6097" spans="1:73" x14ac:dyDescent="0.2">
      <c r="A6097" s="17">
        <v>-1.40258008614182E-2</v>
      </c>
      <c r="B6097" s="17">
        <v>7.9843513667583493E-2</v>
      </c>
      <c r="C6097" s="8">
        <v>9.2294670641422299E-2</v>
      </c>
      <c r="D6097" s="8">
        <v>3.2327630519866899</v>
      </c>
      <c r="E6097" s="17">
        <v>-0.65169131755828902</v>
      </c>
      <c r="F6097" s="17">
        <v>-0.57698327302932695</v>
      </c>
      <c r="G6097" s="8">
        <v>-1.2540473937988299</v>
      </c>
      <c r="H6097" s="8">
        <v>-1.3006161451339699</v>
      </c>
      <c r="K6097" s="18" t="s">
        <v>159</v>
      </c>
      <c r="L6097" s="18" t="s">
        <v>159</v>
      </c>
      <c r="O6097" s="9" t="s">
        <v>159</v>
      </c>
      <c r="P6097" s="9" t="s">
        <v>159</v>
      </c>
      <c r="Q6097" s="11">
        <v>5.8800000000000001E-89</v>
      </c>
      <c r="R6097" s="9">
        <v>295.67</v>
      </c>
      <c r="S6097" s="9">
        <v>6206400000</v>
      </c>
      <c r="T6097" s="8">
        <v>1</v>
      </c>
      <c r="U6097" s="9">
        <v>189.52</v>
      </c>
      <c r="V6097" s="9">
        <v>6.8569000000000005E-2</v>
      </c>
      <c r="W6097" s="18">
        <v>3.7141265E-2</v>
      </c>
      <c r="X6097" s="18">
        <v>0.192720692</v>
      </c>
      <c r="Y6097" s="18">
        <v>-1.147095625</v>
      </c>
      <c r="Z6097" s="18">
        <v>-0.15628700200000001</v>
      </c>
      <c r="AA6097" s="18">
        <v>5</v>
      </c>
      <c r="AB6097" s="9">
        <v>3.7433275000000002E-2</v>
      </c>
      <c r="AC6097" s="9">
        <v>0.193476808</v>
      </c>
      <c r="AD6097" s="9">
        <v>-1.0743312380000001</v>
      </c>
      <c r="AE6097" s="9">
        <v>-7.9635303000000005E-2</v>
      </c>
      <c r="AF6097" s="9">
        <v>5</v>
      </c>
      <c r="AG6097" s="18">
        <v>4.7470012999999998E-2</v>
      </c>
      <c r="AH6097" s="18">
        <v>0.217876141</v>
      </c>
      <c r="AI6097" s="18">
        <v>-1.8141158719999999</v>
      </c>
      <c r="AJ6097" s="18">
        <v>-0.693978969</v>
      </c>
      <c r="AK6097" s="18">
        <v>5</v>
      </c>
      <c r="AL6097" s="9">
        <v>4.5111274E-2</v>
      </c>
      <c r="AM6097" s="9">
        <v>0.212394148</v>
      </c>
      <c r="AN6097" s="9">
        <v>-1.846592708</v>
      </c>
      <c r="AO6097" s="9">
        <v>-0.75463962799999995</v>
      </c>
      <c r="AP6097" s="9">
        <v>5</v>
      </c>
      <c r="AQ6097" s="17">
        <v>-0.73943328900000005</v>
      </c>
      <c r="AR6097" s="17">
        <v>-0.73336356899999999</v>
      </c>
      <c r="AS6097" s="17">
        <v>-0.52191561500000005</v>
      </c>
      <c r="AT6097" s="17">
        <v>-0.49553945700000002</v>
      </c>
      <c r="AU6097" s="17">
        <v>-0.52436709400000003</v>
      </c>
      <c r="AV6097" s="8">
        <v>-0.65599876599999996</v>
      </c>
      <c r="AW6097" s="8">
        <v>-0.66508680600000003</v>
      </c>
      <c r="AX6097" s="8">
        <v>-0.56190085400000001</v>
      </c>
      <c r="AY6097" s="8">
        <v>-0.48464220800000002</v>
      </c>
      <c r="AZ6097" s="8">
        <v>-0.57686138200000003</v>
      </c>
      <c r="BA6097" s="17">
        <v>-1.12624824</v>
      </c>
      <c r="BB6097" s="17">
        <v>-1.172367454</v>
      </c>
      <c r="BC6097" s="17">
        <v>-1.1170862909999999</v>
      </c>
      <c r="BD6097" s="17">
        <v>-1.151799679</v>
      </c>
      <c r="BE6097" s="17">
        <v>-1.0896073580000001</v>
      </c>
      <c r="BF6097" s="8">
        <v>-1.2210448979999999</v>
      </c>
      <c r="BG6097" s="8">
        <v>-1.2272808550000001</v>
      </c>
      <c r="BH6097" s="8">
        <v>-1.2358325720000001</v>
      </c>
      <c r="BI6097" s="8">
        <v>-1.2431188820000001</v>
      </c>
      <c r="BJ6097" s="8">
        <v>-1.1913051610000001</v>
      </c>
      <c r="BK6097" s="9" t="s">
        <v>16143</v>
      </c>
      <c r="BL6097" s="9" t="s">
        <v>16143</v>
      </c>
      <c r="BM6097" s="9">
        <v>28847</v>
      </c>
      <c r="BN6097" s="9" t="s">
        <v>16143</v>
      </c>
      <c r="BO6097" s="9" t="s">
        <v>16144</v>
      </c>
      <c r="BP6097" s="9" t="s">
        <v>16145</v>
      </c>
      <c r="BQ6097" s="9">
        <v>339</v>
      </c>
      <c r="BR6097" s="9" t="s">
        <v>16146</v>
      </c>
      <c r="BS6097" s="9" t="s">
        <v>16147</v>
      </c>
      <c r="BT6097" s="9">
        <v>1</v>
      </c>
      <c r="BU6097" s="9" t="s">
        <v>97</v>
      </c>
    </row>
    <row r="6098" spans="1:73" x14ac:dyDescent="0.2">
      <c r="A6098" s="17">
        <v>-5.4972257465124102E-2</v>
      </c>
      <c r="B6098" s="17">
        <v>0.314784586429596</v>
      </c>
      <c r="C6098" s="8">
        <v>0.13231204450130499</v>
      </c>
      <c r="D6098" s="8">
        <v>0.83763951063156095</v>
      </c>
      <c r="E6098" s="17">
        <v>-0.13847945630550401</v>
      </c>
      <c r="F6098" s="17">
        <v>-3.0994724482297901E-2</v>
      </c>
      <c r="G6098" s="8">
        <v>-0.149773955345154</v>
      </c>
      <c r="H6098" s="8">
        <v>-0.24167391657829301</v>
      </c>
      <c r="Q6098" s="11">
        <v>3.2000000000000002E-16</v>
      </c>
      <c r="R6098" s="9">
        <v>169.65</v>
      </c>
      <c r="S6098" s="9">
        <v>211400000</v>
      </c>
      <c r="T6098" s="8">
        <v>1</v>
      </c>
      <c r="U6098" s="9">
        <v>160.52000000000001</v>
      </c>
      <c r="V6098" s="9">
        <v>6.7943000000000003E-2</v>
      </c>
      <c r="W6098" s="18">
        <v>3.7141265E-2</v>
      </c>
      <c r="X6098" s="18">
        <v>0.192720692</v>
      </c>
      <c r="Y6098" s="18">
        <v>-0.63388377100000004</v>
      </c>
      <c r="Z6098" s="18">
        <v>0.35692485200000001</v>
      </c>
      <c r="AA6098" s="18">
        <v>5</v>
      </c>
      <c r="AB6098" s="9">
        <v>3.7433275000000002E-2</v>
      </c>
      <c r="AC6098" s="9">
        <v>0.193476808</v>
      </c>
      <c r="AD6098" s="9">
        <v>-0.52834269199999995</v>
      </c>
      <c r="AE6098" s="9">
        <v>0.466353244</v>
      </c>
      <c r="AF6098" s="9">
        <v>5</v>
      </c>
      <c r="AG6098" s="18">
        <v>4.7470012999999998E-2</v>
      </c>
      <c r="AH6098" s="18">
        <v>0.217876141</v>
      </c>
      <c r="AI6098" s="18">
        <v>-0.70984240099999996</v>
      </c>
      <c r="AJ6098" s="18">
        <v>0.41029450200000001</v>
      </c>
      <c r="AK6098" s="18">
        <v>5</v>
      </c>
      <c r="AL6098" s="9">
        <v>4.5111274E-2</v>
      </c>
      <c r="AM6098" s="9">
        <v>0.212394148</v>
      </c>
      <c r="AN6098" s="9">
        <v>-0.78765046400000005</v>
      </c>
      <c r="AO6098" s="9">
        <v>0.30430261600000003</v>
      </c>
      <c r="AP6098" s="9">
        <v>5</v>
      </c>
      <c r="AQ6098" s="17">
        <v>-7.4072018000000003E-2</v>
      </c>
      <c r="AR6098" s="17">
        <v>-0.17020218100000001</v>
      </c>
      <c r="AS6098" s="17">
        <v>4.5355402000000003E-2</v>
      </c>
      <c r="AT6098" s="17">
        <v>-4.3692622E-2</v>
      </c>
      <c r="AU6098" s="17">
        <v>-7.3282978999999998E-2</v>
      </c>
      <c r="AV6098" s="8">
        <v>-9.7324497999999995E-2</v>
      </c>
      <c r="AW6098" s="8">
        <v>0.19176137400000001</v>
      </c>
      <c r="AX6098" s="8">
        <v>-0.11844471099999999</v>
      </c>
      <c r="AY6098" s="8">
        <v>0.110938206</v>
      </c>
      <c r="AZ6098" s="8">
        <v>-0.12796348299999999</v>
      </c>
      <c r="BA6098" s="17">
        <v>2.3072759000000002E-2</v>
      </c>
      <c r="BB6098" s="17">
        <v>5.2551500000000001E-3</v>
      </c>
      <c r="BC6098" s="17">
        <v>0.11761060399999999</v>
      </c>
      <c r="BD6098" s="17">
        <v>-0.12568132600000001</v>
      </c>
      <c r="BE6098" s="17">
        <v>5.7368758999999998E-2</v>
      </c>
      <c r="BF6098" s="8">
        <v>0.116993681</v>
      </c>
      <c r="BG6098" s="8">
        <v>-0.29819849100000001</v>
      </c>
      <c r="BH6098" s="8">
        <v>-0.21744872600000001</v>
      </c>
      <c r="BI6098" s="8">
        <v>-0.13373754900000001</v>
      </c>
      <c r="BJ6098" s="8">
        <v>-5.1543202000000003E-2</v>
      </c>
      <c r="BK6098" s="9" t="s">
        <v>16143</v>
      </c>
      <c r="BL6098" s="9" t="s">
        <v>16143</v>
      </c>
      <c r="BM6098" s="9">
        <v>28831</v>
      </c>
      <c r="BN6098" s="9" t="s">
        <v>16143</v>
      </c>
      <c r="BO6098" s="9" t="s">
        <v>16144</v>
      </c>
      <c r="BP6098" s="9" t="s">
        <v>16145</v>
      </c>
      <c r="BQ6098" s="9">
        <v>389</v>
      </c>
      <c r="BR6098" s="9" t="s">
        <v>40108</v>
      </c>
      <c r="BS6098" s="9" t="s">
        <v>40109</v>
      </c>
      <c r="BT6098" s="9">
        <v>1</v>
      </c>
      <c r="BU6098" s="9" t="s">
        <v>97</v>
      </c>
    </row>
    <row r="6099" spans="1:73" x14ac:dyDescent="0.2">
      <c r="A6099" s="17">
        <v>5.2208349108695998E-2</v>
      </c>
      <c r="B6099" s="17">
        <v>0</v>
      </c>
      <c r="C6099" s="8">
        <v>0.19541539251804399</v>
      </c>
      <c r="D6099" s="8">
        <v>0</v>
      </c>
      <c r="E6099" s="17">
        <v>0.17105974256992301</v>
      </c>
      <c r="F6099" s="17">
        <v>0.140510469675064</v>
      </c>
      <c r="G6099" s="8">
        <v>0.57603716850280795</v>
      </c>
      <c r="H6099" s="8">
        <v>0.37654840946197499</v>
      </c>
      <c r="Q6099" s="11">
        <v>5.4999999999999996E-20</v>
      </c>
      <c r="R6099" s="9">
        <v>145.16</v>
      </c>
      <c r="S6099" s="9">
        <v>177720000</v>
      </c>
      <c r="T6099" s="8">
        <v>0.99998100000000001</v>
      </c>
      <c r="U6099" s="9">
        <v>132</v>
      </c>
      <c r="V6099" s="9">
        <v>0.36996000000000001</v>
      </c>
      <c r="W6099" s="18">
        <v>8.6450799999999994E-2</v>
      </c>
      <c r="X6099" s="18">
        <v>0.29402516899999998</v>
      </c>
      <c r="Y6099" s="18">
        <v>-1.0940284570000001</v>
      </c>
      <c r="Z6099" s="18">
        <v>1.4361479340000001</v>
      </c>
      <c r="AA6099" s="18">
        <v>2</v>
      </c>
      <c r="AB6099" s="9">
        <v>0.15099537099999999</v>
      </c>
      <c r="AC6099" s="9">
        <v>0.388581228</v>
      </c>
      <c r="AD6099" s="9">
        <v>-4.7968821730000002</v>
      </c>
      <c r="AE6099" s="9">
        <v>5.077903118</v>
      </c>
      <c r="AF6099" s="9">
        <v>1</v>
      </c>
      <c r="AG6099" s="18">
        <v>7.7178996E-2</v>
      </c>
      <c r="AH6099" s="18">
        <v>0.27781107900000002</v>
      </c>
      <c r="AI6099" s="18">
        <v>-0.30808164500000002</v>
      </c>
      <c r="AJ6099" s="18">
        <v>1.4601560389999999</v>
      </c>
      <c r="AK6099" s="18">
        <v>3</v>
      </c>
      <c r="AL6099" s="9">
        <v>0.192129141</v>
      </c>
      <c r="AM6099" s="9">
        <v>0.43832538199999999</v>
      </c>
      <c r="AN6099" s="9">
        <v>-5.1929036269999997</v>
      </c>
      <c r="AO6099" s="9">
        <v>5.9460004719999997</v>
      </c>
      <c r="AP6099" s="9">
        <v>1</v>
      </c>
      <c r="AQ6099" s="17" t="s">
        <v>90</v>
      </c>
      <c r="AR6099" s="17" t="s">
        <v>90</v>
      </c>
      <c r="AS6099" s="17">
        <v>0.356557548</v>
      </c>
      <c r="AT6099" s="17" t="s">
        <v>90</v>
      </c>
      <c r="AU6099" s="17">
        <v>0.192989409</v>
      </c>
      <c r="AV6099" s="8" t="s">
        <v>90</v>
      </c>
      <c r="AW6099" s="8" t="s">
        <v>90</v>
      </c>
      <c r="AX6099" s="8" t="s">
        <v>90</v>
      </c>
      <c r="AY6099" s="8">
        <v>0.222565129</v>
      </c>
      <c r="AZ6099" s="8" t="s">
        <v>90</v>
      </c>
      <c r="BA6099" s="17" t="s">
        <v>90</v>
      </c>
      <c r="BB6099" s="17" t="s">
        <v>90</v>
      </c>
      <c r="BC6099" s="17">
        <v>1.079499722</v>
      </c>
      <c r="BD6099" s="17">
        <v>0.691699862</v>
      </c>
      <c r="BE6099" s="17">
        <v>0.51542639700000004</v>
      </c>
      <c r="BF6099" s="8" t="s">
        <v>90</v>
      </c>
      <c r="BG6099" s="8" t="s">
        <v>90</v>
      </c>
      <c r="BH6099" s="8" t="s">
        <v>90</v>
      </c>
      <c r="BI6099" s="8">
        <v>0.56679326299999999</v>
      </c>
      <c r="BJ6099" s="8" t="s">
        <v>90</v>
      </c>
      <c r="BK6099" s="9" t="s">
        <v>16143</v>
      </c>
      <c r="BL6099" s="9" t="s">
        <v>16143</v>
      </c>
      <c r="BM6099" s="9">
        <v>28825</v>
      </c>
      <c r="BN6099" s="9" t="s">
        <v>16143</v>
      </c>
      <c r="BO6099" s="9" t="s">
        <v>16144</v>
      </c>
      <c r="BP6099" s="9" t="s">
        <v>16145</v>
      </c>
      <c r="BQ6099" s="9">
        <v>678</v>
      </c>
      <c r="BR6099" s="9" t="s">
        <v>30365</v>
      </c>
      <c r="BS6099" s="9" t="s">
        <v>30366</v>
      </c>
      <c r="BT6099" s="9">
        <v>1</v>
      </c>
      <c r="BU6099" s="9" t="s">
        <v>97</v>
      </c>
    </row>
    <row r="6100" spans="1:73" x14ac:dyDescent="0.2">
      <c r="A6100" s="17">
        <v>-1.1168850585818299E-2</v>
      </c>
      <c r="B6100" s="17">
        <v>3.0192760750651401E-2</v>
      </c>
      <c r="C6100" s="8">
        <v>-0.35259348154067999</v>
      </c>
      <c r="D6100" s="8">
        <v>3.6955082416534402</v>
      </c>
      <c r="E6100" s="17">
        <v>5.4604016244411503E-2</v>
      </c>
      <c r="F6100" s="17">
        <v>0.118750043213367</v>
      </c>
      <c r="G6100" s="8">
        <v>-0.17822358012199399</v>
      </c>
      <c r="H6100" s="8">
        <v>0.193942040205002</v>
      </c>
      <c r="Q6100" s="11">
        <v>5.3400000000000003E-33</v>
      </c>
      <c r="R6100" s="9">
        <v>200.95</v>
      </c>
      <c r="S6100" s="9">
        <v>41429000000</v>
      </c>
      <c r="T6100" s="8">
        <v>0.99999899999999997</v>
      </c>
      <c r="U6100" s="9">
        <v>140.31</v>
      </c>
      <c r="V6100" s="9">
        <v>-0.14763000000000001</v>
      </c>
      <c r="W6100" s="18">
        <v>3.7141265E-2</v>
      </c>
      <c r="X6100" s="18">
        <v>0.192720692</v>
      </c>
      <c r="Y6100" s="18">
        <v>-0.44080029599999998</v>
      </c>
      <c r="Z6100" s="18">
        <v>0.55000832700000002</v>
      </c>
      <c r="AA6100" s="18">
        <v>5</v>
      </c>
      <c r="AB6100" s="9">
        <v>3.7433275000000002E-2</v>
      </c>
      <c r="AC6100" s="9">
        <v>0.193476808</v>
      </c>
      <c r="AD6100" s="9">
        <v>-0.378597923</v>
      </c>
      <c r="AE6100" s="9">
        <v>0.61609801200000003</v>
      </c>
      <c r="AF6100" s="9">
        <v>5</v>
      </c>
      <c r="AG6100" s="18">
        <v>4.7470012999999998E-2</v>
      </c>
      <c r="AH6100" s="18">
        <v>0.217876141</v>
      </c>
      <c r="AI6100" s="18">
        <v>-0.73829203799999998</v>
      </c>
      <c r="AJ6100" s="18">
        <v>0.38184486499999998</v>
      </c>
      <c r="AK6100" s="18">
        <v>5</v>
      </c>
      <c r="AL6100" s="9">
        <v>4.5111274E-2</v>
      </c>
      <c r="AM6100" s="9">
        <v>0.212394148</v>
      </c>
      <c r="AN6100" s="9">
        <v>-0.352034501</v>
      </c>
      <c r="AO6100" s="9">
        <v>0.73991857900000002</v>
      </c>
      <c r="AP6100" s="9">
        <v>5</v>
      </c>
      <c r="AQ6100" s="17">
        <v>0.310099334</v>
      </c>
      <c r="AR6100" s="17">
        <v>2.7765809999999998E-2</v>
      </c>
      <c r="AS6100" s="17">
        <v>0.28814595900000001</v>
      </c>
      <c r="AT6100" s="17">
        <v>2.001228E-2</v>
      </c>
      <c r="AU6100" s="17">
        <v>5.3411707000000003E-2</v>
      </c>
      <c r="AV6100" s="8">
        <v>0.25077143299999999</v>
      </c>
      <c r="AW6100" s="8">
        <v>0.188980699</v>
      </c>
      <c r="AX6100" s="8">
        <v>0.126700848</v>
      </c>
      <c r="AY6100" s="8">
        <v>0.43068134800000002</v>
      </c>
      <c r="AZ6100" s="8">
        <v>-0.241854981</v>
      </c>
      <c r="BA6100" s="17">
        <v>0.114608631</v>
      </c>
      <c r="BB6100" s="17">
        <v>-8.8171824999999995E-2</v>
      </c>
      <c r="BC6100" s="17">
        <v>-4.9497943000000003E-2</v>
      </c>
      <c r="BD6100" s="17">
        <v>-6.7513719E-2</v>
      </c>
      <c r="BE6100" s="17">
        <v>2.0455580000000001E-2</v>
      </c>
      <c r="BF6100" s="8">
        <v>0.23495422299999999</v>
      </c>
      <c r="BG6100" s="8">
        <v>0.31511557099999998</v>
      </c>
      <c r="BH6100" s="8">
        <v>0.34441971799999999</v>
      </c>
      <c r="BI6100" s="8">
        <v>0.31540873600000002</v>
      </c>
      <c r="BJ6100" s="8">
        <v>0.48294985299999998</v>
      </c>
      <c r="BK6100" s="9" t="s">
        <v>16143</v>
      </c>
      <c r="BL6100" s="9" t="s">
        <v>16143</v>
      </c>
      <c r="BM6100" s="9">
        <v>28853</v>
      </c>
      <c r="BN6100" s="9" t="s">
        <v>16143</v>
      </c>
      <c r="BO6100" s="9" t="s">
        <v>16144</v>
      </c>
      <c r="BP6100" s="9" t="s">
        <v>16145</v>
      </c>
      <c r="BQ6100" s="9">
        <v>834</v>
      </c>
      <c r="BR6100" s="9" t="s">
        <v>37228</v>
      </c>
      <c r="BS6100" s="9" t="s">
        <v>37229</v>
      </c>
      <c r="BT6100" s="9">
        <v>1</v>
      </c>
      <c r="BU6100" s="9" t="s">
        <v>97</v>
      </c>
    </row>
    <row r="6101" spans="1:73" x14ac:dyDescent="0.2">
      <c r="A6101" s="17">
        <v>0.46770733594894398</v>
      </c>
      <c r="B6101" s="17">
        <v>1.6698385477066</v>
      </c>
      <c r="C6101" s="8">
        <v>0.116463348269463</v>
      </c>
      <c r="D6101" s="8">
        <v>0.36419036984443698</v>
      </c>
      <c r="E6101" s="17">
        <v>0.34384512901306202</v>
      </c>
      <c r="F6101" s="17">
        <v>-4.5492094010114698E-2</v>
      </c>
      <c r="G6101" s="8">
        <v>1.03113877773285</v>
      </c>
      <c r="H6101" s="8">
        <v>0.94686257839202903</v>
      </c>
      <c r="O6101" s="9" t="s">
        <v>88</v>
      </c>
      <c r="P6101" s="9" t="s">
        <v>88</v>
      </c>
      <c r="Q6101" s="11">
        <v>5.92E-21</v>
      </c>
      <c r="R6101" s="9">
        <v>174.05</v>
      </c>
      <c r="S6101" s="9">
        <v>472190000</v>
      </c>
      <c r="T6101" s="8">
        <v>0.99776900000000002</v>
      </c>
      <c r="U6101" s="9">
        <v>131.06</v>
      </c>
      <c r="V6101" s="9">
        <v>-0.13832</v>
      </c>
      <c r="W6101" s="18">
        <v>3.7141265E-2</v>
      </c>
      <c r="X6101" s="18">
        <v>0.192720692</v>
      </c>
      <c r="Y6101" s="18">
        <v>-0.15155918800000001</v>
      </c>
      <c r="Z6101" s="18">
        <v>0.83924943500000004</v>
      </c>
      <c r="AA6101" s="18">
        <v>5</v>
      </c>
      <c r="AB6101" s="9">
        <v>3.7433275000000002E-2</v>
      </c>
      <c r="AC6101" s="9">
        <v>0.193476808</v>
      </c>
      <c r="AD6101" s="9">
        <v>-0.54284006399999996</v>
      </c>
      <c r="AE6101" s="9">
        <v>0.45185587199999999</v>
      </c>
      <c r="AF6101" s="9">
        <v>5</v>
      </c>
      <c r="AG6101" s="18">
        <v>4.7470012999999998E-2</v>
      </c>
      <c r="AH6101" s="18">
        <v>0.217876141</v>
      </c>
      <c r="AI6101" s="18">
        <v>0.47107037099999999</v>
      </c>
      <c r="AJ6101" s="18">
        <v>1.5912072740000001</v>
      </c>
      <c r="AK6101" s="18">
        <v>5</v>
      </c>
      <c r="AL6101" s="9">
        <v>4.5111274E-2</v>
      </c>
      <c r="AM6101" s="9">
        <v>0.212394148</v>
      </c>
      <c r="AN6101" s="9">
        <v>0.40088606500000001</v>
      </c>
      <c r="AO6101" s="9">
        <v>1.492839145</v>
      </c>
      <c r="AP6101" s="9">
        <v>5</v>
      </c>
      <c r="AQ6101" s="17">
        <v>0.47022405299999998</v>
      </c>
      <c r="AR6101" s="17">
        <v>0.31064313700000001</v>
      </c>
      <c r="AS6101" s="17">
        <v>0.71480268199999997</v>
      </c>
      <c r="AT6101" s="17">
        <v>0.43583428899999999</v>
      </c>
      <c r="AU6101" s="17">
        <v>0.288905352</v>
      </c>
      <c r="AV6101" s="8">
        <v>0.42363336699999998</v>
      </c>
      <c r="AW6101" s="8">
        <v>-0.45527499900000001</v>
      </c>
      <c r="AX6101" s="8">
        <v>9.8063417E-2</v>
      </c>
      <c r="AY6101" s="8">
        <v>-1.7918501E-2</v>
      </c>
      <c r="AZ6101" s="8">
        <v>-0.16663049199999999</v>
      </c>
      <c r="BA6101" s="17">
        <v>1.2892966269999999</v>
      </c>
      <c r="BB6101" s="17">
        <v>1.2599124909999999</v>
      </c>
      <c r="BC6101" s="17">
        <v>1.151693702</v>
      </c>
      <c r="BD6101" s="17">
        <v>1.2390016319999999</v>
      </c>
      <c r="BE6101" s="17">
        <v>1.2704612019999999</v>
      </c>
      <c r="BF6101" s="8">
        <v>1.2227449420000001</v>
      </c>
      <c r="BG6101" s="8">
        <v>0.60723590900000002</v>
      </c>
      <c r="BH6101" s="8">
        <v>1.4392805099999999</v>
      </c>
      <c r="BI6101" s="8">
        <v>1.218069434</v>
      </c>
      <c r="BJ6101" s="8">
        <v>1.1407181019999999</v>
      </c>
      <c r="BK6101" s="9" t="s">
        <v>16143</v>
      </c>
      <c r="BL6101" s="9" t="s">
        <v>16143</v>
      </c>
      <c r="BM6101" s="9">
        <v>28830</v>
      </c>
      <c r="BN6101" s="9" t="s">
        <v>16143</v>
      </c>
      <c r="BO6101" s="9" t="s">
        <v>16144</v>
      </c>
      <c r="BP6101" s="9" t="s">
        <v>16145</v>
      </c>
      <c r="BQ6101" s="9">
        <v>872</v>
      </c>
      <c r="BR6101" s="9" t="s">
        <v>21937</v>
      </c>
      <c r="BS6101" s="9" t="s">
        <v>21938</v>
      </c>
      <c r="BT6101" s="9">
        <v>1</v>
      </c>
      <c r="BU6101" s="9" t="s">
        <v>97</v>
      </c>
    </row>
    <row r="6102" spans="1:73" x14ac:dyDescent="0.2">
      <c r="A6102" s="17">
        <v>4.4164717197418199E-2</v>
      </c>
      <c r="B6102" s="17">
        <v>0.31831341981887801</v>
      </c>
      <c r="C6102" s="8">
        <v>0.16201014816761</v>
      </c>
      <c r="D6102" s="8">
        <v>1.12915122509003</v>
      </c>
      <c r="E6102" s="17">
        <v>-2.8964845463633499E-2</v>
      </c>
      <c r="F6102" s="17">
        <v>-1.5884041786193799E-2</v>
      </c>
      <c r="G6102" s="8">
        <v>0.18549734354019201</v>
      </c>
      <c r="H6102" s="8">
        <v>6.2910355627536801E-2</v>
      </c>
      <c r="Q6102" s="11">
        <v>1.15E-16</v>
      </c>
      <c r="R6102" s="9">
        <v>177.12</v>
      </c>
      <c r="S6102" s="9">
        <v>2438500000</v>
      </c>
      <c r="T6102" s="8">
        <v>1</v>
      </c>
      <c r="U6102" s="9">
        <v>177.12</v>
      </c>
      <c r="V6102" s="9">
        <v>0.21049000000000001</v>
      </c>
      <c r="W6102" s="18">
        <v>3.7141265E-2</v>
      </c>
      <c r="X6102" s="18">
        <v>0.192720692</v>
      </c>
      <c r="Y6102" s="18">
        <v>-0.52436915799999995</v>
      </c>
      <c r="Z6102" s="18">
        <v>0.466439465</v>
      </c>
      <c r="AA6102" s="18">
        <v>5</v>
      </c>
      <c r="AB6102" s="9">
        <v>4.6098082999999998E-2</v>
      </c>
      <c r="AC6102" s="9">
        <v>0.214704642</v>
      </c>
      <c r="AD6102" s="9">
        <v>-0.61199969499999995</v>
      </c>
      <c r="AE6102" s="9">
        <v>0.58023161199999995</v>
      </c>
      <c r="AF6102" s="9">
        <v>4</v>
      </c>
      <c r="AG6102" s="18">
        <v>4.7470012999999998E-2</v>
      </c>
      <c r="AH6102" s="18">
        <v>0.217876141</v>
      </c>
      <c r="AI6102" s="18">
        <v>-0.37457110500000002</v>
      </c>
      <c r="AJ6102" s="18">
        <v>0.745565798</v>
      </c>
      <c r="AK6102" s="18">
        <v>5</v>
      </c>
      <c r="AL6102" s="9">
        <v>5.5777647999999999E-2</v>
      </c>
      <c r="AM6102" s="9">
        <v>0.23617292000000001</v>
      </c>
      <c r="AN6102" s="9">
        <v>-0.59281079199999998</v>
      </c>
      <c r="AO6102" s="9">
        <v>0.71863150099999995</v>
      </c>
      <c r="AP6102" s="9">
        <v>4</v>
      </c>
      <c r="AQ6102" s="17">
        <v>2.5076350000000001E-2</v>
      </c>
      <c r="AR6102" s="17">
        <v>2.1026040999999999E-2</v>
      </c>
      <c r="AS6102" s="17">
        <v>4.6725194999999997E-2</v>
      </c>
      <c r="AT6102" s="17">
        <v>-3.7269175000000002E-2</v>
      </c>
      <c r="AU6102" s="17">
        <v>0.20442980499999999</v>
      </c>
      <c r="AV6102" s="8" t="s">
        <v>90</v>
      </c>
      <c r="AW6102" s="8">
        <v>-3.9921597000000003E-2</v>
      </c>
      <c r="AX6102" s="8">
        <v>5.4653003999999998E-2</v>
      </c>
      <c r="AY6102" s="8">
        <v>-8.4618500999999999E-2</v>
      </c>
      <c r="AZ6102" s="8">
        <v>0.10121879</v>
      </c>
      <c r="BA6102" s="17">
        <v>0.36176458</v>
      </c>
      <c r="BB6102" s="17">
        <v>0.50630736399999998</v>
      </c>
      <c r="BC6102" s="17">
        <v>0.190828845</v>
      </c>
      <c r="BD6102" s="17">
        <v>0.42117610599999999</v>
      </c>
      <c r="BE6102" s="17">
        <v>0.33868661500000002</v>
      </c>
      <c r="BF6102" s="8" t="s">
        <v>90</v>
      </c>
      <c r="BG6102" s="8">
        <v>9.9029109000000004E-2</v>
      </c>
      <c r="BH6102" s="8">
        <v>0.114458665</v>
      </c>
      <c r="BI6102" s="8">
        <v>0.26111787600000003</v>
      </c>
      <c r="BJ6102" s="8">
        <v>0.332364559</v>
      </c>
      <c r="BK6102" s="9" t="s">
        <v>21005</v>
      </c>
      <c r="BL6102" s="9" t="s">
        <v>21005</v>
      </c>
      <c r="BM6102" s="9">
        <v>33198</v>
      </c>
      <c r="BN6102" s="9" t="s">
        <v>21005</v>
      </c>
      <c r="BO6102" s="9" t="s">
        <v>21006</v>
      </c>
      <c r="BP6102" s="9" t="s">
        <v>21007</v>
      </c>
      <c r="BQ6102" s="9">
        <v>110</v>
      </c>
      <c r="BR6102" s="9" t="s">
        <v>43569</v>
      </c>
      <c r="BS6102" s="9" t="s">
        <v>43570</v>
      </c>
      <c r="BT6102" s="9">
        <v>1</v>
      </c>
      <c r="BU6102" s="9" t="s">
        <v>218</v>
      </c>
    </row>
    <row r="6103" spans="1:73" x14ac:dyDescent="0.2">
      <c r="A6103" s="17">
        <v>-0.153405532240868</v>
      </c>
      <c r="B6103" s="17">
        <v>0.30927813053131098</v>
      </c>
      <c r="C6103" s="8">
        <v>0.14300920069217701</v>
      </c>
      <c r="D6103" s="8">
        <v>0.41875484585762002</v>
      </c>
      <c r="E6103" s="17">
        <v>-8.4641970694065094E-2</v>
      </c>
      <c r="F6103" s="17">
        <v>0.114793211221695</v>
      </c>
      <c r="G6103" s="8">
        <v>8.8489837944507599E-2</v>
      </c>
      <c r="H6103" s="8">
        <v>-1.51644079014659E-2</v>
      </c>
      <c r="Q6103" s="11">
        <v>4.5E-11</v>
      </c>
      <c r="R6103" s="9">
        <v>165.39</v>
      </c>
      <c r="S6103" s="9">
        <v>547430000</v>
      </c>
      <c r="T6103" s="8">
        <v>1</v>
      </c>
      <c r="U6103" s="9">
        <v>125.74</v>
      </c>
      <c r="V6103" s="9">
        <v>0.18124999999999999</v>
      </c>
      <c r="W6103" s="18">
        <v>3.7141265E-2</v>
      </c>
      <c r="X6103" s="18">
        <v>0.192720692</v>
      </c>
      <c r="Y6103" s="18">
        <v>-0.58004628300000005</v>
      </c>
      <c r="Z6103" s="18">
        <v>0.41076234</v>
      </c>
      <c r="AA6103" s="18">
        <v>5</v>
      </c>
      <c r="AB6103" s="9">
        <v>3.7433275000000002E-2</v>
      </c>
      <c r="AC6103" s="9">
        <v>0.193476808</v>
      </c>
      <c r="AD6103" s="9">
        <v>-0.38255475799999999</v>
      </c>
      <c r="AE6103" s="9">
        <v>0.61214117700000004</v>
      </c>
      <c r="AF6103" s="9">
        <v>5</v>
      </c>
      <c r="AG6103" s="18">
        <v>4.7470012999999998E-2</v>
      </c>
      <c r="AH6103" s="18">
        <v>0.217876141</v>
      </c>
      <c r="AI6103" s="18">
        <v>-0.47157861099999998</v>
      </c>
      <c r="AJ6103" s="18">
        <v>0.64855829200000004</v>
      </c>
      <c r="AK6103" s="18">
        <v>5</v>
      </c>
      <c r="AL6103" s="9">
        <v>4.5111274E-2</v>
      </c>
      <c r="AM6103" s="9">
        <v>0.212394148</v>
      </c>
      <c r="AN6103" s="9">
        <v>-0.56114094800000003</v>
      </c>
      <c r="AO6103" s="9">
        <v>0.53081213199999999</v>
      </c>
      <c r="AP6103" s="9">
        <v>5</v>
      </c>
      <c r="AQ6103" s="17">
        <v>-7.8965038000000001E-2</v>
      </c>
      <c r="AR6103" s="17">
        <v>1.6571471000000001E-2</v>
      </c>
      <c r="AS6103" s="17">
        <v>-0.11689501300000001</v>
      </c>
      <c r="AT6103" s="17">
        <v>-2.7714221000000001E-2</v>
      </c>
      <c r="AU6103" s="17">
        <v>0.17421284300000001</v>
      </c>
      <c r="AV6103" s="8">
        <v>-4.0384377999999999E-2</v>
      </c>
      <c r="AW6103" s="8">
        <v>-7.1451171999999993E-2</v>
      </c>
      <c r="AX6103" s="8">
        <v>-8.9323326999999994E-2</v>
      </c>
      <c r="AY6103" s="8">
        <v>-3.5447515999999998E-2</v>
      </c>
      <c r="AZ6103" s="8">
        <v>0.97084409000000005</v>
      </c>
      <c r="BA6103" s="17">
        <v>9.8299280000000003E-2</v>
      </c>
      <c r="BB6103" s="17">
        <v>0.113267004</v>
      </c>
      <c r="BC6103" s="17">
        <v>8.9339264000000002E-2</v>
      </c>
      <c r="BD6103" s="17">
        <v>0.70022749900000003</v>
      </c>
      <c r="BE6103" s="17">
        <v>0.31384915099999999</v>
      </c>
      <c r="BF6103" s="8">
        <v>0.29955154699999997</v>
      </c>
      <c r="BG6103" s="8">
        <v>0.14058922200000001</v>
      </c>
      <c r="BH6103" s="8">
        <v>-0.21306936400000001</v>
      </c>
      <c r="BI6103" s="8">
        <v>2.7357487E-2</v>
      </c>
      <c r="BJ6103" s="8">
        <v>0.34550729400000002</v>
      </c>
      <c r="BK6103" s="9" t="s">
        <v>21005</v>
      </c>
      <c r="BL6103" s="9" t="s">
        <v>21005</v>
      </c>
      <c r="BM6103" s="9">
        <v>7756</v>
      </c>
      <c r="BN6103" s="9" t="s">
        <v>21005</v>
      </c>
      <c r="BO6103" s="9" t="s">
        <v>21006</v>
      </c>
      <c r="BP6103" s="9" t="s">
        <v>21007</v>
      </c>
      <c r="BQ6103" s="9">
        <v>121</v>
      </c>
      <c r="BR6103" s="9" t="s">
        <v>44348</v>
      </c>
      <c r="BS6103" s="9" t="s">
        <v>44349</v>
      </c>
      <c r="BT6103" s="9">
        <v>1</v>
      </c>
      <c r="BU6103" s="9" t="s">
        <v>97</v>
      </c>
    </row>
    <row r="6104" spans="1:73" x14ac:dyDescent="0.2">
      <c r="A6104" s="17">
        <v>0.219726458191872</v>
      </c>
      <c r="B6104" s="17">
        <v>0.45551419258117698</v>
      </c>
      <c r="C6104" s="8">
        <v>2.9778361320495599E-2</v>
      </c>
      <c r="D6104" s="8">
        <v>8.53726491332054E-2</v>
      </c>
      <c r="E6104" s="17">
        <v>0.51071810722351096</v>
      </c>
      <c r="F6104" s="17">
        <v>0.36191931366920499</v>
      </c>
      <c r="G6104" s="8">
        <v>0.40404236316680903</v>
      </c>
      <c r="H6104" s="8">
        <v>0.40712082386016801</v>
      </c>
      <c r="Q6104" s="11">
        <v>6.9400000000000001E-22</v>
      </c>
      <c r="R6104" s="9">
        <v>189.24</v>
      </c>
      <c r="S6104" s="9">
        <v>79585000</v>
      </c>
      <c r="T6104" s="8">
        <v>0.998749</v>
      </c>
      <c r="U6104" s="9">
        <v>189.24</v>
      </c>
      <c r="V6104" s="9">
        <v>-0.44985000000000003</v>
      </c>
      <c r="W6104" s="18">
        <v>5.9925860999999997E-2</v>
      </c>
      <c r="X6104" s="18">
        <v>0.24479759100000001</v>
      </c>
      <c r="Y6104" s="18">
        <v>-0.26833708000000001</v>
      </c>
      <c r="Z6104" s="18">
        <v>1.2897733010000001</v>
      </c>
      <c r="AA6104" s="18">
        <v>3</v>
      </c>
      <c r="AB6104" s="9">
        <v>5.9986231000000001E-2</v>
      </c>
      <c r="AC6104" s="9">
        <v>0.24492086800000001</v>
      </c>
      <c r="AD6104" s="9">
        <v>-0.417528183</v>
      </c>
      <c r="AE6104" s="9">
        <v>1.1413668379999999</v>
      </c>
      <c r="AF6104" s="9">
        <v>3</v>
      </c>
      <c r="AG6104" s="18">
        <v>7.7178861000000001E-2</v>
      </c>
      <c r="AH6104" s="18">
        <v>0.27781083699999998</v>
      </c>
      <c r="AI6104" s="18">
        <v>-0.48007571199999999</v>
      </c>
      <c r="AJ6104" s="18">
        <v>1.28816043</v>
      </c>
      <c r="AK6104" s="18">
        <v>3</v>
      </c>
      <c r="AL6104" s="9">
        <v>7.3055700000000001E-2</v>
      </c>
      <c r="AM6104" s="9">
        <v>0.27028817999999999</v>
      </c>
      <c r="AN6104" s="9">
        <v>-0.453056809</v>
      </c>
      <c r="AO6104" s="9">
        <v>1.2672984329999999</v>
      </c>
      <c r="AP6104" s="9">
        <v>3</v>
      </c>
      <c r="AQ6104" s="17">
        <v>0.52485179900000001</v>
      </c>
      <c r="AR6104" s="17">
        <v>0.56802427799999999</v>
      </c>
      <c r="AS6104" s="17">
        <v>0.85454720299999998</v>
      </c>
      <c r="AT6104" s="17" t="s">
        <v>90</v>
      </c>
      <c r="AU6104" s="17" t="s">
        <v>90</v>
      </c>
      <c r="AV6104" s="8">
        <v>0.34234681700000003</v>
      </c>
      <c r="AW6104" s="8">
        <v>0.16967579699999999</v>
      </c>
      <c r="AX6104" s="8">
        <v>0.77622127500000004</v>
      </c>
      <c r="AY6104" s="8" t="s">
        <v>90</v>
      </c>
      <c r="AZ6104" s="8" t="s">
        <v>90</v>
      </c>
      <c r="BA6104" s="17">
        <v>0.62956285499999998</v>
      </c>
      <c r="BB6104" s="17">
        <v>0.71150863200000003</v>
      </c>
      <c r="BC6104" s="17">
        <v>0.51242929699999995</v>
      </c>
      <c r="BD6104" s="17" t="s">
        <v>90</v>
      </c>
      <c r="BE6104" s="17" t="s">
        <v>90</v>
      </c>
      <c r="BF6104" s="8">
        <v>0.62023782699999996</v>
      </c>
      <c r="BG6104" s="8">
        <v>0.75927215800000003</v>
      </c>
      <c r="BH6104" s="8">
        <v>0.38465571399999998</v>
      </c>
      <c r="BI6104" s="8" t="s">
        <v>90</v>
      </c>
      <c r="BJ6104" s="8" t="s">
        <v>90</v>
      </c>
      <c r="BK6104" s="9" t="s">
        <v>21005</v>
      </c>
      <c r="BL6104" s="9" t="s">
        <v>21005</v>
      </c>
      <c r="BM6104" s="9">
        <v>7758</v>
      </c>
      <c r="BN6104" s="9" t="s">
        <v>21005</v>
      </c>
      <c r="BO6104" s="9" t="s">
        <v>21006</v>
      </c>
      <c r="BP6104" s="9" t="s">
        <v>21007</v>
      </c>
      <c r="BQ6104" s="9">
        <v>422</v>
      </c>
      <c r="BR6104" s="9" t="s">
        <v>21008</v>
      </c>
      <c r="BS6104" s="9" t="s">
        <v>21009</v>
      </c>
      <c r="BT6104" s="9">
        <v>1</v>
      </c>
      <c r="BU6104" s="9" t="s">
        <v>97</v>
      </c>
    </row>
    <row r="6105" spans="1:73" x14ac:dyDescent="0.2">
      <c r="A6105" s="17">
        <v>0.33945688605308499</v>
      </c>
      <c r="B6105" s="17">
        <v>1.0737396478653001</v>
      </c>
      <c r="C6105" s="8">
        <v>0.45141437649726901</v>
      </c>
      <c r="D6105" s="8">
        <v>1.2904845476150499</v>
      </c>
      <c r="E6105" s="17">
        <v>-0.28577530384063698</v>
      </c>
      <c r="F6105" s="17">
        <v>-0.54750567674636796</v>
      </c>
      <c r="G6105" s="8">
        <v>-0.20489624142646801</v>
      </c>
      <c r="H6105" s="8">
        <v>-0.60171306133270297</v>
      </c>
      <c r="L6105" s="18" t="s">
        <v>159</v>
      </c>
      <c r="P6105" s="9" t="s">
        <v>159</v>
      </c>
      <c r="Q6105" s="11">
        <v>8.1200000000000005E-75</v>
      </c>
      <c r="R6105" s="9">
        <v>272.81</v>
      </c>
      <c r="S6105" s="9">
        <v>3626400000</v>
      </c>
      <c r="T6105" s="8">
        <v>1</v>
      </c>
      <c r="U6105" s="9">
        <v>262.83</v>
      </c>
      <c r="V6105" s="9">
        <v>-0.35336000000000001</v>
      </c>
      <c r="W6105" s="18">
        <v>3.7141265E-2</v>
      </c>
      <c r="X6105" s="18">
        <v>0.192720692</v>
      </c>
      <c r="Y6105" s="18">
        <v>-0.78117961400000002</v>
      </c>
      <c r="Z6105" s="18">
        <v>0.20962900900000001</v>
      </c>
      <c r="AA6105" s="18">
        <v>5</v>
      </c>
      <c r="AB6105" s="9">
        <v>3.7433275000000002E-2</v>
      </c>
      <c r="AC6105" s="9">
        <v>0.193476808</v>
      </c>
      <c r="AD6105" s="9">
        <v>-1.044853633</v>
      </c>
      <c r="AE6105" s="9">
        <v>-5.0157698000000001E-2</v>
      </c>
      <c r="AF6105" s="9">
        <v>5</v>
      </c>
      <c r="AG6105" s="18">
        <v>4.7470012999999998E-2</v>
      </c>
      <c r="AH6105" s="18">
        <v>0.217876141</v>
      </c>
      <c r="AI6105" s="18">
        <v>-0.764964686</v>
      </c>
      <c r="AJ6105" s="18">
        <v>0.35517221700000001</v>
      </c>
      <c r="AK6105" s="18">
        <v>5</v>
      </c>
      <c r="AL6105" s="9">
        <v>4.5111274E-2</v>
      </c>
      <c r="AM6105" s="9">
        <v>0.212394148</v>
      </c>
      <c r="AN6105" s="9">
        <v>-1.147689583</v>
      </c>
      <c r="AO6105" s="9">
        <v>-5.5736503999999999E-2</v>
      </c>
      <c r="AP6105" s="9">
        <v>5</v>
      </c>
      <c r="AQ6105" s="17">
        <v>0.38547551600000002</v>
      </c>
      <c r="AR6105" s="17">
        <v>-0.48931729800000001</v>
      </c>
      <c r="AS6105" s="17">
        <v>-0.22602325700000001</v>
      </c>
      <c r="AT6105" s="17">
        <v>-0.53946000299999997</v>
      </c>
      <c r="AU6105" s="17">
        <v>-0.22112457499999999</v>
      </c>
      <c r="AV6105" s="8">
        <v>-0.392488956</v>
      </c>
      <c r="AW6105" s="8">
        <v>-0.667016685</v>
      </c>
      <c r="AX6105" s="8">
        <v>-0.60325020600000001</v>
      </c>
      <c r="AY6105" s="8">
        <v>-0.63815712899999999</v>
      </c>
      <c r="AZ6105" s="8">
        <v>-0.48682108499999999</v>
      </c>
      <c r="BA6105" s="17">
        <v>0.61752068999999998</v>
      </c>
      <c r="BB6105" s="17">
        <v>-0.15378826900000001</v>
      </c>
      <c r="BC6105" s="17">
        <v>-0.34500873100000001</v>
      </c>
      <c r="BD6105" s="17">
        <v>-0.21722810000000001</v>
      </c>
      <c r="BE6105" s="17">
        <v>-0.11013179300000001</v>
      </c>
      <c r="BF6105" s="8">
        <v>-0.113230795</v>
      </c>
      <c r="BG6105" s="8">
        <v>-0.59785109800000003</v>
      </c>
      <c r="BH6105" s="8">
        <v>-0.70000499500000002</v>
      </c>
      <c r="BI6105" s="8">
        <v>-0.55735802700000003</v>
      </c>
      <c r="BJ6105" s="8">
        <v>-0.49726322299999998</v>
      </c>
      <c r="BK6105" s="9" t="s">
        <v>21005</v>
      </c>
      <c r="BL6105" s="9" t="s">
        <v>21005</v>
      </c>
      <c r="BM6105" s="9">
        <v>7757</v>
      </c>
      <c r="BN6105" s="9" t="s">
        <v>21005</v>
      </c>
      <c r="BO6105" s="9" t="s">
        <v>21006</v>
      </c>
      <c r="BP6105" s="9" t="s">
        <v>21007</v>
      </c>
      <c r="BQ6105" s="9">
        <v>436</v>
      </c>
      <c r="BR6105" s="9" t="s">
        <v>23201</v>
      </c>
      <c r="BS6105" s="9" t="s">
        <v>23202</v>
      </c>
      <c r="BT6105" s="9">
        <v>1</v>
      </c>
      <c r="BU6105" s="9" t="s">
        <v>97</v>
      </c>
    </row>
    <row r="6106" spans="1:73" x14ac:dyDescent="0.2">
      <c r="A6106" s="17">
        <v>-0.16698366403579701</v>
      </c>
      <c r="B6106" s="17">
        <v>0.36376860737800598</v>
      </c>
      <c r="C6106" s="8">
        <v>-0.108138956129551</v>
      </c>
      <c r="D6106" s="8">
        <v>0.149115860462189</v>
      </c>
      <c r="E6106" s="17">
        <v>-2.26747104898095E-3</v>
      </c>
      <c r="F6106" s="17">
        <v>0.22018396854400599</v>
      </c>
      <c r="G6106" s="8">
        <v>-0.124789379537106</v>
      </c>
      <c r="H6106" s="8">
        <v>2.6060724630951899E-2</v>
      </c>
      <c r="Q6106" s="11">
        <v>1.09E-131</v>
      </c>
      <c r="R6106" s="9">
        <v>320.73</v>
      </c>
      <c r="S6106" s="9">
        <v>168690000</v>
      </c>
      <c r="T6106" s="8">
        <v>1</v>
      </c>
      <c r="U6106" s="9">
        <v>305.43</v>
      </c>
      <c r="V6106" s="9">
        <v>-1.5953999999999999</v>
      </c>
      <c r="W6106" s="18">
        <v>5.9925860999999997E-2</v>
      </c>
      <c r="X6106" s="18">
        <v>0.24479759100000001</v>
      </c>
      <c r="Y6106" s="18">
        <v>-0.781322662</v>
      </c>
      <c r="Z6106" s="18">
        <v>0.77678771899999999</v>
      </c>
      <c r="AA6106" s="18">
        <v>3</v>
      </c>
      <c r="AB6106" s="9">
        <v>3.7433275000000002E-2</v>
      </c>
      <c r="AC6106" s="9">
        <v>0.193476808</v>
      </c>
      <c r="AD6106" s="9">
        <v>-0.27716400600000002</v>
      </c>
      <c r="AE6106" s="9">
        <v>0.71753192899999996</v>
      </c>
      <c r="AF6106" s="9">
        <v>5</v>
      </c>
      <c r="AG6106" s="18">
        <v>7.7178861000000001E-2</v>
      </c>
      <c r="AH6106" s="18">
        <v>0.27781083699999998</v>
      </c>
      <c r="AI6106" s="18">
        <v>-1.0089074499999999</v>
      </c>
      <c r="AJ6106" s="18">
        <v>0.75932869199999997</v>
      </c>
      <c r="AK6106" s="18">
        <v>3</v>
      </c>
      <c r="AL6106" s="9">
        <v>4.5111274E-2</v>
      </c>
      <c r="AM6106" s="9">
        <v>0.212394148</v>
      </c>
      <c r="AN6106" s="9">
        <v>-0.51991581499999995</v>
      </c>
      <c r="AO6106" s="9">
        <v>0.57203726499999996</v>
      </c>
      <c r="AP6106" s="9">
        <v>5</v>
      </c>
      <c r="AQ6106" s="17">
        <v>9.4142944000000006E-2</v>
      </c>
      <c r="AR6106" s="17">
        <v>0.226721749</v>
      </c>
      <c r="AS6106" s="17">
        <v>-4.5005022999999998E-2</v>
      </c>
      <c r="AT6106" s="17" t="s">
        <v>90</v>
      </c>
      <c r="AU6106" s="17" t="s">
        <v>90</v>
      </c>
      <c r="AV6106" s="8">
        <v>0.16991353000000001</v>
      </c>
      <c r="AW6106" s="8">
        <v>0.805956483</v>
      </c>
      <c r="AX6106" s="8">
        <v>-3.7835019999999998E-3</v>
      </c>
      <c r="AY6106" s="8">
        <v>0.23772127900000001</v>
      </c>
      <c r="AZ6106" s="8">
        <v>8.4876656999999994E-2</v>
      </c>
      <c r="BA6106" s="17">
        <v>-0.23503589599999999</v>
      </c>
      <c r="BB6106" s="17">
        <v>0.54037696099999999</v>
      </c>
      <c r="BC6106" s="17">
        <v>-0.140516311</v>
      </c>
      <c r="BD6106" s="17" t="s">
        <v>90</v>
      </c>
      <c r="BE6106" s="17" t="s">
        <v>90</v>
      </c>
      <c r="BF6106" s="8">
        <v>0.138962328</v>
      </c>
      <c r="BG6106" s="8">
        <v>0.58274912800000001</v>
      </c>
      <c r="BH6106" s="8">
        <v>-0.271378905</v>
      </c>
      <c r="BI6106" s="8">
        <v>0.44416663099999998</v>
      </c>
      <c r="BJ6106" s="8">
        <v>-7.9096474E-2</v>
      </c>
      <c r="BK6106" s="9" t="s">
        <v>44740</v>
      </c>
      <c r="BL6106" s="9" t="s">
        <v>44740</v>
      </c>
      <c r="BM6106" s="9">
        <v>18344</v>
      </c>
      <c r="BN6106" s="9" t="s">
        <v>44740</v>
      </c>
      <c r="BO6106" s="9" t="s">
        <v>44741</v>
      </c>
      <c r="BP6106" s="9" t="s">
        <v>44742</v>
      </c>
      <c r="BQ6106" s="9">
        <v>265</v>
      </c>
      <c r="BR6106" s="9" t="s">
        <v>44743</v>
      </c>
      <c r="BS6106" s="9" t="s">
        <v>44744</v>
      </c>
      <c r="BT6106" s="9">
        <v>1</v>
      </c>
      <c r="BU6106" s="9" t="s">
        <v>97</v>
      </c>
    </row>
    <row r="6107" spans="1:73" x14ac:dyDescent="0.2">
      <c r="A6107" s="17">
        <v>0.59869366884231601</v>
      </c>
      <c r="B6107" s="17">
        <v>0.68137049674987804</v>
      </c>
      <c r="C6107" s="8">
        <v>0.113501705229282</v>
      </c>
      <c r="D6107" s="8">
        <v>0.16864943504333499</v>
      </c>
      <c r="E6107" s="17">
        <v>0.21650859713554399</v>
      </c>
      <c r="F6107" s="17">
        <v>-0.29456713795661899</v>
      </c>
      <c r="G6107" s="8">
        <v>-0.87500941753387496</v>
      </c>
      <c r="H6107" s="8">
        <v>-0.94428527355194103</v>
      </c>
      <c r="O6107" s="9" t="s">
        <v>159</v>
      </c>
      <c r="P6107" s="9" t="s">
        <v>159</v>
      </c>
      <c r="Q6107" s="9">
        <v>0</v>
      </c>
      <c r="R6107" s="9">
        <v>529.47</v>
      </c>
      <c r="S6107" s="9">
        <v>2053300000</v>
      </c>
      <c r="T6107" s="8">
        <v>1</v>
      </c>
      <c r="U6107" s="9">
        <v>476.64</v>
      </c>
      <c r="V6107" s="9">
        <v>-0.56569000000000003</v>
      </c>
      <c r="W6107" s="18">
        <v>3.7141265E-2</v>
      </c>
      <c r="X6107" s="18">
        <v>0.192720692</v>
      </c>
      <c r="Y6107" s="18">
        <v>-0.27889571899999999</v>
      </c>
      <c r="Z6107" s="18">
        <v>0.71191290399999996</v>
      </c>
      <c r="AA6107" s="18">
        <v>5</v>
      </c>
      <c r="AB6107" s="9">
        <v>3.7433275000000002E-2</v>
      </c>
      <c r="AC6107" s="9">
        <v>0.193476808</v>
      </c>
      <c r="AD6107" s="9">
        <v>-0.79191511800000003</v>
      </c>
      <c r="AE6107" s="9">
        <v>0.202780818</v>
      </c>
      <c r="AF6107" s="9">
        <v>5</v>
      </c>
      <c r="AG6107" s="18">
        <v>4.7470012999999998E-2</v>
      </c>
      <c r="AH6107" s="18">
        <v>0.217876141</v>
      </c>
      <c r="AI6107" s="18">
        <v>-1.4350778630000001</v>
      </c>
      <c r="AJ6107" s="18">
        <v>-0.31494095999999999</v>
      </c>
      <c r="AK6107" s="18">
        <v>5</v>
      </c>
      <c r="AL6107" s="9">
        <v>4.5111274E-2</v>
      </c>
      <c r="AM6107" s="9">
        <v>0.212394148</v>
      </c>
      <c r="AN6107" s="9">
        <v>-1.4902618059999999</v>
      </c>
      <c r="AO6107" s="9">
        <v>-0.398308726</v>
      </c>
      <c r="AP6107" s="9">
        <v>5</v>
      </c>
      <c r="AQ6107" s="17">
        <v>0.38508784800000001</v>
      </c>
      <c r="AR6107" s="17">
        <v>1.905474186</v>
      </c>
      <c r="AS6107" s="17">
        <v>-0.205534458</v>
      </c>
      <c r="AT6107" s="17">
        <v>-0.231761456</v>
      </c>
      <c r="AU6107" s="17">
        <v>-0.30245578299999998</v>
      </c>
      <c r="AV6107" s="8">
        <v>0.159006536</v>
      </c>
      <c r="AW6107" s="8">
        <v>-0.34608355200000002</v>
      </c>
      <c r="AX6107" s="8">
        <v>-0.39760717699999998</v>
      </c>
      <c r="AY6107" s="8">
        <v>-0.63614648600000001</v>
      </c>
      <c r="AZ6107" s="8">
        <v>-0.22182740300000001</v>
      </c>
      <c r="BA6107" s="17">
        <v>-0.715781212</v>
      </c>
      <c r="BB6107" s="17">
        <v>-6.3176170000000004E-2</v>
      </c>
      <c r="BC6107" s="17">
        <v>-1.1235624550000001</v>
      </c>
      <c r="BD6107" s="17">
        <v>-0.43327930599999998</v>
      </c>
      <c r="BE6107" s="17">
        <v>-1.3528821470000001</v>
      </c>
      <c r="BF6107" s="8">
        <v>-0.93530887399999996</v>
      </c>
      <c r="BG6107" s="8">
        <v>-0.63235437900000002</v>
      </c>
      <c r="BH6107" s="8">
        <v>-1.3059154749999999</v>
      </c>
      <c r="BI6107" s="8">
        <v>-0.66099095299999999</v>
      </c>
      <c r="BJ6107" s="8">
        <v>-0.72162014200000002</v>
      </c>
      <c r="BK6107" s="9" t="s">
        <v>1141</v>
      </c>
      <c r="BL6107" s="9" t="s">
        <v>1141</v>
      </c>
      <c r="BM6107" s="9">
        <v>16460</v>
      </c>
      <c r="BN6107" s="9" t="s">
        <v>1141</v>
      </c>
      <c r="BO6107" s="9" t="s">
        <v>1142</v>
      </c>
      <c r="BP6107" s="9" t="s">
        <v>1143</v>
      </c>
      <c r="BQ6107" s="9">
        <v>34</v>
      </c>
      <c r="BR6107" s="9" t="s">
        <v>21153</v>
      </c>
      <c r="BS6107" s="9" t="s">
        <v>21154</v>
      </c>
      <c r="BT6107" s="9">
        <v>1</v>
      </c>
      <c r="BU6107" s="9" t="s">
        <v>97</v>
      </c>
    </row>
    <row r="6108" spans="1:73" x14ac:dyDescent="0.2">
      <c r="A6108" s="17">
        <v>0.70182019472122203</v>
      </c>
      <c r="B6108" s="17">
        <v>0.91685706377029397</v>
      </c>
      <c r="C6108" s="8">
        <v>0.11217861622571899</v>
      </c>
      <c r="D6108" s="8">
        <v>0.174152106046677</v>
      </c>
      <c r="E6108" s="17">
        <v>0.76259040832519498</v>
      </c>
      <c r="F6108" s="17">
        <v>0.148461863398552</v>
      </c>
      <c r="G6108" s="8">
        <v>0.50612878799438499</v>
      </c>
      <c r="H6108" s="8">
        <v>0.42930275201797502</v>
      </c>
      <c r="K6108" s="18" t="s">
        <v>88</v>
      </c>
      <c r="Q6108" s="11">
        <v>1.3999999999999999E-28</v>
      </c>
      <c r="R6108" s="9">
        <v>199.69</v>
      </c>
      <c r="S6108" s="9">
        <v>8389300000</v>
      </c>
      <c r="T6108" s="8">
        <v>0.99998799999999999</v>
      </c>
      <c r="U6108" s="9">
        <v>199.69</v>
      </c>
      <c r="V6108" s="9">
        <v>0.82762000000000002</v>
      </c>
      <c r="W6108" s="18">
        <v>3.7141265E-2</v>
      </c>
      <c r="X6108" s="18">
        <v>0.192720692</v>
      </c>
      <c r="Y6108" s="18">
        <v>0.26718609700000001</v>
      </c>
      <c r="Z6108" s="18">
        <v>1.2579947199999999</v>
      </c>
      <c r="AA6108" s="18">
        <v>5</v>
      </c>
      <c r="AB6108" s="9">
        <v>3.7433275000000002E-2</v>
      </c>
      <c r="AC6108" s="9">
        <v>0.193476808</v>
      </c>
      <c r="AD6108" s="9">
        <v>-0.34888609999999998</v>
      </c>
      <c r="AE6108" s="9">
        <v>0.64580983599999997</v>
      </c>
      <c r="AF6108" s="9">
        <v>5</v>
      </c>
      <c r="AG6108" s="18">
        <v>4.7470012999999998E-2</v>
      </c>
      <c r="AH6108" s="18">
        <v>0.217876141</v>
      </c>
      <c r="AI6108" s="18">
        <v>-5.393966E-2</v>
      </c>
      <c r="AJ6108" s="18">
        <v>1.066197243</v>
      </c>
      <c r="AK6108" s="18">
        <v>5</v>
      </c>
      <c r="AL6108" s="9">
        <v>4.5111274E-2</v>
      </c>
      <c r="AM6108" s="9">
        <v>0.212394148</v>
      </c>
      <c r="AN6108" s="9">
        <v>-0.116673795</v>
      </c>
      <c r="AO6108" s="9">
        <v>0.97527928399999997</v>
      </c>
      <c r="AP6108" s="9">
        <v>5</v>
      </c>
      <c r="AQ6108" s="17">
        <v>0.92767369700000002</v>
      </c>
      <c r="AR6108" s="17">
        <v>2.3815636630000001</v>
      </c>
      <c r="AS6108" s="17">
        <v>0.42293775099999997</v>
      </c>
      <c r="AT6108" s="17">
        <v>0.40696245399999997</v>
      </c>
      <c r="AU6108" s="17">
        <v>0.28324410300000002</v>
      </c>
      <c r="AV6108" s="8">
        <v>0.571037829</v>
      </c>
      <c r="AW6108" s="8">
        <v>0.171136171</v>
      </c>
      <c r="AX6108" s="8">
        <v>0.116868228</v>
      </c>
      <c r="AY6108" s="8">
        <v>-8.7018504999999996E-2</v>
      </c>
      <c r="AZ6108" s="8">
        <v>0.14125710699999999</v>
      </c>
      <c r="BA6108" s="17">
        <v>0.72618353400000002</v>
      </c>
      <c r="BB6108" s="17">
        <v>1.360699415</v>
      </c>
      <c r="BC6108" s="17">
        <v>0.36076873500000001</v>
      </c>
      <c r="BD6108" s="17">
        <v>1.0468835830000001</v>
      </c>
      <c r="BE6108" s="17">
        <v>-1.0662154E-2</v>
      </c>
      <c r="BF6108" s="8">
        <v>0.50431579400000004</v>
      </c>
      <c r="BG6108" s="8">
        <v>0.76761466300000003</v>
      </c>
      <c r="BH6108" s="8">
        <v>0.36434587800000001</v>
      </c>
      <c r="BI6108" s="8">
        <v>0.71666282400000003</v>
      </c>
      <c r="BJ6108" s="8">
        <v>0.57004088200000003</v>
      </c>
      <c r="BK6108" s="9" t="s">
        <v>1141</v>
      </c>
      <c r="BL6108" s="9" t="s">
        <v>1141</v>
      </c>
      <c r="BM6108" s="9">
        <v>16452</v>
      </c>
      <c r="BN6108" s="9" t="s">
        <v>1141</v>
      </c>
      <c r="BO6108" s="9" t="s">
        <v>1142</v>
      </c>
      <c r="BP6108" s="9" t="s">
        <v>1143</v>
      </c>
      <c r="BQ6108" s="9">
        <v>92</v>
      </c>
      <c r="BR6108" s="9" t="s">
        <v>8096</v>
      </c>
      <c r="BS6108" s="9" t="s">
        <v>8097</v>
      </c>
      <c r="BT6108" s="9">
        <v>1</v>
      </c>
      <c r="BU6108" s="9" t="s">
        <v>97</v>
      </c>
    </row>
    <row r="6109" spans="1:73" x14ac:dyDescent="0.2">
      <c r="A6109" s="17">
        <v>0.52009123563766502</v>
      </c>
      <c r="B6109" s="17">
        <v>0</v>
      </c>
      <c r="C6109" s="8">
        <v>0.34360468387603799</v>
      </c>
      <c r="D6109" s="8">
        <v>0</v>
      </c>
      <c r="E6109" s="17">
        <v>-0.49444273114204401</v>
      </c>
      <c r="F6109" s="17">
        <v>-0.79046380519866899</v>
      </c>
      <c r="G6109" s="8">
        <v>-1.21239721775055</v>
      </c>
      <c r="H6109" s="8">
        <v>-1.3350734710693399</v>
      </c>
      <c r="O6109" s="9" t="s">
        <v>159</v>
      </c>
      <c r="Q6109" s="11">
        <v>2.9899999999999998E-5</v>
      </c>
      <c r="R6109" s="9">
        <v>107.51</v>
      </c>
      <c r="S6109" s="9">
        <v>79176000</v>
      </c>
      <c r="T6109" s="8">
        <v>0.82519399999999998</v>
      </c>
      <c r="U6109" s="9">
        <v>107.51</v>
      </c>
      <c r="V6109" s="9">
        <v>0.13331000000000001</v>
      </c>
      <c r="W6109" s="18">
        <v>5.9925898999999998E-2</v>
      </c>
      <c r="X6109" s="18">
        <v>0.244797669</v>
      </c>
      <c r="Y6109" s="18">
        <v>-1.273498177</v>
      </c>
      <c r="Z6109" s="18">
        <v>0.284612694</v>
      </c>
      <c r="AA6109" s="18">
        <v>3</v>
      </c>
      <c r="AB6109" s="9">
        <v>0.150995133</v>
      </c>
      <c r="AC6109" s="9">
        <v>0.388580922</v>
      </c>
      <c r="AD6109" s="9">
        <v>-5.7278525619999998</v>
      </c>
      <c r="AE6109" s="9">
        <v>4.1469249420000001</v>
      </c>
      <c r="AF6109" s="9">
        <v>1</v>
      </c>
      <c r="AG6109" s="18">
        <v>7.7178921999999997E-2</v>
      </c>
      <c r="AH6109" s="18">
        <v>0.277810946</v>
      </c>
      <c r="AI6109" s="18">
        <v>-2.096515599</v>
      </c>
      <c r="AJ6109" s="18">
        <v>-0.32827876299999997</v>
      </c>
      <c r="AK6109" s="18">
        <v>3</v>
      </c>
      <c r="AL6109" s="9">
        <v>0.192128886</v>
      </c>
      <c r="AM6109" s="9">
        <v>0.43832509200000003</v>
      </c>
      <c r="AN6109" s="9">
        <v>-6.9045218610000001</v>
      </c>
      <c r="AO6109" s="9">
        <v>4.2343748579999998</v>
      </c>
      <c r="AP6109" s="9">
        <v>1</v>
      </c>
      <c r="AQ6109" s="17">
        <v>-0.258428186</v>
      </c>
      <c r="AR6109" s="17" t="s">
        <v>90</v>
      </c>
      <c r="AS6109" s="17">
        <v>-0.50190097099999997</v>
      </c>
      <c r="AT6109" s="17">
        <v>-0.58041483199999999</v>
      </c>
      <c r="AU6109" s="17" t="s">
        <v>90</v>
      </c>
      <c r="AV6109" s="8" t="s">
        <v>90</v>
      </c>
      <c r="AW6109" s="8">
        <v>-0.96700590799999997</v>
      </c>
      <c r="AX6109" s="8" t="s">
        <v>90</v>
      </c>
      <c r="AY6109" s="8" t="s">
        <v>90</v>
      </c>
      <c r="AZ6109" s="8" t="s">
        <v>90</v>
      </c>
      <c r="BA6109" s="17">
        <v>-1.147856236</v>
      </c>
      <c r="BB6109" s="17" t="s">
        <v>90</v>
      </c>
      <c r="BC6109" s="17">
        <v>-1.4346774819999999</v>
      </c>
      <c r="BD6109" s="17">
        <v>-0.76673245400000001</v>
      </c>
      <c r="BE6109" s="17" t="s">
        <v>90</v>
      </c>
      <c r="BF6109" s="8" t="s">
        <v>90</v>
      </c>
      <c r="BG6109" s="8">
        <v>-1.4600267410000001</v>
      </c>
      <c r="BH6109" s="8" t="s">
        <v>90</v>
      </c>
      <c r="BI6109" s="8" t="s">
        <v>90</v>
      </c>
      <c r="BJ6109" s="8" t="s">
        <v>90</v>
      </c>
      <c r="BK6109" s="9" t="s">
        <v>1141</v>
      </c>
      <c r="BL6109" s="9" t="s">
        <v>1141</v>
      </c>
      <c r="BM6109" s="9">
        <v>36119</v>
      </c>
      <c r="BN6109" s="9" t="s">
        <v>1141</v>
      </c>
      <c r="BO6109" s="9" t="s">
        <v>1142</v>
      </c>
      <c r="BP6109" s="9" t="s">
        <v>1143</v>
      </c>
      <c r="BQ6109" s="9">
        <v>184</v>
      </c>
      <c r="BR6109" s="9" t="s">
        <v>30045</v>
      </c>
      <c r="BS6109" s="9" t="s">
        <v>30046</v>
      </c>
      <c r="BT6109" s="9">
        <v>1</v>
      </c>
      <c r="BU6109" s="9" t="s">
        <v>218</v>
      </c>
    </row>
    <row r="6110" spans="1:73" x14ac:dyDescent="0.2">
      <c r="A6110" s="17" t="s">
        <v>90</v>
      </c>
      <c r="B6110" s="17">
        <v>0</v>
      </c>
      <c r="C6110" s="8" t="s">
        <v>90</v>
      </c>
      <c r="D6110" s="8">
        <v>0</v>
      </c>
      <c r="E6110" s="17">
        <v>2.7998032569885298</v>
      </c>
      <c r="F6110" s="17" t="s">
        <v>90</v>
      </c>
      <c r="G6110" s="8">
        <v>2.68428254127502</v>
      </c>
      <c r="H6110" s="8" t="s">
        <v>90</v>
      </c>
      <c r="K6110" s="18" t="s">
        <v>88</v>
      </c>
      <c r="O6110" s="9" t="s">
        <v>88</v>
      </c>
      <c r="Q6110" s="11">
        <v>5.3300000000000004E-9</v>
      </c>
      <c r="R6110" s="9">
        <v>134.99</v>
      </c>
      <c r="S6110" s="9">
        <v>270710000</v>
      </c>
      <c r="T6110" s="8">
        <v>0.98151900000000003</v>
      </c>
      <c r="U6110" s="9">
        <v>127.56</v>
      </c>
      <c r="V6110" s="9">
        <v>-0.50966999999999996</v>
      </c>
      <c r="W6110" s="18">
        <v>3.7141265E-2</v>
      </c>
      <c r="X6110" s="18">
        <v>0.192720692</v>
      </c>
      <c r="Y6110" s="18">
        <v>2.304398854</v>
      </c>
      <c r="Z6110" s="18">
        <v>3.2952074769999999</v>
      </c>
      <c r="AA6110" s="18">
        <v>5</v>
      </c>
      <c r="AB6110" s="9" t="s">
        <v>90</v>
      </c>
      <c r="AC6110" s="9" t="s">
        <v>90</v>
      </c>
      <c r="AD6110" s="9" t="s">
        <v>90</v>
      </c>
      <c r="AE6110" s="9" t="s">
        <v>90</v>
      </c>
      <c r="AF6110" s="9" t="s">
        <v>90</v>
      </c>
      <c r="AG6110" s="18">
        <v>4.7470012999999998E-2</v>
      </c>
      <c r="AH6110" s="18">
        <v>0.217876141</v>
      </c>
      <c r="AI6110" s="18">
        <v>2.124214147</v>
      </c>
      <c r="AJ6110" s="18">
        <v>3.2443510500000001</v>
      </c>
      <c r="AK6110" s="18">
        <v>5</v>
      </c>
      <c r="AL6110" s="9" t="s">
        <v>90</v>
      </c>
      <c r="AM6110" s="9" t="s">
        <v>90</v>
      </c>
      <c r="AN6110" s="9" t="s">
        <v>90</v>
      </c>
      <c r="AO6110" s="9" t="s">
        <v>90</v>
      </c>
      <c r="AP6110" s="9" t="s">
        <v>90</v>
      </c>
      <c r="AQ6110" s="17">
        <v>2.6853303909999999</v>
      </c>
      <c r="AR6110" s="17">
        <v>4.2186217309999998</v>
      </c>
      <c r="AS6110" s="17">
        <v>3.2335512639999999</v>
      </c>
      <c r="AT6110" s="17">
        <v>2.050903559</v>
      </c>
      <c r="AU6110" s="17">
        <v>2.946658373</v>
      </c>
      <c r="AV6110" s="8" t="s">
        <v>90</v>
      </c>
      <c r="AW6110" s="8" t="s">
        <v>90</v>
      </c>
      <c r="AX6110" s="8" t="s">
        <v>90</v>
      </c>
      <c r="AY6110" s="8" t="s">
        <v>90</v>
      </c>
      <c r="AZ6110" s="8" t="s">
        <v>90</v>
      </c>
      <c r="BA6110" s="17">
        <v>2.6546051500000001</v>
      </c>
      <c r="BB6110" s="17">
        <v>3.3917317389999999</v>
      </c>
      <c r="BC6110" s="17">
        <v>2.7959792609999998</v>
      </c>
      <c r="BD6110" s="17">
        <v>3.1848418710000002</v>
      </c>
      <c r="BE6110" s="17">
        <v>2.7683467859999999</v>
      </c>
      <c r="BF6110" s="8" t="s">
        <v>90</v>
      </c>
      <c r="BG6110" s="8" t="s">
        <v>90</v>
      </c>
      <c r="BH6110" s="8" t="s">
        <v>90</v>
      </c>
      <c r="BI6110" s="8" t="s">
        <v>90</v>
      </c>
      <c r="BJ6110" s="8" t="s">
        <v>90</v>
      </c>
      <c r="BK6110" s="9" t="s">
        <v>1141</v>
      </c>
      <c r="BL6110" s="9" t="s">
        <v>1141</v>
      </c>
      <c r="BM6110" s="9">
        <v>16451</v>
      </c>
      <c r="BN6110" s="9" t="s">
        <v>1141</v>
      </c>
      <c r="BO6110" s="9" t="s">
        <v>1142</v>
      </c>
      <c r="BP6110" s="9" t="s">
        <v>1143</v>
      </c>
      <c r="BQ6110" s="9">
        <v>295</v>
      </c>
      <c r="BR6110" s="9" t="s">
        <v>1144</v>
      </c>
      <c r="BS6110" s="9" t="s">
        <v>1145</v>
      </c>
      <c r="BT6110" s="9">
        <v>1</v>
      </c>
      <c r="BU6110" s="9" t="s">
        <v>97</v>
      </c>
    </row>
    <row r="6111" spans="1:73" x14ac:dyDescent="0.2">
      <c r="A6111" s="17">
        <v>0.82829946279525801</v>
      </c>
      <c r="B6111" s="17">
        <v>0.79896247386932395</v>
      </c>
      <c r="C6111" s="8">
        <v>2.2730756551027301E-2</v>
      </c>
      <c r="D6111" s="8">
        <v>1.19353728368878E-2</v>
      </c>
      <c r="E6111" s="17">
        <v>0.97744041681289695</v>
      </c>
      <c r="F6111" s="17">
        <v>0.241995379328728</v>
      </c>
      <c r="G6111" s="8">
        <v>0.46052086353302002</v>
      </c>
      <c r="H6111" s="8">
        <v>0.46955606341362</v>
      </c>
      <c r="K6111" s="18" t="s">
        <v>88</v>
      </c>
      <c r="Q6111" s="11">
        <v>1.12E-79</v>
      </c>
      <c r="R6111" s="9">
        <v>266.62</v>
      </c>
      <c r="S6111" s="9">
        <v>416160000</v>
      </c>
      <c r="T6111" s="8">
        <v>0.996529</v>
      </c>
      <c r="U6111" s="9">
        <v>266.62</v>
      </c>
      <c r="V6111" s="9">
        <v>0.13417000000000001</v>
      </c>
      <c r="W6111" s="18">
        <v>3.7141265E-2</v>
      </c>
      <c r="X6111" s="18">
        <v>0.192720692</v>
      </c>
      <c r="Y6111" s="18">
        <v>0.48203612099999998</v>
      </c>
      <c r="Z6111" s="18">
        <v>1.4728447440000001</v>
      </c>
      <c r="AA6111" s="18">
        <v>5</v>
      </c>
      <c r="AB6111" s="9">
        <v>3.7433275000000002E-2</v>
      </c>
      <c r="AC6111" s="9">
        <v>0.193476808</v>
      </c>
      <c r="AD6111" s="9">
        <v>-0.25535258199999999</v>
      </c>
      <c r="AE6111" s="9">
        <v>0.73934335399999995</v>
      </c>
      <c r="AF6111" s="9">
        <v>5</v>
      </c>
      <c r="AG6111" s="18">
        <v>4.7470012999999998E-2</v>
      </c>
      <c r="AH6111" s="18">
        <v>0.217876141</v>
      </c>
      <c r="AI6111" s="18">
        <v>-9.9547594000000003E-2</v>
      </c>
      <c r="AJ6111" s="18">
        <v>1.020589309</v>
      </c>
      <c r="AK6111" s="18">
        <v>5</v>
      </c>
      <c r="AL6111" s="9">
        <v>4.5111274E-2</v>
      </c>
      <c r="AM6111" s="9">
        <v>0.212394148</v>
      </c>
      <c r="AN6111" s="9">
        <v>-7.6420476000000001E-2</v>
      </c>
      <c r="AO6111" s="9">
        <v>1.0155326039999999</v>
      </c>
      <c r="AP6111" s="9">
        <v>5</v>
      </c>
      <c r="AQ6111" s="17">
        <v>1.177779436</v>
      </c>
      <c r="AR6111" s="17">
        <v>2.5679726600000001</v>
      </c>
      <c r="AS6111" s="17">
        <v>-0.20043744099999999</v>
      </c>
      <c r="AT6111" s="17">
        <v>0.94948977199999995</v>
      </c>
      <c r="AU6111" s="17">
        <v>1.0573661329999999</v>
      </c>
      <c r="AV6111" s="8">
        <v>1.01975584</v>
      </c>
      <c r="AW6111" s="8">
        <v>0.370829731</v>
      </c>
      <c r="AX6111" s="8">
        <v>-0.810064495</v>
      </c>
      <c r="AY6111" s="8">
        <v>0.29638204000000001</v>
      </c>
      <c r="AZ6111" s="8">
        <v>0.53377008400000003</v>
      </c>
      <c r="BA6111" s="17">
        <v>0.81733500999999997</v>
      </c>
      <c r="BB6111" s="17">
        <v>1.590952873</v>
      </c>
      <c r="BC6111" s="17">
        <v>-1.297530413</v>
      </c>
      <c r="BD6111" s="17">
        <v>1.392938375</v>
      </c>
      <c r="BE6111" s="17">
        <v>0.74332523299999997</v>
      </c>
      <c r="BF6111" s="8">
        <v>1.0659710170000001</v>
      </c>
      <c r="BG6111" s="8">
        <v>1.011745095</v>
      </c>
      <c r="BH6111" s="8">
        <v>-0.95685923100000003</v>
      </c>
      <c r="BI6111" s="8">
        <v>1.0486458540000001</v>
      </c>
      <c r="BJ6111" s="8">
        <v>0.96386456499999995</v>
      </c>
      <c r="BK6111" s="9" t="s">
        <v>1141</v>
      </c>
      <c r="BL6111" s="9" t="s">
        <v>1141</v>
      </c>
      <c r="BM6111" s="9">
        <v>16456</v>
      </c>
      <c r="BN6111" s="9" t="s">
        <v>1141</v>
      </c>
      <c r="BO6111" s="9" t="s">
        <v>1142</v>
      </c>
      <c r="BP6111" s="9" t="s">
        <v>1143</v>
      </c>
      <c r="BQ6111" s="9">
        <v>330</v>
      </c>
      <c r="BR6111" s="9" t="s">
        <v>7905</v>
      </c>
      <c r="BS6111" s="9" t="s">
        <v>7906</v>
      </c>
      <c r="BT6111" s="9" t="s">
        <v>103</v>
      </c>
      <c r="BU6111" s="9" t="s">
        <v>97</v>
      </c>
    </row>
    <row r="6112" spans="1:73" x14ac:dyDescent="0.2">
      <c r="A6112" s="17">
        <v>0.74229782819747903</v>
      </c>
      <c r="B6112" s="17">
        <v>1.02313685417175</v>
      </c>
      <c r="C6112" s="8">
        <v>0.223848477005959</v>
      </c>
      <c r="D6112" s="8">
        <v>0.38102078437805198</v>
      </c>
      <c r="E6112" s="17">
        <v>0.108344286680222</v>
      </c>
      <c r="F6112" s="17">
        <v>-0.53654748201370195</v>
      </c>
      <c r="G6112" s="8">
        <v>-0.813734531402588</v>
      </c>
      <c r="H6112" s="8">
        <v>-0.98896455764770497</v>
      </c>
      <c r="L6112" s="18" t="s">
        <v>159</v>
      </c>
      <c r="O6112" s="9" t="s">
        <v>159</v>
      </c>
      <c r="P6112" s="9" t="s">
        <v>159</v>
      </c>
      <c r="Q6112" s="11">
        <v>2.39E-40</v>
      </c>
      <c r="R6112" s="9">
        <v>220.46</v>
      </c>
      <c r="S6112" s="9">
        <v>218930000</v>
      </c>
      <c r="T6112" s="8">
        <v>0.75300900000000004</v>
      </c>
      <c r="U6112" s="9">
        <v>80.477000000000004</v>
      </c>
      <c r="V6112" s="9">
        <v>-0.45451000000000003</v>
      </c>
      <c r="W6112" s="18">
        <v>3.7141265E-2</v>
      </c>
      <c r="X6112" s="18">
        <v>0.192720692</v>
      </c>
      <c r="Y6112" s="18">
        <v>-0.387060024</v>
      </c>
      <c r="Z6112" s="18">
        <v>0.603748599</v>
      </c>
      <c r="AA6112" s="18">
        <v>5</v>
      </c>
      <c r="AB6112" s="9">
        <v>3.7433275000000002E-2</v>
      </c>
      <c r="AC6112" s="9">
        <v>0.193476808</v>
      </c>
      <c r="AD6112" s="9">
        <v>-1.0338954650000001</v>
      </c>
      <c r="AE6112" s="9">
        <v>-3.9199528999999997E-2</v>
      </c>
      <c r="AF6112" s="9">
        <v>5</v>
      </c>
      <c r="AG6112" s="18">
        <v>4.7470012999999998E-2</v>
      </c>
      <c r="AH6112" s="18">
        <v>0.217876141</v>
      </c>
      <c r="AI6112" s="18">
        <v>-1.373802974</v>
      </c>
      <c r="AJ6112" s="18">
        <v>-0.25366607099999999</v>
      </c>
      <c r="AK6112" s="18">
        <v>5</v>
      </c>
      <c r="AL6112" s="9">
        <v>4.5111274E-2</v>
      </c>
      <c r="AM6112" s="9">
        <v>0.212394148</v>
      </c>
      <c r="AN6112" s="9">
        <v>-1.534941076</v>
      </c>
      <c r="AO6112" s="9">
        <v>-0.44298799599999999</v>
      </c>
      <c r="AP6112" s="9">
        <v>5</v>
      </c>
      <c r="AQ6112" s="17">
        <v>-3.1167123000000001E-2</v>
      </c>
      <c r="AR6112" s="17">
        <v>1.581710696</v>
      </c>
      <c r="AS6112" s="17">
        <v>-0.161766678</v>
      </c>
      <c r="AT6112" s="17">
        <v>-2.9640238999999999E-2</v>
      </c>
      <c r="AU6112" s="17">
        <v>-0.37710833500000002</v>
      </c>
      <c r="AV6112" s="8">
        <v>-0.12605665599999999</v>
      </c>
      <c r="AW6112" s="8">
        <v>-0.43768849999999998</v>
      </c>
      <c r="AX6112" s="8">
        <v>-1.063459516</v>
      </c>
      <c r="AY6112" s="8">
        <v>-0.81222993099999996</v>
      </c>
      <c r="AZ6112" s="8">
        <v>-0.29002612799999999</v>
      </c>
      <c r="BA6112" s="17">
        <v>-0.77878755300000002</v>
      </c>
      <c r="BB6112" s="17">
        <v>0.14389775699999999</v>
      </c>
      <c r="BC6112" s="17">
        <v>-1.186123848</v>
      </c>
      <c r="BD6112" s="17">
        <v>-0.61070424300000004</v>
      </c>
      <c r="BE6112" s="17">
        <v>-0.93874943300000002</v>
      </c>
      <c r="BF6112" s="8">
        <v>-0.75668537599999997</v>
      </c>
      <c r="BG6112" s="8">
        <v>-0.85312247299999999</v>
      </c>
      <c r="BH6112" s="8">
        <v>-1.398115277</v>
      </c>
      <c r="BI6112" s="8">
        <v>-0.84991169</v>
      </c>
      <c r="BJ6112" s="8">
        <v>-0.63187485899999996</v>
      </c>
      <c r="BK6112" s="9" t="s">
        <v>1141</v>
      </c>
      <c r="BL6112" s="9" t="s">
        <v>1141</v>
      </c>
      <c r="BM6112" s="9">
        <v>36120</v>
      </c>
      <c r="BN6112" s="9" t="s">
        <v>1141</v>
      </c>
      <c r="BO6112" s="9" t="s">
        <v>1142</v>
      </c>
      <c r="BP6112" s="9" t="s">
        <v>1143</v>
      </c>
      <c r="BQ6112" s="9">
        <v>332</v>
      </c>
      <c r="BR6112" s="9" t="s">
        <v>20778</v>
      </c>
      <c r="BS6112" s="9" t="s">
        <v>20779</v>
      </c>
      <c r="BT6112" s="9" t="s">
        <v>103</v>
      </c>
      <c r="BU6112" s="9" t="s">
        <v>218</v>
      </c>
    </row>
    <row r="6113" spans="1:73" x14ac:dyDescent="0.2">
      <c r="A6113" s="17">
        <v>0.65001088380813599</v>
      </c>
      <c r="B6113" s="17">
        <v>0.63136953115463301</v>
      </c>
      <c r="C6113" s="8">
        <v>0.24564313888549799</v>
      </c>
      <c r="D6113" s="8">
        <v>0.48610815405845598</v>
      </c>
      <c r="E6113" s="17">
        <v>6.7497603595256805E-2</v>
      </c>
      <c r="F6113" s="17">
        <v>-0.47437000274658198</v>
      </c>
      <c r="G6113" s="8">
        <v>-0.67321854829788197</v>
      </c>
      <c r="H6113" s="8">
        <v>-0.85336518287658703</v>
      </c>
      <c r="O6113" s="9" t="s">
        <v>159</v>
      </c>
      <c r="P6113" s="9" t="s">
        <v>159</v>
      </c>
      <c r="Q6113" s="11">
        <v>1.12E-79</v>
      </c>
      <c r="R6113" s="9">
        <v>266.62</v>
      </c>
      <c r="S6113" s="9">
        <v>175120000</v>
      </c>
      <c r="T6113" s="8">
        <v>0.91732000000000002</v>
      </c>
      <c r="U6113" s="9">
        <v>201.25</v>
      </c>
      <c r="V6113" s="9">
        <v>0.78710999999999998</v>
      </c>
      <c r="W6113" s="18">
        <v>4.5858391999999998E-2</v>
      </c>
      <c r="X6113" s="18">
        <v>0.21414572600000001</v>
      </c>
      <c r="Y6113" s="18">
        <v>-0.52706624800000001</v>
      </c>
      <c r="Z6113" s="18">
        <v>0.66206145699999996</v>
      </c>
      <c r="AA6113" s="18">
        <v>4</v>
      </c>
      <c r="AB6113" s="9">
        <v>4.6098234000000002E-2</v>
      </c>
      <c r="AC6113" s="9">
        <v>0.21470499400000001</v>
      </c>
      <c r="AD6113" s="9">
        <v>-1.070486622</v>
      </c>
      <c r="AE6113" s="9">
        <v>0.12174663600000001</v>
      </c>
      <c r="AF6113" s="9">
        <v>4</v>
      </c>
      <c r="AG6113" s="18">
        <v>5.8781977999999999E-2</v>
      </c>
      <c r="AH6113" s="18">
        <v>0.24244995</v>
      </c>
      <c r="AI6113" s="18">
        <v>-1.3463675230000001</v>
      </c>
      <c r="AJ6113" s="21">
        <v>-6.9599999999999998E-5</v>
      </c>
      <c r="AK6113" s="18">
        <v>4</v>
      </c>
      <c r="AL6113" s="9">
        <v>5.5777806999999999E-2</v>
      </c>
      <c r="AM6113" s="9">
        <v>0.236173257</v>
      </c>
      <c r="AN6113" s="9">
        <v>-1.5090872369999999</v>
      </c>
      <c r="AO6113" s="9">
        <v>-0.197643071</v>
      </c>
      <c r="AP6113" s="9">
        <v>4</v>
      </c>
      <c r="AQ6113" s="17">
        <v>-5.9045099999999997E-4</v>
      </c>
      <c r="AR6113" s="17">
        <v>1.4937454459999999</v>
      </c>
      <c r="AS6113" s="17" t="s">
        <v>90</v>
      </c>
      <c r="AT6113" s="17">
        <v>-0.46754431699999999</v>
      </c>
      <c r="AU6113" s="17">
        <v>-0.424676359</v>
      </c>
      <c r="AV6113" s="8">
        <v>-1.0245961E-2</v>
      </c>
      <c r="AW6113" s="8" t="s">
        <v>90</v>
      </c>
      <c r="AX6113" s="8">
        <v>-0.810064495</v>
      </c>
      <c r="AY6113" s="8">
        <v>-0.59626406399999998</v>
      </c>
      <c r="AZ6113" s="8">
        <v>-0.582534671</v>
      </c>
      <c r="BA6113" s="17">
        <v>-0.51362651599999998</v>
      </c>
      <c r="BB6113" s="17">
        <v>-0.284232557</v>
      </c>
      <c r="BC6113" s="17" t="s">
        <v>90</v>
      </c>
      <c r="BD6113" s="17">
        <v>-0.18055410699999999</v>
      </c>
      <c r="BE6113" s="17">
        <v>-1.14418745</v>
      </c>
      <c r="BF6113" s="8">
        <v>-0.58871132100000001</v>
      </c>
      <c r="BG6113" s="8" t="s">
        <v>90</v>
      </c>
      <c r="BH6113" s="8">
        <v>-0.95685923100000003</v>
      </c>
      <c r="BI6113" s="8">
        <v>-0.72174143800000001</v>
      </c>
      <c r="BJ6113" s="8">
        <v>-0.83786117999999998</v>
      </c>
      <c r="BK6113" s="9" t="s">
        <v>1141</v>
      </c>
      <c r="BL6113" s="9" t="s">
        <v>1141</v>
      </c>
      <c r="BM6113" s="9">
        <v>16457</v>
      </c>
      <c r="BN6113" s="9" t="s">
        <v>1141</v>
      </c>
      <c r="BO6113" s="9" t="s">
        <v>1142</v>
      </c>
      <c r="BP6113" s="9" t="s">
        <v>1143</v>
      </c>
      <c r="BQ6113" s="9">
        <v>333</v>
      </c>
      <c r="BR6113" s="9" t="s">
        <v>20650</v>
      </c>
      <c r="BS6113" s="9" t="s">
        <v>20651</v>
      </c>
      <c r="BT6113" s="9" t="s">
        <v>103</v>
      </c>
      <c r="BU6113" s="9" t="s">
        <v>97</v>
      </c>
    </row>
    <row r="6114" spans="1:73" x14ac:dyDescent="0.2">
      <c r="A6114" s="17">
        <v>0.83459317684173595</v>
      </c>
      <c r="B6114" s="17">
        <v>1.15729987621307</v>
      </c>
      <c r="C6114" s="8">
        <v>5.94564601778984E-2</v>
      </c>
      <c r="D6114" s="8">
        <v>9.2760004103183705E-2</v>
      </c>
      <c r="E6114" s="17">
        <v>1.01321017742157</v>
      </c>
      <c r="F6114" s="17">
        <v>0.27144861221313499</v>
      </c>
      <c r="G6114" s="8">
        <v>0.36944460868835399</v>
      </c>
      <c r="H6114" s="8">
        <v>0.343927592039108</v>
      </c>
      <c r="K6114" s="18" t="s">
        <v>88</v>
      </c>
      <c r="Q6114" s="11">
        <v>1.59E-28</v>
      </c>
      <c r="R6114" s="9">
        <v>204.94</v>
      </c>
      <c r="S6114" s="9">
        <v>958120000</v>
      </c>
      <c r="T6114" s="8">
        <v>0.99998900000000002</v>
      </c>
      <c r="U6114" s="9">
        <v>198.29</v>
      </c>
      <c r="V6114" s="9">
        <v>-0.94403000000000004</v>
      </c>
      <c r="W6114" s="18">
        <v>3.7141265E-2</v>
      </c>
      <c r="X6114" s="18">
        <v>0.192720692</v>
      </c>
      <c r="Y6114" s="18">
        <v>0.51780582399999997</v>
      </c>
      <c r="Z6114" s="18">
        <v>1.508614447</v>
      </c>
      <c r="AA6114" s="18">
        <v>5</v>
      </c>
      <c r="AB6114" s="9">
        <v>3.7433275000000002E-2</v>
      </c>
      <c r="AC6114" s="9">
        <v>0.193476808</v>
      </c>
      <c r="AD6114" s="9">
        <v>-0.225899353</v>
      </c>
      <c r="AE6114" s="9">
        <v>0.76879658299999998</v>
      </c>
      <c r="AF6114" s="9">
        <v>5</v>
      </c>
      <c r="AG6114" s="18">
        <v>4.7470012999999998E-2</v>
      </c>
      <c r="AH6114" s="18">
        <v>0.217876141</v>
      </c>
      <c r="AI6114" s="18">
        <v>-0.19062383799999999</v>
      </c>
      <c r="AJ6114" s="18">
        <v>0.92951306499999997</v>
      </c>
      <c r="AK6114" s="18">
        <v>5</v>
      </c>
      <c r="AL6114" s="9">
        <v>4.5111274E-2</v>
      </c>
      <c r="AM6114" s="9">
        <v>0.212394148</v>
      </c>
      <c r="AN6114" s="9">
        <v>-0.202048952</v>
      </c>
      <c r="AO6114" s="9">
        <v>0.88990412799999996</v>
      </c>
      <c r="AP6114" s="9">
        <v>5</v>
      </c>
      <c r="AQ6114" s="17">
        <v>1.143554926</v>
      </c>
      <c r="AR6114" s="17">
        <v>2.615351677</v>
      </c>
      <c r="AS6114" s="17">
        <v>0.70175510600000002</v>
      </c>
      <c r="AT6114" s="17">
        <v>0.63941967499999997</v>
      </c>
      <c r="AU6114" s="17">
        <v>0.640184164</v>
      </c>
      <c r="AV6114" s="8">
        <v>0.25229194799999999</v>
      </c>
      <c r="AW6114" s="8">
        <v>8.7116733000000002E-2</v>
      </c>
      <c r="AX6114" s="8">
        <v>0.47907280899999999</v>
      </c>
      <c r="AY6114" s="8">
        <v>4.3281496000000003E-2</v>
      </c>
      <c r="AZ6114" s="8">
        <v>0.70553654399999999</v>
      </c>
      <c r="BA6114" s="17">
        <v>0.55436790000000002</v>
      </c>
      <c r="BB6114" s="17">
        <v>1.0242085460000001</v>
      </c>
      <c r="BC6114" s="17">
        <v>0.33999934799999998</v>
      </c>
      <c r="BD6114" s="17">
        <v>0.88896483199999998</v>
      </c>
      <c r="BE6114" s="17">
        <v>-3.3498506999999997E-2</v>
      </c>
      <c r="BF6114" s="8">
        <v>0.25233656199999999</v>
      </c>
      <c r="BG6114" s="8">
        <v>0.59289062000000003</v>
      </c>
      <c r="BH6114" s="8">
        <v>8.5276804999999997E-2</v>
      </c>
      <c r="BI6114" s="8">
        <v>0.74623370200000005</v>
      </c>
      <c r="BJ6114" s="8">
        <v>0.80002212500000003</v>
      </c>
      <c r="BK6114" s="9" t="s">
        <v>1141</v>
      </c>
      <c r="BL6114" s="9" t="s">
        <v>1141</v>
      </c>
      <c r="BM6114" s="9">
        <v>16463</v>
      </c>
      <c r="BN6114" s="9" t="s">
        <v>1141</v>
      </c>
      <c r="BO6114" s="9" t="s">
        <v>1142</v>
      </c>
      <c r="BP6114" s="9" t="s">
        <v>1143</v>
      </c>
      <c r="BQ6114" s="9">
        <v>389</v>
      </c>
      <c r="BR6114" s="9" t="s">
        <v>7895</v>
      </c>
      <c r="BS6114" s="9" t="s">
        <v>7896</v>
      </c>
      <c r="BT6114" s="9">
        <v>1</v>
      </c>
      <c r="BU6114" s="9" t="s">
        <v>97</v>
      </c>
    </row>
    <row r="6115" spans="1:73" x14ac:dyDescent="0.2">
      <c r="A6115" s="17">
        <v>0.75614529848098799</v>
      </c>
      <c r="B6115" s="17">
        <v>0.93489086627960205</v>
      </c>
      <c r="C6115" s="8">
        <v>-0.13301388919353499</v>
      </c>
      <c r="D6115" s="8">
        <v>0.19857878983020799</v>
      </c>
      <c r="E6115" s="17">
        <v>0.53083765506744396</v>
      </c>
      <c r="F6115" s="17">
        <v>-0.131785228848457</v>
      </c>
      <c r="G6115" s="8">
        <v>-0.67169725894928001</v>
      </c>
      <c r="H6115" s="8">
        <v>-0.50644218921661399</v>
      </c>
      <c r="K6115" s="18" t="s">
        <v>88</v>
      </c>
      <c r="O6115" s="9" t="s">
        <v>159</v>
      </c>
      <c r="Q6115" s="11">
        <v>8.0499999999999994E-21</v>
      </c>
      <c r="R6115" s="9">
        <v>174.89</v>
      </c>
      <c r="S6115" s="9">
        <v>3273600000</v>
      </c>
      <c r="T6115" s="8">
        <v>0.999861</v>
      </c>
      <c r="U6115" s="9">
        <v>95.263999999999996</v>
      </c>
      <c r="V6115" s="9">
        <v>-0.28655000000000003</v>
      </c>
      <c r="W6115" s="18">
        <v>3.7141265E-2</v>
      </c>
      <c r="X6115" s="18">
        <v>0.192720692</v>
      </c>
      <c r="Y6115" s="18">
        <v>3.5433323000000003E-2</v>
      </c>
      <c r="Z6115" s="18">
        <v>1.0262419460000001</v>
      </c>
      <c r="AA6115" s="18">
        <v>5</v>
      </c>
      <c r="AB6115" s="9">
        <v>3.7433275000000002E-2</v>
      </c>
      <c r="AC6115" s="9">
        <v>0.193476808</v>
      </c>
      <c r="AD6115" s="9">
        <v>-0.62913320100000003</v>
      </c>
      <c r="AE6115" s="9">
        <v>0.36556273500000003</v>
      </c>
      <c r="AF6115" s="9">
        <v>5</v>
      </c>
      <c r="AG6115" s="18">
        <v>4.7470012999999998E-2</v>
      </c>
      <c r="AH6115" s="18">
        <v>0.217876141</v>
      </c>
      <c r="AI6115" s="18">
        <v>-1.2317657230000001</v>
      </c>
      <c r="AJ6115" s="18">
        <v>-0.11162882</v>
      </c>
      <c r="AK6115" s="18">
        <v>5</v>
      </c>
      <c r="AL6115" s="9">
        <v>4.5111274E-2</v>
      </c>
      <c r="AM6115" s="9">
        <v>0.212394148</v>
      </c>
      <c r="AN6115" s="9">
        <v>-1.0524187149999999</v>
      </c>
      <c r="AO6115" s="9">
        <v>3.9534365000000002E-2</v>
      </c>
      <c r="AP6115" s="9">
        <v>5</v>
      </c>
      <c r="AQ6115" s="17">
        <v>0.67370599499999995</v>
      </c>
      <c r="AR6115" s="17">
        <v>2.2296607490000002</v>
      </c>
      <c r="AS6115" s="17">
        <v>0.22567757999999999</v>
      </c>
      <c r="AT6115" s="17">
        <v>-4.8713680000000001E-3</v>
      </c>
      <c r="AU6115" s="17">
        <v>7.9536705999999999E-2</v>
      </c>
      <c r="AV6115" s="8">
        <v>0.27234730099999999</v>
      </c>
      <c r="AW6115" s="8">
        <v>-0.116738275</v>
      </c>
      <c r="AX6115" s="8">
        <v>-0.14963859299999999</v>
      </c>
      <c r="AY6115" s="8">
        <v>-0.43609237699999998</v>
      </c>
      <c r="AZ6115" s="8">
        <v>-0.14689475299999999</v>
      </c>
      <c r="BA6115" s="17">
        <v>-0.351163208</v>
      </c>
      <c r="BB6115" s="17">
        <v>-6.1721409999999999E-3</v>
      </c>
      <c r="BC6115" s="17">
        <v>-0.94579946999999998</v>
      </c>
      <c r="BD6115" s="17">
        <v>-0.120288409</v>
      </c>
      <c r="BE6115" s="17">
        <v>-1.2094134089999999</v>
      </c>
      <c r="BF6115" s="8">
        <v>-0.56215995600000002</v>
      </c>
      <c r="BG6115" s="8">
        <v>-0.15482707300000001</v>
      </c>
      <c r="BH6115" s="8">
        <v>-0.80214768599999997</v>
      </c>
      <c r="BI6115" s="8">
        <v>-0.12883237</v>
      </c>
      <c r="BJ6115" s="8">
        <v>-0.31980007900000001</v>
      </c>
      <c r="BK6115" s="9" t="s">
        <v>1141</v>
      </c>
      <c r="BL6115" s="9" t="s">
        <v>1141</v>
      </c>
      <c r="BM6115" s="9">
        <v>16461</v>
      </c>
      <c r="BN6115" s="9" t="s">
        <v>1141</v>
      </c>
      <c r="BO6115" s="9" t="s">
        <v>1142</v>
      </c>
      <c r="BP6115" s="9" t="s">
        <v>1143</v>
      </c>
      <c r="BQ6115" s="9">
        <v>403</v>
      </c>
      <c r="BR6115" s="9" t="s">
        <v>7990</v>
      </c>
      <c r="BS6115" s="9" t="s">
        <v>7938</v>
      </c>
      <c r="BT6115" s="9" t="s">
        <v>103</v>
      </c>
      <c r="BU6115" s="9" t="s">
        <v>97</v>
      </c>
    </row>
    <row r="6116" spans="1:73" x14ac:dyDescent="0.2">
      <c r="A6116" s="17">
        <v>0.79503464698791504</v>
      </c>
      <c r="B6116" s="17">
        <v>1.0406972169876101</v>
      </c>
      <c r="C6116" s="8">
        <v>-7.5422026216983795E-2</v>
      </c>
      <c r="D6116" s="8">
        <v>0.102662943303585</v>
      </c>
      <c r="E6116" s="17">
        <v>1.52121722698212</v>
      </c>
      <c r="F6116" s="17">
        <v>0.81098544597625699</v>
      </c>
      <c r="G6116" s="8">
        <v>1.1861420869827299</v>
      </c>
      <c r="H6116" s="8">
        <v>1.2844432592392001</v>
      </c>
      <c r="K6116" s="18" t="s">
        <v>88</v>
      </c>
      <c r="L6116" s="18" t="s">
        <v>88</v>
      </c>
      <c r="O6116" s="9" t="s">
        <v>88</v>
      </c>
      <c r="P6116" s="9" t="s">
        <v>88</v>
      </c>
      <c r="Q6116" s="11">
        <v>8.0299999999999999E-15</v>
      </c>
      <c r="R6116" s="9">
        <v>169.6</v>
      </c>
      <c r="S6116" s="9">
        <v>3025900000</v>
      </c>
      <c r="T6116" s="8">
        <v>0.999996</v>
      </c>
      <c r="U6116" s="9">
        <v>106.58</v>
      </c>
      <c r="V6116" s="9">
        <v>-0.19214999999999999</v>
      </c>
      <c r="W6116" s="18">
        <v>3.7141265E-2</v>
      </c>
      <c r="X6116" s="18">
        <v>0.192720692</v>
      </c>
      <c r="Y6116" s="18">
        <v>1.0258128790000001</v>
      </c>
      <c r="Z6116" s="18">
        <v>2.016621502</v>
      </c>
      <c r="AA6116" s="18">
        <v>5</v>
      </c>
      <c r="AB6116" s="9">
        <v>3.7433275000000002E-2</v>
      </c>
      <c r="AC6116" s="9">
        <v>0.193476808</v>
      </c>
      <c r="AD6116" s="9">
        <v>0.31363748699999999</v>
      </c>
      <c r="AE6116" s="9">
        <v>1.3083334230000001</v>
      </c>
      <c r="AF6116" s="9">
        <v>5</v>
      </c>
      <c r="AG6116" s="18">
        <v>4.7470012999999998E-2</v>
      </c>
      <c r="AH6116" s="18">
        <v>0.217876141</v>
      </c>
      <c r="AI6116" s="18">
        <v>0.62607360000000001</v>
      </c>
      <c r="AJ6116" s="18">
        <v>1.7462105029999999</v>
      </c>
      <c r="AK6116" s="18">
        <v>5</v>
      </c>
      <c r="AL6116" s="9">
        <v>4.5111274E-2</v>
      </c>
      <c r="AM6116" s="9">
        <v>0.212394148</v>
      </c>
      <c r="AN6116" s="9">
        <v>0.73846669700000001</v>
      </c>
      <c r="AO6116" s="9">
        <v>1.8304197769999999</v>
      </c>
      <c r="AP6116" s="9">
        <v>5</v>
      </c>
      <c r="AQ6116" s="17">
        <v>1.6201311350000001</v>
      </c>
      <c r="AR6116" s="17">
        <v>3.2535333629999998</v>
      </c>
      <c r="AS6116" s="17">
        <v>1.2152856590000001</v>
      </c>
      <c r="AT6116" s="17">
        <v>1.1426252130000001</v>
      </c>
      <c r="AU6116" s="17">
        <v>1.1800453660000001</v>
      </c>
      <c r="AV6116" s="8">
        <v>1.2647317650000001</v>
      </c>
      <c r="AW6116" s="8">
        <v>0.86059236500000003</v>
      </c>
      <c r="AX6116" s="8">
        <v>0.79092812499999998</v>
      </c>
      <c r="AY6116" s="8">
        <v>0.69436085199999997</v>
      </c>
      <c r="AZ6116" s="8">
        <v>0.82583445300000002</v>
      </c>
      <c r="BA6116" s="17">
        <v>1.5069479939999999</v>
      </c>
      <c r="BB6116" s="17">
        <v>2.1192092900000001</v>
      </c>
      <c r="BC6116" s="17">
        <v>0.96790689200000002</v>
      </c>
      <c r="BD6116" s="17">
        <v>1.7082135679999999</v>
      </c>
      <c r="BE6116" s="17">
        <v>0.71305376300000001</v>
      </c>
      <c r="BF6116" s="8">
        <v>1.5033521649999999</v>
      </c>
      <c r="BG6116" s="8">
        <v>1.6714185479999999</v>
      </c>
      <c r="BH6116" s="8">
        <v>1.1347525119999999</v>
      </c>
      <c r="BI6116" s="8">
        <v>1.69360745</v>
      </c>
      <c r="BJ6116" s="8">
        <v>1.3893109560000001</v>
      </c>
      <c r="BK6116" s="9" t="s">
        <v>1141</v>
      </c>
      <c r="BL6116" s="9" t="s">
        <v>1141</v>
      </c>
      <c r="BM6116" s="9">
        <v>16462</v>
      </c>
      <c r="BN6116" s="9" t="s">
        <v>1141</v>
      </c>
      <c r="BO6116" s="9" t="s">
        <v>1142</v>
      </c>
      <c r="BP6116" s="9" t="s">
        <v>1143</v>
      </c>
      <c r="BQ6116" s="9">
        <v>404</v>
      </c>
      <c r="BR6116" s="9" t="s">
        <v>7937</v>
      </c>
      <c r="BS6116" s="9" t="s">
        <v>7938</v>
      </c>
      <c r="BT6116" s="9" t="s">
        <v>103</v>
      </c>
      <c r="BU6116" s="9" t="s">
        <v>97</v>
      </c>
    </row>
    <row r="6117" spans="1:73" x14ac:dyDescent="0.2">
      <c r="A6117" s="17">
        <v>-9.1825097799301106E-2</v>
      </c>
      <c r="B6117" s="17">
        <v>5.6803949177265202E-2</v>
      </c>
      <c r="C6117" s="8">
        <v>-0.58040034770965598</v>
      </c>
      <c r="D6117" s="8">
        <v>1.3967214822769201</v>
      </c>
      <c r="E6117" s="17">
        <v>0.71142786741256703</v>
      </c>
      <c r="F6117" s="17">
        <v>0.85697567462921098</v>
      </c>
      <c r="G6117" s="8">
        <v>-0.58771646022796598</v>
      </c>
      <c r="H6117" s="8">
        <v>7.5465668924152903E-3</v>
      </c>
      <c r="K6117" s="18" t="s">
        <v>88</v>
      </c>
      <c r="L6117" s="18" t="s">
        <v>88</v>
      </c>
      <c r="Q6117" s="9">
        <v>2.1576099999999999E-3</v>
      </c>
      <c r="R6117" s="9">
        <v>84.896000000000001</v>
      </c>
      <c r="S6117" s="9">
        <v>257880000</v>
      </c>
      <c r="T6117" s="8">
        <v>1</v>
      </c>
      <c r="U6117" s="9">
        <v>52.734999999999999</v>
      </c>
      <c r="V6117" s="9">
        <v>-0.13333999999999999</v>
      </c>
      <c r="W6117" s="18">
        <v>4.5858367999999997E-2</v>
      </c>
      <c r="X6117" s="18">
        <v>0.21414567000000001</v>
      </c>
      <c r="Y6117" s="18">
        <v>0.11686416400000001</v>
      </c>
      <c r="Z6117" s="18">
        <v>1.305991559</v>
      </c>
      <c r="AA6117" s="18">
        <v>4</v>
      </c>
      <c r="AB6117" s="9">
        <v>3.7433275000000002E-2</v>
      </c>
      <c r="AC6117" s="9">
        <v>0.193476808</v>
      </c>
      <c r="AD6117" s="9">
        <v>0.359627735</v>
      </c>
      <c r="AE6117" s="9">
        <v>1.354323671</v>
      </c>
      <c r="AF6117" s="9">
        <v>5</v>
      </c>
      <c r="AG6117" s="18">
        <v>5.8781939999999998E-2</v>
      </c>
      <c r="AH6117" s="18">
        <v>0.24244987200000001</v>
      </c>
      <c r="AI6117" s="18">
        <v>-1.260865232</v>
      </c>
      <c r="AJ6117" s="18">
        <v>8.5432285999999996E-2</v>
      </c>
      <c r="AK6117" s="18">
        <v>4</v>
      </c>
      <c r="AL6117" s="9">
        <v>4.5111274E-2</v>
      </c>
      <c r="AM6117" s="9">
        <v>0.212394148</v>
      </c>
      <c r="AN6117" s="9">
        <v>-0.53842997299999995</v>
      </c>
      <c r="AO6117" s="9">
        <v>0.55352310699999996</v>
      </c>
      <c r="AP6117" s="9">
        <v>5</v>
      </c>
      <c r="AQ6117" s="17">
        <v>0.60589486400000003</v>
      </c>
      <c r="AR6117" s="17">
        <v>2.5774610039999999</v>
      </c>
      <c r="AS6117" s="17">
        <v>0.128991783</v>
      </c>
      <c r="AT6117" s="17">
        <v>6.5163493000000003E-2</v>
      </c>
      <c r="AU6117" s="17" t="s">
        <v>90</v>
      </c>
      <c r="AV6117" s="8">
        <v>1.698094845</v>
      </c>
      <c r="AW6117" s="8">
        <v>1.0587253569999999</v>
      </c>
      <c r="AX6117" s="8">
        <v>0.71106928599999997</v>
      </c>
      <c r="AY6117" s="8">
        <v>0.40615284400000001</v>
      </c>
      <c r="AZ6117" s="8">
        <v>0.80697208600000003</v>
      </c>
      <c r="BA6117" s="17">
        <v>-0.72125905800000001</v>
      </c>
      <c r="BB6117" s="17">
        <v>0.1515522</v>
      </c>
      <c r="BC6117" s="17">
        <v>-0.98226320700000003</v>
      </c>
      <c r="BD6117" s="17">
        <v>-0.19472175799999999</v>
      </c>
      <c r="BE6117" s="17" t="s">
        <v>90</v>
      </c>
      <c r="BF6117" s="8">
        <v>0.23630198799999999</v>
      </c>
      <c r="BG6117" s="8">
        <v>0.18380360300000001</v>
      </c>
      <c r="BH6117" s="8">
        <v>-4.0207080999999999E-2</v>
      </c>
      <c r="BI6117" s="8">
        <v>0.165708408</v>
      </c>
      <c r="BJ6117" s="8">
        <v>0.173030034</v>
      </c>
      <c r="BK6117" s="9" t="s">
        <v>1141</v>
      </c>
      <c r="BL6117" s="9" t="s">
        <v>1141</v>
      </c>
      <c r="BM6117" s="9">
        <v>16448</v>
      </c>
      <c r="BN6117" s="9" t="s">
        <v>1141</v>
      </c>
      <c r="BO6117" s="9" t="s">
        <v>1142</v>
      </c>
      <c r="BP6117" s="9" t="s">
        <v>1143</v>
      </c>
      <c r="BQ6117" s="9">
        <v>437</v>
      </c>
      <c r="BR6117" s="9" t="s">
        <v>12537</v>
      </c>
      <c r="BS6117" s="9" t="s">
        <v>12538</v>
      </c>
      <c r="BT6117" s="9">
        <v>1</v>
      </c>
      <c r="BU6117" s="9" t="s">
        <v>97</v>
      </c>
    </row>
    <row r="6118" spans="1:73" x14ac:dyDescent="0.2">
      <c r="A6118" s="17">
        <v>1.02180504798889</v>
      </c>
      <c r="B6118" s="17">
        <v>0.97908788919448897</v>
      </c>
      <c r="C6118" s="8">
        <v>0.244847357273102</v>
      </c>
      <c r="D6118" s="8">
        <v>0.61534798145294201</v>
      </c>
      <c r="E6118" s="17">
        <v>1.0140144824981701</v>
      </c>
      <c r="F6118" s="17">
        <v>9.7400277853012099E-2</v>
      </c>
      <c r="G6118" s="8">
        <v>0.34130191802978499</v>
      </c>
      <c r="H6118" s="8">
        <v>0.145955070853233</v>
      </c>
      <c r="K6118" s="18" t="s">
        <v>88</v>
      </c>
      <c r="Q6118" s="11">
        <v>1.62E-133</v>
      </c>
      <c r="R6118" s="9">
        <v>329.37</v>
      </c>
      <c r="S6118" s="9">
        <v>545440000</v>
      </c>
      <c r="T6118" s="8">
        <v>0.82066099999999997</v>
      </c>
      <c r="U6118" s="9">
        <v>329.37</v>
      </c>
      <c r="V6118" s="9">
        <v>0.13732</v>
      </c>
      <c r="W6118" s="18">
        <v>4.5858367999999997E-2</v>
      </c>
      <c r="X6118" s="18">
        <v>0.21414567000000001</v>
      </c>
      <c r="Y6118" s="18">
        <v>0.41945081499999998</v>
      </c>
      <c r="Z6118" s="18">
        <v>1.6085782099999999</v>
      </c>
      <c r="AA6118" s="18">
        <v>4</v>
      </c>
      <c r="AB6118" s="9">
        <v>5.9986163000000002E-2</v>
      </c>
      <c r="AC6118" s="9">
        <v>0.244920728</v>
      </c>
      <c r="AD6118" s="9">
        <v>-0.68204678500000004</v>
      </c>
      <c r="AE6118" s="9">
        <v>0.876847347</v>
      </c>
      <c r="AF6118" s="9">
        <v>3</v>
      </c>
      <c r="AG6118" s="18">
        <v>5.8781939999999998E-2</v>
      </c>
      <c r="AH6118" s="18">
        <v>0.24244987200000001</v>
      </c>
      <c r="AI6118" s="18">
        <v>-0.33184683500000001</v>
      </c>
      <c r="AJ6118" s="18">
        <v>1.014450683</v>
      </c>
      <c r="AK6118" s="18">
        <v>4</v>
      </c>
      <c r="AL6118" s="9">
        <v>7.3055623E-2</v>
      </c>
      <c r="AM6118" s="9">
        <v>0.27028803600000001</v>
      </c>
      <c r="AN6118" s="9">
        <v>-0.714222095</v>
      </c>
      <c r="AO6118" s="9">
        <v>1.00613223</v>
      </c>
      <c r="AP6118" s="9">
        <v>3</v>
      </c>
      <c r="AQ6118" s="17">
        <v>0.77297598099999998</v>
      </c>
      <c r="AR6118" s="17">
        <v>2.3818213940000001</v>
      </c>
      <c r="AS6118" s="17">
        <v>1.154344797</v>
      </c>
      <c r="AT6118" s="17">
        <v>0.35693427900000002</v>
      </c>
      <c r="AU6118" s="17" t="s">
        <v>90</v>
      </c>
      <c r="AV6118" s="8" t="s">
        <v>90</v>
      </c>
      <c r="AW6118" s="8">
        <v>0.14366985900000001</v>
      </c>
      <c r="AX6118" s="8" t="s">
        <v>90</v>
      </c>
      <c r="AY6118" s="8">
        <v>0.118200019</v>
      </c>
      <c r="AZ6118" s="8">
        <v>0.172272444</v>
      </c>
      <c r="BA6118" s="17">
        <v>0.13445232800000001</v>
      </c>
      <c r="BB6118" s="17">
        <v>0.816643059</v>
      </c>
      <c r="BC6118" s="17">
        <v>0.59187805699999996</v>
      </c>
      <c r="BD6118" s="17">
        <v>0.60591316200000001</v>
      </c>
      <c r="BE6118" s="17" t="s">
        <v>90</v>
      </c>
      <c r="BF6118" s="8" t="s">
        <v>90</v>
      </c>
      <c r="BG6118" s="8">
        <v>0.29025500999999998</v>
      </c>
      <c r="BH6118" s="8" t="s">
        <v>90</v>
      </c>
      <c r="BI6118" s="8">
        <v>0.44284152999999998</v>
      </c>
      <c r="BJ6118" s="8">
        <v>0.14402632400000001</v>
      </c>
      <c r="BK6118" s="9" t="s">
        <v>1141</v>
      </c>
      <c r="BL6118" s="9" t="s">
        <v>1141</v>
      </c>
      <c r="BM6118" s="9">
        <v>36122</v>
      </c>
      <c r="BN6118" s="9" t="s">
        <v>1141</v>
      </c>
      <c r="BO6118" s="9" t="s">
        <v>1142</v>
      </c>
      <c r="BP6118" s="9" t="s">
        <v>1143</v>
      </c>
      <c r="BQ6118" s="9">
        <v>443</v>
      </c>
      <c r="BR6118" s="9" t="s">
        <v>7802</v>
      </c>
      <c r="BS6118" s="9" t="s">
        <v>7803</v>
      </c>
      <c r="BT6118" s="9">
        <v>1</v>
      </c>
      <c r="BU6118" s="9" t="s">
        <v>218</v>
      </c>
    </row>
    <row r="6119" spans="1:73" x14ac:dyDescent="0.2">
      <c r="A6119" s="17">
        <v>0.689797222614288</v>
      </c>
      <c r="B6119" s="17">
        <v>0.90036594867706299</v>
      </c>
      <c r="C6119" s="8">
        <v>4.7797422856092502E-2</v>
      </c>
      <c r="D6119" s="8">
        <v>7.0552036166191101E-2</v>
      </c>
      <c r="E6119" s="17">
        <v>0.74224865436553999</v>
      </c>
      <c r="F6119" s="17">
        <v>0.13965135812759399</v>
      </c>
      <c r="G6119" s="8">
        <v>3.2202992588281597E-2</v>
      </c>
      <c r="H6119" s="8">
        <v>1.99922081083059E-2</v>
      </c>
      <c r="K6119" s="18" t="s">
        <v>88</v>
      </c>
      <c r="Q6119" s="11">
        <v>3.1400000000000002E-155</v>
      </c>
      <c r="R6119" s="9">
        <v>345.69</v>
      </c>
      <c r="S6119" s="9">
        <v>3296500000</v>
      </c>
      <c r="T6119" s="8">
        <v>0.99866900000000003</v>
      </c>
      <c r="U6119" s="9">
        <v>338.92</v>
      </c>
      <c r="V6119" s="9">
        <v>0.11237</v>
      </c>
      <c r="W6119" s="18">
        <v>3.7141265E-2</v>
      </c>
      <c r="X6119" s="18">
        <v>0.192720692</v>
      </c>
      <c r="Y6119" s="18">
        <v>0.246844331</v>
      </c>
      <c r="Z6119" s="18">
        <v>1.2376529540000001</v>
      </c>
      <c r="AA6119" s="18">
        <v>5</v>
      </c>
      <c r="AB6119" s="9">
        <v>3.7433275000000002E-2</v>
      </c>
      <c r="AC6119" s="9">
        <v>0.193476808</v>
      </c>
      <c r="AD6119" s="9">
        <v>-0.357696605</v>
      </c>
      <c r="AE6119" s="9">
        <v>0.63699933099999995</v>
      </c>
      <c r="AF6119" s="9">
        <v>5</v>
      </c>
      <c r="AG6119" s="18">
        <v>4.7470012999999998E-2</v>
      </c>
      <c r="AH6119" s="18">
        <v>0.217876141</v>
      </c>
      <c r="AI6119" s="18">
        <v>-0.52786545900000004</v>
      </c>
      <c r="AJ6119" s="18">
        <v>0.59227144399999998</v>
      </c>
      <c r="AK6119" s="18">
        <v>5</v>
      </c>
      <c r="AL6119" s="9">
        <v>4.5111274E-2</v>
      </c>
      <c r="AM6119" s="9">
        <v>0.212394148</v>
      </c>
      <c r="AN6119" s="9">
        <v>-0.52598433200000005</v>
      </c>
      <c r="AO6119" s="9">
        <v>0.56596874799999997</v>
      </c>
      <c r="AP6119" s="9">
        <v>5</v>
      </c>
      <c r="AQ6119" s="17">
        <v>0.82542449200000001</v>
      </c>
      <c r="AR6119" s="17">
        <v>2.3952968120000002</v>
      </c>
      <c r="AS6119" s="17">
        <v>0.37852361800000001</v>
      </c>
      <c r="AT6119" s="17">
        <v>0.43525540800000001</v>
      </c>
      <c r="AU6119" s="17">
        <v>0.28091415800000002</v>
      </c>
      <c r="AV6119" s="8">
        <v>0.47550895799999998</v>
      </c>
      <c r="AW6119" s="8">
        <v>9.8266505000000004E-2</v>
      </c>
      <c r="AX6119" s="8">
        <v>0.16084285100000001</v>
      </c>
      <c r="AY6119" s="8">
        <v>-5.9497129000000003E-2</v>
      </c>
      <c r="AZ6119" s="8">
        <v>0.19130715700000001</v>
      </c>
      <c r="BA6119" s="17">
        <v>0.19993588300000001</v>
      </c>
      <c r="BB6119" s="17">
        <v>0.74788093600000005</v>
      </c>
      <c r="BC6119" s="17">
        <v>-0.10323672</v>
      </c>
      <c r="BD6119" s="17">
        <v>0.59226870499999995</v>
      </c>
      <c r="BE6119" s="17">
        <v>-0.41417658299999999</v>
      </c>
      <c r="BF6119" s="8">
        <v>6.5448678999999996E-2</v>
      </c>
      <c r="BG6119" s="8">
        <v>0.30467760599999999</v>
      </c>
      <c r="BH6119" s="8">
        <v>-0.21530824900000001</v>
      </c>
      <c r="BI6119" s="8">
        <v>0.48315644299999999</v>
      </c>
      <c r="BJ6119" s="8">
        <v>0.14571063200000001</v>
      </c>
      <c r="BK6119" s="9" t="s">
        <v>1141</v>
      </c>
      <c r="BL6119" s="9" t="s">
        <v>1141</v>
      </c>
      <c r="BM6119" s="9">
        <v>36123</v>
      </c>
      <c r="BN6119" s="9" t="s">
        <v>1141</v>
      </c>
      <c r="BO6119" s="9" t="s">
        <v>1142</v>
      </c>
      <c r="BP6119" s="9" t="s">
        <v>1143</v>
      </c>
      <c r="BQ6119" s="9">
        <v>444</v>
      </c>
      <c r="BR6119" s="9" t="s">
        <v>8111</v>
      </c>
      <c r="BS6119" s="9" t="s">
        <v>8112</v>
      </c>
      <c r="BT6119" s="9">
        <v>1</v>
      </c>
      <c r="BU6119" s="9" t="s">
        <v>218</v>
      </c>
    </row>
    <row r="6120" spans="1:73" x14ac:dyDescent="0.2">
      <c r="A6120" s="17">
        <v>1.9002602100372299</v>
      </c>
      <c r="B6120" s="17">
        <v>2.0111455917358398</v>
      </c>
      <c r="C6120" s="8">
        <v>0.98570436239242598</v>
      </c>
      <c r="D6120" s="8">
        <v>1.2732286453247099</v>
      </c>
      <c r="E6120" s="17">
        <v>0.86186063289642301</v>
      </c>
      <c r="F6120" s="17">
        <v>-0.85567927360534701</v>
      </c>
      <c r="G6120" s="8">
        <v>0.80429035425186202</v>
      </c>
      <c r="H6120" s="8">
        <v>-9.9046565592288999E-2</v>
      </c>
      <c r="I6120" s="19" t="s">
        <v>87</v>
      </c>
      <c r="J6120" s="18" t="s">
        <v>88</v>
      </c>
      <c r="K6120" s="18" t="s">
        <v>88</v>
      </c>
      <c r="L6120" s="18" t="s">
        <v>159</v>
      </c>
      <c r="O6120" s="9" t="s">
        <v>88</v>
      </c>
      <c r="Q6120" s="11">
        <v>3.7399999999999998E-136</v>
      </c>
      <c r="R6120" s="9">
        <v>323.69</v>
      </c>
      <c r="S6120" s="9">
        <v>251850000</v>
      </c>
      <c r="T6120" s="8">
        <v>0.910806</v>
      </c>
      <c r="U6120" s="9">
        <v>149.94999999999999</v>
      </c>
      <c r="V6120" s="9">
        <v>-1.0590999999999999</v>
      </c>
      <c r="W6120" s="18">
        <v>3.7141265E-2</v>
      </c>
      <c r="X6120" s="18">
        <v>0.192720692</v>
      </c>
      <c r="Y6120" s="18">
        <v>0.36645630400000001</v>
      </c>
      <c r="Z6120" s="18">
        <v>1.3572649269999999</v>
      </c>
      <c r="AA6120" s="18">
        <v>5</v>
      </c>
      <c r="AB6120" s="9">
        <v>4.6098234000000002E-2</v>
      </c>
      <c r="AC6120" s="9">
        <v>0.21470499400000001</v>
      </c>
      <c r="AD6120" s="9">
        <v>-1.4517959140000001</v>
      </c>
      <c r="AE6120" s="9">
        <v>-0.259562656</v>
      </c>
      <c r="AF6120" s="9">
        <v>4</v>
      </c>
      <c r="AG6120" s="18">
        <v>4.7470012999999998E-2</v>
      </c>
      <c r="AH6120" s="18">
        <v>0.217876141</v>
      </c>
      <c r="AI6120" s="18">
        <v>0.24422190099999999</v>
      </c>
      <c r="AJ6120" s="18">
        <v>1.3643588040000001</v>
      </c>
      <c r="AK6120" s="18">
        <v>5</v>
      </c>
      <c r="AL6120" s="9">
        <v>5.5777806999999999E-2</v>
      </c>
      <c r="AM6120" s="9">
        <v>0.236173257</v>
      </c>
      <c r="AN6120" s="9">
        <v>-0.75476864899999996</v>
      </c>
      <c r="AO6120" s="9">
        <v>0.55667551800000004</v>
      </c>
      <c r="AP6120" s="9">
        <v>4</v>
      </c>
      <c r="AQ6120" s="17">
        <v>1.1870830059999999</v>
      </c>
      <c r="AR6120" s="17">
        <v>2.4102919100000002</v>
      </c>
      <c r="AS6120" s="17">
        <v>0.81384146199999996</v>
      </c>
      <c r="AT6120" s="17">
        <v>0.219093755</v>
      </c>
      <c r="AU6120" s="17">
        <v>0.31408393400000001</v>
      </c>
      <c r="AV6120" s="8">
        <v>-0.11257297500000001</v>
      </c>
      <c r="AW6120" s="8" t="s">
        <v>90</v>
      </c>
      <c r="AX6120" s="8">
        <v>-0.76317966000000004</v>
      </c>
      <c r="AY6120" s="8">
        <v>-1.0038145780000001</v>
      </c>
      <c r="AZ6120" s="8">
        <v>-1.765958548</v>
      </c>
      <c r="BA6120" s="17">
        <v>1.081950068</v>
      </c>
      <c r="BB6120" s="17">
        <v>1.75358367</v>
      </c>
      <c r="BC6120" s="17">
        <v>0.614324749</v>
      </c>
      <c r="BD6120" s="17">
        <v>1.412114739</v>
      </c>
      <c r="BE6120" s="17">
        <v>0.17031843999999999</v>
      </c>
      <c r="BF6120" s="8">
        <v>-0.39853444700000001</v>
      </c>
      <c r="BG6120" s="8" t="s">
        <v>90</v>
      </c>
      <c r="BH6120" s="8">
        <v>-0.53325212</v>
      </c>
      <c r="BI6120" s="8">
        <v>0.14163568600000001</v>
      </c>
      <c r="BJ6120" s="8">
        <v>0.87316680000000002</v>
      </c>
      <c r="BK6120" s="9" t="s">
        <v>1141</v>
      </c>
      <c r="BL6120" s="9" t="s">
        <v>1141</v>
      </c>
      <c r="BM6120" s="9">
        <v>16445</v>
      </c>
      <c r="BN6120" s="9" t="s">
        <v>1141</v>
      </c>
      <c r="BO6120" s="9" t="s">
        <v>1142</v>
      </c>
      <c r="BP6120" s="9" t="s">
        <v>1143</v>
      </c>
      <c r="BQ6120" s="9">
        <v>473</v>
      </c>
      <c r="BR6120" s="9" t="s">
        <v>1146</v>
      </c>
      <c r="BS6120" s="9" t="s">
        <v>1147</v>
      </c>
      <c r="BT6120" s="9">
        <v>1</v>
      </c>
      <c r="BU6120" s="9" t="s">
        <v>97</v>
      </c>
    </row>
    <row r="6121" spans="1:73" x14ac:dyDescent="0.2">
      <c r="A6121" s="17">
        <v>1.13153040409088</v>
      </c>
      <c r="B6121" s="17">
        <v>3.8586487770080602</v>
      </c>
      <c r="C6121" s="8">
        <v>1.2047414779663099</v>
      </c>
      <c r="D6121" s="8">
        <v>5.5227460861206099</v>
      </c>
      <c r="E6121" s="17">
        <v>0.79629850387573198</v>
      </c>
      <c r="F6121" s="17">
        <v>-0.21916924417018899</v>
      </c>
      <c r="G6121" s="8">
        <v>1.6126693487167401</v>
      </c>
      <c r="H6121" s="8">
        <v>0.47893655300140398</v>
      </c>
      <c r="I6121" s="19" t="s">
        <v>87</v>
      </c>
      <c r="J6121" s="18" t="s">
        <v>88</v>
      </c>
      <c r="K6121" s="18" t="s">
        <v>88</v>
      </c>
      <c r="M6121" s="20" t="s">
        <v>87</v>
      </c>
      <c r="N6121" s="9" t="s">
        <v>88</v>
      </c>
      <c r="O6121" s="9" t="s">
        <v>88</v>
      </c>
      <c r="Q6121" s="9">
        <v>9.6554099999999999E-4</v>
      </c>
      <c r="R6121" s="9">
        <v>99.802000000000007</v>
      </c>
      <c r="S6121" s="9">
        <v>1596000000</v>
      </c>
      <c r="T6121" s="8">
        <v>1</v>
      </c>
      <c r="U6121" s="9">
        <v>75.378</v>
      </c>
      <c r="V6121" s="9">
        <v>-0.30497000000000002</v>
      </c>
      <c r="W6121" s="18">
        <v>3.7141265E-2</v>
      </c>
      <c r="X6121" s="18">
        <v>0.192720692</v>
      </c>
      <c r="Y6121" s="18">
        <v>0.30089420900000002</v>
      </c>
      <c r="Z6121" s="18">
        <v>1.2917028319999999</v>
      </c>
      <c r="AA6121" s="18">
        <v>5</v>
      </c>
      <c r="AB6121" s="9">
        <v>4.6098082999999998E-2</v>
      </c>
      <c r="AC6121" s="9">
        <v>0.214704642</v>
      </c>
      <c r="AD6121" s="9">
        <v>-0.81528489400000004</v>
      </c>
      <c r="AE6121" s="9">
        <v>0.37694641299999998</v>
      </c>
      <c r="AF6121" s="9">
        <v>4</v>
      </c>
      <c r="AG6121" s="18">
        <v>4.7470012999999998E-2</v>
      </c>
      <c r="AH6121" s="18">
        <v>0.217876141</v>
      </c>
      <c r="AI6121" s="18">
        <v>1.0526008389999999</v>
      </c>
      <c r="AJ6121" s="18">
        <v>2.1727377419999998</v>
      </c>
      <c r="AK6121" s="18">
        <v>5</v>
      </c>
      <c r="AL6121" s="9">
        <v>5.5777647999999999E-2</v>
      </c>
      <c r="AM6121" s="9">
        <v>0.23617292000000001</v>
      </c>
      <c r="AN6121" s="9">
        <v>-0.17678459099999999</v>
      </c>
      <c r="AO6121" s="9">
        <v>1.134657703</v>
      </c>
      <c r="AP6121" s="9">
        <v>4</v>
      </c>
      <c r="AQ6121" s="17">
        <v>1.0835919380000001</v>
      </c>
      <c r="AR6121" s="17">
        <v>0.92877995999999996</v>
      </c>
      <c r="AS6121" s="17">
        <v>1.138628483</v>
      </c>
      <c r="AT6121" s="17">
        <v>0.71938890200000005</v>
      </c>
      <c r="AU6121" s="17">
        <v>0.72924649699999999</v>
      </c>
      <c r="AV6121" s="8" t="s">
        <v>90</v>
      </c>
      <c r="AW6121" s="8">
        <v>-7.7931135999999998E-2</v>
      </c>
      <c r="AX6121" s="8">
        <v>-7.7062875000000003E-2</v>
      </c>
      <c r="AY6121" s="8">
        <v>-0.60243570800000001</v>
      </c>
      <c r="AZ6121" s="8">
        <v>-8.8983050999999994E-2</v>
      </c>
      <c r="BA6121" s="17">
        <v>1.9363431929999999</v>
      </c>
      <c r="BB6121" s="17">
        <v>1.7353943590000001</v>
      </c>
      <c r="BC6121" s="17">
        <v>1.82681632</v>
      </c>
      <c r="BD6121" s="17">
        <v>1.9182614090000001</v>
      </c>
      <c r="BE6121" s="17">
        <v>1.8135659689999999</v>
      </c>
      <c r="BF6121" s="8" t="s">
        <v>90</v>
      </c>
      <c r="BG6121" s="8">
        <v>0.39019364099999998</v>
      </c>
      <c r="BH6121" s="8">
        <v>0.822665274</v>
      </c>
      <c r="BI6121" s="8">
        <v>0.67144131699999998</v>
      </c>
      <c r="BJ6121" s="8">
        <v>0.68103867799999995</v>
      </c>
      <c r="BK6121" s="9" t="s">
        <v>175</v>
      </c>
      <c r="BL6121" s="9" t="s">
        <v>175</v>
      </c>
      <c r="BM6121" s="9">
        <v>29668</v>
      </c>
      <c r="BN6121" s="9" t="s">
        <v>175</v>
      </c>
      <c r="BO6121" s="9" t="s">
        <v>176</v>
      </c>
      <c r="BP6121" s="9" t="s">
        <v>177</v>
      </c>
      <c r="BQ6121" s="9">
        <v>125</v>
      </c>
      <c r="BR6121" s="9" t="s">
        <v>1158</v>
      </c>
      <c r="BS6121" s="9" t="s">
        <v>1159</v>
      </c>
      <c r="BT6121" s="9">
        <v>1</v>
      </c>
      <c r="BU6121" s="9" t="s">
        <v>97</v>
      </c>
    </row>
    <row r="6122" spans="1:73" x14ac:dyDescent="0.2">
      <c r="A6122" s="17">
        <v>-0.124653831124306</v>
      </c>
      <c r="B6122" s="17">
        <v>0.36913847923278797</v>
      </c>
      <c r="C6122" s="8">
        <v>-0.58377552032470703</v>
      </c>
      <c r="D6122" s="8">
        <v>3.3588576316833501</v>
      </c>
      <c r="E6122" s="17">
        <v>-0.97883069515228305</v>
      </c>
      <c r="F6122" s="17">
        <v>-0.79645800590515103</v>
      </c>
      <c r="G6122" s="8">
        <v>-1.72737228870392</v>
      </c>
      <c r="H6122" s="8">
        <v>-1.1241583824157699</v>
      </c>
      <c r="K6122" s="18" t="s">
        <v>159</v>
      </c>
      <c r="L6122" s="18" t="s">
        <v>159</v>
      </c>
      <c r="N6122" s="9" t="s">
        <v>159</v>
      </c>
      <c r="O6122" s="9" t="s">
        <v>159</v>
      </c>
      <c r="P6122" s="9" t="s">
        <v>159</v>
      </c>
      <c r="Q6122" s="11">
        <v>5.8600000000000001E-51</v>
      </c>
      <c r="R6122" s="9">
        <v>244</v>
      </c>
      <c r="S6122" s="9">
        <v>4949000000</v>
      </c>
      <c r="T6122" s="8">
        <v>1</v>
      </c>
      <c r="U6122" s="9">
        <v>228.11</v>
      </c>
      <c r="V6122" s="9">
        <v>-0.32895000000000002</v>
      </c>
      <c r="W6122" s="18">
        <v>3.7141265E-2</v>
      </c>
      <c r="X6122" s="18">
        <v>0.192720692</v>
      </c>
      <c r="Y6122" s="18">
        <v>-1.474235006</v>
      </c>
      <c r="Z6122" s="18">
        <v>-0.48342638300000002</v>
      </c>
      <c r="AA6122" s="18">
        <v>5</v>
      </c>
      <c r="AB6122" s="9">
        <v>3.7433275000000002E-2</v>
      </c>
      <c r="AC6122" s="9">
        <v>0.193476808</v>
      </c>
      <c r="AD6122" s="9">
        <v>-1.293805976</v>
      </c>
      <c r="AE6122" s="9">
        <v>-0.29911004099999999</v>
      </c>
      <c r="AF6122" s="9">
        <v>5</v>
      </c>
      <c r="AG6122" s="18">
        <v>4.7470012999999998E-2</v>
      </c>
      <c r="AH6122" s="18">
        <v>0.217876141</v>
      </c>
      <c r="AI6122" s="18">
        <v>-2.2874407259999998</v>
      </c>
      <c r="AJ6122" s="18">
        <v>-1.1673038229999999</v>
      </c>
      <c r="AK6122" s="18">
        <v>5</v>
      </c>
      <c r="AL6122" s="9">
        <v>4.5111274E-2</v>
      </c>
      <c r="AM6122" s="9">
        <v>0.212394148</v>
      </c>
      <c r="AN6122" s="9">
        <v>-1.6701349350000001</v>
      </c>
      <c r="AO6122" s="9">
        <v>-0.57818185499999997</v>
      </c>
      <c r="AP6122" s="9">
        <v>5</v>
      </c>
      <c r="AQ6122" s="17">
        <v>-1.0449970959999999</v>
      </c>
      <c r="AR6122" s="17">
        <v>-0.87774985999999999</v>
      </c>
      <c r="AS6122" s="17">
        <v>-0.66335314499999998</v>
      </c>
      <c r="AT6122" s="17">
        <v>-1.0714732410000001</v>
      </c>
      <c r="AU6122" s="17">
        <v>-1.077308178</v>
      </c>
      <c r="AV6122" s="8">
        <v>-0.78698819900000005</v>
      </c>
      <c r="AW6122" s="8">
        <v>-0.66565811600000002</v>
      </c>
      <c r="AX6122" s="8">
        <v>-0.75467431500000004</v>
      </c>
      <c r="AY6122" s="8">
        <v>-1.30800724</v>
      </c>
      <c r="AZ6122" s="8">
        <v>-0.59628450899999996</v>
      </c>
      <c r="BA6122" s="17">
        <v>-1.6221055980000001</v>
      </c>
      <c r="BB6122" s="17">
        <v>-1.797411919</v>
      </c>
      <c r="BC6122" s="17">
        <v>-1.5858591790000001</v>
      </c>
      <c r="BD6122" s="17">
        <v>-1.445999861</v>
      </c>
      <c r="BE6122" s="17">
        <v>-1.6638125180000001</v>
      </c>
      <c r="BF6122" s="8">
        <v>-1.114814878</v>
      </c>
      <c r="BG6122" s="8">
        <v>-1.33469975</v>
      </c>
      <c r="BH6122" s="8">
        <v>-0.88001418099999995</v>
      </c>
      <c r="BI6122" s="8">
        <v>-0.90302819000000001</v>
      </c>
      <c r="BJ6122" s="8">
        <v>-0.963754416</v>
      </c>
      <c r="BK6122" s="9" t="s">
        <v>175</v>
      </c>
      <c r="BL6122" s="9" t="s">
        <v>175</v>
      </c>
      <c r="BM6122" s="9">
        <v>29664</v>
      </c>
      <c r="BN6122" s="9" t="s">
        <v>175</v>
      </c>
      <c r="BO6122" s="9" t="s">
        <v>176</v>
      </c>
      <c r="BP6122" s="9" t="s">
        <v>177</v>
      </c>
      <c r="BQ6122" s="9">
        <v>231</v>
      </c>
      <c r="BR6122" s="9" t="s">
        <v>17263</v>
      </c>
      <c r="BS6122" s="9" t="s">
        <v>17264</v>
      </c>
      <c r="BT6122" s="9" t="s">
        <v>96</v>
      </c>
      <c r="BU6122" s="9" t="s">
        <v>97</v>
      </c>
    </row>
    <row r="6123" spans="1:73" x14ac:dyDescent="0.2">
      <c r="A6123" s="17">
        <v>0.87010443210601796</v>
      </c>
      <c r="B6123" s="17">
        <v>2.0418741703033398</v>
      </c>
      <c r="C6123" s="8">
        <v>0.84163755178451505</v>
      </c>
      <c r="D6123" s="8">
        <v>0.95486879348754905</v>
      </c>
      <c r="E6123" s="17">
        <v>2.6331470012664799</v>
      </c>
      <c r="F6123" s="17">
        <v>1.83993279933929</v>
      </c>
      <c r="G6123" s="8">
        <v>2.9024529457092298</v>
      </c>
      <c r="H6123" s="8">
        <v>2.1124951839446999</v>
      </c>
      <c r="K6123" s="18" t="s">
        <v>88</v>
      </c>
      <c r="L6123" s="18" t="s">
        <v>88</v>
      </c>
      <c r="O6123" s="9" t="s">
        <v>88</v>
      </c>
      <c r="P6123" s="9" t="s">
        <v>88</v>
      </c>
      <c r="Q6123" s="11">
        <v>7.09E-38</v>
      </c>
      <c r="R6123" s="9">
        <v>227</v>
      </c>
      <c r="S6123" s="9">
        <v>5109800000</v>
      </c>
      <c r="T6123" s="8">
        <v>0.98692000000000002</v>
      </c>
      <c r="U6123" s="9">
        <v>187.46</v>
      </c>
      <c r="V6123" s="9">
        <v>-0.46000999999999997</v>
      </c>
      <c r="W6123" s="18">
        <v>3.7141265E-2</v>
      </c>
      <c r="X6123" s="18">
        <v>0.192720692</v>
      </c>
      <c r="Y6123" s="18">
        <v>2.1377427080000002</v>
      </c>
      <c r="Z6123" s="18">
        <v>3.1285513310000002</v>
      </c>
      <c r="AA6123" s="18">
        <v>5</v>
      </c>
      <c r="AB6123" s="9">
        <v>3.7433275000000002E-2</v>
      </c>
      <c r="AC6123" s="9">
        <v>0.193476808</v>
      </c>
      <c r="AD6123" s="9">
        <v>1.342584813</v>
      </c>
      <c r="AE6123" s="9">
        <v>2.337280748</v>
      </c>
      <c r="AF6123" s="9">
        <v>5</v>
      </c>
      <c r="AG6123" s="18">
        <v>4.7470012999999998E-2</v>
      </c>
      <c r="AH6123" s="18">
        <v>0.217876141</v>
      </c>
      <c r="AI6123" s="18">
        <v>2.342384445</v>
      </c>
      <c r="AJ6123" s="18">
        <v>3.4625213480000001</v>
      </c>
      <c r="AK6123" s="18">
        <v>5</v>
      </c>
      <c r="AL6123" s="9">
        <v>4.5111274E-2</v>
      </c>
      <c r="AM6123" s="9">
        <v>0.212394148</v>
      </c>
      <c r="AN6123" s="9">
        <v>1.566518759</v>
      </c>
      <c r="AO6123" s="9">
        <v>2.6584718390000002</v>
      </c>
      <c r="AP6123" s="9">
        <v>5</v>
      </c>
      <c r="AQ6123" s="17">
        <v>3.1202628610000001</v>
      </c>
      <c r="AR6123" s="17">
        <v>2.1580953599999999</v>
      </c>
      <c r="AS6123" s="17">
        <v>3.1536388400000002</v>
      </c>
      <c r="AT6123" s="17">
        <v>2.929146528</v>
      </c>
      <c r="AU6123" s="17">
        <v>2.8975603579999998</v>
      </c>
      <c r="AV6123" s="8">
        <v>1.4870960710000001</v>
      </c>
      <c r="AW6123" s="8">
        <v>2.4405827520000001</v>
      </c>
      <c r="AX6123" s="8">
        <v>2.3456361289999998</v>
      </c>
      <c r="AY6123" s="8">
        <v>1.812474251</v>
      </c>
      <c r="AZ6123" s="8">
        <v>1.8223925830000001</v>
      </c>
      <c r="BA6123" s="17">
        <v>3.4021604060000001</v>
      </c>
      <c r="BB6123" s="17">
        <v>2.2145595550000001</v>
      </c>
      <c r="BC6123" s="17">
        <v>2.6573090549999998</v>
      </c>
      <c r="BD6123" s="17">
        <v>4.7398662570000001</v>
      </c>
      <c r="BE6123" s="17">
        <v>2.91461587</v>
      </c>
      <c r="BF6123" s="8">
        <v>2.0311040880000002</v>
      </c>
      <c r="BG6123" s="8">
        <v>1.919517994</v>
      </c>
      <c r="BH6123" s="8">
        <v>2.8463926320000001</v>
      </c>
      <c r="BI6123" s="8">
        <v>2.6817667479999998</v>
      </c>
      <c r="BJ6123" s="8">
        <v>2.2415418620000001</v>
      </c>
      <c r="BK6123" s="9" t="s">
        <v>175</v>
      </c>
      <c r="BL6123" s="9" t="s">
        <v>175</v>
      </c>
      <c r="BM6123" s="9">
        <v>29665</v>
      </c>
      <c r="BN6123" s="9" t="s">
        <v>175</v>
      </c>
      <c r="BO6123" s="9" t="s">
        <v>176</v>
      </c>
      <c r="BP6123" s="9" t="s">
        <v>177</v>
      </c>
      <c r="BQ6123" s="9">
        <v>238</v>
      </c>
      <c r="BR6123" s="9" t="s">
        <v>412</v>
      </c>
      <c r="BS6123" s="9" t="s">
        <v>413</v>
      </c>
      <c r="BT6123" s="9" t="s">
        <v>96</v>
      </c>
      <c r="BU6123" s="9" t="s">
        <v>97</v>
      </c>
    </row>
    <row r="6124" spans="1:73" x14ac:dyDescent="0.2">
      <c r="A6124" s="17">
        <v>1.6965233087539699</v>
      </c>
      <c r="B6124" s="17">
        <v>0.86260581016540505</v>
      </c>
      <c r="C6124" s="8">
        <v>0.76312452554702803</v>
      </c>
      <c r="D6124" s="8">
        <v>0.19122415781021099</v>
      </c>
      <c r="E6124" s="17">
        <v>2.5986487865447998</v>
      </c>
      <c r="F6124" s="17">
        <v>1.0644433498382599</v>
      </c>
      <c r="G6124" s="8">
        <v>3.27115821838379</v>
      </c>
      <c r="H6124" s="8">
        <v>2.5446915626525901</v>
      </c>
      <c r="K6124" s="18" t="s">
        <v>88</v>
      </c>
      <c r="L6124" s="18" t="s">
        <v>88</v>
      </c>
      <c r="O6124" s="9" t="s">
        <v>88</v>
      </c>
      <c r="P6124" s="9" t="s">
        <v>88</v>
      </c>
      <c r="Q6124" s="11">
        <v>9.1500000000000005E-8</v>
      </c>
      <c r="R6124" s="9">
        <v>124.62</v>
      </c>
      <c r="S6124" s="9">
        <v>894400000</v>
      </c>
      <c r="T6124" s="8">
        <v>0.82764000000000004</v>
      </c>
      <c r="U6124" s="9">
        <v>119.45</v>
      </c>
      <c r="V6124" s="9">
        <v>-1.7525999999999999</v>
      </c>
      <c r="W6124" s="18">
        <v>5.9925868E-2</v>
      </c>
      <c r="X6124" s="18">
        <v>0.244797607</v>
      </c>
      <c r="Y6124" s="18">
        <v>1.8195936049999999</v>
      </c>
      <c r="Z6124" s="18">
        <v>3.3777040820000002</v>
      </c>
      <c r="AA6124" s="18">
        <v>3</v>
      </c>
      <c r="AB6124" s="9">
        <v>5.9986231000000001E-2</v>
      </c>
      <c r="AC6124" s="9">
        <v>0.24492086800000001</v>
      </c>
      <c r="AD6124" s="9">
        <v>0.28499586599999999</v>
      </c>
      <c r="AE6124" s="9">
        <v>1.8438908869999999</v>
      </c>
      <c r="AF6124" s="9">
        <v>3</v>
      </c>
      <c r="AG6124" s="18">
        <v>7.7178874999999994E-2</v>
      </c>
      <c r="AH6124" s="18">
        <v>0.27781086199999999</v>
      </c>
      <c r="AI6124" s="18">
        <v>2.3870399920000001</v>
      </c>
      <c r="AJ6124" s="18">
        <v>4.1552762940000001</v>
      </c>
      <c r="AK6124" s="18">
        <v>3</v>
      </c>
      <c r="AL6124" s="9">
        <v>7.3055700000000001E-2</v>
      </c>
      <c r="AM6124" s="9">
        <v>0.27028817999999999</v>
      </c>
      <c r="AN6124" s="9">
        <v>1.684513825</v>
      </c>
      <c r="AO6124" s="9">
        <v>3.4048690669999999</v>
      </c>
      <c r="AP6124" s="9">
        <v>3</v>
      </c>
      <c r="AQ6124" s="17" t="s">
        <v>90</v>
      </c>
      <c r="AR6124" s="17">
        <v>3.1166541579999998</v>
      </c>
      <c r="AS6124" s="17">
        <v>2.942557812</v>
      </c>
      <c r="AT6124" s="17">
        <v>2.6494348049999998</v>
      </c>
      <c r="AU6124" s="17" t="s">
        <v>90</v>
      </c>
      <c r="AV6124" s="8">
        <v>1.8768484590000001</v>
      </c>
      <c r="AW6124" s="8">
        <v>2.3260111810000001</v>
      </c>
      <c r="AX6124" s="8">
        <v>-0.58378273199999997</v>
      </c>
      <c r="AY6124" s="8" t="s">
        <v>90</v>
      </c>
      <c r="AZ6124" s="8" t="s">
        <v>90</v>
      </c>
      <c r="BA6124" s="17" t="s">
        <v>90</v>
      </c>
      <c r="BB6124" s="17">
        <v>4.3717775339999996</v>
      </c>
      <c r="BC6124" s="17">
        <v>3.1228201389999999</v>
      </c>
      <c r="BD6124" s="17">
        <v>3.4559876919999999</v>
      </c>
      <c r="BE6124" s="17" t="s">
        <v>90</v>
      </c>
      <c r="BF6124" s="8">
        <v>3.695333958</v>
      </c>
      <c r="BG6124" s="8">
        <v>4.9531841280000002</v>
      </c>
      <c r="BH6124" s="8">
        <v>1.2693753E-2</v>
      </c>
      <c r="BI6124" s="8" t="s">
        <v>90</v>
      </c>
      <c r="BJ6124" s="8" t="s">
        <v>90</v>
      </c>
      <c r="BK6124" s="9" t="s">
        <v>175</v>
      </c>
      <c r="BL6124" s="9" t="s">
        <v>175</v>
      </c>
      <c r="BM6124" s="9">
        <v>29666</v>
      </c>
      <c r="BN6124" s="9" t="s">
        <v>175</v>
      </c>
      <c r="BO6124" s="9" t="s">
        <v>176</v>
      </c>
      <c r="BP6124" s="9" t="s">
        <v>177</v>
      </c>
      <c r="BQ6124" s="9">
        <v>239</v>
      </c>
      <c r="BR6124" s="9" t="s">
        <v>1150</v>
      </c>
      <c r="BS6124" s="9" t="s">
        <v>1151</v>
      </c>
      <c r="BT6124" s="9" t="s">
        <v>103</v>
      </c>
      <c r="BU6124" s="9" t="s">
        <v>97</v>
      </c>
    </row>
    <row r="6125" spans="1:73" x14ac:dyDescent="0.2">
      <c r="A6125" s="17">
        <v>1.17940366268158</v>
      </c>
      <c r="B6125" s="17">
        <v>3.6250653266906698</v>
      </c>
      <c r="C6125" s="8">
        <v>0.99945580959320102</v>
      </c>
      <c r="D6125" s="8">
        <v>5.2064957618713397</v>
      </c>
      <c r="E6125" s="17">
        <v>1.1420584917068499</v>
      </c>
      <c r="F6125" s="17">
        <v>7.4656009674072293E-2</v>
      </c>
      <c r="G6125" s="8">
        <v>2.0173573493957502</v>
      </c>
      <c r="H6125" s="8">
        <v>1.0820728540420499</v>
      </c>
      <c r="I6125" s="19" t="s">
        <v>87</v>
      </c>
      <c r="J6125" s="18" t="s">
        <v>88</v>
      </c>
      <c r="K6125" s="18" t="s">
        <v>88</v>
      </c>
      <c r="M6125" s="20" t="s">
        <v>87</v>
      </c>
      <c r="N6125" s="9" t="s">
        <v>88</v>
      </c>
      <c r="O6125" s="9" t="s">
        <v>88</v>
      </c>
      <c r="P6125" s="9" t="s">
        <v>88</v>
      </c>
      <c r="Q6125" s="11">
        <v>1.1799999999999999E-50</v>
      </c>
      <c r="R6125" s="9">
        <v>240.92</v>
      </c>
      <c r="S6125" s="9">
        <v>8265700000</v>
      </c>
      <c r="T6125" s="8">
        <v>0.99998100000000001</v>
      </c>
      <c r="U6125" s="9">
        <v>196.15</v>
      </c>
      <c r="V6125" s="9">
        <v>0.46456999999999998</v>
      </c>
      <c r="W6125" s="18">
        <v>3.7141265E-2</v>
      </c>
      <c r="X6125" s="18">
        <v>0.192720692</v>
      </c>
      <c r="Y6125" s="18">
        <v>0.64665419499999999</v>
      </c>
      <c r="Z6125" s="18">
        <v>1.6374628179999999</v>
      </c>
      <c r="AA6125" s="18">
        <v>5</v>
      </c>
      <c r="AB6125" s="9">
        <v>3.7433275000000002E-2</v>
      </c>
      <c r="AC6125" s="9">
        <v>0.193476808</v>
      </c>
      <c r="AD6125" s="9">
        <v>-0.42269195900000001</v>
      </c>
      <c r="AE6125" s="9">
        <v>0.57200397700000005</v>
      </c>
      <c r="AF6125" s="9">
        <v>5</v>
      </c>
      <c r="AG6125" s="18">
        <v>4.7470012999999998E-2</v>
      </c>
      <c r="AH6125" s="18">
        <v>0.217876141</v>
      </c>
      <c r="AI6125" s="18">
        <v>1.457288978</v>
      </c>
      <c r="AJ6125" s="18">
        <v>2.5774258809999999</v>
      </c>
      <c r="AK6125" s="18">
        <v>5</v>
      </c>
      <c r="AL6125" s="9">
        <v>4.5111274E-2</v>
      </c>
      <c r="AM6125" s="9">
        <v>0.212394148</v>
      </c>
      <c r="AN6125" s="9">
        <v>0.53609636800000005</v>
      </c>
      <c r="AO6125" s="9">
        <v>1.6280494480000001</v>
      </c>
      <c r="AP6125" s="9">
        <v>5</v>
      </c>
      <c r="AQ6125" s="17">
        <v>1.315026641</v>
      </c>
      <c r="AR6125" s="17">
        <v>1.1098238229999999</v>
      </c>
      <c r="AS6125" s="17">
        <v>1.6728684899999999</v>
      </c>
      <c r="AT6125" s="17">
        <v>1.2316640619999999</v>
      </c>
      <c r="AU6125" s="17">
        <v>1.0884317160000001</v>
      </c>
      <c r="AV6125" s="8">
        <v>0.10950660700000001</v>
      </c>
      <c r="AW6125" s="8">
        <v>0.35447526000000001</v>
      </c>
      <c r="AX6125" s="8">
        <v>0.19746343799999999</v>
      </c>
      <c r="AY6125" s="8">
        <v>-0.48802530799999999</v>
      </c>
      <c r="AZ6125" s="8">
        <v>0.34737616799999999</v>
      </c>
      <c r="BA6125" s="17">
        <v>2.279926777</v>
      </c>
      <c r="BB6125" s="17">
        <v>2.1901936530000001</v>
      </c>
      <c r="BC6125" s="17">
        <v>2.2650401590000002</v>
      </c>
      <c r="BD6125" s="17">
        <v>2.3558690549999999</v>
      </c>
      <c r="BE6125" s="17">
        <v>2.2409861090000001</v>
      </c>
      <c r="BF6125" s="8">
        <v>1.304419875</v>
      </c>
      <c r="BG6125" s="8">
        <v>0.95371699300000001</v>
      </c>
      <c r="BH6125" s="8">
        <v>1.4987950329999999</v>
      </c>
      <c r="BI6125" s="8">
        <v>1.2024484870000001</v>
      </c>
      <c r="BJ6125" s="8">
        <v>1.3753561969999999</v>
      </c>
      <c r="BK6125" s="9" t="s">
        <v>175</v>
      </c>
      <c r="BL6125" s="9" t="s">
        <v>175</v>
      </c>
      <c r="BM6125" s="9">
        <v>29667</v>
      </c>
      <c r="BN6125" s="9" t="s">
        <v>175</v>
      </c>
      <c r="BO6125" s="9" t="s">
        <v>176</v>
      </c>
      <c r="BP6125" s="9" t="s">
        <v>177</v>
      </c>
      <c r="BQ6125" s="9">
        <v>241</v>
      </c>
      <c r="BR6125" s="9" t="s">
        <v>178</v>
      </c>
      <c r="BS6125" s="9" t="s">
        <v>179</v>
      </c>
      <c r="BT6125" s="9" t="s">
        <v>96</v>
      </c>
      <c r="BU6125" s="9" t="s">
        <v>97</v>
      </c>
    </row>
    <row r="6126" spans="1:73" x14ac:dyDescent="0.2">
      <c r="A6126" s="17">
        <v>2.9753568172454798</v>
      </c>
      <c r="B6126" s="17">
        <v>3.0409774780273402</v>
      </c>
      <c r="C6126" s="8">
        <v>2.34136962890625</v>
      </c>
      <c r="D6126" s="8">
        <v>4.3195881843566903</v>
      </c>
      <c r="E6126" s="17">
        <v>3.4408302307128902</v>
      </c>
      <c r="F6126" s="17">
        <v>0.65916979312896695</v>
      </c>
      <c r="G6126" s="8">
        <v>3.9595093727111799</v>
      </c>
      <c r="H6126" s="8">
        <v>1.72808849811554</v>
      </c>
      <c r="I6126" s="19" t="s">
        <v>87</v>
      </c>
      <c r="J6126" s="18" t="s">
        <v>88</v>
      </c>
      <c r="K6126" s="18" t="s">
        <v>88</v>
      </c>
      <c r="L6126" s="18" t="s">
        <v>88</v>
      </c>
      <c r="M6126" s="20" t="s">
        <v>87</v>
      </c>
      <c r="N6126" s="9" t="s">
        <v>88</v>
      </c>
      <c r="O6126" s="9" t="s">
        <v>88</v>
      </c>
      <c r="P6126" s="9" t="s">
        <v>88</v>
      </c>
      <c r="Q6126" s="11">
        <v>5.1499999999999998E-10</v>
      </c>
      <c r="R6126" s="9">
        <v>151.16</v>
      </c>
      <c r="S6126" s="9">
        <v>4462200000</v>
      </c>
      <c r="T6126" s="8">
        <v>1</v>
      </c>
      <c r="U6126" s="9">
        <v>115.75</v>
      </c>
      <c r="V6126" s="9">
        <v>-1.1709000000000001</v>
      </c>
      <c r="W6126" s="18">
        <v>3.7141265E-2</v>
      </c>
      <c r="X6126" s="18">
        <v>0.192720692</v>
      </c>
      <c r="Y6126" s="18">
        <v>2.9454259810000001</v>
      </c>
      <c r="Z6126" s="18">
        <v>3.936234604</v>
      </c>
      <c r="AA6126" s="18">
        <v>5</v>
      </c>
      <c r="AB6126" s="9">
        <v>3.7433275000000002E-2</v>
      </c>
      <c r="AC6126" s="9">
        <v>0.193476808</v>
      </c>
      <c r="AD6126" s="9">
        <v>0.16182180600000001</v>
      </c>
      <c r="AE6126" s="9">
        <v>1.1565177419999999</v>
      </c>
      <c r="AF6126" s="9">
        <v>5</v>
      </c>
      <c r="AG6126" s="18">
        <v>4.7470012999999998E-2</v>
      </c>
      <c r="AH6126" s="18">
        <v>0.217876141</v>
      </c>
      <c r="AI6126" s="18">
        <v>3.3994409710000002</v>
      </c>
      <c r="AJ6126" s="18">
        <v>4.5195778740000003</v>
      </c>
      <c r="AK6126" s="18">
        <v>5</v>
      </c>
      <c r="AL6126" s="9">
        <v>4.5111274E-2</v>
      </c>
      <c r="AM6126" s="9">
        <v>0.212394148</v>
      </c>
      <c r="AN6126" s="9">
        <v>1.182111948</v>
      </c>
      <c r="AO6126" s="9">
        <v>2.2740650279999999</v>
      </c>
      <c r="AP6126" s="9">
        <v>5</v>
      </c>
      <c r="AQ6126" s="17">
        <v>3.5961894989999998</v>
      </c>
      <c r="AR6126" s="17">
        <v>3.4681737419999998</v>
      </c>
      <c r="AS6126" s="17">
        <v>4.9271855349999996</v>
      </c>
      <c r="AT6126" s="17">
        <v>1.752327204</v>
      </c>
      <c r="AU6126" s="17">
        <v>4.7620306020000003</v>
      </c>
      <c r="AV6126" s="8">
        <v>0.75717145200000002</v>
      </c>
      <c r="AW6126" s="8">
        <v>0.86546367400000002</v>
      </c>
      <c r="AX6126" s="8">
        <v>0.71532881299999995</v>
      </c>
      <c r="AY6126" s="8">
        <v>0.30255064399999998</v>
      </c>
      <c r="AZ6126" s="8">
        <v>0.98860782400000002</v>
      </c>
      <c r="BA6126" s="17">
        <v>4.2767529489999996</v>
      </c>
      <c r="BB6126" s="17">
        <v>4.2048864359999998</v>
      </c>
      <c r="BC6126" s="17">
        <v>5.1865954399999996</v>
      </c>
      <c r="BD6126" s="17">
        <v>3.392501593</v>
      </c>
      <c r="BE6126" s="17">
        <v>4.3573017119999999</v>
      </c>
      <c r="BF6126" s="8">
        <v>1.965108037</v>
      </c>
      <c r="BG6126" s="8">
        <v>1.635545969</v>
      </c>
      <c r="BH6126" s="8">
        <v>2.0981619359999999</v>
      </c>
      <c r="BI6126" s="8">
        <v>1.9366806750000001</v>
      </c>
      <c r="BJ6126" s="8">
        <v>2.0756931299999999</v>
      </c>
      <c r="BK6126" s="9" t="s">
        <v>175</v>
      </c>
      <c r="BL6126" s="9" t="s">
        <v>175</v>
      </c>
      <c r="BM6126" s="9">
        <v>29639</v>
      </c>
      <c r="BN6126" s="9" t="s">
        <v>175</v>
      </c>
      <c r="BO6126" s="9" t="s">
        <v>176</v>
      </c>
      <c r="BP6126" s="9" t="s">
        <v>177</v>
      </c>
      <c r="BQ6126" s="9">
        <v>248</v>
      </c>
      <c r="BR6126" s="9" t="s">
        <v>1148</v>
      </c>
      <c r="BS6126" s="9" t="s">
        <v>1149</v>
      </c>
      <c r="BT6126" s="9">
        <v>1</v>
      </c>
      <c r="BU6126" s="9" t="s">
        <v>97</v>
      </c>
    </row>
    <row r="6127" spans="1:73" x14ac:dyDescent="0.2">
      <c r="A6127" s="17">
        <v>0.89822053909301802</v>
      </c>
      <c r="B6127" s="17">
        <v>4.1147556304931596</v>
      </c>
      <c r="C6127" s="8">
        <v>0.85131382942199696</v>
      </c>
      <c r="D6127" s="8">
        <v>3.22969317436218</v>
      </c>
      <c r="E6127" s="17">
        <v>1.2625271081924401</v>
      </c>
      <c r="F6127" s="17">
        <v>0.45816066861152599</v>
      </c>
      <c r="G6127" s="8">
        <v>2.2210154533386199</v>
      </c>
      <c r="H6127" s="8">
        <v>1.4261506795883201</v>
      </c>
      <c r="I6127" s="19" t="s">
        <v>87</v>
      </c>
      <c r="J6127" s="18" t="s">
        <v>88</v>
      </c>
      <c r="K6127" s="18" t="s">
        <v>88</v>
      </c>
      <c r="M6127" s="20" t="s">
        <v>87</v>
      </c>
      <c r="N6127" s="9" t="s">
        <v>88</v>
      </c>
      <c r="O6127" s="9" t="s">
        <v>88</v>
      </c>
      <c r="P6127" s="9" t="s">
        <v>88</v>
      </c>
      <c r="Q6127" s="11">
        <v>3.3E-62</v>
      </c>
      <c r="R6127" s="9">
        <v>254.1</v>
      </c>
      <c r="S6127" s="9">
        <v>443900000</v>
      </c>
      <c r="T6127" s="8">
        <v>1</v>
      </c>
      <c r="U6127" s="9">
        <v>230.23</v>
      </c>
      <c r="V6127" s="9">
        <v>0.37896999999999997</v>
      </c>
      <c r="W6127" s="18">
        <v>3.7141265E-2</v>
      </c>
      <c r="X6127" s="18">
        <v>0.192720692</v>
      </c>
      <c r="Y6127" s="18">
        <v>0.767122835</v>
      </c>
      <c r="Z6127" s="18">
        <v>1.7579314580000001</v>
      </c>
      <c r="AA6127" s="18">
        <v>5</v>
      </c>
      <c r="AB6127" s="9">
        <v>3.7433275000000002E-2</v>
      </c>
      <c r="AC6127" s="9">
        <v>0.193476808</v>
      </c>
      <c r="AD6127" s="9">
        <v>-3.9187302E-2</v>
      </c>
      <c r="AE6127" s="9">
        <v>0.955508633</v>
      </c>
      <c r="AF6127" s="9">
        <v>5</v>
      </c>
      <c r="AG6127" s="18">
        <v>4.7470012999999998E-2</v>
      </c>
      <c r="AH6127" s="18">
        <v>0.217876141</v>
      </c>
      <c r="AI6127" s="18">
        <v>1.6609468890000001</v>
      </c>
      <c r="AJ6127" s="18">
        <v>2.781083792</v>
      </c>
      <c r="AK6127" s="18">
        <v>5</v>
      </c>
      <c r="AL6127" s="9">
        <v>4.5111274E-2</v>
      </c>
      <c r="AM6127" s="9">
        <v>0.212394148</v>
      </c>
      <c r="AN6127" s="9">
        <v>0.88017411899999998</v>
      </c>
      <c r="AO6127" s="9">
        <v>1.972127199</v>
      </c>
      <c r="AP6127" s="9">
        <v>5</v>
      </c>
      <c r="AQ6127" s="17">
        <v>1.385309219</v>
      </c>
      <c r="AR6127" s="17">
        <v>1.5057023759999999</v>
      </c>
      <c r="AS6127" s="17">
        <v>1.6636796</v>
      </c>
      <c r="AT6127" s="17">
        <v>1.3758860829999999</v>
      </c>
      <c r="AU6127" s="17">
        <v>1.120721817</v>
      </c>
      <c r="AV6127" s="8">
        <v>0.62104421899999995</v>
      </c>
      <c r="AW6127" s="8">
        <v>0.70024192299999999</v>
      </c>
      <c r="AX6127" s="8">
        <v>0.49730634699999998</v>
      </c>
      <c r="AY6127" s="8">
        <v>0.21440257099999999</v>
      </c>
      <c r="AZ6127" s="8">
        <v>0.52720147399999995</v>
      </c>
      <c r="BA6127" s="17">
        <v>2.4992444520000001</v>
      </c>
      <c r="BB6127" s="17">
        <v>2.607186317</v>
      </c>
      <c r="BC6127" s="17">
        <v>2.1536107059999998</v>
      </c>
      <c r="BD6127" s="17">
        <v>2.8036768439999999</v>
      </c>
      <c r="BE6127" s="17">
        <v>2.3259377479999999</v>
      </c>
      <c r="BF6127" s="8">
        <v>1.564650774</v>
      </c>
      <c r="BG6127" s="8">
        <v>1.3380148409999999</v>
      </c>
      <c r="BH6127" s="8">
        <v>1.9525365830000001</v>
      </c>
      <c r="BI6127" s="8">
        <v>1.501267433</v>
      </c>
      <c r="BJ6127" s="8">
        <v>1.7766174079999999</v>
      </c>
      <c r="BK6127" s="9" t="s">
        <v>175</v>
      </c>
      <c r="BL6127" s="9" t="s">
        <v>175</v>
      </c>
      <c r="BM6127" s="9">
        <v>29657</v>
      </c>
      <c r="BN6127" s="9" t="s">
        <v>175</v>
      </c>
      <c r="BO6127" s="9" t="s">
        <v>176</v>
      </c>
      <c r="BP6127" s="9" t="s">
        <v>177</v>
      </c>
      <c r="BQ6127" s="9">
        <v>258</v>
      </c>
      <c r="BR6127" s="9" t="s">
        <v>1162</v>
      </c>
      <c r="BS6127" s="9" t="s">
        <v>1163</v>
      </c>
      <c r="BT6127" s="9">
        <v>1</v>
      </c>
      <c r="BU6127" s="9" t="s">
        <v>97</v>
      </c>
    </row>
    <row r="6128" spans="1:73" x14ac:dyDescent="0.2">
      <c r="A6128" s="17">
        <v>0.19433785974979401</v>
      </c>
      <c r="B6128" s="17">
        <v>0.62376666069030795</v>
      </c>
      <c r="C6128" s="8">
        <v>8.7408490478992504E-2</v>
      </c>
      <c r="D6128" s="8">
        <v>0.48824539780616799</v>
      </c>
      <c r="E6128" s="17">
        <v>3.5528350621461903E-2</v>
      </c>
      <c r="F6128" s="17">
        <v>-9.33382883667946E-2</v>
      </c>
      <c r="G6128" s="8">
        <v>-5.8884993195533801E-2</v>
      </c>
      <c r="H6128" s="8">
        <v>-0.108408212661743</v>
      </c>
      <c r="Q6128" s="11">
        <v>7.8299999999999996E-26</v>
      </c>
      <c r="R6128" s="9">
        <v>215.71</v>
      </c>
      <c r="S6128" s="9">
        <v>13356000000</v>
      </c>
      <c r="T6128" s="8">
        <v>1</v>
      </c>
      <c r="U6128" s="9">
        <v>173.04</v>
      </c>
      <c r="V6128" s="9">
        <v>1.5507999999999999E-2</v>
      </c>
      <c r="W6128" s="18">
        <v>3.7141265E-2</v>
      </c>
      <c r="X6128" s="18">
        <v>0.192720692</v>
      </c>
      <c r="Y6128" s="18">
        <v>-0.45987595999999997</v>
      </c>
      <c r="Z6128" s="18">
        <v>0.53093266299999997</v>
      </c>
      <c r="AA6128" s="18">
        <v>5</v>
      </c>
      <c r="AB6128" s="9">
        <v>3.7433275000000002E-2</v>
      </c>
      <c r="AC6128" s="9">
        <v>0.193476808</v>
      </c>
      <c r="AD6128" s="9">
        <v>-0.59068625399999997</v>
      </c>
      <c r="AE6128" s="9">
        <v>0.40400968199999998</v>
      </c>
      <c r="AF6128" s="9">
        <v>5</v>
      </c>
      <c r="AG6128" s="18">
        <v>4.7470012999999998E-2</v>
      </c>
      <c r="AH6128" s="18">
        <v>0.217876141</v>
      </c>
      <c r="AI6128" s="18">
        <v>-0.61895344600000002</v>
      </c>
      <c r="AJ6128" s="18">
        <v>0.501183457</v>
      </c>
      <c r="AK6128" s="18">
        <v>5</v>
      </c>
      <c r="AL6128" s="9">
        <v>4.5111274E-2</v>
      </c>
      <c r="AM6128" s="9">
        <v>0.212394148</v>
      </c>
      <c r="AN6128" s="9">
        <v>-0.65438475399999996</v>
      </c>
      <c r="AO6128" s="9">
        <v>0.43756832600000001</v>
      </c>
      <c r="AP6128" s="9">
        <v>5</v>
      </c>
      <c r="AQ6128" s="17">
        <v>6.2312998000000001E-2</v>
      </c>
      <c r="AR6128" s="17">
        <v>0.20532329399999999</v>
      </c>
      <c r="AS6128" s="17">
        <v>0.37097722300000002</v>
      </c>
      <c r="AT6128" s="17">
        <v>-2.2914370999999999E-2</v>
      </c>
      <c r="AU6128" s="17">
        <v>-1.6573437E-2</v>
      </c>
      <c r="AV6128" s="8">
        <v>-0.203203052</v>
      </c>
      <c r="AW6128" s="8">
        <v>8.3797424999999995E-2</v>
      </c>
      <c r="AX6128" s="8">
        <v>0.18010659500000001</v>
      </c>
      <c r="AY6128" s="8">
        <v>-0.53641563699999995</v>
      </c>
      <c r="AZ6128" s="8">
        <v>0.10315107599999999</v>
      </c>
      <c r="BA6128" s="17">
        <v>8.3210020999999995E-2</v>
      </c>
      <c r="BB6128" s="17">
        <v>3.1925909999999998E-3</v>
      </c>
      <c r="BC6128" s="17">
        <v>0.15876807300000001</v>
      </c>
      <c r="BD6128" s="17">
        <v>0.25946354900000002</v>
      </c>
      <c r="BE6128" s="17">
        <v>4.4998038999999997E-2</v>
      </c>
      <c r="BF6128" s="8">
        <v>0</v>
      </c>
      <c r="BG6128" s="8">
        <v>-0.23463508499999999</v>
      </c>
      <c r="BH6128" s="8">
        <v>0.162667915</v>
      </c>
      <c r="BI6128" s="8">
        <v>6.2043503E-2</v>
      </c>
      <c r="BJ6128" s="8">
        <v>0.122513488</v>
      </c>
      <c r="BK6128" s="9" t="s">
        <v>175</v>
      </c>
      <c r="BL6128" s="9" t="s">
        <v>175</v>
      </c>
      <c r="BM6128" s="9">
        <v>29660</v>
      </c>
      <c r="BN6128" s="9" t="s">
        <v>175</v>
      </c>
      <c r="BO6128" s="9" t="s">
        <v>176</v>
      </c>
      <c r="BP6128" s="9" t="s">
        <v>177</v>
      </c>
      <c r="BQ6128" s="9">
        <v>271</v>
      </c>
      <c r="BR6128" s="9" t="s">
        <v>26236</v>
      </c>
      <c r="BS6128" s="9" t="s">
        <v>26237</v>
      </c>
      <c r="BT6128" s="9" t="s">
        <v>103</v>
      </c>
      <c r="BU6128" s="9" t="s">
        <v>97</v>
      </c>
    </row>
    <row r="6129" spans="1:73" x14ac:dyDescent="0.2">
      <c r="A6129" s="17">
        <v>1.2911475896835301</v>
      </c>
      <c r="B6129" s="17">
        <v>1.4988203048706099</v>
      </c>
      <c r="C6129" s="8">
        <v>1.66988205909729</v>
      </c>
      <c r="D6129" s="8">
        <v>1.59469783306122</v>
      </c>
      <c r="E6129" s="17">
        <v>0.92179667949676503</v>
      </c>
      <c r="F6129" s="17">
        <v>-0.24821560084819799</v>
      </c>
      <c r="G6129" s="8">
        <v>1.38609659671783</v>
      </c>
      <c r="H6129" s="8">
        <v>-0.186520636081696</v>
      </c>
      <c r="K6129" s="18" t="s">
        <v>88</v>
      </c>
      <c r="O6129" s="9" t="s">
        <v>88</v>
      </c>
      <c r="Q6129" s="11">
        <v>4.4700000000000004E-6</v>
      </c>
      <c r="R6129" s="9">
        <v>126.21</v>
      </c>
      <c r="S6129" s="9">
        <v>1387000000</v>
      </c>
      <c r="T6129" s="8">
        <v>0.99717299999999998</v>
      </c>
      <c r="U6129" s="9">
        <v>89.44</v>
      </c>
      <c r="V6129" s="9">
        <v>-2.5545999999999999E-2</v>
      </c>
      <c r="W6129" s="18">
        <v>3.7141265E-2</v>
      </c>
      <c r="X6129" s="18">
        <v>0.192720692</v>
      </c>
      <c r="Y6129" s="18">
        <v>0.42639239299999998</v>
      </c>
      <c r="Z6129" s="18">
        <v>1.4172010159999999</v>
      </c>
      <c r="AA6129" s="18">
        <v>5</v>
      </c>
      <c r="AB6129" s="9">
        <v>3.7433275000000002E-2</v>
      </c>
      <c r="AC6129" s="9">
        <v>0.193476808</v>
      </c>
      <c r="AD6129" s="9">
        <v>-0.74556356300000004</v>
      </c>
      <c r="AE6129" s="9">
        <v>0.24913237199999999</v>
      </c>
      <c r="AF6129" s="9">
        <v>5</v>
      </c>
      <c r="AG6129" s="18">
        <v>4.7470012999999998E-2</v>
      </c>
      <c r="AH6129" s="18">
        <v>0.217876141</v>
      </c>
      <c r="AI6129" s="18">
        <v>0.82602809799999999</v>
      </c>
      <c r="AJ6129" s="18">
        <v>1.946165001</v>
      </c>
      <c r="AK6129" s="18">
        <v>5</v>
      </c>
      <c r="AL6129" s="9">
        <v>4.5111274E-2</v>
      </c>
      <c r="AM6129" s="9">
        <v>0.212394148</v>
      </c>
      <c r="AN6129" s="9">
        <v>-0.73249717199999997</v>
      </c>
      <c r="AO6129" s="9">
        <v>0.35945590799999999</v>
      </c>
      <c r="AP6129" s="9">
        <v>5</v>
      </c>
      <c r="AQ6129" s="17">
        <v>1.6431430579999999</v>
      </c>
      <c r="AR6129" s="17">
        <v>1.4467605349999999</v>
      </c>
      <c r="AS6129" s="17">
        <v>1.8665308949999999</v>
      </c>
      <c r="AT6129" s="17">
        <v>-0.31026908800000003</v>
      </c>
      <c r="AU6129" s="17">
        <v>0.61340260499999999</v>
      </c>
      <c r="AV6129" s="8">
        <v>0.82404082999999995</v>
      </c>
      <c r="AW6129" s="8">
        <v>-0.24538300900000001</v>
      </c>
      <c r="AX6129" s="8">
        <v>-0.22733989399999999</v>
      </c>
      <c r="AY6129" s="8">
        <v>-0.87407529399999995</v>
      </c>
      <c r="AZ6129" s="8">
        <v>-0.67341250200000002</v>
      </c>
      <c r="BA6129" s="17">
        <v>2.343537569</v>
      </c>
      <c r="BB6129" s="17">
        <v>2.461956024</v>
      </c>
      <c r="BC6129" s="17">
        <v>2.3844594959999998</v>
      </c>
      <c r="BD6129" s="17">
        <v>3.1745787999999997E-2</v>
      </c>
      <c r="BE6129" s="17">
        <v>0.83204031000000001</v>
      </c>
      <c r="BF6129" s="8">
        <v>1.3310006860000001</v>
      </c>
      <c r="BG6129" s="8">
        <v>-0.56656676500000003</v>
      </c>
      <c r="BH6129" s="8">
        <v>-0.25654810700000003</v>
      </c>
      <c r="BI6129" s="8">
        <v>-0.43289884899999997</v>
      </c>
      <c r="BJ6129" s="8">
        <v>-0.37065807000000001</v>
      </c>
      <c r="BK6129" s="9" t="s">
        <v>175</v>
      </c>
      <c r="BL6129" s="9" t="s">
        <v>175</v>
      </c>
      <c r="BM6129" s="9">
        <v>29661</v>
      </c>
      <c r="BN6129" s="9" t="s">
        <v>175</v>
      </c>
      <c r="BO6129" s="9" t="s">
        <v>176</v>
      </c>
      <c r="BP6129" s="9" t="s">
        <v>177</v>
      </c>
      <c r="BQ6129" s="9">
        <v>274</v>
      </c>
      <c r="BR6129" s="9" t="s">
        <v>7449</v>
      </c>
      <c r="BS6129" s="9" t="s">
        <v>7450</v>
      </c>
      <c r="BT6129" s="9" t="s">
        <v>103</v>
      </c>
      <c r="BU6129" s="9" t="s">
        <v>97</v>
      </c>
    </row>
    <row r="6130" spans="1:73" x14ac:dyDescent="0.2">
      <c r="A6130" s="17">
        <v>0.91897827386856101</v>
      </c>
      <c r="B6130" s="17">
        <v>1.9551537036895801</v>
      </c>
      <c r="C6130" s="8">
        <v>1.00355136394501</v>
      </c>
      <c r="D6130" s="8">
        <v>5.4398722648620597</v>
      </c>
      <c r="E6130" s="17">
        <v>0.37365239858627303</v>
      </c>
      <c r="F6130" s="17">
        <v>-0.43404248356819197</v>
      </c>
      <c r="G6130" s="8">
        <v>1.2567219734191899</v>
      </c>
      <c r="H6130" s="8">
        <v>0.319457918405533</v>
      </c>
      <c r="M6130" s="20" t="s">
        <v>87</v>
      </c>
      <c r="N6130" s="9" t="s">
        <v>88</v>
      </c>
      <c r="O6130" s="9" t="s">
        <v>88</v>
      </c>
      <c r="Q6130" s="9">
        <v>3.4819199999999999E-4</v>
      </c>
      <c r="R6130" s="9">
        <v>84.820999999999998</v>
      </c>
      <c r="S6130" s="9">
        <v>267000000</v>
      </c>
      <c r="T6130" s="8">
        <v>0.99948000000000004</v>
      </c>
      <c r="U6130" s="9">
        <v>84.820999999999998</v>
      </c>
      <c r="V6130" s="9">
        <v>9.2147000000000007E-2</v>
      </c>
      <c r="W6130" s="18">
        <v>3.7141265E-2</v>
      </c>
      <c r="X6130" s="18">
        <v>0.192720692</v>
      </c>
      <c r="Y6130" s="18">
        <v>-0.121751899</v>
      </c>
      <c r="Z6130" s="18">
        <v>0.869056724</v>
      </c>
      <c r="AA6130" s="18">
        <v>5</v>
      </c>
      <c r="AB6130" s="9">
        <v>4.6098082999999998E-2</v>
      </c>
      <c r="AC6130" s="9">
        <v>0.214704642</v>
      </c>
      <c r="AD6130" s="9">
        <v>-1.030158143</v>
      </c>
      <c r="AE6130" s="9">
        <v>0.16207316399999999</v>
      </c>
      <c r="AF6130" s="9">
        <v>4</v>
      </c>
      <c r="AG6130" s="18">
        <v>4.7470012999999998E-2</v>
      </c>
      <c r="AH6130" s="18">
        <v>0.217876141</v>
      </c>
      <c r="AI6130" s="18">
        <v>0.69665357500000002</v>
      </c>
      <c r="AJ6130" s="18">
        <v>1.8167904779999999</v>
      </c>
      <c r="AK6130" s="18">
        <v>5</v>
      </c>
      <c r="AL6130" s="9">
        <v>5.5777647999999999E-2</v>
      </c>
      <c r="AM6130" s="9">
        <v>0.23617292000000001</v>
      </c>
      <c r="AN6130" s="9">
        <v>-0.33626321799999997</v>
      </c>
      <c r="AO6130" s="9">
        <v>0.97517907500000001</v>
      </c>
      <c r="AP6130" s="9">
        <v>4</v>
      </c>
      <c r="AQ6130" s="17">
        <v>0.74294012799999998</v>
      </c>
      <c r="AR6130" s="17">
        <v>0.37553665000000003</v>
      </c>
      <c r="AS6130" s="17">
        <v>0.75077187999999995</v>
      </c>
      <c r="AT6130" s="17">
        <v>0.15395383500000001</v>
      </c>
      <c r="AU6130" s="17">
        <v>0.353948653</v>
      </c>
      <c r="AV6130" s="8" t="s">
        <v>90</v>
      </c>
      <c r="AW6130" s="8">
        <v>0.296712637</v>
      </c>
      <c r="AX6130" s="8">
        <v>-0.69753313100000003</v>
      </c>
      <c r="AY6130" s="8">
        <v>-0.92638713100000003</v>
      </c>
      <c r="AZ6130" s="8">
        <v>-0.44698447000000002</v>
      </c>
      <c r="BA6130" s="17">
        <v>1.602238297</v>
      </c>
      <c r="BB6130" s="17">
        <v>1.422711968</v>
      </c>
      <c r="BC6130" s="17">
        <v>1.28937912</v>
      </c>
      <c r="BD6130" s="17">
        <v>1.499909878</v>
      </c>
      <c r="BE6130" s="17">
        <v>1.5676295760000001</v>
      </c>
      <c r="BF6130" s="8" t="s">
        <v>90</v>
      </c>
      <c r="BG6130" s="8">
        <v>0.60334628800000001</v>
      </c>
      <c r="BH6130" s="8">
        <v>0.418361068</v>
      </c>
      <c r="BI6130" s="8">
        <v>0.49247765500000001</v>
      </c>
      <c r="BJ6130" s="8">
        <v>0.377104461</v>
      </c>
      <c r="BK6130" s="9" t="s">
        <v>175</v>
      </c>
      <c r="BL6130" s="9" t="s">
        <v>175</v>
      </c>
      <c r="BM6130" s="9">
        <v>29662</v>
      </c>
      <c r="BN6130" s="9" t="s">
        <v>175</v>
      </c>
      <c r="BO6130" s="9" t="s">
        <v>176</v>
      </c>
      <c r="BP6130" s="9" t="s">
        <v>177</v>
      </c>
      <c r="BQ6130" s="9">
        <v>276</v>
      </c>
      <c r="BR6130" s="9" t="s">
        <v>2878</v>
      </c>
      <c r="BS6130" s="9" t="s">
        <v>2879</v>
      </c>
      <c r="BT6130" s="9">
        <v>1</v>
      </c>
      <c r="BU6130" s="9" t="s">
        <v>97</v>
      </c>
    </row>
    <row r="6131" spans="1:73" x14ac:dyDescent="0.2">
      <c r="A6131" s="17" t="s">
        <v>90</v>
      </c>
      <c r="B6131" s="17">
        <v>0</v>
      </c>
      <c r="C6131" s="8" t="s">
        <v>90</v>
      </c>
      <c r="D6131" s="8">
        <v>0</v>
      </c>
      <c r="E6131" s="17">
        <v>0.51557123661041304</v>
      </c>
      <c r="F6131" s="17" t="s">
        <v>90</v>
      </c>
      <c r="G6131" s="8">
        <v>0.68728166818618797</v>
      </c>
      <c r="H6131" s="8" t="s">
        <v>90</v>
      </c>
      <c r="Q6131" s="11">
        <v>7.4899999999999996E-52</v>
      </c>
      <c r="R6131" s="9">
        <v>211.49</v>
      </c>
      <c r="S6131" s="9">
        <v>125330000</v>
      </c>
      <c r="T6131" s="8">
        <v>1</v>
      </c>
      <c r="U6131" s="9">
        <v>199.76</v>
      </c>
      <c r="V6131" s="9">
        <v>-0.48549999999999999</v>
      </c>
      <c r="W6131" s="18">
        <v>5.9925944000000002E-2</v>
      </c>
      <c r="X6131" s="18">
        <v>0.244797761</v>
      </c>
      <c r="Y6131" s="18">
        <v>-0.26348450000000001</v>
      </c>
      <c r="Z6131" s="18">
        <v>1.294626958</v>
      </c>
      <c r="AA6131" s="18">
        <v>3</v>
      </c>
      <c r="AB6131" s="9" t="s">
        <v>90</v>
      </c>
      <c r="AC6131" s="9" t="s">
        <v>90</v>
      </c>
      <c r="AD6131" s="9" t="s">
        <v>90</v>
      </c>
      <c r="AE6131" s="9" t="s">
        <v>90</v>
      </c>
      <c r="AF6131" s="9" t="s">
        <v>90</v>
      </c>
      <c r="AG6131" s="18">
        <v>7.7178996E-2</v>
      </c>
      <c r="AH6131" s="18">
        <v>0.27781107900000002</v>
      </c>
      <c r="AI6131" s="18">
        <v>-0.19683715299999999</v>
      </c>
      <c r="AJ6131" s="18">
        <v>1.5714005310000001</v>
      </c>
      <c r="AK6131" s="18">
        <v>3</v>
      </c>
      <c r="AL6131" s="9" t="s">
        <v>90</v>
      </c>
      <c r="AM6131" s="9" t="s">
        <v>90</v>
      </c>
      <c r="AN6131" s="9" t="s">
        <v>90</v>
      </c>
      <c r="AO6131" s="9" t="s">
        <v>90</v>
      </c>
      <c r="AP6131" s="9" t="s">
        <v>90</v>
      </c>
      <c r="AQ6131" s="17" t="s">
        <v>90</v>
      </c>
      <c r="AR6131" s="17" t="s">
        <v>90</v>
      </c>
      <c r="AS6131" s="17">
        <v>0.96598351000000005</v>
      </c>
      <c r="AT6131" s="17">
        <v>0.68121898199999997</v>
      </c>
      <c r="AU6131" s="17">
        <v>0.26064220100000002</v>
      </c>
      <c r="AV6131" s="8" t="s">
        <v>90</v>
      </c>
      <c r="AW6131" s="8" t="s">
        <v>90</v>
      </c>
      <c r="AX6131" s="8" t="s">
        <v>90</v>
      </c>
      <c r="AY6131" s="8" t="s">
        <v>90</v>
      </c>
      <c r="AZ6131" s="8" t="s">
        <v>90</v>
      </c>
      <c r="BA6131" s="17" t="s">
        <v>90</v>
      </c>
      <c r="BB6131" s="17" t="s">
        <v>90</v>
      </c>
      <c r="BC6131" s="17">
        <v>0.54773282999999995</v>
      </c>
      <c r="BD6131" s="17">
        <v>1.150454283</v>
      </c>
      <c r="BE6131" s="17">
        <v>0.94366699499999995</v>
      </c>
      <c r="BF6131" s="8" t="s">
        <v>90</v>
      </c>
      <c r="BG6131" s="8" t="s">
        <v>90</v>
      </c>
      <c r="BH6131" s="8" t="s">
        <v>90</v>
      </c>
      <c r="BI6131" s="8" t="s">
        <v>90</v>
      </c>
      <c r="BJ6131" s="8" t="s">
        <v>90</v>
      </c>
      <c r="BK6131" s="9" t="s">
        <v>175</v>
      </c>
      <c r="BL6131" s="9" t="s">
        <v>175</v>
      </c>
      <c r="BM6131" s="9">
        <v>29677</v>
      </c>
      <c r="BN6131" s="9" t="s">
        <v>175</v>
      </c>
      <c r="BO6131" s="9" t="s">
        <v>176</v>
      </c>
      <c r="BP6131" s="9" t="s">
        <v>177</v>
      </c>
      <c r="BQ6131" s="9">
        <v>291</v>
      </c>
      <c r="BR6131" s="9" t="s">
        <v>2880</v>
      </c>
      <c r="BS6131" s="9" t="s">
        <v>2881</v>
      </c>
      <c r="BT6131" s="9">
        <v>1</v>
      </c>
      <c r="BU6131" s="9" t="s">
        <v>97</v>
      </c>
    </row>
    <row r="6132" spans="1:73" x14ac:dyDescent="0.2">
      <c r="A6132" s="17">
        <v>0.75698888301849399</v>
      </c>
      <c r="B6132" s="17">
        <v>2.1549482345581099</v>
      </c>
      <c r="C6132" s="8">
        <v>0.75530087947845503</v>
      </c>
      <c r="D6132" s="8">
        <v>2.2914690971374498</v>
      </c>
      <c r="E6132" s="17">
        <v>2.47768211364746</v>
      </c>
      <c r="F6132" s="17">
        <v>1.79255700111389</v>
      </c>
      <c r="G6132" s="8">
        <v>3.4735195636749299</v>
      </c>
      <c r="H6132" s="8">
        <v>2.7625107765197798</v>
      </c>
      <c r="K6132" s="18" t="s">
        <v>88</v>
      </c>
      <c r="L6132" s="18" t="s">
        <v>88</v>
      </c>
      <c r="M6132" s="20" t="s">
        <v>87</v>
      </c>
      <c r="N6132" s="9" t="s">
        <v>88</v>
      </c>
      <c r="O6132" s="9" t="s">
        <v>88</v>
      </c>
      <c r="P6132" s="9" t="s">
        <v>88</v>
      </c>
      <c r="Q6132" s="11">
        <v>3.6E-51</v>
      </c>
      <c r="R6132" s="9">
        <v>246.66</v>
      </c>
      <c r="S6132" s="9">
        <v>1484400000</v>
      </c>
      <c r="T6132" s="8">
        <v>0.99993200000000004</v>
      </c>
      <c r="U6132" s="9">
        <v>177.85</v>
      </c>
      <c r="V6132" s="9">
        <v>1.5926</v>
      </c>
      <c r="W6132" s="18">
        <v>3.7141265E-2</v>
      </c>
      <c r="X6132" s="18">
        <v>0.192720692</v>
      </c>
      <c r="Y6132" s="18">
        <v>1.9822777499999999</v>
      </c>
      <c r="Z6132" s="18">
        <v>2.9730863730000001</v>
      </c>
      <c r="AA6132" s="18">
        <v>5</v>
      </c>
      <c r="AB6132" s="9">
        <v>3.7433275000000002E-2</v>
      </c>
      <c r="AC6132" s="9">
        <v>0.193476808</v>
      </c>
      <c r="AD6132" s="9">
        <v>1.2952090679999999</v>
      </c>
      <c r="AE6132" s="9">
        <v>2.289905004</v>
      </c>
      <c r="AF6132" s="9">
        <v>5</v>
      </c>
      <c r="AG6132" s="18">
        <v>4.7470012999999998E-2</v>
      </c>
      <c r="AH6132" s="18">
        <v>0.217876141</v>
      </c>
      <c r="AI6132" s="18">
        <v>2.913451222</v>
      </c>
      <c r="AJ6132" s="18">
        <v>4.0335881249999996</v>
      </c>
      <c r="AK6132" s="18">
        <v>5</v>
      </c>
      <c r="AL6132" s="9">
        <v>4.5111274E-2</v>
      </c>
      <c r="AM6132" s="9">
        <v>0.212394148</v>
      </c>
      <c r="AN6132" s="9">
        <v>2.21653418</v>
      </c>
      <c r="AO6132" s="9">
        <v>3.3084872600000002</v>
      </c>
      <c r="AP6132" s="9">
        <v>5</v>
      </c>
      <c r="AQ6132" s="17">
        <v>2.4805397990000002</v>
      </c>
      <c r="AR6132" s="17">
        <v>2.4258046150000001</v>
      </c>
      <c r="AS6132" s="17">
        <v>2.9121649270000001</v>
      </c>
      <c r="AT6132" s="17">
        <v>2.6933991910000001</v>
      </c>
      <c r="AU6132" s="17">
        <v>2.9292829039999999</v>
      </c>
      <c r="AV6132" s="8">
        <v>1.7774155140000001</v>
      </c>
      <c r="AW6132" s="8">
        <v>2.6132080549999999</v>
      </c>
      <c r="AX6132" s="8">
        <v>1.9547860619999999</v>
      </c>
      <c r="AY6132" s="8">
        <v>1.5472614769999999</v>
      </c>
      <c r="AZ6132" s="8">
        <v>1.7635760309999999</v>
      </c>
      <c r="BA6132" s="17">
        <v>3.4348468780000001</v>
      </c>
      <c r="BB6132" s="17">
        <v>3.366667509</v>
      </c>
      <c r="BC6132" s="17">
        <v>3.857742548</v>
      </c>
      <c r="BD6132" s="17">
        <v>3.9332914350000001</v>
      </c>
      <c r="BE6132" s="17">
        <v>4.3016381260000003</v>
      </c>
      <c r="BF6132" s="8">
        <v>2.8662171359999999</v>
      </c>
      <c r="BG6132" s="8">
        <v>3.1696269510000001</v>
      </c>
      <c r="BH6132" s="8">
        <v>3.2668647769999999</v>
      </c>
      <c r="BI6132" s="8">
        <v>3.0796101089999999</v>
      </c>
      <c r="BJ6132" s="8">
        <v>2.7353630070000001</v>
      </c>
      <c r="BK6132" s="9" t="s">
        <v>175</v>
      </c>
      <c r="BL6132" s="9" t="s">
        <v>175</v>
      </c>
      <c r="BM6132" s="9">
        <v>29656</v>
      </c>
      <c r="BN6132" s="9" t="s">
        <v>175</v>
      </c>
      <c r="BO6132" s="9" t="s">
        <v>176</v>
      </c>
      <c r="BP6132" s="9" t="s">
        <v>177</v>
      </c>
      <c r="BQ6132" s="9">
        <v>330</v>
      </c>
      <c r="BR6132" s="9" t="s">
        <v>1164</v>
      </c>
      <c r="BS6132" s="9" t="s">
        <v>1165</v>
      </c>
      <c r="BT6132" s="9">
        <v>1</v>
      </c>
      <c r="BU6132" s="9" t="s">
        <v>97</v>
      </c>
    </row>
    <row r="6133" spans="1:73" x14ac:dyDescent="0.2">
      <c r="A6133" s="17">
        <v>-2.8292879462242099E-2</v>
      </c>
      <c r="B6133" s="17">
        <v>5.4066725075244897E-2</v>
      </c>
      <c r="C6133" s="8">
        <v>8.03341343998909E-2</v>
      </c>
      <c r="D6133" s="8">
        <v>0.128236308693886</v>
      </c>
      <c r="E6133" s="17">
        <v>-0.43445119261741599</v>
      </c>
      <c r="F6133" s="17">
        <v>-0.34875109791755698</v>
      </c>
      <c r="G6133" s="8">
        <v>0.69448822736740101</v>
      </c>
      <c r="H6133" s="8">
        <v>0.64692384004592896</v>
      </c>
      <c r="O6133" s="9" t="s">
        <v>88</v>
      </c>
      <c r="P6133" s="9" t="s">
        <v>88</v>
      </c>
      <c r="Q6133" s="11">
        <v>3.0699999999999999E-78</v>
      </c>
      <c r="R6133" s="9">
        <v>268.92</v>
      </c>
      <c r="S6133" s="9">
        <v>801890000</v>
      </c>
      <c r="T6133" s="8">
        <v>1</v>
      </c>
      <c r="U6133" s="9">
        <v>268.92</v>
      </c>
      <c r="V6133" s="9">
        <v>-0.12204</v>
      </c>
      <c r="W6133" s="18">
        <v>3.7141265E-2</v>
      </c>
      <c r="X6133" s="18">
        <v>0.192720692</v>
      </c>
      <c r="Y6133" s="18">
        <v>-0.92985549000000001</v>
      </c>
      <c r="Z6133" s="18">
        <v>6.0953133E-2</v>
      </c>
      <c r="AA6133" s="18">
        <v>5</v>
      </c>
      <c r="AB6133" s="9">
        <v>3.7433275000000002E-2</v>
      </c>
      <c r="AC6133" s="9">
        <v>0.193476808</v>
      </c>
      <c r="AD6133" s="9">
        <v>-0.84609905699999999</v>
      </c>
      <c r="AE6133" s="9">
        <v>0.14859687799999999</v>
      </c>
      <c r="AF6133" s="9">
        <v>5</v>
      </c>
      <c r="AG6133" s="18">
        <v>4.7470012999999998E-2</v>
      </c>
      <c r="AH6133" s="18">
        <v>0.217876141</v>
      </c>
      <c r="AI6133" s="18">
        <v>0.13441977699999999</v>
      </c>
      <c r="AJ6133" s="18">
        <v>1.2545566800000001</v>
      </c>
      <c r="AK6133" s="18">
        <v>5</v>
      </c>
      <c r="AL6133" s="9">
        <v>4.5111274E-2</v>
      </c>
      <c r="AM6133" s="9">
        <v>0.212394148</v>
      </c>
      <c r="AN6133" s="9">
        <v>0.10094729</v>
      </c>
      <c r="AO6133" s="9">
        <v>1.19290037</v>
      </c>
      <c r="AP6133" s="9">
        <v>5</v>
      </c>
      <c r="AQ6133" s="17">
        <v>-0.464392841</v>
      </c>
      <c r="AR6133" s="17">
        <v>-0.187255487</v>
      </c>
      <c r="AS6133" s="17">
        <v>-0.139425889</v>
      </c>
      <c r="AT6133" s="17">
        <v>-0.40747144800000001</v>
      </c>
      <c r="AU6133" s="17">
        <v>-0.67371606799999995</v>
      </c>
      <c r="AV6133" s="8">
        <v>-0.24762548500000001</v>
      </c>
      <c r="AW6133" s="8">
        <v>-0.64709448800000002</v>
      </c>
      <c r="AX6133" s="8">
        <v>0.22900432300000001</v>
      </c>
      <c r="AY6133" s="8">
        <v>-0.57310455999999999</v>
      </c>
      <c r="AZ6133" s="8">
        <v>-0.49197712500000002</v>
      </c>
      <c r="BA6133" s="17">
        <v>0.70896470499999997</v>
      </c>
      <c r="BB6133" s="17">
        <v>0.13975040599999999</v>
      </c>
      <c r="BC6133" s="17">
        <v>0.98163694099999999</v>
      </c>
      <c r="BD6133" s="17">
        <v>1.3133206369999999</v>
      </c>
      <c r="BE6133" s="17">
        <v>1.3183923959999999</v>
      </c>
      <c r="BF6133" s="8">
        <v>0.84417188200000004</v>
      </c>
      <c r="BG6133" s="8">
        <v>0.74174457800000004</v>
      </c>
      <c r="BH6133" s="8">
        <v>0.65145248200000005</v>
      </c>
      <c r="BI6133" s="8">
        <v>0.67282521699999998</v>
      </c>
      <c r="BJ6133" s="8">
        <v>1.150200248</v>
      </c>
      <c r="BK6133" s="9" t="s">
        <v>175</v>
      </c>
      <c r="BL6133" s="9" t="s">
        <v>175</v>
      </c>
      <c r="BM6133" s="9">
        <v>29651</v>
      </c>
      <c r="BN6133" s="9" t="s">
        <v>175</v>
      </c>
      <c r="BO6133" s="9" t="s">
        <v>176</v>
      </c>
      <c r="BP6133" s="9" t="s">
        <v>177</v>
      </c>
      <c r="BQ6133" s="9">
        <v>413</v>
      </c>
      <c r="BR6133" s="9" t="s">
        <v>38395</v>
      </c>
      <c r="BS6133" s="9" t="s">
        <v>38396</v>
      </c>
      <c r="BT6133" s="9" t="s">
        <v>103</v>
      </c>
      <c r="BU6133" s="9" t="s">
        <v>97</v>
      </c>
    </row>
    <row r="6134" spans="1:73" x14ac:dyDescent="0.2">
      <c r="A6134" s="17">
        <v>1.8117482662200901</v>
      </c>
      <c r="B6134" s="17">
        <v>4.4913763999939</v>
      </c>
      <c r="C6134" s="8">
        <v>1.51721203327179</v>
      </c>
      <c r="D6134" s="8">
        <v>3.9171674251556401</v>
      </c>
      <c r="E6134" s="17">
        <v>-0.54564779996871904</v>
      </c>
      <c r="F6134" s="17">
        <v>-2.1887857913970898</v>
      </c>
      <c r="G6134" s="8">
        <v>-0.83684605360031095</v>
      </c>
      <c r="H6134" s="8">
        <v>-2.2492225170135498</v>
      </c>
      <c r="J6134" s="18" t="s">
        <v>88</v>
      </c>
      <c r="K6134" s="18" t="s">
        <v>159</v>
      </c>
      <c r="L6134" s="18" t="s">
        <v>159</v>
      </c>
      <c r="N6134" s="9" t="s">
        <v>88</v>
      </c>
      <c r="O6134" s="9" t="s">
        <v>159</v>
      </c>
      <c r="P6134" s="9" t="s">
        <v>159</v>
      </c>
      <c r="Q6134" s="11">
        <v>4.3599999999999999E-10</v>
      </c>
      <c r="R6134" s="9">
        <v>148.06</v>
      </c>
      <c r="S6134" s="9">
        <v>3036500000</v>
      </c>
      <c r="T6134" s="8">
        <v>0.99999000000000005</v>
      </c>
      <c r="U6134" s="9">
        <v>85.468999999999994</v>
      </c>
      <c r="V6134" s="9">
        <v>3.7189999999999999</v>
      </c>
      <c r="W6134" s="18">
        <v>3.7141265E-2</v>
      </c>
      <c r="X6134" s="18">
        <v>0.192720692</v>
      </c>
      <c r="Y6134" s="18">
        <v>-1.0410520910000001</v>
      </c>
      <c r="Z6134" s="18">
        <v>-5.0243467999999999E-2</v>
      </c>
      <c r="AA6134" s="18">
        <v>5</v>
      </c>
      <c r="AB6134" s="9">
        <v>3.7433275000000002E-2</v>
      </c>
      <c r="AC6134" s="9">
        <v>0.193476808</v>
      </c>
      <c r="AD6134" s="9">
        <v>-2.6861337509999998</v>
      </c>
      <c r="AE6134" s="9">
        <v>-1.6914378160000001</v>
      </c>
      <c r="AF6134" s="9">
        <v>5</v>
      </c>
      <c r="AG6134" s="18">
        <v>4.7470012999999998E-2</v>
      </c>
      <c r="AH6134" s="18">
        <v>0.217876141</v>
      </c>
      <c r="AI6134" s="18">
        <v>-1.3969145119999999</v>
      </c>
      <c r="AJ6134" s="18">
        <v>-0.27677760899999998</v>
      </c>
      <c r="AK6134" s="18">
        <v>5</v>
      </c>
      <c r="AL6134" s="9">
        <v>4.5111274E-2</v>
      </c>
      <c r="AM6134" s="9">
        <v>0.212394148</v>
      </c>
      <c r="AN6134" s="9">
        <v>-2.795199003</v>
      </c>
      <c r="AO6134" s="9">
        <v>-1.7032459230000001</v>
      </c>
      <c r="AP6134" s="9">
        <v>5</v>
      </c>
      <c r="AQ6134" s="17">
        <v>-0.27068513599999999</v>
      </c>
      <c r="AR6134" s="17">
        <v>-0.58799582699999997</v>
      </c>
      <c r="AS6134" s="17">
        <v>-0.30356100200000002</v>
      </c>
      <c r="AT6134" s="17">
        <v>-0.43926626400000002</v>
      </c>
      <c r="AU6134" s="17">
        <v>-0.85548084999999996</v>
      </c>
      <c r="AV6134" s="8">
        <v>-2.0489134789999999</v>
      </c>
      <c r="AW6134" s="8">
        <v>-1.9736006260000001</v>
      </c>
      <c r="AX6134" s="8">
        <v>-2.6717007160000001</v>
      </c>
      <c r="AY6134" s="8">
        <v>-2.8480577469999999</v>
      </c>
      <c r="AZ6134" s="8">
        <v>-1.9734579320000001</v>
      </c>
      <c r="BA6134" s="17">
        <v>-0.56483536999999995</v>
      </c>
      <c r="BB6134" s="17">
        <v>-1.07007122</v>
      </c>
      <c r="BC6134" s="17">
        <v>-0.65655130100000003</v>
      </c>
      <c r="BD6134" s="17">
        <v>-0.53893750900000004</v>
      </c>
      <c r="BE6134" s="17">
        <v>-0.66009521500000001</v>
      </c>
      <c r="BF6134" s="8">
        <v>-2.527778149</v>
      </c>
      <c r="BG6134" s="8">
        <v>-2.2175722119999999</v>
      </c>
      <c r="BH6134" s="8">
        <v>-1.4591480489999999</v>
      </c>
      <c r="BI6134" s="8">
        <v>-2.4976618290000001</v>
      </c>
      <c r="BJ6134" s="8">
        <v>-2.3743903639999999</v>
      </c>
      <c r="BK6134" s="9" t="s">
        <v>175</v>
      </c>
      <c r="BL6134" s="9" t="s">
        <v>175</v>
      </c>
      <c r="BM6134" s="9">
        <v>29669</v>
      </c>
      <c r="BN6134" s="9" t="s">
        <v>175</v>
      </c>
      <c r="BO6134" s="9" t="s">
        <v>176</v>
      </c>
      <c r="BP6134" s="9" t="s">
        <v>177</v>
      </c>
      <c r="BQ6134" s="9">
        <v>437</v>
      </c>
      <c r="BR6134" s="9" t="s">
        <v>5532</v>
      </c>
      <c r="BS6134" s="9" t="s">
        <v>5533</v>
      </c>
      <c r="BT6134" s="9" t="s">
        <v>103</v>
      </c>
      <c r="BU6134" s="9" t="s">
        <v>97</v>
      </c>
    </row>
    <row r="6135" spans="1:73" x14ac:dyDescent="0.2">
      <c r="A6135" s="17">
        <v>1.78278827667236</v>
      </c>
      <c r="B6135" s="17">
        <v>4.8228025436401403</v>
      </c>
      <c r="C6135" s="8">
        <v>1.62410664558411</v>
      </c>
      <c r="D6135" s="8">
        <v>7.5936222076415998</v>
      </c>
      <c r="E6135" s="17">
        <v>-0.350551247596741</v>
      </c>
      <c r="F6135" s="17">
        <v>-1.9686354398727399</v>
      </c>
      <c r="G6135" s="8">
        <v>-0.62972486019134499</v>
      </c>
      <c r="H6135" s="8">
        <v>-2.1456837654113801</v>
      </c>
      <c r="I6135" s="18" t="s">
        <v>88</v>
      </c>
      <c r="J6135" s="18" t="s">
        <v>88</v>
      </c>
      <c r="L6135" s="18" t="s">
        <v>159</v>
      </c>
      <c r="N6135" s="9" t="s">
        <v>88</v>
      </c>
      <c r="O6135" s="9" t="s">
        <v>159</v>
      </c>
      <c r="P6135" s="9" t="s">
        <v>159</v>
      </c>
      <c r="Q6135" s="11">
        <v>1.6000000000000001E-16</v>
      </c>
      <c r="R6135" s="9">
        <v>174.87</v>
      </c>
      <c r="S6135" s="9">
        <v>2891400000</v>
      </c>
      <c r="T6135" s="8">
        <v>1</v>
      </c>
      <c r="U6135" s="9">
        <v>146.96</v>
      </c>
      <c r="V6135" s="9">
        <v>0.86858999999999997</v>
      </c>
      <c r="W6135" s="18">
        <v>3.7141265E-2</v>
      </c>
      <c r="X6135" s="18">
        <v>0.192720692</v>
      </c>
      <c r="Y6135" s="18">
        <v>-0.845955546</v>
      </c>
      <c r="Z6135" s="18">
        <v>0.144853077</v>
      </c>
      <c r="AA6135" s="18">
        <v>5</v>
      </c>
      <c r="AB6135" s="9">
        <v>3.7433275000000002E-2</v>
      </c>
      <c r="AC6135" s="9">
        <v>0.193476808</v>
      </c>
      <c r="AD6135" s="9">
        <v>-2.465983364</v>
      </c>
      <c r="AE6135" s="9">
        <v>-1.4712874279999999</v>
      </c>
      <c r="AF6135" s="9">
        <v>5</v>
      </c>
      <c r="AG6135" s="18">
        <v>4.7470012999999998E-2</v>
      </c>
      <c r="AH6135" s="18">
        <v>0.217876141</v>
      </c>
      <c r="AI6135" s="18">
        <v>-1.189793308</v>
      </c>
      <c r="AJ6135" s="18">
        <v>-6.9656405000000005E-2</v>
      </c>
      <c r="AK6135" s="18">
        <v>5</v>
      </c>
      <c r="AL6135" s="9">
        <v>4.5111274E-2</v>
      </c>
      <c r="AM6135" s="9">
        <v>0.212394148</v>
      </c>
      <c r="AN6135" s="9">
        <v>-2.6916604240000002</v>
      </c>
      <c r="AO6135" s="9">
        <v>-1.599707344</v>
      </c>
      <c r="AP6135" s="9">
        <v>5</v>
      </c>
      <c r="AQ6135" s="17">
        <v>-0.30060514799999999</v>
      </c>
      <c r="AR6135" s="17">
        <v>-0.14501380899999999</v>
      </c>
      <c r="AS6135" s="17">
        <v>1.4673837E-2</v>
      </c>
      <c r="AT6135" s="17">
        <v>-0.62486630700000001</v>
      </c>
      <c r="AU6135" s="17">
        <v>-0.375262439</v>
      </c>
      <c r="AV6135" s="8">
        <v>-2.1069583889999999</v>
      </c>
      <c r="AW6135" s="8">
        <v>-1.8712196350000001</v>
      </c>
      <c r="AX6135" s="8">
        <v>-2.1283366680000002</v>
      </c>
      <c r="AY6135" s="8">
        <v>-2.5983638760000001</v>
      </c>
      <c r="AZ6135" s="8">
        <v>-1.6401365999999999</v>
      </c>
      <c r="BA6135" s="17">
        <v>-0.40677258399999999</v>
      </c>
      <c r="BB6135" s="17">
        <v>-0.51094502200000003</v>
      </c>
      <c r="BC6135" s="17">
        <v>-0.48797669999999999</v>
      </c>
      <c r="BD6135" s="17">
        <v>-0.47095066299999999</v>
      </c>
      <c r="BE6135" s="17">
        <v>-0.53821969000000003</v>
      </c>
      <c r="BF6135" s="8">
        <v>-1.995306969</v>
      </c>
      <c r="BG6135" s="8">
        <v>-2.1751596929999999</v>
      </c>
      <c r="BH6135" s="8">
        <v>-2.1125240330000001</v>
      </c>
      <c r="BI6135" s="8">
        <v>-2.337586403</v>
      </c>
      <c r="BJ6135" s="8">
        <v>-1.914820671</v>
      </c>
      <c r="BK6135" s="9" t="s">
        <v>175</v>
      </c>
      <c r="BL6135" s="9" t="s">
        <v>175</v>
      </c>
      <c r="BM6135" s="9">
        <v>29663</v>
      </c>
      <c r="BN6135" s="9" t="s">
        <v>175</v>
      </c>
      <c r="BO6135" s="9" t="s">
        <v>176</v>
      </c>
      <c r="BP6135" s="9" t="s">
        <v>177</v>
      </c>
      <c r="BQ6135" s="9">
        <v>439</v>
      </c>
      <c r="BR6135" s="9" t="s">
        <v>2876</v>
      </c>
      <c r="BS6135" s="9" t="s">
        <v>2877</v>
      </c>
      <c r="BT6135" s="9" t="s">
        <v>103</v>
      </c>
      <c r="BU6135" s="9" t="s">
        <v>97</v>
      </c>
    </row>
    <row r="6136" spans="1:73" x14ac:dyDescent="0.2">
      <c r="A6136" s="17">
        <v>1.36053001880646</v>
      </c>
      <c r="B6136" s="17">
        <v>1.2145234346389799</v>
      </c>
      <c r="C6136" s="8">
        <v>1.0162334442138701</v>
      </c>
      <c r="D6136" s="8">
        <v>1.7795673608779901</v>
      </c>
      <c r="E6136" s="17">
        <v>1.9413192272186299</v>
      </c>
      <c r="F6136" s="17">
        <v>0.64755517244339</v>
      </c>
      <c r="G6136" s="8">
        <v>2.7420742511749299</v>
      </c>
      <c r="H6136" s="8">
        <v>1.6913691759109499</v>
      </c>
      <c r="K6136" s="18" t="s">
        <v>88</v>
      </c>
      <c r="O6136" s="9" t="s">
        <v>88</v>
      </c>
      <c r="P6136" s="9" t="s">
        <v>88</v>
      </c>
      <c r="Q6136" s="11">
        <v>3.8E-27</v>
      </c>
      <c r="R6136" s="9">
        <v>201.16</v>
      </c>
      <c r="S6136" s="9">
        <v>177930000</v>
      </c>
      <c r="T6136" s="8">
        <v>0.97897400000000001</v>
      </c>
      <c r="U6136" s="9">
        <v>201.16</v>
      </c>
      <c r="V6136" s="9">
        <v>-0.23024</v>
      </c>
      <c r="W6136" s="18">
        <v>3.7141265E-2</v>
      </c>
      <c r="X6136" s="18">
        <v>0.192720692</v>
      </c>
      <c r="Y6136" s="18">
        <v>1.445914879</v>
      </c>
      <c r="Z6136" s="18">
        <v>2.436723502</v>
      </c>
      <c r="AA6136" s="18">
        <v>5</v>
      </c>
      <c r="AB6136" s="9">
        <v>8.5858192999999999E-2</v>
      </c>
      <c r="AC6136" s="9">
        <v>0.29301568700000002</v>
      </c>
      <c r="AD6136" s="9">
        <v>-0.613189557</v>
      </c>
      <c r="AE6136" s="9">
        <v>1.9082999309999999</v>
      </c>
      <c r="AF6136" s="9">
        <v>2</v>
      </c>
      <c r="AG6136" s="18">
        <v>4.7470012999999998E-2</v>
      </c>
      <c r="AH6136" s="18">
        <v>0.217876141</v>
      </c>
      <c r="AI6136" s="18">
        <v>2.1820058229999999</v>
      </c>
      <c r="AJ6136" s="18">
        <v>3.302142726</v>
      </c>
      <c r="AK6136" s="18">
        <v>5</v>
      </c>
      <c r="AL6136" s="9">
        <v>0.10585343</v>
      </c>
      <c r="AM6136" s="9">
        <v>0.32535124100000001</v>
      </c>
      <c r="AN6136" s="9">
        <v>0.29149578500000001</v>
      </c>
      <c r="AO6136" s="9">
        <v>3.0912425959999998</v>
      </c>
      <c r="AP6136" s="9">
        <v>2</v>
      </c>
      <c r="AQ6136" s="17">
        <v>1.809083939</v>
      </c>
      <c r="AR6136" s="17">
        <v>2.1293470860000001</v>
      </c>
      <c r="AS6136" s="17">
        <v>3.2722277640000001</v>
      </c>
      <c r="AT6136" s="17">
        <v>2.2091293329999999</v>
      </c>
      <c r="AU6136" s="17">
        <v>1.200939059</v>
      </c>
      <c r="AV6136" s="8" t="s">
        <v>90</v>
      </c>
      <c r="AW6136" s="8" t="s">
        <v>90</v>
      </c>
      <c r="AX6136" s="8">
        <v>0.80513119700000002</v>
      </c>
      <c r="AY6136" s="8">
        <v>0.72209966199999998</v>
      </c>
      <c r="AZ6136" s="8" t="s">
        <v>90</v>
      </c>
      <c r="BA6136" s="17">
        <v>2.727163553</v>
      </c>
      <c r="BB6136" s="17">
        <v>3.018107176</v>
      </c>
      <c r="BC6136" s="17">
        <v>3.5434236530000001</v>
      </c>
      <c r="BD6136" s="17">
        <v>3.0722069740000002</v>
      </c>
      <c r="BE6136" s="17">
        <v>2.7347283359999999</v>
      </c>
      <c r="BF6136" s="8" t="s">
        <v>90</v>
      </c>
      <c r="BG6136" s="8" t="s">
        <v>90</v>
      </c>
      <c r="BH6136" s="8">
        <v>2.2728493209999998</v>
      </c>
      <c r="BI6136" s="8">
        <v>1.732935667</v>
      </c>
      <c r="BJ6136" s="8" t="s">
        <v>90</v>
      </c>
      <c r="BK6136" s="9" t="s">
        <v>175</v>
      </c>
      <c r="BL6136" s="9" t="s">
        <v>175</v>
      </c>
      <c r="BM6136" s="9">
        <v>29659</v>
      </c>
      <c r="BN6136" s="9" t="s">
        <v>175</v>
      </c>
      <c r="BO6136" s="9" t="s">
        <v>176</v>
      </c>
      <c r="BP6136" s="9" t="s">
        <v>177</v>
      </c>
      <c r="BQ6136" s="9">
        <v>456</v>
      </c>
      <c r="BR6136" s="9" t="s">
        <v>1156</v>
      </c>
      <c r="BS6136" s="9" t="s">
        <v>1157</v>
      </c>
      <c r="BT6136" s="9">
        <v>1</v>
      </c>
      <c r="BU6136" s="9" t="s">
        <v>97</v>
      </c>
    </row>
    <row r="6137" spans="1:73" x14ac:dyDescent="0.2">
      <c r="A6137" s="17">
        <v>4.69588860869408E-2</v>
      </c>
      <c r="B6137" s="17">
        <v>7.4196808040142101E-2</v>
      </c>
      <c r="C6137" s="8">
        <v>-0.75559645891189597</v>
      </c>
      <c r="D6137" s="8">
        <v>2.4309375286102299</v>
      </c>
      <c r="E6137" s="17">
        <v>-0.10035900026559801</v>
      </c>
      <c r="F6137" s="17">
        <v>-8.9138954877853394E-2</v>
      </c>
      <c r="G6137" s="8">
        <v>0.68302470445632901</v>
      </c>
      <c r="H6137" s="8">
        <v>1.43522500991821</v>
      </c>
      <c r="N6137" s="9" t="s">
        <v>159</v>
      </c>
      <c r="O6137" s="9" t="s">
        <v>88</v>
      </c>
      <c r="P6137" s="9" t="s">
        <v>88</v>
      </c>
      <c r="Q6137" s="11">
        <v>7.9399999999999996E-116</v>
      </c>
      <c r="R6137" s="9">
        <v>315.66000000000003</v>
      </c>
      <c r="S6137" s="9">
        <v>372220000</v>
      </c>
      <c r="T6137" s="8">
        <v>0.99990999999999997</v>
      </c>
      <c r="U6137" s="9">
        <v>218.63</v>
      </c>
      <c r="V6137" s="9">
        <v>-0.16300999999999999</v>
      </c>
      <c r="W6137" s="18">
        <v>3.7141265E-2</v>
      </c>
      <c r="X6137" s="18">
        <v>0.192720692</v>
      </c>
      <c r="Y6137" s="18">
        <v>-0.59576331199999999</v>
      </c>
      <c r="Z6137" s="18">
        <v>0.39504531100000001</v>
      </c>
      <c r="AA6137" s="18">
        <v>5</v>
      </c>
      <c r="AB6137" s="9">
        <v>3.7433275000000002E-2</v>
      </c>
      <c r="AC6137" s="9">
        <v>0.193476808</v>
      </c>
      <c r="AD6137" s="9">
        <v>-0.58648692099999999</v>
      </c>
      <c r="AE6137" s="9">
        <v>0.40820901500000001</v>
      </c>
      <c r="AF6137" s="9">
        <v>5</v>
      </c>
      <c r="AG6137" s="18">
        <v>4.7470012999999998E-2</v>
      </c>
      <c r="AH6137" s="18">
        <v>0.217876141</v>
      </c>
      <c r="AI6137" s="18">
        <v>0.122956224</v>
      </c>
      <c r="AJ6137" s="18">
        <v>1.2430931270000001</v>
      </c>
      <c r="AK6137" s="18">
        <v>5</v>
      </c>
      <c r="AL6137" s="9">
        <v>4.5111274E-2</v>
      </c>
      <c r="AM6137" s="9">
        <v>0.212394148</v>
      </c>
      <c r="AN6137" s="9">
        <v>0.88924843600000003</v>
      </c>
      <c r="AO6137" s="9">
        <v>1.981201515</v>
      </c>
      <c r="AP6137" s="9">
        <v>5</v>
      </c>
      <c r="AQ6137" s="17">
        <v>-5.3218364999999997E-2</v>
      </c>
      <c r="AR6137" s="17">
        <v>7.3738709E-2</v>
      </c>
      <c r="AS6137" s="17">
        <v>0.56486076100000004</v>
      </c>
      <c r="AT6137" s="17">
        <v>6.9700673000000005E-2</v>
      </c>
      <c r="AU6137" s="17">
        <v>-0.77051973299999998</v>
      </c>
      <c r="AV6137" s="8">
        <v>-6.2491025999999998E-2</v>
      </c>
      <c r="AW6137" s="8">
        <v>0.143220022</v>
      </c>
      <c r="AX6137" s="8">
        <v>-0.35069435799999998</v>
      </c>
      <c r="AY6137" s="8">
        <v>-8.2909866999999998E-2</v>
      </c>
      <c r="AZ6137" s="8">
        <v>2.6428430000000002E-3</v>
      </c>
      <c r="BA6137" s="17">
        <v>1.2975445990000001</v>
      </c>
      <c r="BB6137" s="17">
        <v>0.82452327000000003</v>
      </c>
      <c r="BC6137" s="17">
        <v>1.1957213879999999</v>
      </c>
      <c r="BD6137" s="17">
        <v>0.53193682399999997</v>
      </c>
      <c r="BE6137" s="17">
        <v>0.55280625800000005</v>
      </c>
      <c r="BF6137" s="8">
        <v>1.7048565149999999</v>
      </c>
      <c r="BG6137" s="8">
        <v>1.326583743</v>
      </c>
      <c r="BH6137" s="8">
        <v>1.7118510010000001</v>
      </c>
      <c r="BI6137" s="8">
        <v>1.909020543</v>
      </c>
      <c r="BJ6137" s="8">
        <v>1.5282028910000001</v>
      </c>
      <c r="BK6137" s="9" t="s">
        <v>175</v>
      </c>
      <c r="BL6137" s="9" t="s">
        <v>175</v>
      </c>
      <c r="BM6137" s="9">
        <v>40340</v>
      </c>
      <c r="BN6137" s="9" t="s">
        <v>175</v>
      </c>
      <c r="BO6137" s="9" t="s">
        <v>176</v>
      </c>
      <c r="BP6137" s="9" t="s">
        <v>177</v>
      </c>
      <c r="BQ6137" s="9">
        <v>471</v>
      </c>
      <c r="BR6137" s="9" t="s">
        <v>33154</v>
      </c>
      <c r="BS6137" s="9" t="s">
        <v>33155</v>
      </c>
      <c r="BT6137" s="9">
        <v>1</v>
      </c>
      <c r="BU6137" s="9" t="s">
        <v>218</v>
      </c>
    </row>
    <row r="6138" spans="1:73" x14ac:dyDescent="0.2">
      <c r="A6138" s="17">
        <v>0.99833238124847401</v>
      </c>
      <c r="B6138" s="17">
        <v>4.3062095642089799</v>
      </c>
      <c r="C6138" s="8">
        <v>0.968647301197052</v>
      </c>
      <c r="D6138" s="8">
        <v>2.2850680351257302</v>
      </c>
      <c r="E6138" s="17">
        <v>2.6507754325866699</v>
      </c>
      <c r="F6138" s="17">
        <v>1.73679983615875</v>
      </c>
      <c r="G6138" s="8">
        <v>3.3278510570526101</v>
      </c>
      <c r="H6138" s="8">
        <v>2.4136745929718</v>
      </c>
      <c r="I6138" s="19" t="s">
        <v>87</v>
      </c>
      <c r="J6138" s="18" t="s">
        <v>88</v>
      </c>
      <c r="K6138" s="18" t="s">
        <v>88</v>
      </c>
      <c r="L6138" s="18" t="s">
        <v>88</v>
      </c>
      <c r="M6138" s="20" t="s">
        <v>87</v>
      </c>
      <c r="N6138" s="9" t="s">
        <v>88</v>
      </c>
      <c r="O6138" s="9" t="s">
        <v>88</v>
      </c>
      <c r="P6138" s="9" t="s">
        <v>88</v>
      </c>
      <c r="Q6138" s="11">
        <v>2.08E-81</v>
      </c>
      <c r="R6138" s="9">
        <v>278.85000000000002</v>
      </c>
      <c r="S6138" s="9">
        <v>2085900000</v>
      </c>
      <c r="T6138" s="8">
        <v>0.99999700000000002</v>
      </c>
      <c r="U6138" s="9">
        <v>250.19</v>
      </c>
      <c r="V6138" s="9">
        <v>-0.40910000000000002</v>
      </c>
      <c r="W6138" s="18">
        <v>3.7141265E-2</v>
      </c>
      <c r="X6138" s="18">
        <v>0.192720692</v>
      </c>
      <c r="Y6138" s="18">
        <v>2.1553711739999999</v>
      </c>
      <c r="Z6138" s="18">
        <v>3.1461797969999998</v>
      </c>
      <c r="AA6138" s="18">
        <v>5</v>
      </c>
      <c r="AB6138" s="9">
        <v>3.7433275000000002E-2</v>
      </c>
      <c r="AC6138" s="9">
        <v>0.193476808</v>
      </c>
      <c r="AD6138" s="9">
        <v>1.239451817</v>
      </c>
      <c r="AE6138" s="9">
        <v>2.2341477529999998</v>
      </c>
      <c r="AF6138" s="9">
        <v>5</v>
      </c>
      <c r="AG6138" s="18">
        <v>4.7470012999999998E-2</v>
      </c>
      <c r="AH6138" s="18">
        <v>0.217876141</v>
      </c>
      <c r="AI6138" s="18">
        <v>2.7677827210000001</v>
      </c>
      <c r="AJ6138" s="18">
        <v>3.8879196239999998</v>
      </c>
      <c r="AK6138" s="18">
        <v>5</v>
      </c>
      <c r="AL6138" s="9">
        <v>4.5111274E-2</v>
      </c>
      <c r="AM6138" s="9">
        <v>0.212394148</v>
      </c>
      <c r="AN6138" s="9">
        <v>1.8676980299999999</v>
      </c>
      <c r="AO6138" s="9">
        <v>2.9596511099999998</v>
      </c>
      <c r="AP6138" s="9">
        <v>5</v>
      </c>
      <c r="AQ6138" s="17">
        <v>2.853756905</v>
      </c>
      <c r="AR6138" s="17">
        <v>2.9163663390000001</v>
      </c>
      <c r="AS6138" s="17">
        <v>3.2317113879999999</v>
      </c>
      <c r="AT6138" s="17">
        <v>2.7166473870000001</v>
      </c>
      <c r="AU6138" s="17">
        <v>2.632921219</v>
      </c>
      <c r="AV6138" s="8">
        <v>1.642411947</v>
      </c>
      <c r="AW6138" s="8">
        <v>1.992975116</v>
      </c>
      <c r="AX6138" s="8">
        <v>2.0541269780000002</v>
      </c>
      <c r="AY6138" s="8">
        <v>1.779709816</v>
      </c>
      <c r="AZ6138" s="8">
        <v>1.8905174730000001</v>
      </c>
      <c r="BA6138" s="17">
        <v>3.6007041929999999</v>
      </c>
      <c r="BB6138" s="17">
        <v>3.6419093610000002</v>
      </c>
      <c r="BC6138" s="17">
        <v>3.5382061</v>
      </c>
      <c r="BD6138" s="17">
        <v>3.918728352</v>
      </c>
      <c r="BE6138" s="17">
        <v>3.4381499290000002</v>
      </c>
      <c r="BF6138" s="8">
        <v>2.611552954</v>
      </c>
      <c r="BG6138" s="8">
        <v>2.4836130139999999</v>
      </c>
      <c r="BH6138" s="8">
        <v>3.0307564739999999</v>
      </c>
      <c r="BI6138" s="8">
        <v>3.2853598590000002</v>
      </c>
      <c r="BJ6138" s="8">
        <v>1.8831790690000001</v>
      </c>
      <c r="BK6138" s="9" t="s">
        <v>175</v>
      </c>
      <c r="BL6138" s="9" t="s">
        <v>175</v>
      </c>
      <c r="BM6138" s="9">
        <v>29650</v>
      </c>
      <c r="BN6138" s="9" t="s">
        <v>175</v>
      </c>
      <c r="BO6138" s="9" t="s">
        <v>176</v>
      </c>
      <c r="BP6138" s="9" t="s">
        <v>177</v>
      </c>
      <c r="BQ6138" s="9">
        <v>473</v>
      </c>
      <c r="BR6138" s="9" t="s">
        <v>1160</v>
      </c>
      <c r="BS6138" s="9" t="s">
        <v>1161</v>
      </c>
      <c r="BT6138" s="9">
        <v>1</v>
      </c>
      <c r="BU6138" s="9" t="s">
        <v>97</v>
      </c>
    </row>
    <row r="6139" spans="1:73" x14ac:dyDescent="0.2">
      <c r="A6139" s="17">
        <v>-0.21883839368820199</v>
      </c>
      <c r="B6139" s="17">
        <v>0.59197473526000999</v>
      </c>
      <c r="C6139" s="8">
        <v>-0.96175676584243797</v>
      </c>
      <c r="D6139" s="8">
        <v>2.6254796981811501</v>
      </c>
      <c r="E6139" s="17">
        <v>-0.95951074361801103</v>
      </c>
      <c r="F6139" s="17">
        <v>-0.68879753351211503</v>
      </c>
      <c r="G6139" s="8">
        <v>-1.7379338741302499</v>
      </c>
      <c r="H6139" s="8">
        <v>-0.773057401180267</v>
      </c>
      <c r="K6139" s="18" t="s">
        <v>159</v>
      </c>
      <c r="L6139" s="18" t="s">
        <v>159</v>
      </c>
      <c r="N6139" s="9" t="s">
        <v>159</v>
      </c>
      <c r="O6139" s="9" t="s">
        <v>159</v>
      </c>
      <c r="P6139" s="9" t="s">
        <v>159</v>
      </c>
      <c r="Q6139" s="11">
        <v>3.7000000000000003E-98</v>
      </c>
      <c r="R6139" s="9">
        <v>295.3</v>
      </c>
      <c r="S6139" s="9">
        <v>3237700000</v>
      </c>
      <c r="T6139" s="8">
        <v>0.99998200000000004</v>
      </c>
      <c r="U6139" s="9">
        <v>295.3</v>
      </c>
      <c r="V6139" s="9">
        <v>0.24381</v>
      </c>
      <c r="W6139" s="18">
        <v>3.7141265E-2</v>
      </c>
      <c r="X6139" s="18">
        <v>0.192720692</v>
      </c>
      <c r="Y6139" s="18">
        <v>-1.454915054</v>
      </c>
      <c r="Z6139" s="18">
        <v>-0.46410643099999999</v>
      </c>
      <c r="AA6139" s="18">
        <v>5</v>
      </c>
      <c r="AB6139" s="9">
        <v>3.7433275000000002E-2</v>
      </c>
      <c r="AC6139" s="9">
        <v>0.193476808</v>
      </c>
      <c r="AD6139" s="9">
        <v>-1.1861454730000001</v>
      </c>
      <c r="AE6139" s="9">
        <v>-0.191449538</v>
      </c>
      <c r="AF6139" s="9">
        <v>5</v>
      </c>
      <c r="AG6139" s="18">
        <v>4.7470012999999998E-2</v>
      </c>
      <c r="AH6139" s="18">
        <v>0.217876141</v>
      </c>
      <c r="AI6139" s="18">
        <v>-2.2980022720000002</v>
      </c>
      <c r="AJ6139" s="18">
        <v>-1.1778653690000001</v>
      </c>
      <c r="AK6139" s="18">
        <v>5</v>
      </c>
      <c r="AL6139" s="9">
        <v>4.5111274E-2</v>
      </c>
      <c r="AM6139" s="9">
        <v>0.212394148</v>
      </c>
      <c r="AN6139" s="9">
        <v>-1.31903397</v>
      </c>
      <c r="AO6139" s="9">
        <v>-0.22708089000000001</v>
      </c>
      <c r="AP6139" s="9">
        <v>5</v>
      </c>
      <c r="AQ6139" s="17">
        <v>-0.82763093700000001</v>
      </c>
      <c r="AR6139" s="17">
        <v>-0.85990607699999999</v>
      </c>
      <c r="AS6139" s="17">
        <v>-0.77056664200000002</v>
      </c>
      <c r="AT6139" s="17">
        <v>-1.1863858700000001</v>
      </c>
      <c r="AU6139" s="17">
        <v>-0.988798022</v>
      </c>
      <c r="AV6139" s="8">
        <v>-0.69290190900000004</v>
      </c>
      <c r="AW6139" s="8">
        <v>-0.72714114200000002</v>
      </c>
      <c r="AX6139" s="8">
        <v>-0.49586647700000003</v>
      </c>
      <c r="AY6139" s="8">
        <v>-1.2925297019999999</v>
      </c>
      <c r="AZ6139" s="8">
        <v>-0.33065632</v>
      </c>
      <c r="BA6139" s="17">
        <v>-1.6084576850000001</v>
      </c>
      <c r="BB6139" s="17">
        <v>-2.1458711620000002</v>
      </c>
      <c r="BC6139" s="17">
        <v>-1.216894269</v>
      </c>
      <c r="BD6139" s="17">
        <v>-1.445956349</v>
      </c>
      <c r="BE6139" s="17">
        <v>-1.752858043</v>
      </c>
      <c r="BF6139" s="8">
        <v>-0.69044661500000004</v>
      </c>
      <c r="BG6139" s="8">
        <v>-1.1452785729999999</v>
      </c>
      <c r="BH6139" s="8">
        <v>-0.29539543400000001</v>
      </c>
      <c r="BI6139" s="8">
        <v>-0.38235229300000001</v>
      </c>
      <c r="BJ6139" s="8">
        <v>-0.84778064500000005</v>
      </c>
      <c r="BK6139" s="9" t="s">
        <v>175</v>
      </c>
      <c r="BL6139" s="9" t="s">
        <v>175</v>
      </c>
      <c r="BM6139" s="9">
        <v>29645</v>
      </c>
      <c r="BN6139" s="9" t="s">
        <v>175</v>
      </c>
      <c r="BO6139" s="9" t="s">
        <v>176</v>
      </c>
      <c r="BP6139" s="9" t="s">
        <v>177</v>
      </c>
      <c r="BQ6139" s="9">
        <v>487</v>
      </c>
      <c r="BR6139" s="9" t="s">
        <v>18053</v>
      </c>
      <c r="BS6139" s="9" t="s">
        <v>18054</v>
      </c>
      <c r="BT6139" s="9" t="s">
        <v>103</v>
      </c>
      <c r="BU6139" s="9" t="s">
        <v>97</v>
      </c>
    </row>
    <row r="6140" spans="1:73" x14ac:dyDescent="0.2">
      <c r="A6140" s="17">
        <v>0.70710045099258401</v>
      </c>
      <c r="B6140" s="17">
        <v>2.7280364036560099</v>
      </c>
      <c r="C6140" s="8">
        <v>0.44333076477050798</v>
      </c>
      <c r="D6140" s="8">
        <v>0.30757769942283603</v>
      </c>
      <c r="E6140" s="17">
        <v>-8.6977509781718306E-3</v>
      </c>
      <c r="F6140" s="17">
        <v>-0.619190454483032</v>
      </c>
      <c r="G6140" s="8">
        <v>1.59623599052429</v>
      </c>
      <c r="H6140" s="8">
        <v>1.19565558433533</v>
      </c>
      <c r="I6140" s="18" t="s">
        <v>88</v>
      </c>
      <c r="J6140" s="18" t="s">
        <v>88</v>
      </c>
      <c r="L6140" s="18" t="s">
        <v>159</v>
      </c>
      <c r="O6140" s="9" t="s">
        <v>88</v>
      </c>
      <c r="P6140" s="9" t="s">
        <v>88</v>
      </c>
      <c r="Q6140" s="11">
        <v>2.7699999999999998E-75</v>
      </c>
      <c r="R6140" s="9">
        <v>269.55</v>
      </c>
      <c r="S6140" s="9">
        <v>2866300000</v>
      </c>
      <c r="T6140" s="8">
        <v>0.99993600000000005</v>
      </c>
      <c r="U6140" s="9">
        <v>249.41</v>
      </c>
      <c r="V6140" s="9">
        <v>0.97374000000000005</v>
      </c>
      <c r="W6140" s="18">
        <v>3.7141265E-2</v>
      </c>
      <c r="X6140" s="18">
        <v>0.192720692</v>
      </c>
      <c r="Y6140" s="18">
        <v>-0.50410206199999996</v>
      </c>
      <c r="Z6140" s="18">
        <v>0.48670656099999998</v>
      </c>
      <c r="AA6140" s="18">
        <v>5</v>
      </c>
      <c r="AB6140" s="9">
        <v>3.7433275000000002E-2</v>
      </c>
      <c r="AC6140" s="9">
        <v>0.193476808</v>
      </c>
      <c r="AD6140" s="9">
        <v>-1.116538443</v>
      </c>
      <c r="AE6140" s="9">
        <v>-0.121842507</v>
      </c>
      <c r="AF6140" s="9">
        <v>5</v>
      </c>
      <c r="AG6140" s="18">
        <v>4.7470012999999998E-2</v>
      </c>
      <c r="AH6140" s="18">
        <v>0.217876141</v>
      </c>
      <c r="AI6140" s="18">
        <v>1.036167536</v>
      </c>
      <c r="AJ6140" s="18">
        <v>2.1563044389999999</v>
      </c>
      <c r="AK6140" s="18">
        <v>5</v>
      </c>
      <c r="AL6140" s="9">
        <v>4.5111274E-2</v>
      </c>
      <c r="AM6140" s="9">
        <v>0.212394148</v>
      </c>
      <c r="AN6140" s="9">
        <v>0.64967904799999998</v>
      </c>
      <c r="AO6140" s="9">
        <v>1.741632128</v>
      </c>
      <c r="AP6140" s="9">
        <v>5</v>
      </c>
      <c r="AQ6140" s="17">
        <v>0.13437070000000001</v>
      </c>
      <c r="AR6140" s="17">
        <v>0.173435435</v>
      </c>
      <c r="AS6140" s="17">
        <v>0.30959305199999998</v>
      </c>
      <c r="AT6140" s="17">
        <v>-4.5560668999999998E-2</v>
      </c>
      <c r="AU6140" s="17">
        <v>-0.20527577399999999</v>
      </c>
      <c r="AV6140" s="8">
        <v>-0.44437593199999997</v>
      </c>
      <c r="AW6140" s="8">
        <v>-0.37545073000000001</v>
      </c>
      <c r="AX6140" s="8">
        <v>-0.56820327000000004</v>
      </c>
      <c r="AY6140" s="8">
        <v>-1.093798399</v>
      </c>
      <c r="AZ6140" s="8">
        <v>-0.68711107999999999</v>
      </c>
      <c r="BA6140" s="17">
        <v>1.368494391</v>
      </c>
      <c r="BB6140" s="17">
        <v>0.60894137599999998</v>
      </c>
      <c r="BC6140" s="17">
        <v>2.64052701</v>
      </c>
      <c r="BD6140" s="17">
        <v>2.2984631059999998</v>
      </c>
      <c r="BE6140" s="17">
        <v>2.228613615</v>
      </c>
      <c r="BF6140" s="8">
        <v>2.142665386</v>
      </c>
      <c r="BG6140" s="8">
        <v>1.5139490369999999</v>
      </c>
      <c r="BH6140" s="8">
        <v>2.2466657159999999</v>
      </c>
      <c r="BI6140" s="8">
        <v>1.51401484</v>
      </c>
      <c r="BJ6140" s="8">
        <v>-0.48890924499999999</v>
      </c>
      <c r="BK6140" s="9" t="s">
        <v>175</v>
      </c>
      <c r="BL6140" s="9" t="s">
        <v>175</v>
      </c>
      <c r="BM6140" s="9">
        <v>29646</v>
      </c>
      <c r="BN6140" s="9" t="s">
        <v>175</v>
      </c>
      <c r="BO6140" s="9" t="s">
        <v>176</v>
      </c>
      <c r="BP6140" s="9" t="s">
        <v>177</v>
      </c>
      <c r="BQ6140" s="9">
        <v>489</v>
      </c>
      <c r="BR6140" s="9" t="s">
        <v>2882</v>
      </c>
      <c r="BS6140" s="9" t="s">
        <v>2883</v>
      </c>
      <c r="BT6140" s="9" t="s">
        <v>103</v>
      </c>
      <c r="BU6140" s="9" t="s">
        <v>97</v>
      </c>
    </row>
    <row r="6141" spans="1:73" x14ac:dyDescent="0.2">
      <c r="A6141" s="17">
        <v>1.9794279336929299</v>
      </c>
      <c r="B6141" s="17">
        <v>1.7238024473190301</v>
      </c>
      <c r="C6141" s="8">
        <v>2.2823078632354701</v>
      </c>
      <c r="D6141" s="8">
        <v>1.94320893287659</v>
      </c>
      <c r="E6141" s="17">
        <v>2.0122723579406698</v>
      </c>
      <c r="F6141" s="17">
        <v>0.171965807676315</v>
      </c>
      <c r="G6141" s="8">
        <v>2.0917344093322798</v>
      </c>
      <c r="H6141" s="8">
        <v>-8.26006010174751E-2</v>
      </c>
      <c r="I6141" s="19" t="s">
        <v>87</v>
      </c>
      <c r="J6141" s="18" t="s">
        <v>88</v>
      </c>
      <c r="K6141" s="18" t="s">
        <v>88</v>
      </c>
      <c r="M6141" s="20" t="s">
        <v>87</v>
      </c>
      <c r="N6141" s="9" t="s">
        <v>88</v>
      </c>
      <c r="O6141" s="9" t="s">
        <v>88</v>
      </c>
      <c r="Q6141" s="11">
        <v>2.8699999999999999E-8</v>
      </c>
      <c r="R6141" s="9">
        <v>139.34</v>
      </c>
      <c r="S6141" s="9">
        <v>324910000</v>
      </c>
      <c r="T6141" s="8">
        <v>0.98026800000000003</v>
      </c>
      <c r="U6141" s="9">
        <v>111.12</v>
      </c>
      <c r="V6141" s="9">
        <v>1.3732</v>
      </c>
      <c r="W6141" s="18">
        <v>3.7141265E-2</v>
      </c>
      <c r="X6141" s="18">
        <v>0.192720692</v>
      </c>
      <c r="Y6141" s="18">
        <v>1.5168679469999999</v>
      </c>
      <c r="Z6141" s="18">
        <v>2.5076765700000001</v>
      </c>
      <c r="AA6141" s="18">
        <v>5</v>
      </c>
      <c r="AB6141" s="9">
        <v>5.9986231000000001E-2</v>
      </c>
      <c r="AC6141" s="9">
        <v>0.24492086800000001</v>
      </c>
      <c r="AD6141" s="9">
        <v>-0.60748170300000004</v>
      </c>
      <c r="AE6141" s="9">
        <v>0.95141331799999995</v>
      </c>
      <c r="AF6141" s="9">
        <v>3</v>
      </c>
      <c r="AG6141" s="18">
        <v>4.7470012999999998E-2</v>
      </c>
      <c r="AH6141" s="18">
        <v>0.217876141</v>
      </c>
      <c r="AI6141" s="18">
        <v>1.5316660440000001</v>
      </c>
      <c r="AJ6141" s="18">
        <v>2.6518029470000002</v>
      </c>
      <c r="AK6141" s="18">
        <v>5</v>
      </c>
      <c r="AL6141" s="9">
        <v>7.3055700000000001E-2</v>
      </c>
      <c r="AM6141" s="9">
        <v>0.27028817999999999</v>
      </c>
      <c r="AN6141" s="9">
        <v>-0.94277822</v>
      </c>
      <c r="AO6141" s="9">
        <v>0.77757702200000001</v>
      </c>
      <c r="AP6141" s="9">
        <v>3</v>
      </c>
      <c r="AQ6141" s="17">
        <v>2.7822377679999999</v>
      </c>
      <c r="AR6141" s="17">
        <v>2.016714334</v>
      </c>
      <c r="AS6141" s="17">
        <v>2.53868413</v>
      </c>
      <c r="AT6141" s="17">
        <v>1.6486073729999999</v>
      </c>
      <c r="AU6141" s="17">
        <v>2.0075902939999999</v>
      </c>
      <c r="AV6141" s="8">
        <v>0.94307458399999999</v>
      </c>
      <c r="AW6141" s="8">
        <v>-1.3094773289999999</v>
      </c>
      <c r="AX6141" s="8">
        <v>1.024419188</v>
      </c>
      <c r="AY6141" s="8" t="s">
        <v>90</v>
      </c>
      <c r="AZ6141" s="8" t="s">
        <v>90</v>
      </c>
      <c r="BA6141" s="17">
        <v>2.9646379949999999</v>
      </c>
      <c r="BB6141" s="17">
        <v>1.9937679770000001</v>
      </c>
      <c r="BC6141" s="17">
        <v>2.116215467</v>
      </c>
      <c r="BD6141" s="17">
        <v>2.4331357480000002</v>
      </c>
      <c r="BE6141" s="17">
        <v>2.2105150220000001</v>
      </c>
      <c r="BF6141" s="8">
        <v>0.54001343300000004</v>
      </c>
      <c r="BG6141" s="8">
        <v>-1.5192674399999999</v>
      </c>
      <c r="BH6141" s="8">
        <v>1.1632936</v>
      </c>
      <c r="BI6141" s="8" t="s">
        <v>90</v>
      </c>
      <c r="BJ6141" s="8" t="s">
        <v>90</v>
      </c>
      <c r="BK6141" s="9" t="s">
        <v>175</v>
      </c>
      <c r="BL6141" s="9" t="s">
        <v>175</v>
      </c>
      <c r="BM6141" s="9">
        <v>29647</v>
      </c>
      <c r="BN6141" s="9" t="s">
        <v>175</v>
      </c>
      <c r="BO6141" s="9" t="s">
        <v>176</v>
      </c>
      <c r="BP6141" s="9" t="s">
        <v>177</v>
      </c>
      <c r="BQ6141" s="9">
        <v>490</v>
      </c>
      <c r="BR6141" s="9" t="s">
        <v>1152</v>
      </c>
      <c r="BS6141" s="9" t="s">
        <v>1153</v>
      </c>
      <c r="BT6141" s="9" t="s">
        <v>103</v>
      </c>
      <c r="BU6141" s="9" t="s">
        <v>97</v>
      </c>
    </row>
    <row r="6142" spans="1:73" x14ac:dyDescent="0.2">
      <c r="A6142" s="17">
        <v>1.66562616825104</v>
      </c>
      <c r="B6142" s="17">
        <v>3.4768800735473602</v>
      </c>
      <c r="C6142" s="8">
        <v>1.54055964946747</v>
      </c>
      <c r="D6142" s="8">
        <v>2.2151665687561</v>
      </c>
      <c r="E6142" s="17">
        <v>1.7856634855270399</v>
      </c>
      <c r="F6142" s="17">
        <v>0.25391909480094899</v>
      </c>
      <c r="G6142" s="8">
        <v>2.9612689018249498</v>
      </c>
      <c r="H6142" s="8">
        <v>1.50231325626373</v>
      </c>
      <c r="I6142" s="19" t="s">
        <v>87</v>
      </c>
      <c r="J6142" s="18" t="s">
        <v>88</v>
      </c>
      <c r="K6142" s="18" t="s">
        <v>88</v>
      </c>
      <c r="M6142" s="20" t="s">
        <v>87</v>
      </c>
      <c r="N6142" s="9" t="s">
        <v>88</v>
      </c>
      <c r="O6142" s="9" t="s">
        <v>88</v>
      </c>
      <c r="P6142" s="9" t="s">
        <v>88</v>
      </c>
      <c r="Q6142" s="11">
        <v>4.3800000000000001E-5</v>
      </c>
      <c r="R6142" s="9">
        <v>115.78</v>
      </c>
      <c r="S6142" s="9">
        <v>674700000</v>
      </c>
      <c r="T6142" s="8">
        <v>0.92489600000000005</v>
      </c>
      <c r="U6142" s="9">
        <v>115.78</v>
      </c>
      <c r="V6142" s="9">
        <v>-8.3698999999999996E-2</v>
      </c>
      <c r="W6142" s="18">
        <v>3.7141265E-2</v>
      </c>
      <c r="X6142" s="18">
        <v>0.192720692</v>
      </c>
      <c r="Y6142" s="18">
        <v>1.290259177</v>
      </c>
      <c r="Z6142" s="18">
        <v>2.2810678000000002</v>
      </c>
      <c r="AA6142" s="18">
        <v>5</v>
      </c>
      <c r="AB6142" s="9">
        <v>3.7433275000000002E-2</v>
      </c>
      <c r="AC6142" s="9">
        <v>0.193476808</v>
      </c>
      <c r="AD6142" s="9">
        <v>-0.24342887499999999</v>
      </c>
      <c r="AE6142" s="9">
        <v>0.75126706099999996</v>
      </c>
      <c r="AF6142" s="9">
        <v>5</v>
      </c>
      <c r="AG6142" s="18">
        <v>4.7470012999999998E-2</v>
      </c>
      <c r="AH6142" s="18">
        <v>0.217876141</v>
      </c>
      <c r="AI6142" s="18">
        <v>2.4012003640000001</v>
      </c>
      <c r="AJ6142" s="18">
        <v>3.5213372669999998</v>
      </c>
      <c r="AK6142" s="18">
        <v>5</v>
      </c>
      <c r="AL6142" s="9">
        <v>4.5111274E-2</v>
      </c>
      <c r="AM6142" s="9">
        <v>0.212394148</v>
      </c>
      <c r="AN6142" s="9">
        <v>0.95633670100000001</v>
      </c>
      <c r="AO6142" s="9">
        <v>2.0482897809999998</v>
      </c>
      <c r="AP6142" s="9">
        <v>5</v>
      </c>
      <c r="AQ6142" s="17">
        <v>1.364269972</v>
      </c>
      <c r="AR6142" s="17">
        <v>2.4839873309999998</v>
      </c>
      <c r="AS6142" s="17">
        <v>1.9086688759999999</v>
      </c>
      <c r="AT6142" s="17">
        <v>2.2399265769999999</v>
      </c>
      <c r="AU6142" s="17">
        <v>1.8053588869999999</v>
      </c>
      <c r="AV6142" s="8">
        <v>-0.48743167500000001</v>
      </c>
      <c r="AW6142" s="8">
        <v>0.36239868400000003</v>
      </c>
      <c r="AX6142" s="8">
        <v>0.64953172199999998</v>
      </c>
      <c r="AY6142" s="8">
        <v>0.39075189799999999</v>
      </c>
      <c r="AZ6142" s="8">
        <v>0.55883044000000004</v>
      </c>
      <c r="BA6142" s="17">
        <v>2.7234597210000002</v>
      </c>
      <c r="BB6142" s="17">
        <v>3.8001108170000002</v>
      </c>
      <c r="BC6142" s="17">
        <v>2.839395761</v>
      </c>
      <c r="BD6142" s="17">
        <v>3.4953937530000001</v>
      </c>
      <c r="BE6142" s="17">
        <v>3.3755950929999998</v>
      </c>
      <c r="BF6142" s="8">
        <v>0.34435591100000001</v>
      </c>
      <c r="BG6142" s="8">
        <v>2.367582321</v>
      </c>
      <c r="BH6142" s="8">
        <v>2.2952015399999999</v>
      </c>
      <c r="BI6142" s="8">
        <v>1.696873069</v>
      </c>
      <c r="BJ6142" s="8">
        <v>1.827144146</v>
      </c>
      <c r="BK6142" s="9" t="s">
        <v>175</v>
      </c>
      <c r="BL6142" s="9" t="s">
        <v>175</v>
      </c>
      <c r="BM6142" s="9">
        <v>29674</v>
      </c>
      <c r="BN6142" s="9" t="s">
        <v>175</v>
      </c>
      <c r="BO6142" s="9" t="s">
        <v>176</v>
      </c>
      <c r="BP6142" s="9" t="s">
        <v>177</v>
      </c>
      <c r="BQ6142" s="9">
        <v>505</v>
      </c>
      <c r="BR6142" s="9" t="s">
        <v>1154</v>
      </c>
      <c r="BS6142" s="9" t="s">
        <v>1155</v>
      </c>
      <c r="BT6142" s="9" t="s">
        <v>103</v>
      </c>
      <c r="BU6142" s="9" t="s">
        <v>97</v>
      </c>
    </row>
    <row r="6143" spans="1:73" x14ac:dyDescent="0.2">
      <c r="A6143" s="17">
        <v>0.150705516338348</v>
      </c>
      <c r="B6143" s="17">
        <v>0.52054011821746804</v>
      </c>
      <c r="C6143" s="8">
        <v>-1.7284167930483801E-2</v>
      </c>
      <c r="D6143" s="8">
        <v>7.8731924295425401E-2</v>
      </c>
      <c r="E6143" s="17">
        <v>-0.40730199217796298</v>
      </c>
      <c r="F6143" s="17">
        <v>-0.49020588397979697</v>
      </c>
      <c r="G6143" s="8">
        <v>-0.90917903184890703</v>
      </c>
      <c r="H6143" s="8">
        <v>-0.85312074422836304</v>
      </c>
      <c r="O6143" s="9" t="s">
        <v>159</v>
      </c>
      <c r="P6143" s="9" t="s">
        <v>159</v>
      </c>
      <c r="Q6143" s="11">
        <v>3.5499999999999999E-19</v>
      </c>
      <c r="R6143" s="9">
        <v>196.37</v>
      </c>
      <c r="S6143" s="9">
        <v>34312000000</v>
      </c>
      <c r="T6143" s="8">
        <v>0.99996399999999996</v>
      </c>
      <c r="U6143" s="9">
        <v>177.78</v>
      </c>
      <c r="V6143" s="9">
        <v>-9.9473000000000006E-2</v>
      </c>
      <c r="W6143" s="18">
        <v>3.7141265E-2</v>
      </c>
      <c r="X6143" s="18">
        <v>0.192720692</v>
      </c>
      <c r="Y6143" s="18">
        <v>-0.90270631400000001</v>
      </c>
      <c r="Z6143" s="18">
        <v>8.8102309000000004E-2</v>
      </c>
      <c r="AA6143" s="18">
        <v>5</v>
      </c>
      <c r="AB6143" s="9">
        <v>3.7433275000000002E-2</v>
      </c>
      <c r="AC6143" s="9">
        <v>0.193476808</v>
      </c>
      <c r="AD6143" s="9">
        <v>-0.98755385500000004</v>
      </c>
      <c r="AE6143" s="9">
        <v>7.1420809999999998E-3</v>
      </c>
      <c r="AF6143" s="9">
        <v>5</v>
      </c>
      <c r="AG6143" s="18">
        <v>4.7470012999999998E-2</v>
      </c>
      <c r="AH6143" s="18">
        <v>0.217876141</v>
      </c>
      <c r="AI6143" s="18">
        <v>-1.46924751</v>
      </c>
      <c r="AJ6143" s="18">
        <v>-0.34911060700000002</v>
      </c>
      <c r="AK6143" s="18">
        <v>5</v>
      </c>
      <c r="AL6143" s="9">
        <v>4.5111274E-2</v>
      </c>
      <c r="AM6143" s="9">
        <v>0.212394148</v>
      </c>
      <c r="AN6143" s="9">
        <v>-1.399097273</v>
      </c>
      <c r="AO6143" s="9">
        <v>-0.30714419300000001</v>
      </c>
      <c r="AP6143" s="9">
        <v>5</v>
      </c>
      <c r="AQ6143" s="17">
        <v>-0.37624105800000002</v>
      </c>
      <c r="AR6143" s="17">
        <v>-0.27426472299999999</v>
      </c>
      <c r="AS6143" s="17">
        <v>-8.7472974999999994E-2</v>
      </c>
      <c r="AT6143" s="17">
        <v>-0.58816605799999999</v>
      </c>
      <c r="AU6143" s="17">
        <v>-0.40335297599999997</v>
      </c>
      <c r="AV6143" s="8">
        <v>-0.49912604700000002</v>
      </c>
      <c r="AW6143" s="8">
        <v>-0.35093990000000003</v>
      </c>
      <c r="AX6143" s="8">
        <v>-0.33687701799999997</v>
      </c>
      <c r="AY6143" s="8">
        <v>-0.91743153300000002</v>
      </c>
      <c r="AZ6143" s="8">
        <v>-0.37865090400000001</v>
      </c>
      <c r="BA6143" s="17">
        <v>-0.840373755</v>
      </c>
      <c r="BB6143" s="17">
        <v>-0.88675224799999997</v>
      </c>
      <c r="BC6143" s="17">
        <v>-0.743830502</v>
      </c>
      <c r="BD6143" s="17">
        <v>-0.61443167899999995</v>
      </c>
      <c r="BE6143" s="17">
        <v>-0.78074359900000001</v>
      </c>
      <c r="BF6143" s="8">
        <v>-0.75411105199999995</v>
      </c>
      <c r="BG6143" s="8">
        <v>-1.0000205040000001</v>
      </c>
      <c r="BH6143" s="8">
        <v>-0.65100634099999999</v>
      </c>
      <c r="BI6143" s="8">
        <v>-0.64145076300000003</v>
      </c>
      <c r="BJ6143" s="8">
        <v>-0.73312228899999998</v>
      </c>
      <c r="BK6143" s="9" t="s">
        <v>175</v>
      </c>
      <c r="BL6143" s="9" t="s">
        <v>175</v>
      </c>
      <c r="BM6143" s="9">
        <v>29675</v>
      </c>
      <c r="BN6143" s="9" t="s">
        <v>175</v>
      </c>
      <c r="BO6143" s="9" t="s">
        <v>176</v>
      </c>
      <c r="BP6143" s="9" t="s">
        <v>177</v>
      </c>
      <c r="BQ6143" s="9">
        <v>506</v>
      </c>
      <c r="BR6143" s="9" t="s">
        <v>27740</v>
      </c>
      <c r="BS6143" s="9" t="s">
        <v>27741</v>
      </c>
      <c r="BT6143" s="9" t="s">
        <v>103</v>
      </c>
      <c r="BU6143" s="9" t="s">
        <v>97</v>
      </c>
    </row>
    <row r="6144" spans="1:73" x14ac:dyDescent="0.2">
      <c r="A6144" s="17">
        <v>0.65070801973342896</v>
      </c>
      <c r="B6144" s="17">
        <v>1.2032393217086801</v>
      </c>
      <c r="C6144" s="8">
        <v>-0.100686825811863</v>
      </c>
      <c r="D6144" s="8">
        <v>0.11805946379899999</v>
      </c>
      <c r="E6144" s="17">
        <v>0.42710918188095098</v>
      </c>
      <c r="F6144" s="17">
        <v>-0.13522085547447199</v>
      </c>
      <c r="G6144" s="8">
        <v>1.71354997158051</v>
      </c>
      <c r="H6144" s="8">
        <v>1.8326541185378999</v>
      </c>
      <c r="O6144" s="9" t="s">
        <v>88</v>
      </c>
      <c r="P6144" s="9" t="s">
        <v>88</v>
      </c>
      <c r="Q6144" s="11">
        <v>4.0499999999999999E-153</v>
      </c>
      <c r="R6144" s="9">
        <v>322.68</v>
      </c>
      <c r="S6144" s="9">
        <v>3538000000</v>
      </c>
      <c r="T6144" s="8">
        <v>1</v>
      </c>
      <c r="U6144" s="9">
        <v>322.68</v>
      </c>
      <c r="V6144" s="9">
        <v>-0.36133999999999999</v>
      </c>
      <c r="W6144" s="18">
        <v>3.7141265E-2</v>
      </c>
      <c r="X6144" s="18">
        <v>0.192720692</v>
      </c>
      <c r="Y6144" s="18">
        <v>-6.8295132999999994E-2</v>
      </c>
      <c r="Z6144" s="18">
        <v>0.92251349000000005</v>
      </c>
      <c r="AA6144" s="18">
        <v>5</v>
      </c>
      <c r="AB6144" s="9">
        <v>3.7433275000000002E-2</v>
      </c>
      <c r="AC6144" s="9">
        <v>0.193476808</v>
      </c>
      <c r="AD6144" s="9">
        <v>-0.63256881799999998</v>
      </c>
      <c r="AE6144" s="9">
        <v>0.362127117</v>
      </c>
      <c r="AF6144" s="9">
        <v>5</v>
      </c>
      <c r="AG6144" s="18">
        <v>4.7470012999999998E-2</v>
      </c>
      <c r="AH6144" s="18">
        <v>0.217876141</v>
      </c>
      <c r="AI6144" s="18">
        <v>1.153481497</v>
      </c>
      <c r="AJ6144" s="18">
        <v>2.2736184000000002</v>
      </c>
      <c r="AK6144" s="18">
        <v>5</v>
      </c>
      <c r="AL6144" s="9">
        <v>4.5111274E-2</v>
      </c>
      <c r="AM6144" s="9">
        <v>0.212394148</v>
      </c>
      <c r="AN6144" s="9">
        <v>1.2866776289999999</v>
      </c>
      <c r="AO6144" s="9">
        <v>2.3786307089999998</v>
      </c>
      <c r="AP6144" s="9">
        <v>5</v>
      </c>
      <c r="AQ6144" s="17">
        <v>1.0948933359999999</v>
      </c>
      <c r="AR6144" s="17">
        <v>0.86891937299999999</v>
      </c>
      <c r="AS6144" s="17">
        <v>8.3970077000000004E-2</v>
      </c>
      <c r="AT6144" s="17">
        <v>0.80640357699999998</v>
      </c>
      <c r="AU6144" s="17">
        <v>-0.19593280599999999</v>
      </c>
      <c r="AV6144" s="8">
        <v>0.25910434100000002</v>
      </c>
      <c r="AW6144" s="8">
        <v>2.0693456999999998E-2</v>
      </c>
      <c r="AX6144" s="8">
        <v>-0.24732167999999999</v>
      </c>
      <c r="AY6144" s="8">
        <v>8.6808919999999998E-2</v>
      </c>
      <c r="AZ6144" s="8">
        <v>-0.71457165499999997</v>
      </c>
      <c r="BA6144" s="17">
        <v>2.4120700359999998</v>
      </c>
      <c r="BB6144" s="17">
        <v>2.2940213680000001</v>
      </c>
      <c r="BC6144" s="17">
        <v>1.949291229</v>
      </c>
      <c r="BD6144" s="17">
        <v>2.3626425270000002</v>
      </c>
      <c r="BE6144" s="17">
        <v>0.73625153300000001</v>
      </c>
      <c r="BF6144" s="8">
        <v>2.130313396</v>
      </c>
      <c r="BG6144" s="8">
        <v>1.913107157</v>
      </c>
      <c r="BH6144" s="8">
        <v>2.0908257959999998</v>
      </c>
      <c r="BI6144" s="8">
        <v>2.2371926310000001</v>
      </c>
      <c r="BJ6144" s="8">
        <v>1.886271834</v>
      </c>
      <c r="BK6144" s="9" t="s">
        <v>19556</v>
      </c>
      <c r="BL6144" s="9" t="s">
        <v>19556</v>
      </c>
      <c r="BM6144" s="9">
        <v>37842</v>
      </c>
      <c r="BN6144" s="9" t="s">
        <v>19556</v>
      </c>
      <c r="BO6144" s="9" t="s">
        <v>19557</v>
      </c>
      <c r="BP6144" s="9" t="s">
        <v>19558</v>
      </c>
      <c r="BQ6144" s="9">
        <v>144</v>
      </c>
      <c r="BR6144" s="9" t="s">
        <v>20997</v>
      </c>
      <c r="BS6144" s="9" t="s">
        <v>20998</v>
      </c>
      <c r="BT6144" s="9">
        <v>1</v>
      </c>
      <c r="BU6144" s="9" t="s">
        <v>218</v>
      </c>
    </row>
    <row r="6145" spans="1:73" x14ac:dyDescent="0.2">
      <c r="A6145" s="17">
        <v>-0.30865734815597501</v>
      </c>
      <c r="B6145" s="17">
        <v>0.49602425098419201</v>
      </c>
      <c r="C6145" s="8">
        <v>-0.50160771608352706</v>
      </c>
      <c r="D6145" s="8">
        <v>0.82327991724014304</v>
      </c>
      <c r="E6145" s="17">
        <v>-0.36779624223709101</v>
      </c>
      <c r="F6145" s="17">
        <v>-1.92298740148544E-2</v>
      </c>
      <c r="G6145" s="8">
        <v>1.5197066068649301</v>
      </c>
      <c r="H6145" s="8">
        <v>2.02358841896057</v>
      </c>
      <c r="O6145" s="9" t="s">
        <v>88</v>
      </c>
      <c r="P6145" s="9" t="s">
        <v>88</v>
      </c>
      <c r="Q6145" s="11">
        <v>1.8099999999999998E-27</v>
      </c>
      <c r="R6145" s="9">
        <v>205.31</v>
      </c>
      <c r="S6145" s="9">
        <v>297080000</v>
      </c>
      <c r="T6145" s="8">
        <v>1</v>
      </c>
      <c r="U6145" s="9">
        <v>202.18</v>
      </c>
      <c r="V6145" s="9">
        <v>-0.2626</v>
      </c>
      <c r="W6145" s="18">
        <v>3.7141265E-2</v>
      </c>
      <c r="X6145" s="18">
        <v>0.192720692</v>
      </c>
      <c r="Y6145" s="18">
        <v>-0.86320054499999999</v>
      </c>
      <c r="Z6145" s="18">
        <v>0.12760807800000001</v>
      </c>
      <c r="AA6145" s="18">
        <v>5</v>
      </c>
      <c r="AB6145" s="9">
        <v>3.7433275000000002E-2</v>
      </c>
      <c r="AC6145" s="9">
        <v>0.193476808</v>
      </c>
      <c r="AD6145" s="9">
        <v>-0.51657784200000001</v>
      </c>
      <c r="AE6145" s="9">
        <v>0.47811809300000002</v>
      </c>
      <c r="AF6145" s="9">
        <v>5</v>
      </c>
      <c r="AG6145" s="18">
        <v>4.7470012999999998E-2</v>
      </c>
      <c r="AH6145" s="18">
        <v>0.217876141</v>
      </c>
      <c r="AI6145" s="18">
        <v>0.95963820700000002</v>
      </c>
      <c r="AJ6145" s="18">
        <v>2.0797751099999999</v>
      </c>
      <c r="AK6145" s="18">
        <v>5</v>
      </c>
      <c r="AL6145" s="9">
        <v>4.5111274E-2</v>
      </c>
      <c r="AM6145" s="9">
        <v>0.212394148</v>
      </c>
      <c r="AN6145" s="9">
        <v>1.477611891</v>
      </c>
      <c r="AO6145" s="9">
        <v>2.5695649710000001</v>
      </c>
      <c r="AP6145" s="9">
        <v>5</v>
      </c>
      <c r="AQ6145" s="17">
        <v>-0.55607646700000002</v>
      </c>
      <c r="AR6145" s="17">
        <v>0.17211706900000001</v>
      </c>
      <c r="AS6145" s="17">
        <v>-0.20351780999999999</v>
      </c>
      <c r="AT6145" s="17">
        <v>-0.119290516</v>
      </c>
      <c r="AU6145" s="17">
        <v>-0.81498897100000001</v>
      </c>
      <c r="AV6145" s="8">
        <v>-0.82999807599999997</v>
      </c>
      <c r="AW6145" s="8">
        <v>-5.6920942000000002E-2</v>
      </c>
      <c r="AX6145" s="8">
        <v>0.107579149</v>
      </c>
      <c r="AY6145" s="8">
        <v>0.215015382</v>
      </c>
      <c r="AZ6145" s="8">
        <v>0.58585447099999999</v>
      </c>
      <c r="BA6145" s="17">
        <v>1.563532948</v>
      </c>
      <c r="BB6145" s="17">
        <v>2.3658411500000001</v>
      </c>
      <c r="BC6145" s="17">
        <v>2.0590040680000001</v>
      </c>
      <c r="BD6145" s="17">
        <v>2.0515134330000002</v>
      </c>
      <c r="BE6145" s="17">
        <v>0.70771426000000004</v>
      </c>
      <c r="BF6145" s="8">
        <v>2.0873613359999998</v>
      </c>
      <c r="BG6145" s="8">
        <v>2.0269453529999999</v>
      </c>
      <c r="BH6145" s="8">
        <v>2.550843</v>
      </c>
      <c r="BI6145" s="8">
        <v>2.5499975680000002</v>
      </c>
      <c r="BJ6145" s="8">
        <v>2.0404970649999998</v>
      </c>
      <c r="BK6145" s="9" t="s">
        <v>19556</v>
      </c>
      <c r="BL6145" s="9" t="s">
        <v>19556</v>
      </c>
      <c r="BM6145" s="9">
        <v>37839</v>
      </c>
      <c r="BN6145" s="9" t="s">
        <v>19556</v>
      </c>
      <c r="BO6145" s="9" t="s">
        <v>19557</v>
      </c>
      <c r="BP6145" s="9" t="s">
        <v>19558</v>
      </c>
      <c r="BQ6145" s="9">
        <v>191</v>
      </c>
      <c r="BR6145" s="9" t="s">
        <v>47350</v>
      </c>
      <c r="BS6145" s="9" t="s">
        <v>47351</v>
      </c>
      <c r="BT6145" s="9">
        <v>1</v>
      </c>
      <c r="BU6145" s="9" t="s">
        <v>218</v>
      </c>
    </row>
    <row r="6146" spans="1:73" x14ac:dyDescent="0.2">
      <c r="A6146" s="17">
        <v>0.56198841333389304</v>
      </c>
      <c r="B6146" s="17">
        <v>1.27176856994629</v>
      </c>
      <c r="C6146" s="8">
        <v>-0.15707765519618999</v>
      </c>
      <c r="D6146" s="8">
        <v>0.201450645923615</v>
      </c>
      <c r="E6146" s="17">
        <v>-1.8914787098765401E-2</v>
      </c>
      <c r="F6146" s="17">
        <v>-0.49285361170768699</v>
      </c>
      <c r="G6146" s="8">
        <v>0.82854372262954701</v>
      </c>
      <c r="H6146" s="8">
        <v>1.0072431564331099</v>
      </c>
      <c r="O6146" s="9" t="s">
        <v>88</v>
      </c>
      <c r="P6146" s="9" t="s">
        <v>88</v>
      </c>
      <c r="Q6146" s="11">
        <v>2.17E-6</v>
      </c>
      <c r="R6146" s="9">
        <v>140.78</v>
      </c>
      <c r="S6146" s="9">
        <v>3670900000</v>
      </c>
      <c r="T6146" s="8">
        <v>1</v>
      </c>
      <c r="U6146" s="9">
        <v>41.401000000000003</v>
      </c>
      <c r="V6146" s="9">
        <v>-0.38002000000000002</v>
      </c>
      <c r="W6146" s="18">
        <v>3.7141265E-2</v>
      </c>
      <c r="X6146" s="18">
        <v>0.192720692</v>
      </c>
      <c r="Y6146" s="18">
        <v>-0.51431909899999995</v>
      </c>
      <c r="Z6146" s="18">
        <v>0.47648952300000003</v>
      </c>
      <c r="AA6146" s="18">
        <v>5</v>
      </c>
      <c r="AB6146" s="9">
        <v>3.7433275000000002E-2</v>
      </c>
      <c r="AC6146" s="9">
        <v>0.193476808</v>
      </c>
      <c r="AD6146" s="9">
        <v>-0.99020158999999996</v>
      </c>
      <c r="AE6146" s="9">
        <v>4.4943450000000003E-3</v>
      </c>
      <c r="AF6146" s="9">
        <v>5</v>
      </c>
      <c r="AG6146" s="18">
        <v>4.7470012999999998E-2</v>
      </c>
      <c r="AH6146" s="18">
        <v>0.217876141</v>
      </c>
      <c r="AI6146" s="18">
        <v>0.26847525900000002</v>
      </c>
      <c r="AJ6146" s="18">
        <v>1.388612162</v>
      </c>
      <c r="AK6146" s="18">
        <v>5</v>
      </c>
      <c r="AL6146" s="9">
        <v>4.5111274E-2</v>
      </c>
      <c r="AM6146" s="9">
        <v>0.212394148</v>
      </c>
      <c r="AN6146" s="9">
        <v>0.46126665100000003</v>
      </c>
      <c r="AO6146" s="9">
        <v>1.553219731</v>
      </c>
      <c r="AP6146" s="9">
        <v>5</v>
      </c>
      <c r="AQ6146" s="17">
        <v>0.60722285499999995</v>
      </c>
      <c r="AR6146" s="17">
        <v>0.28413546099999998</v>
      </c>
      <c r="AS6146" s="17">
        <v>-5.8437411000000002E-2</v>
      </c>
      <c r="AT6146" s="17">
        <v>0.104503259</v>
      </c>
      <c r="AU6146" s="17">
        <v>-0.62458771499999999</v>
      </c>
      <c r="AV6146" s="8">
        <v>-0.17516387999999999</v>
      </c>
      <c r="AW6146" s="8">
        <v>-0.300035775</v>
      </c>
      <c r="AX6146" s="8">
        <v>-0.54960423700000005</v>
      </c>
      <c r="AY6146" s="8">
        <v>-0.47177711100000003</v>
      </c>
      <c r="AZ6146" s="8">
        <v>-1.000524521</v>
      </c>
      <c r="BA6146" s="17">
        <v>1.4655596019999999</v>
      </c>
      <c r="BB6146" s="17">
        <v>1.4034278389999999</v>
      </c>
      <c r="BC6146" s="17">
        <v>1.0281467440000001</v>
      </c>
      <c r="BD6146" s="17">
        <v>1.4234552380000001</v>
      </c>
      <c r="BE6146" s="17">
        <v>-0.16234473899999999</v>
      </c>
      <c r="BF6146" s="8">
        <v>1.207552671</v>
      </c>
      <c r="BG6146" s="8">
        <v>1.0252513889999999</v>
      </c>
      <c r="BH6146" s="8">
        <v>1.309937119</v>
      </c>
      <c r="BI6146" s="8">
        <v>1.2578296659999999</v>
      </c>
      <c r="BJ6146" s="8">
        <v>1.143062115</v>
      </c>
      <c r="BK6146" s="9" t="s">
        <v>19556</v>
      </c>
      <c r="BL6146" s="9" t="s">
        <v>19556</v>
      </c>
      <c r="BM6146" s="9">
        <v>37841</v>
      </c>
      <c r="BN6146" s="9" t="s">
        <v>19556</v>
      </c>
      <c r="BO6146" s="9" t="s">
        <v>19557</v>
      </c>
      <c r="BP6146" s="9" t="s">
        <v>19558</v>
      </c>
      <c r="BQ6146" s="9">
        <v>234</v>
      </c>
      <c r="BR6146" s="9" t="s">
        <v>21358</v>
      </c>
      <c r="BS6146" s="9" t="s">
        <v>21359</v>
      </c>
      <c r="BT6146" s="9">
        <v>1</v>
      </c>
      <c r="BU6146" s="9" t="s">
        <v>218</v>
      </c>
    </row>
    <row r="6147" spans="1:73" x14ac:dyDescent="0.2">
      <c r="A6147" s="17">
        <v>-0.508963823318481</v>
      </c>
      <c r="B6147" s="17">
        <v>1.2839276790618901</v>
      </c>
      <c r="C6147" s="8">
        <v>-0.56524920463562001</v>
      </c>
      <c r="D6147" s="8">
        <v>0.91728758811950695</v>
      </c>
      <c r="E6147" s="17">
        <v>-1.26072645187378</v>
      </c>
      <c r="F6147" s="17">
        <v>-0.7138671875</v>
      </c>
      <c r="G6147" s="8">
        <v>-2.1862647533416699</v>
      </c>
      <c r="H6147" s="8">
        <v>-1.59784471988678</v>
      </c>
      <c r="K6147" s="18" t="s">
        <v>159</v>
      </c>
      <c r="L6147" s="18" t="s">
        <v>159</v>
      </c>
      <c r="O6147" s="9" t="s">
        <v>159</v>
      </c>
      <c r="P6147" s="9" t="s">
        <v>159</v>
      </c>
      <c r="Q6147" s="11">
        <v>3.0099999999999998E-11</v>
      </c>
      <c r="R6147" s="9">
        <v>182.39</v>
      </c>
      <c r="S6147" s="9">
        <v>3044100000</v>
      </c>
      <c r="T6147" s="8">
        <v>1</v>
      </c>
      <c r="U6147" s="9">
        <v>182.39</v>
      </c>
      <c r="V6147" s="9">
        <v>1.1094E-2</v>
      </c>
      <c r="W6147" s="18">
        <v>3.7141265E-2</v>
      </c>
      <c r="X6147" s="18">
        <v>0.192720692</v>
      </c>
      <c r="Y6147" s="18">
        <v>-1.7561307690000001</v>
      </c>
      <c r="Z6147" s="18">
        <v>-0.76532214600000004</v>
      </c>
      <c r="AA6147" s="18">
        <v>5</v>
      </c>
      <c r="AB6147" s="9">
        <v>3.7433275000000002E-2</v>
      </c>
      <c r="AC6147" s="9">
        <v>0.193476808</v>
      </c>
      <c r="AD6147" s="9">
        <v>-1.2112151819999999</v>
      </c>
      <c r="AE6147" s="9">
        <v>-0.216519246</v>
      </c>
      <c r="AF6147" s="9">
        <v>5</v>
      </c>
      <c r="AG6147" s="18">
        <v>4.7470012999999998E-2</v>
      </c>
      <c r="AH6147" s="18">
        <v>0.217876141</v>
      </c>
      <c r="AI6147" s="18">
        <v>-2.746333098</v>
      </c>
      <c r="AJ6147" s="18">
        <v>-1.6261961949999999</v>
      </c>
      <c r="AK6147" s="18">
        <v>5</v>
      </c>
      <c r="AL6147" s="9">
        <v>4.5111274E-2</v>
      </c>
      <c r="AM6147" s="9">
        <v>0.212394148</v>
      </c>
      <c r="AN6147" s="9">
        <v>-2.1438213130000001</v>
      </c>
      <c r="AO6147" s="9">
        <v>-1.051868233</v>
      </c>
      <c r="AP6147" s="9">
        <v>5</v>
      </c>
      <c r="AQ6147" s="17">
        <v>-0.88301724199999998</v>
      </c>
      <c r="AR6147" s="17">
        <v>-0.74551397600000002</v>
      </c>
      <c r="AS6147" s="17">
        <v>-1.7636153699999999</v>
      </c>
      <c r="AT6147" s="17">
        <v>-1.0751762389999999</v>
      </c>
      <c r="AU6147" s="17">
        <v>-1.749907613</v>
      </c>
      <c r="AV6147" s="8">
        <v>-0.678617001</v>
      </c>
      <c r="AW6147" s="8">
        <v>-0.81396585700000001</v>
      </c>
      <c r="AX6147" s="8">
        <v>-0.54657810900000003</v>
      </c>
      <c r="AY6147" s="8">
        <v>-0.86390709899999996</v>
      </c>
      <c r="AZ6147" s="8">
        <v>-0.76934313799999998</v>
      </c>
      <c r="BA6147" s="17">
        <v>-1.806650877</v>
      </c>
      <c r="BB6147" s="17">
        <v>-1.659505129</v>
      </c>
      <c r="BC6147" s="17">
        <v>-2.1777141090000001</v>
      </c>
      <c r="BD6147" s="17">
        <v>-1.7134569879999999</v>
      </c>
      <c r="BE6147" s="17">
        <v>-3.1409909730000001</v>
      </c>
      <c r="BF6147" s="8">
        <v>-1.0940212010000001</v>
      </c>
      <c r="BG6147" s="8">
        <v>-1.95816195</v>
      </c>
      <c r="BH6147" s="8">
        <v>-1.802244306</v>
      </c>
      <c r="BI6147" s="8">
        <v>-1.6608928439999999</v>
      </c>
      <c r="BJ6147" s="8">
        <v>-1.1567516330000001</v>
      </c>
      <c r="BK6147" s="9" t="s">
        <v>19556</v>
      </c>
      <c r="BL6147" s="9" t="s">
        <v>19556</v>
      </c>
      <c r="BM6147" s="9">
        <v>21908</v>
      </c>
      <c r="BN6147" s="9" t="s">
        <v>19556</v>
      </c>
      <c r="BO6147" s="9" t="s">
        <v>19557</v>
      </c>
      <c r="BP6147" s="9" t="s">
        <v>19558</v>
      </c>
      <c r="BQ6147" s="9">
        <v>242</v>
      </c>
      <c r="BR6147" s="9" t="s">
        <v>19559</v>
      </c>
      <c r="BS6147" s="9" t="s">
        <v>19560</v>
      </c>
      <c r="BT6147" s="9">
        <v>1</v>
      </c>
      <c r="BU6147" s="9" t="s">
        <v>97</v>
      </c>
    </row>
    <row r="6148" spans="1:73" x14ac:dyDescent="0.2">
      <c r="A6148" s="17">
        <v>-0.70202785730361905</v>
      </c>
      <c r="B6148" s="17">
        <v>0.95247215032577504</v>
      </c>
      <c r="C6148" s="8">
        <v>-0.98032504320144698</v>
      </c>
      <c r="D6148" s="8">
        <v>1.5370775461196899</v>
      </c>
      <c r="E6148" s="17">
        <v>-0.35738632082939098</v>
      </c>
      <c r="F6148" s="17">
        <v>0.36092615127563499</v>
      </c>
      <c r="G6148" s="8">
        <v>-0.49861600995063798</v>
      </c>
      <c r="H6148" s="8">
        <v>0.476112991571426</v>
      </c>
      <c r="Q6148" s="11">
        <v>5.1300000000000002E-25</v>
      </c>
      <c r="R6148" s="9">
        <v>177.87</v>
      </c>
      <c r="S6148" s="9">
        <v>9016100000</v>
      </c>
      <c r="T6148" s="8">
        <v>1</v>
      </c>
      <c r="U6148" s="9">
        <v>141.08000000000001</v>
      </c>
      <c r="V6148" s="9">
        <v>1.8387</v>
      </c>
      <c r="W6148" s="18">
        <v>3.7141265E-2</v>
      </c>
      <c r="X6148" s="18">
        <v>0.192720692</v>
      </c>
      <c r="Y6148" s="18">
        <v>-0.85279063099999997</v>
      </c>
      <c r="Z6148" s="18">
        <v>0.13801799200000001</v>
      </c>
      <c r="AA6148" s="18">
        <v>5</v>
      </c>
      <c r="AB6148" s="9">
        <v>3.7433275000000002E-2</v>
      </c>
      <c r="AC6148" s="9">
        <v>0.193476808</v>
      </c>
      <c r="AD6148" s="9">
        <v>-0.136421812</v>
      </c>
      <c r="AE6148" s="9">
        <v>0.85827412400000003</v>
      </c>
      <c r="AF6148" s="9">
        <v>5</v>
      </c>
      <c r="AG6148" s="18">
        <v>4.7470012999999998E-2</v>
      </c>
      <c r="AH6148" s="18">
        <v>0.217876141</v>
      </c>
      <c r="AI6148" s="18">
        <v>-1.058684467</v>
      </c>
      <c r="AJ6148" s="18">
        <v>6.1452435999999999E-2</v>
      </c>
      <c r="AK6148" s="18">
        <v>5</v>
      </c>
      <c r="AL6148" s="9">
        <v>4.5111274E-2</v>
      </c>
      <c r="AM6148" s="9">
        <v>0.212394148</v>
      </c>
      <c r="AN6148" s="9">
        <v>-6.9863560000000005E-2</v>
      </c>
      <c r="AO6148" s="9">
        <v>1.02208952</v>
      </c>
      <c r="AP6148" s="9">
        <v>5</v>
      </c>
      <c r="AQ6148" s="17">
        <v>0.40818017699999998</v>
      </c>
      <c r="AR6148" s="17">
        <v>0.51701873499999995</v>
      </c>
      <c r="AS6148" s="17">
        <v>-0.54896336800000001</v>
      </c>
      <c r="AT6148" s="17">
        <v>-0.75362515399999996</v>
      </c>
      <c r="AU6148" s="17">
        <v>-1.0896265510000001</v>
      </c>
      <c r="AV6148" s="8">
        <v>0.44656390000000001</v>
      </c>
      <c r="AW6148" s="8">
        <v>0.71036523600000001</v>
      </c>
      <c r="AX6148" s="8">
        <v>0.53819435800000004</v>
      </c>
      <c r="AY6148" s="8">
        <v>0.80781841300000001</v>
      </c>
      <c r="AZ6148" s="8">
        <v>-0.45981886999999999</v>
      </c>
      <c r="BA6148" s="17">
        <v>0.25419217300000002</v>
      </c>
      <c r="BB6148" s="17">
        <v>0.48991200299999998</v>
      </c>
      <c r="BC6148" s="17">
        <v>-0.238799706</v>
      </c>
      <c r="BD6148" s="17">
        <v>-0.71340626500000004</v>
      </c>
      <c r="BE6148" s="17">
        <v>-1.5258858200000001</v>
      </c>
      <c r="BF6148" s="8">
        <v>0.47994574899999998</v>
      </c>
      <c r="BG6148" s="8">
        <v>0.45489364900000001</v>
      </c>
      <c r="BH6148" s="8">
        <v>0.59603750700000002</v>
      </c>
      <c r="BI6148" s="8">
        <v>0.863850534</v>
      </c>
      <c r="BJ6148" s="8">
        <v>0.77291011799999998</v>
      </c>
      <c r="BK6148" s="9" t="s">
        <v>19556</v>
      </c>
      <c r="BL6148" s="9" t="s">
        <v>19556</v>
      </c>
      <c r="BM6148" s="9">
        <v>21907</v>
      </c>
      <c r="BN6148" s="9" t="s">
        <v>19556</v>
      </c>
      <c r="BO6148" s="9" t="s">
        <v>19557</v>
      </c>
      <c r="BP6148" s="9" t="s">
        <v>19558</v>
      </c>
      <c r="BQ6148" s="9">
        <v>266</v>
      </c>
      <c r="BR6148" s="9" t="s">
        <v>49202</v>
      </c>
      <c r="BS6148" s="9" t="s">
        <v>49203</v>
      </c>
      <c r="BT6148" s="9">
        <v>1</v>
      </c>
      <c r="BU6148" s="9" t="s">
        <v>97</v>
      </c>
    </row>
    <row r="6149" spans="1:73" x14ac:dyDescent="0.2">
      <c r="A6149" s="17">
        <v>-0.21624369919300099</v>
      </c>
      <c r="B6149" s="17">
        <v>0.435466289520264</v>
      </c>
      <c r="C6149" s="8">
        <v>-0.53814798593521096</v>
      </c>
      <c r="D6149" s="8">
        <v>3.5750272274017298</v>
      </c>
      <c r="E6149" s="17">
        <v>-0.15166847407817799</v>
      </c>
      <c r="F6149" s="17">
        <v>0.10759698599577</v>
      </c>
      <c r="G6149" s="8">
        <v>-0.81688028573989901</v>
      </c>
      <c r="H6149" s="8">
        <v>-0.26312762498855602</v>
      </c>
      <c r="N6149" s="9" t="s">
        <v>159</v>
      </c>
      <c r="O6149" s="9" t="s">
        <v>159</v>
      </c>
      <c r="Q6149" s="11">
        <v>5.5399999999999998E-5</v>
      </c>
      <c r="R6149" s="9">
        <v>117.53</v>
      </c>
      <c r="S6149" s="9">
        <v>21576000000</v>
      </c>
      <c r="T6149" s="8">
        <v>1</v>
      </c>
      <c r="U6149" s="9">
        <v>46.158000000000001</v>
      </c>
      <c r="V6149" s="9">
        <v>0.40709000000000001</v>
      </c>
      <c r="W6149" s="18">
        <v>3.7141265E-2</v>
      </c>
      <c r="X6149" s="18">
        <v>0.192720692</v>
      </c>
      <c r="Y6149" s="18">
        <v>-0.64707278700000004</v>
      </c>
      <c r="Z6149" s="18">
        <v>0.34373583600000002</v>
      </c>
      <c r="AA6149" s="18">
        <v>5</v>
      </c>
      <c r="AB6149" s="9">
        <v>3.7433275000000002E-2</v>
      </c>
      <c r="AC6149" s="9">
        <v>0.193476808</v>
      </c>
      <c r="AD6149" s="9">
        <v>-0.389750983</v>
      </c>
      <c r="AE6149" s="9">
        <v>0.60494495199999998</v>
      </c>
      <c r="AF6149" s="9">
        <v>5</v>
      </c>
      <c r="AG6149" s="18">
        <v>4.7470012999999998E-2</v>
      </c>
      <c r="AH6149" s="18">
        <v>0.217876141</v>
      </c>
      <c r="AI6149" s="18">
        <v>-1.376948708</v>
      </c>
      <c r="AJ6149" s="18">
        <v>-0.256811805</v>
      </c>
      <c r="AK6149" s="18">
        <v>5</v>
      </c>
      <c r="AL6149" s="9">
        <v>4.5111274E-2</v>
      </c>
      <c r="AM6149" s="9">
        <v>0.212394148</v>
      </c>
      <c r="AN6149" s="9">
        <v>-0.80910416100000004</v>
      </c>
      <c r="AO6149" s="9">
        <v>0.28284891899999998</v>
      </c>
      <c r="AP6149" s="9">
        <v>5</v>
      </c>
      <c r="AQ6149" s="17">
        <v>0.35938817299999998</v>
      </c>
      <c r="AR6149" s="17">
        <v>-8.820501E-2</v>
      </c>
      <c r="AS6149" s="17">
        <v>-0.16618753999999999</v>
      </c>
      <c r="AT6149" s="17">
        <v>-0.23459865199999999</v>
      </c>
      <c r="AU6149" s="17">
        <v>-0.25564581199999997</v>
      </c>
      <c r="AV6149" s="8">
        <v>0.65290796799999995</v>
      </c>
      <c r="AW6149" s="8">
        <v>0.43117263900000002</v>
      </c>
      <c r="AX6149" s="8">
        <v>-0.36552259300000001</v>
      </c>
      <c r="AY6149" s="8">
        <v>0.231654212</v>
      </c>
      <c r="AZ6149" s="8">
        <v>-0.25424259900000001</v>
      </c>
      <c r="BA6149" s="17">
        <v>-0.58999228500000001</v>
      </c>
      <c r="BB6149" s="17">
        <v>-0.56312191499999997</v>
      </c>
      <c r="BC6149" s="17">
        <v>-0.60440141000000003</v>
      </c>
      <c r="BD6149" s="17">
        <v>-0.78604620700000005</v>
      </c>
      <c r="BE6149" s="17">
        <v>-0.84324199</v>
      </c>
      <c r="BF6149" s="8">
        <v>2.2005726E-2</v>
      </c>
      <c r="BG6149" s="8">
        <v>-0.25188016899999999</v>
      </c>
      <c r="BH6149" s="8">
        <v>-0.30251377800000001</v>
      </c>
      <c r="BI6149" s="8">
        <v>3.4146269999999999E-3</v>
      </c>
      <c r="BJ6149" s="8">
        <v>-0.167090192</v>
      </c>
      <c r="BK6149" s="9" t="s">
        <v>1166</v>
      </c>
      <c r="BL6149" s="9" t="s">
        <v>1166</v>
      </c>
      <c r="BM6149" s="9">
        <v>13099</v>
      </c>
      <c r="BN6149" s="9" t="s">
        <v>1166</v>
      </c>
      <c r="BO6149" s="9" t="s">
        <v>1167</v>
      </c>
      <c r="BP6149" s="9" t="s">
        <v>1168</v>
      </c>
      <c r="BQ6149" s="9">
        <v>7</v>
      </c>
      <c r="BR6149" s="9" t="s">
        <v>45901</v>
      </c>
      <c r="BS6149" s="9" t="s">
        <v>45902</v>
      </c>
      <c r="BT6149" s="9" t="s">
        <v>103</v>
      </c>
      <c r="BU6149" s="9" t="s">
        <v>97</v>
      </c>
    </row>
    <row r="6150" spans="1:73" x14ac:dyDescent="0.2">
      <c r="A6150" s="17">
        <v>-0.21341469883918801</v>
      </c>
      <c r="B6150" s="17">
        <v>0.30668857693672202</v>
      </c>
      <c r="C6150" s="8">
        <v>-0.63591682910919201</v>
      </c>
      <c r="D6150" s="8">
        <v>2.1370646953582799</v>
      </c>
      <c r="E6150" s="17">
        <v>-1.5841772779822301E-2</v>
      </c>
      <c r="F6150" s="17">
        <v>0.22610569000244099</v>
      </c>
      <c r="G6150" s="8">
        <v>-1.0149941444396999</v>
      </c>
      <c r="H6150" s="8">
        <v>-0.36949265003204301</v>
      </c>
      <c r="O6150" s="9" t="s">
        <v>159</v>
      </c>
      <c r="Q6150" s="11">
        <v>8.6799999999999996E-5</v>
      </c>
      <c r="R6150" s="9">
        <v>95.677000000000007</v>
      </c>
      <c r="S6150" s="9">
        <v>778630000</v>
      </c>
      <c r="T6150" s="8">
        <v>0.99954900000000002</v>
      </c>
      <c r="U6150" s="9">
        <v>84.778999999999996</v>
      </c>
      <c r="V6150" s="9">
        <v>0.67466999999999999</v>
      </c>
      <c r="W6150" s="18">
        <v>3.7141265E-2</v>
      </c>
      <c r="X6150" s="18">
        <v>0.192720692</v>
      </c>
      <c r="Y6150" s="18">
        <v>-0.51124608500000002</v>
      </c>
      <c r="Z6150" s="18">
        <v>0.47956253799999998</v>
      </c>
      <c r="AA6150" s="18">
        <v>5</v>
      </c>
      <c r="AB6150" s="9">
        <v>5.9986231000000001E-2</v>
      </c>
      <c r="AC6150" s="9">
        <v>0.24492086800000001</v>
      </c>
      <c r="AD6150" s="9">
        <v>-0.55334182700000001</v>
      </c>
      <c r="AE6150" s="9">
        <v>1.005553194</v>
      </c>
      <c r="AF6150" s="9">
        <v>3</v>
      </c>
      <c r="AG6150" s="18">
        <v>4.7470012999999998E-2</v>
      </c>
      <c r="AH6150" s="18">
        <v>0.217876141</v>
      </c>
      <c r="AI6150" s="18">
        <v>-1.575062577</v>
      </c>
      <c r="AJ6150" s="18">
        <v>-0.454925674</v>
      </c>
      <c r="AK6150" s="18">
        <v>5</v>
      </c>
      <c r="AL6150" s="9">
        <v>7.3055700000000001E-2</v>
      </c>
      <c r="AM6150" s="9">
        <v>0.27028817999999999</v>
      </c>
      <c r="AN6150" s="9">
        <v>-1.2296702779999999</v>
      </c>
      <c r="AO6150" s="9">
        <v>0.490684964</v>
      </c>
      <c r="AP6150" s="9">
        <v>3</v>
      </c>
      <c r="AQ6150" s="17">
        <v>0.25869569199999998</v>
      </c>
      <c r="AR6150" s="17">
        <v>0.218010485</v>
      </c>
      <c r="AS6150" s="17">
        <v>5.1658027000000002E-2</v>
      </c>
      <c r="AT6150" s="17">
        <v>-7.0050500000000002E-2</v>
      </c>
      <c r="AU6150" s="17">
        <v>-0.12931780500000001</v>
      </c>
      <c r="AV6150" s="8">
        <v>0.89909356799999995</v>
      </c>
      <c r="AW6150" s="8">
        <v>0.33735865399999998</v>
      </c>
      <c r="AX6150" s="8">
        <v>-0.39881059499999999</v>
      </c>
      <c r="AY6150" s="8" t="s">
        <v>90</v>
      </c>
      <c r="AZ6150" s="8" t="s">
        <v>90</v>
      </c>
      <c r="BA6150" s="17">
        <v>-0.81318616899999996</v>
      </c>
      <c r="BB6150" s="17">
        <v>-0.67941248399999998</v>
      </c>
      <c r="BC6150" s="17">
        <v>-1.011331558</v>
      </c>
      <c r="BD6150" s="17">
        <v>-0.97482985300000002</v>
      </c>
      <c r="BE6150" s="17">
        <v>-0.93689262900000003</v>
      </c>
      <c r="BF6150" s="8">
        <v>0.123277597</v>
      </c>
      <c r="BG6150" s="8">
        <v>-0.49310505399999999</v>
      </c>
      <c r="BH6150" s="8">
        <v>-0.371813595</v>
      </c>
      <c r="BI6150" s="8" t="s">
        <v>90</v>
      </c>
      <c r="BJ6150" s="8" t="s">
        <v>90</v>
      </c>
      <c r="BK6150" s="9" t="s">
        <v>1166</v>
      </c>
      <c r="BL6150" s="9" t="s">
        <v>1166</v>
      </c>
      <c r="BM6150" s="9">
        <v>13100</v>
      </c>
      <c r="BN6150" s="9" t="s">
        <v>1166</v>
      </c>
      <c r="BO6150" s="9" t="s">
        <v>1167</v>
      </c>
      <c r="BP6150" s="9" t="s">
        <v>1168</v>
      </c>
      <c r="BQ6150" s="9">
        <v>11</v>
      </c>
      <c r="BR6150" s="9" t="s">
        <v>43349</v>
      </c>
      <c r="BS6150" s="9" t="s">
        <v>43350</v>
      </c>
      <c r="BT6150" s="9">
        <v>2</v>
      </c>
      <c r="BU6150" s="9" t="s">
        <v>97</v>
      </c>
    </row>
    <row r="6151" spans="1:73" x14ac:dyDescent="0.2">
      <c r="A6151" s="17">
        <v>0.18248429894447299</v>
      </c>
      <c r="B6151" s="17">
        <v>0.64894700050354004</v>
      </c>
      <c r="C6151" s="8">
        <v>6.6456526517868E-2</v>
      </c>
      <c r="D6151" s="8">
        <v>0.183374553918839</v>
      </c>
      <c r="E6151" s="17">
        <v>-0.503734230995178</v>
      </c>
      <c r="F6151" s="17">
        <v>-0.615442454814911</v>
      </c>
      <c r="G6151" s="8">
        <v>-0.48077043890953097</v>
      </c>
      <c r="H6151" s="8">
        <v>-0.50755709409713701</v>
      </c>
      <c r="K6151" s="18" t="s">
        <v>159</v>
      </c>
      <c r="L6151" s="18" t="s">
        <v>159</v>
      </c>
      <c r="Q6151" s="11">
        <v>6.9400000000000002E-19</v>
      </c>
      <c r="R6151" s="9">
        <v>194.39</v>
      </c>
      <c r="S6151" s="9">
        <v>8429400000</v>
      </c>
      <c r="T6151" s="8">
        <v>0.99999899999999997</v>
      </c>
      <c r="U6151" s="9">
        <v>105.36</v>
      </c>
      <c r="V6151" s="9">
        <v>-5.0556999999999998E-2</v>
      </c>
      <c r="W6151" s="18">
        <v>3.7141265E-2</v>
      </c>
      <c r="X6151" s="18">
        <v>0.192720692</v>
      </c>
      <c r="Y6151" s="18">
        <v>-0.999138533</v>
      </c>
      <c r="Z6151" s="18">
        <v>-8.3299099999999994E-3</v>
      </c>
      <c r="AA6151" s="18">
        <v>5</v>
      </c>
      <c r="AB6151" s="9">
        <v>3.7433275000000002E-2</v>
      </c>
      <c r="AC6151" s="9">
        <v>0.193476808</v>
      </c>
      <c r="AD6151" s="9">
        <v>-1.112790409</v>
      </c>
      <c r="AE6151" s="9">
        <v>-0.118094474</v>
      </c>
      <c r="AF6151" s="9">
        <v>5</v>
      </c>
      <c r="AG6151" s="18">
        <v>4.7470012999999998E-2</v>
      </c>
      <c r="AH6151" s="18">
        <v>0.217876141</v>
      </c>
      <c r="AI6151" s="18">
        <v>-1.040838897</v>
      </c>
      <c r="AJ6151" s="18">
        <v>7.9298006000000004E-2</v>
      </c>
      <c r="AK6151" s="18">
        <v>5</v>
      </c>
      <c r="AL6151" s="9">
        <v>4.5111274E-2</v>
      </c>
      <c r="AM6151" s="9">
        <v>0.212394148</v>
      </c>
      <c r="AN6151" s="9">
        <v>-1.053533614</v>
      </c>
      <c r="AO6151" s="9">
        <v>3.8419465999999999E-2</v>
      </c>
      <c r="AP6151" s="9">
        <v>5</v>
      </c>
      <c r="AQ6151" s="17">
        <v>-0.27736723400000002</v>
      </c>
      <c r="AR6151" s="17">
        <v>-0.41579085599999999</v>
      </c>
      <c r="AS6151" s="17">
        <v>-0.45335573000000001</v>
      </c>
      <c r="AT6151" s="17">
        <v>-0.51632261300000004</v>
      </c>
      <c r="AU6151" s="17">
        <v>-0.57375019800000004</v>
      </c>
      <c r="AV6151" s="8">
        <v>-0.32742348300000002</v>
      </c>
      <c r="AW6151" s="8">
        <v>-0.57923919000000001</v>
      </c>
      <c r="AX6151" s="8">
        <v>-1.012613177</v>
      </c>
      <c r="AY6151" s="8">
        <v>-0.39977025999999999</v>
      </c>
      <c r="AZ6151" s="8">
        <v>-0.829962015</v>
      </c>
      <c r="BA6151" s="17">
        <v>-0.31159418799999999</v>
      </c>
      <c r="BB6151" s="17">
        <v>5.5698155999999999E-2</v>
      </c>
      <c r="BC6151" s="17">
        <v>-0.27081316700000002</v>
      </c>
      <c r="BD6151" s="17">
        <v>-0.60364347699999998</v>
      </c>
      <c r="BE6151" s="17">
        <v>-0.51095897000000001</v>
      </c>
      <c r="BF6151" s="8">
        <v>-0.18883377300000001</v>
      </c>
      <c r="BG6151" s="8">
        <v>-0.56822746999999996</v>
      </c>
      <c r="BH6151" s="8">
        <v>-0.55553746199999998</v>
      </c>
      <c r="BI6151" s="8">
        <v>-0.18064200899999999</v>
      </c>
      <c r="BJ6151" s="8">
        <v>-0.48035356400000001</v>
      </c>
      <c r="BK6151" s="9" t="s">
        <v>1166</v>
      </c>
      <c r="BL6151" s="9" t="s">
        <v>1166</v>
      </c>
      <c r="BM6151" s="9">
        <v>13090</v>
      </c>
      <c r="BN6151" s="9" t="s">
        <v>1166</v>
      </c>
      <c r="BO6151" s="9" t="s">
        <v>1167</v>
      </c>
      <c r="BP6151" s="9" t="s">
        <v>1168</v>
      </c>
      <c r="BQ6151" s="9">
        <v>17</v>
      </c>
      <c r="BR6151" s="9" t="s">
        <v>14831</v>
      </c>
      <c r="BS6151" s="9" t="s">
        <v>14832</v>
      </c>
      <c r="BT6151" s="9" t="s">
        <v>103</v>
      </c>
      <c r="BU6151" s="9" t="s">
        <v>97</v>
      </c>
    </row>
    <row r="6152" spans="1:73" x14ac:dyDescent="0.2">
      <c r="A6152" s="17">
        <v>-0.56747674942016602</v>
      </c>
      <c r="B6152" s="17">
        <v>2.61202168464661</v>
      </c>
      <c r="C6152" s="8">
        <v>-1.20634341239929</v>
      </c>
      <c r="D6152" s="8">
        <v>6.4289245605468803</v>
      </c>
      <c r="E6152" s="17">
        <v>-0.160681247711182</v>
      </c>
      <c r="F6152" s="17">
        <v>0.42892768979072599</v>
      </c>
      <c r="G6152" s="8">
        <v>-2.26021432876587</v>
      </c>
      <c r="H6152" s="8">
        <v>-1.0580208301544201</v>
      </c>
      <c r="N6152" s="9" t="s">
        <v>159</v>
      </c>
      <c r="O6152" s="9" t="s">
        <v>159</v>
      </c>
      <c r="P6152" s="9" t="s">
        <v>159</v>
      </c>
      <c r="Q6152" s="11">
        <v>3.9199999999999998E-11</v>
      </c>
      <c r="R6152" s="9">
        <v>170.05</v>
      </c>
      <c r="S6152" s="9">
        <v>13517000000</v>
      </c>
      <c r="T6152" s="8">
        <v>0.99999899999999997</v>
      </c>
      <c r="U6152" s="9">
        <v>160.88</v>
      </c>
      <c r="V6152" s="9">
        <v>-9.0814000000000006E-2</v>
      </c>
      <c r="W6152" s="18">
        <v>3.7141265E-2</v>
      </c>
      <c r="X6152" s="18">
        <v>0.192720692</v>
      </c>
      <c r="Y6152" s="18">
        <v>-0.65608555800000001</v>
      </c>
      <c r="Z6152" s="18">
        <v>0.33472306499999999</v>
      </c>
      <c r="AA6152" s="18">
        <v>5</v>
      </c>
      <c r="AB6152" s="9">
        <v>3.7433275000000002E-2</v>
      </c>
      <c r="AC6152" s="9">
        <v>0.193476808</v>
      </c>
      <c r="AD6152" s="9">
        <v>-6.8420291999999994E-2</v>
      </c>
      <c r="AE6152" s="9">
        <v>0.92627564299999998</v>
      </c>
      <c r="AF6152" s="9">
        <v>5</v>
      </c>
      <c r="AG6152" s="18">
        <v>4.7470012999999998E-2</v>
      </c>
      <c r="AH6152" s="18">
        <v>0.217876141</v>
      </c>
      <c r="AI6152" s="18">
        <v>-2.8202828599999998</v>
      </c>
      <c r="AJ6152" s="18">
        <v>-1.7001459569999999</v>
      </c>
      <c r="AK6152" s="18">
        <v>5</v>
      </c>
      <c r="AL6152" s="9">
        <v>4.5111274E-2</v>
      </c>
      <c r="AM6152" s="9">
        <v>0.212394148</v>
      </c>
      <c r="AN6152" s="9">
        <v>-1.603997382</v>
      </c>
      <c r="AO6152" s="9">
        <v>-0.51204430199999995</v>
      </c>
      <c r="AP6152" s="9">
        <v>5</v>
      </c>
      <c r="AQ6152" s="17">
        <v>5.4575090000000001E-3</v>
      </c>
      <c r="AR6152" s="17">
        <v>2.5837880000000001E-3</v>
      </c>
      <c r="AS6152" s="17">
        <v>-0.165325269</v>
      </c>
      <c r="AT6152" s="17">
        <v>-0.153463244</v>
      </c>
      <c r="AU6152" s="17">
        <v>-0.12189528299999999</v>
      </c>
      <c r="AV6152" s="8">
        <v>0.84547328899999996</v>
      </c>
      <c r="AW6152" s="8">
        <v>0.59828424499999999</v>
      </c>
      <c r="AX6152" s="8">
        <v>0.151023671</v>
      </c>
      <c r="AY6152" s="8">
        <v>0.55480033200000001</v>
      </c>
      <c r="AZ6152" s="8">
        <v>0.25515985499999999</v>
      </c>
      <c r="BA6152" s="17">
        <v>-2.1955592629999998</v>
      </c>
      <c r="BB6152" s="17">
        <v>-2.091117144</v>
      </c>
      <c r="BC6152" s="17">
        <v>-2.1034288409999999</v>
      </c>
      <c r="BD6152" s="17">
        <v>-2.2865493300000002</v>
      </c>
      <c r="BE6152" s="17">
        <v>-2.2057008740000001</v>
      </c>
      <c r="BF6152" s="8">
        <v>-0.86361932799999996</v>
      </c>
      <c r="BG6152" s="8">
        <v>-1.1948611739999999</v>
      </c>
      <c r="BH6152" s="8">
        <v>-0.85042452800000001</v>
      </c>
      <c r="BI6152" s="8">
        <v>-0.85664886200000001</v>
      </c>
      <c r="BJ6152" s="8">
        <v>-1.0850842000000001</v>
      </c>
      <c r="BK6152" s="9" t="s">
        <v>1166</v>
      </c>
      <c r="BL6152" s="9" t="s">
        <v>1166</v>
      </c>
      <c r="BM6152" s="9">
        <v>13091</v>
      </c>
      <c r="BN6152" s="9" t="s">
        <v>1166</v>
      </c>
      <c r="BO6152" s="9" t="s">
        <v>1167</v>
      </c>
      <c r="BP6152" s="9" t="s">
        <v>1168</v>
      </c>
      <c r="BQ6152" s="9">
        <v>19</v>
      </c>
      <c r="BR6152" s="9" t="s">
        <v>3643</v>
      </c>
      <c r="BS6152" s="9" t="s">
        <v>3644</v>
      </c>
      <c r="BT6152" s="9" t="s">
        <v>103</v>
      </c>
      <c r="BU6152" s="9" t="s">
        <v>97</v>
      </c>
    </row>
    <row r="6153" spans="1:73" x14ac:dyDescent="0.2">
      <c r="A6153" s="17">
        <v>0.721171855926514</v>
      </c>
      <c r="B6153" s="17">
        <v>0.98486328125</v>
      </c>
      <c r="C6153" s="8">
        <v>-4.8767972737550701E-2</v>
      </c>
      <c r="D6153" s="8">
        <v>0.123068705201149</v>
      </c>
      <c r="E6153" s="17">
        <v>1.4288808107376101</v>
      </c>
      <c r="F6153" s="17">
        <v>0.78912734985351596</v>
      </c>
      <c r="G6153" s="8">
        <v>1.9015761613845801</v>
      </c>
      <c r="H6153" s="8">
        <v>1.9698120355606099</v>
      </c>
      <c r="K6153" s="18" t="s">
        <v>88</v>
      </c>
      <c r="L6153" s="18" t="s">
        <v>88</v>
      </c>
      <c r="O6153" s="9" t="s">
        <v>88</v>
      </c>
      <c r="P6153" s="9" t="s">
        <v>88</v>
      </c>
      <c r="Q6153" s="9">
        <v>8.9069400000000003E-4</v>
      </c>
      <c r="R6153" s="9">
        <v>103.19</v>
      </c>
      <c r="S6153" s="9">
        <v>264100000</v>
      </c>
      <c r="T6153" s="8">
        <v>0.99998200000000004</v>
      </c>
      <c r="U6153" s="9">
        <v>87.894999999999996</v>
      </c>
      <c r="V6153" s="9">
        <v>0.43673000000000001</v>
      </c>
      <c r="W6153" s="18">
        <v>3.7141265E-2</v>
      </c>
      <c r="X6153" s="18">
        <v>0.192720692</v>
      </c>
      <c r="Y6153" s="18">
        <v>0.93347652000000003</v>
      </c>
      <c r="Z6153" s="18">
        <v>1.9242851430000001</v>
      </c>
      <c r="AA6153" s="18">
        <v>5</v>
      </c>
      <c r="AB6153" s="9">
        <v>3.7433275000000002E-2</v>
      </c>
      <c r="AC6153" s="9">
        <v>0.193476808</v>
      </c>
      <c r="AD6153" s="9">
        <v>0.291779395</v>
      </c>
      <c r="AE6153" s="9">
        <v>1.28647533</v>
      </c>
      <c r="AF6153" s="9">
        <v>5</v>
      </c>
      <c r="AG6153" s="18">
        <v>4.7470012999999998E-2</v>
      </c>
      <c r="AH6153" s="18">
        <v>0.217876141</v>
      </c>
      <c r="AI6153" s="18">
        <v>1.3415076640000001</v>
      </c>
      <c r="AJ6153" s="18">
        <v>2.461644567</v>
      </c>
      <c r="AK6153" s="18">
        <v>5</v>
      </c>
      <c r="AL6153" s="9">
        <v>4.5111274E-2</v>
      </c>
      <c r="AM6153" s="9">
        <v>0.212394148</v>
      </c>
      <c r="AN6153" s="9">
        <v>1.4238355309999999</v>
      </c>
      <c r="AO6153" s="9">
        <v>2.5157886110000001</v>
      </c>
      <c r="AP6153" s="9">
        <v>5</v>
      </c>
      <c r="AQ6153" s="17">
        <v>2.458919764</v>
      </c>
      <c r="AR6153" s="17">
        <v>0.658423007</v>
      </c>
      <c r="AS6153" s="17">
        <v>1.871486902</v>
      </c>
      <c r="AT6153" s="17">
        <v>2.1499605179999999</v>
      </c>
      <c r="AU6153" s="17">
        <v>0.78727978499999995</v>
      </c>
      <c r="AV6153" s="8">
        <v>1.0942919250000001</v>
      </c>
      <c r="AW6153" s="8">
        <v>0.90444195299999997</v>
      </c>
      <c r="AX6153" s="8">
        <v>0.31706696699999998</v>
      </c>
      <c r="AY6153" s="8">
        <v>1.1268215180000001</v>
      </c>
      <c r="AZ6153" s="8">
        <v>0.877588272</v>
      </c>
      <c r="BA6153" s="17">
        <v>2.3054776189999999</v>
      </c>
      <c r="BB6153" s="17">
        <v>1.872139931</v>
      </c>
      <c r="BC6153" s="17">
        <v>2.3663012980000002</v>
      </c>
      <c r="BD6153" s="17">
        <v>2.3726682659999998</v>
      </c>
      <c r="BE6153" s="17">
        <v>1.8141508099999999</v>
      </c>
      <c r="BF6153" s="8">
        <v>2.2072365280000001</v>
      </c>
      <c r="BG6153" s="8">
        <v>2.3055324549999998</v>
      </c>
      <c r="BH6153" s="8">
        <v>1.880476832</v>
      </c>
      <c r="BI6153" s="8">
        <v>2.2228338719999998</v>
      </c>
      <c r="BJ6153" s="8">
        <v>2.3584980959999999</v>
      </c>
      <c r="BK6153" s="9" t="s">
        <v>1166</v>
      </c>
      <c r="BL6153" s="9" t="s">
        <v>1166</v>
      </c>
      <c r="BM6153" s="9">
        <v>13092</v>
      </c>
      <c r="BN6153" s="9" t="s">
        <v>1166</v>
      </c>
      <c r="BO6153" s="9" t="s">
        <v>1167</v>
      </c>
      <c r="BP6153" s="9" t="s">
        <v>1168</v>
      </c>
      <c r="BQ6153" s="9">
        <v>21</v>
      </c>
      <c r="BR6153" s="9" t="s">
        <v>8054</v>
      </c>
      <c r="BS6153" s="9" t="s">
        <v>8055</v>
      </c>
      <c r="BT6153" s="9" t="s">
        <v>103</v>
      </c>
      <c r="BU6153" s="9" t="s">
        <v>97</v>
      </c>
    </row>
    <row r="6154" spans="1:73" x14ac:dyDescent="0.2">
      <c r="A6154" s="17">
        <v>-0.61292374134063698</v>
      </c>
      <c r="B6154" s="17">
        <v>0.42784196138382002</v>
      </c>
      <c r="C6154" s="8">
        <v>-2.0920379161834699</v>
      </c>
      <c r="D6154" s="8">
        <v>0.82400757074356101</v>
      </c>
      <c r="E6154" s="17">
        <v>-1.6842240095138501</v>
      </c>
      <c r="F6154" s="17">
        <v>-1.02795946598053</v>
      </c>
      <c r="G6154" s="8">
        <v>-3.6124639511108398</v>
      </c>
      <c r="H6154" s="8">
        <v>-1.5379008054733301</v>
      </c>
      <c r="K6154" s="18" t="s">
        <v>159</v>
      </c>
      <c r="L6154" s="18" t="s">
        <v>159</v>
      </c>
      <c r="O6154" s="9" t="s">
        <v>159</v>
      </c>
      <c r="P6154" s="9" t="s">
        <v>159</v>
      </c>
      <c r="Q6154" s="11">
        <v>3.38E-165</v>
      </c>
      <c r="R6154" s="9">
        <v>346.69</v>
      </c>
      <c r="S6154" s="9">
        <v>479970000</v>
      </c>
      <c r="T6154" s="8">
        <v>0.83429699999999996</v>
      </c>
      <c r="U6154" s="9">
        <v>346.69</v>
      </c>
      <c r="V6154" s="9">
        <v>0.86004000000000003</v>
      </c>
      <c r="W6154" s="18">
        <v>3.7141265E-2</v>
      </c>
      <c r="X6154" s="18">
        <v>0.192720692</v>
      </c>
      <c r="Y6154" s="18">
        <v>-2.1796283129999998</v>
      </c>
      <c r="Z6154" s="18">
        <v>-1.1888196900000001</v>
      </c>
      <c r="AA6154" s="18">
        <v>5</v>
      </c>
      <c r="AB6154" s="9">
        <v>4.6098127000000003E-2</v>
      </c>
      <c r="AC6154" s="9">
        <v>0.214704744</v>
      </c>
      <c r="AD6154" s="9">
        <v>-1.6240754239999999</v>
      </c>
      <c r="AE6154" s="9">
        <v>-0.43184355299999999</v>
      </c>
      <c r="AF6154" s="9">
        <v>4</v>
      </c>
      <c r="AG6154" s="18">
        <v>4.7470012999999998E-2</v>
      </c>
      <c r="AH6154" s="18">
        <v>0.217876141</v>
      </c>
      <c r="AI6154" s="18">
        <v>-4.1725324959999996</v>
      </c>
      <c r="AJ6154" s="18">
        <v>-3.052395593</v>
      </c>
      <c r="AK6154" s="18">
        <v>5</v>
      </c>
      <c r="AL6154" s="9">
        <v>5.5777689999999998E-2</v>
      </c>
      <c r="AM6154" s="9">
        <v>0.23617300899999999</v>
      </c>
      <c r="AN6154" s="9">
        <v>-2.1936221499999999</v>
      </c>
      <c r="AO6154" s="9">
        <v>-0.88217936200000002</v>
      </c>
      <c r="AP6154" s="9">
        <v>4</v>
      </c>
      <c r="AQ6154" s="17">
        <v>-0.89801645299999999</v>
      </c>
      <c r="AR6154" s="17">
        <v>-2.698596716</v>
      </c>
      <c r="AS6154" s="17">
        <v>-0.53379243600000004</v>
      </c>
      <c r="AT6154" s="17">
        <v>-1.935029984</v>
      </c>
      <c r="AU6154" s="17">
        <v>-2.3787567620000001</v>
      </c>
      <c r="AV6154" s="8">
        <v>-2.1744303700000001</v>
      </c>
      <c r="AW6154" s="8">
        <v>-1.579389691</v>
      </c>
      <c r="AX6154" s="8" t="s">
        <v>90</v>
      </c>
      <c r="AY6154" s="8">
        <v>4.5664354999999997E-2</v>
      </c>
      <c r="AZ6154" s="8">
        <v>-0.595503271</v>
      </c>
      <c r="BA6154" s="17">
        <v>-1.1838196519999999</v>
      </c>
      <c r="BB6154" s="17">
        <v>-5.2739286419999996</v>
      </c>
      <c r="BC6154" s="17">
        <v>-2.1837997439999999</v>
      </c>
      <c r="BD6154" s="17">
        <v>-4.0676622389999997</v>
      </c>
      <c r="BE6154" s="17">
        <v>-5.1956748959999999</v>
      </c>
      <c r="BF6154" s="8">
        <v>-3.7964081759999999</v>
      </c>
      <c r="BG6154" s="8">
        <v>-2.622442484</v>
      </c>
      <c r="BH6154" s="8" t="s">
        <v>90</v>
      </c>
      <c r="BI6154" s="8">
        <v>0.46375197200000001</v>
      </c>
      <c r="BJ6154" s="8">
        <v>-6.5772599999999997E-4</v>
      </c>
      <c r="BK6154" s="9" t="s">
        <v>1166</v>
      </c>
      <c r="BL6154" s="9" t="s">
        <v>1166</v>
      </c>
      <c r="BM6154" s="9">
        <v>35030</v>
      </c>
      <c r="BN6154" s="9" t="s">
        <v>1166</v>
      </c>
      <c r="BO6154" s="9" t="s">
        <v>1167</v>
      </c>
      <c r="BP6154" s="9" t="s">
        <v>1168</v>
      </c>
      <c r="BQ6154" s="9">
        <v>59</v>
      </c>
      <c r="BR6154" s="9" t="s">
        <v>19746</v>
      </c>
      <c r="BS6154" s="9" t="s">
        <v>19747</v>
      </c>
      <c r="BT6154" s="9" t="s">
        <v>217</v>
      </c>
      <c r="BU6154" s="9" t="s">
        <v>218</v>
      </c>
    </row>
    <row r="6155" spans="1:73" x14ac:dyDescent="0.2">
      <c r="A6155" s="17">
        <v>-1.1558918952941899</v>
      </c>
      <c r="B6155" s="17">
        <v>2.7570319175720202</v>
      </c>
      <c r="C6155" s="8">
        <v>-1.91734647750854</v>
      </c>
      <c r="D6155" s="8">
        <v>2.6363158226013201</v>
      </c>
      <c r="E6155" s="17">
        <v>-1.4172375202178999</v>
      </c>
      <c r="F6155" s="17">
        <v>-0.260366201400757</v>
      </c>
      <c r="G6155" s="8">
        <v>-2.2300460338592498</v>
      </c>
      <c r="H6155" s="8">
        <v>-0.34786528348922702</v>
      </c>
      <c r="J6155" s="18" t="s">
        <v>159</v>
      </c>
      <c r="K6155" s="18" t="s">
        <v>159</v>
      </c>
      <c r="N6155" s="9" t="s">
        <v>159</v>
      </c>
      <c r="O6155" s="9" t="s">
        <v>159</v>
      </c>
      <c r="Q6155" s="11">
        <v>8.9000000000000006E-21</v>
      </c>
      <c r="R6155" s="9">
        <v>158.33000000000001</v>
      </c>
      <c r="S6155" s="9">
        <v>1308900000</v>
      </c>
      <c r="T6155" s="8">
        <v>0.94284999999999997</v>
      </c>
      <c r="U6155" s="9">
        <v>158.33000000000001</v>
      </c>
      <c r="V6155" s="9">
        <v>7.1344000000000005E-2</v>
      </c>
      <c r="W6155" s="18">
        <v>3.7141265E-2</v>
      </c>
      <c r="X6155" s="18">
        <v>0.192720692</v>
      </c>
      <c r="Y6155" s="18">
        <v>-1.912641815</v>
      </c>
      <c r="Z6155" s="18">
        <v>-0.92183319200000002</v>
      </c>
      <c r="AA6155" s="18">
        <v>5</v>
      </c>
      <c r="AB6155" s="9">
        <v>3.7433275000000002E-2</v>
      </c>
      <c r="AC6155" s="9">
        <v>0.193476808</v>
      </c>
      <c r="AD6155" s="9">
        <v>-0.75771416899999999</v>
      </c>
      <c r="AE6155" s="9">
        <v>0.23698176700000001</v>
      </c>
      <c r="AF6155" s="9">
        <v>5</v>
      </c>
      <c r="AG6155" s="18">
        <v>4.7470012999999998E-2</v>
      </c>
      <c r="AH6155" s="18">
        <v>0.217876141</v>
      </c>
      <c r="AI6155" s="18">
        <v>-2.7901144769999999</v>
      </c>
      <c r="AJ6155" s="18">
        <v>-1.669977574</v>
      </c>
      <c r="AK6155" s="18">
        <v>5</v>
      </c>
      <c r="AL6155" s="9">
        <v>4.5111274E-2</v>
      </c>
      <c r="AM6155" s="9">
        <v>0.212394148</v>
      </c>
      <c r="AN6155" s="9">
        <v>-0.89384181500000004</v>
      </c>
      <c r="AO6155" s="9">
        <v>0.19811126500000001</v>
      </c>
      <c r="AP6155" s="9">
        <v>5</v>
      </c>
      <c r="AQ6155" s="17">
        <v>-0.97546631100000003</v>
      </c>
      <c r="AR6155" s="17">
        <v>-2.2099418640000001</v>
      </c>
      <c r="AS6155" s="17">
        <v>-1.3802361489999999</v>
      </c>
      <c r="AT6155" s="17">
        <v>-1.2382587190000001</v>
      </c>
      <c r="AU6155" s="17">
        <v>-1.2363407609999999</v>
      </c>
      <c r="AV6155" s="8">
        <v>-0.634862602</v>
      </c>
      <c r="AW6155" s="8">
        <v>0.13337647899999999</v>
      </c>
      <c r="AX6155" s="8">
        <v>-0.223439261</v>
      </c>
      <c r="AY6155" s="8">
        <v>-0.46260881399999998</v>
      </c>
      <c r="AZ6155" s="8">
        <v>-7.3250137000000007E-2</v>
      </c>
      <c r="BA6155" s="17">
        <v>-2.912966967</v>
      </c>
      <c r="BB6155" s="17">
        <v>-3.3968319889999998</v>
      </c>
      <c r="BC6155" s="17">
        <v>-1.533605576</v>
      </c>
      <c r="BD6155" s="17">
        <v>-1.5386505130000001</v>
      </c>
      <c r="BE6155" s="17">
        <v>-1.34362936</v>
      </c>
      <c r="BF6155" s="8">
        <v>-0.60018402299999996</v>
      </c>
      <c r="BG6155" s="8">
        <v>-0.102648534</v>
      </c>
      <c r="BH6155" s="8">
        <v>-0.264343679</v>
      </c>
      <c r="BI6155" s="8">
        <v>0.107229531</v>
      </c>
      <c r="BJ6155" s="8">
        <v>-0.27900534900000001</v>
      </c>
      <c r="BK6155" s="9" t="s">
        <v>1166</v>
      </c>
      <c r="BL6155" s="9" t="s">
        <v>1166</v>
      </c>
      <c r="BM6155" s="9">
        <v>13106</v>
      </c>
      <c r="BN6155" s="9" t="s">
        <v>1166</v>
      </c>
      <c r="BO6155" s="9" t="s">
        <v>1167</v>
      </c>
      <c r="BP6155" s="9" t="s">
        <v>1168</v>
      </c>
      <c r="BQ6155" s="9">
        <v>60</v>
      </c>
      <c r="BR6155" s="9" t="s">
        <v>6207</v>
      </c>
      <c r="BS6155" s="9" t="s">
        <v>6208</v>
      </c>
      <c r="BT6155" s="9" t="s">
        <v>217</v>
      </c>
      <c r="BU6155" s="9" t="s">
        <v>97</v>
      </c>
    </row>
    <row r="6156" spans="1:73" x14ac:dyDescent="0.2">
      <c r="A6156" s="17">
        <v>0.27751970291137701</v>
      </c>
      <c r="B6156" s="17">
        <v>0.25553250312805198</v>
      </c>
      <c r="C6156" s="8">
        <v>0.31621441245079002</v>
      </c>
      <c r="D6156" s="8">
        <v>0.17675124108791401</v>
      </c>
      <c r="E6156" s="17">
        <v>1.36763060092926</v>
      </c>
      <c r="F6156" s="17">
        <v>1.1456991434097299</v>
      </c>
      <c r="G6156" s="8">
        <v>1.26967489719391</v>
      </c>
      <c r="H6156" s="8">
        <v>0.99278461933135997</v>
      </c>
      <c r="K6156" s="18" t="s">
        <v>88</v>
      </c>
      <c r="L6156" s="18" t="s">
        <v>88</v>
      </c>
      <c r="O6156" s="9" t="s">
        <v>88</v>
      </c>
      <c r="P6156" s="9" t="s">
        <v>88</v>
      </c>
      <c r="Q6156" s="11">
        <v>1.29E-197</v>
      </c>
      <c r="R6156" s="9">
        <v>366.18</v>
      </c>
      <c r="S6156" s="9">
        <v>3829000000</v>
      </c>
      <c r="T6156" s="8">
        <v>0.99906600000000001</v>
      </c>
      <c r="U6156" s="9">
        <v>162.07</v>
      </c>
      <c r="V6156" s="9">
        <v>0.90768000000000004</v>
      </c>
      <c r="W6156" s="18">
        <v>3.7141265E-2</v>
      </c>
      <c r="X6156" s="18">
        <v>0.192720692</v>
      </c>
      <c r="Y6156" s="18">
        <v>0.87222631900000003</v>
      </c>
      <c r="Z6156" s="18">
        <v>1.8630349420000001</v>
      </c>
      <c r="AA6156" s="18">
        <v>5</v>
      </c>
      <c r="AB6156" s="9">
        <v>3.7433275000000002E-2</v>
      </c>
      <c r="AC6156" s="9">
        <v>0.193476808</v>
      </c>
      <c r="AD6156" s="9">
        <v>0.64835113899999997</v>
      </c>
      <c r="AE6156" s="9">
        <v>1.6430470740000001</v>
      </c>
      <c r="AF6156" s="9">
        <v>5</v>
      </c>
      <c r="AG6156" s="18">
        <v>4.7470012999999998E-2</v>
      </c>
      <c r="AH6156" s="18">
        <v>0.217876141</v>
      </c>
      <c r="AI6156" s="18">
        <v>0.70960646000000005</v>
      </c>
      <c r="AJ6156" s="18">
        <v>1.829743363</v>
      </c>
      <c r="AK6156" s="18">
        <v>5</v>
      </c>
      <c r="AL6156" s="9">
        <v>4.5111274E-2</v>
      </c>
      <c r="AM6156" s="9">
        <v>0.212394148</v>
      </c>
      <c r="AN6156" s="9">
        <v>0.44680805499999998</v>
      </c>
      <c r="AO6156" s="9">
        <v>1.5387611349999999</v>
      </c>
      <c r="AP6156" s="9">
        <v>5</v>
      </c>
      <c r="AQ6156" s="17">
        <v>1.636226416</v>
      </c>
      <c r="AR6156" s="17">
        <v>1.607784629</v>
      </c>
      <c r="AS6156" s="17">
        <v>1.7398351430000001</v>
      </c>
      <c r="AT6156" s="17">
        <v>1.349507689</v>
      </c>
      <c r="AU6156" s="17">
        <v>1.270631909</v>
      </c>
      <c r="AV6156" s="8">
        <v>1.780661702</v>
      </c>
      <c r="AW6156" s="8">
        <v>1.9859727620000001</v>
      </c>
      <c r="AX6156" s="8">
        <v>-0.46019405099999999</v>
      </c>
      <c r="AY6156" s="8">
        <v>1.643609643</v>
      </c>
      <c r="AZ6156" s="8">
        <v>1.2663371560000001</v>
      </c>
      <c r="BA6156" s="17">
        <v>1.7292397020000001</v>
      </c>
      <c r="BB6156" s="17">
        <v>1.5625464920000001</v>
      </c>
      <c r="BC6156" s="17">
        <v>1.5948121550000001</v>
      </c>
      <c r="BD6156" s="17">
        <v>1.118134379</v>
      </c>
      <c r="BE6156" s="17">
        <v>1.444403291</v>
      </c>
      <c r="BF6156" s="8">
        <v>1.9240403180000001</v>
      </c>
      <c r="BG6156" s="8">
        <v>2.0142364499999998</v>
      </c>
      <c r="BH6156" s="8">
        <v>-1.6069822309999999</v>
      </c>
      <c r="BI6156" s="8">
        <v>1.8596760029999999</v>
      </c>
      <c r="BJ6156" s="8">
        <v>1.677093387</v>
      </c>
      <c r="BK6156" s="9" t="s">
        <v>1166</v>
      </c>
      <c r="BL6156" s="9" t="s">
        <v>1166</v>
      </c>
      <c r="BM6156" s="9">
        <v>13107</v>
      </c>
      <c r="BN6156" s="9" t="s">
        <v>1166</v>
      </c>
      <c r="BO6156" s="9" t="s">
        <v>1167</v>
      </c>
      <c r="BP6156" s="9" t="s">
        <v>1168</v>
      </c>
      <c r="BQ6156" s="9">
        <v>63</v>
      </c>
      <c r="BR6156" s="9" t="s">
        <v>10006</v>
      </c>
      <c r="BS6156" s="9" t="s">
        <v>10007</v>
      </c>
      <c r="BT6156" s="9" t="s">
        <v>217</v>
      </c>
      <c r="BU6156" s="9" t="s">
        <v>97</v>
      </c>
    </row>
    <row r="6157" spans="1:73" x14ac:dyDescent="0.2">
      <c r="A6157" s="17">
        <v>-0.29154816269874601</v>
      </c>
      <c r="B6157" s="17">
        <v>0.145848453044891</v>
      </c>
      <c r="C6157" s="8">
        <v>-0.66731512546539296</v>
      </c>
      <c r="D6157" s="8">
        <v>0.24729906022548701</v>
      </c>
      <c r="E6157" s="17">
        <v>-0.75589841604232799</v>
      </c>
      <c r="F6157" s="17">
        <v>-0.41909110546112099</v>
      </c>
      <c r="G6157" s="8">
        <v>-1.8650773763656601</v>
      </c>
      <c r="H6157" s="8">
        <v>-1.1810665130615201</v>
      </c>
      <c r="K6157" s="18" t="s">
        <v>159</v>
      </c>
      <c r="O6157" s="9" t="s">
        <v>159</v>
      </c>
      <c r="P6157" s="9" t="s">
        <v>159</v>
      </c>
      <c r="Q6157" s="11">
        <v>1.6499999999999999E-165</v>
      </c>
      <c r="R6157" s="9">
        <v>345.28</v>
      </c>
      <c r="S6157" s="9">
        <v>2959800000</v>
      </c>
      <c r="T6157" s="8">
        <v>0.99876699999999996</v>
      </c>
      <c r="U6157" s="9">
        <v>175.21</v>
      </c>
      <c r="V6157" s="9">
        <v>1.6217999999999999</v>
      </c>
      <c r="W6157" s="18">
        <v>3.7141265E-2</v>
      </c>
      <c r="X6157" s="18">
        <v>0.192720692</v>
      </c>
      <c r="Y6157" s="18">
        <v>-1.25130275</v>
      </c>
      <c r="Z6157" s="18">
        <v>-0.26049412700000002</v>
      </c>
      <c r="AA6157" s="18">
        <v>5</v>
      </c>
      <c r="AB6157" s="9">
        <v>3.7433275000000002E-2</v>
      </c>
      <c r="AC6157" s="9">
        <v>0.193476808</v>
      </c>
      <c r="AD6157" s="9">
        <v>-0.91643908799999996</v>
      </c>
      <c r="AE6157" s="9">
        <v>7.8256847000000004E-2</v>
      </c>
      <c r="AF6157" s="9">
        <v>5</v>
      </c>
      <c r="AG6157" s="18">
        <v>4.7470012999999998E-2</v>
      </c>
      <c r="AH6157" s="18">
        <v>0.217876141</v>
      </c>
      <c r="AI6157" s="18">
        <v>-2.4251457740000002</v>
      </c>
      <c r="AJ6157" s="18">
        <v>-1.3050088710000001</v>
      </c>
      <c r="AK6157" s="18">
        <v>5</v>
      </c>
      <c r="AL6157" s="9">
        <v>4.5111274E-2</v>
      </c>
      <c r="AM6157" s="9">
        <v>0.212394148</v>
      </c>
      <c r="AN6157" s="9">
        <v>-1.7270429970000001</v>
      </c>
      <c r="AO6157" s="9">
        <v>-0.63508991699999995</v>
      </c>
      <c r="AP6157" s="9">
        <v>5</v>
      </c>
      <c r="AQ6157" s="17">
        <v>-0.559296668</v>
      </c>
      <c r="AR6157" s="17">
        <v>1.7367613319999999</v>
      </c>
      <c r="AS6157" s="17">
        <v>-0.90704226499999996</v>
      </c>
      <c r="AT6157" s="17">
        <v>-2.222561121</v>
      </c>
      <c r="AU6157" s="17">
        <v>-1.6104534859999999</v>
      </c>
      <c r="AV6157" s="8">
        <v>-0.377421856</v>
      </c>
      <c r="AW6157" s="8">
        <v>-0.78008085500000002</v>
      </c>
      <c r="AX6157" s="8">
        <v>0.89242976900000004</v>
      </c>
      <c r="AY6157" s="8">
        <v>-0.50047987699999996</v>
      </c>
      <c r="AZ6157" s="8">
        <v>-1.3392986060000001</v>
      </c>
      <c r="BA6157" s="17">
        <v>-2.3812532420000001</v>
      </c>
      <c r="BB6157" s="17">
        <v>1.557651162</v>
      </c>
      <c r="BC6157" s="17">
        <v>-1.9544882770000001</v>
      </c>
      <c r="BD6157" s="17">
        <v>-3.1328921319999998</v>
      </c>
      <c r="BE6157" s="17">
        <v>-2.9193391800000001</v>
      </c>
      <c r="BF6157" s="8">
        <v>-0.54612720000000003</v>
      </c>
      <c r="BG6157" s="8">
        <v>-1.6853240730000001</v>
      </c>
      <c r="BH6157" s="8">
        <v>1.3573207860000001</v>
      </c>
      <c r="BI6157" s="8">
        <v>-2.8396198749999999</v>
      </c>
      <c r="BJ6157" s="8">
        <v>-1.7799956800000001</v>
      </c>
      <c r="BK6157" s="9" t="s">
        <v>1166</v>
      </c>
      <c r="BL6157" s="9" t="s">
        <v>1166</v>
      </c>
      <c r="BM6157" s="9">
        <v>13108</v>
      </c>
      <c r="BN6157" s="9" t="s">
        <v>1166</v>
      </c>
      <c r="BO6157" s="9" t="s">
        <v>1167</v>
      </c>
      <c r="BP6157" s="9" t="s">
        <v>1168</v>
      </c>
      <c r="BQ6157" s="9">
        <v>64</v>
      </c>
      <c r="BR6157" s="9" t="s">
        <v>18566</v>
      </c>
      <c r="BS6157" s="9" t="s">
        <v>18567</v>
      </c>
      <c r="BT6157" s="9" t="s">
        <v>217</v>
      </c>
      <c r="BU6157" s="9" t="s">
        <v>97</v>
      </c>
    </row>
    <row r="6158" spans="1:73" x14ac:dyDescent="0.2">
      <c r="A6158" s="17">
        <v>0.55790245532989502</v>
      </c>
      <c r="B6158" s="17">
        <v>0.91498452425003096</v>
      </c>
      <c r="C6158" s="8">
        <v>0.33282858133316001</v>
      </c>
      <c r="D6158" s="8">
        <v>0.41356280446052601</v>
      </c>
      <c r="E6158" s="17">
        <v>1.3140839338302599</v>
      </c>
      <c r="F6158" s="17">
        <v>0.82912278175354004</v>
      </c>
      <c r="G6158" s="8">
        <v>2.0377125740051301</v>
      </c>
      <c r="H6158" s="8">
        <v>1.7400257587432899</v>
      </c>
      <c r="K6158" s="18" t="s">
        <v>88</v>
      </c>
      <c r="L6158" s="18" t="s">
        <v>88</v>
      </c>
      <c r="O6158" s="9" t="s">
        <v>88</v>
      </c>
      <c r="P6158" s="9" t="s">
        <v>88</v>
      </c>
      <c r="Q6158" s="11">
        <v>6.7499999999999997E-82</v>
      </c>
      <c r="R6158" s="9">
        <v>252.47</v>
      </c>
      <c r="S6158" s="9">
        <v>1417800000</v>
      </c>
      <c r="T6158" s="8">
        <v>0.98773599999999995</v>
      </c>
      <c r="U6158" s="9">
        <v>144.78</v>
      </c>
      <c r="V6158" s="9">
        <v>-9.8544000000000007E-2</v>
      </c>
      <c r="W6158" s="18">
        <v>3.7141265E-2</v>
      </c>
      <c r="X6158" s="18">
        <v>0.192720692</v>
      </c>
      <c r="Y6158" s="18">
        <v>0.81867966700000006</v>
      </c>
      <c r="Z6158" s="18">
        <v>1.80948829</v>
      </c>
      <c r="AA6158" s="18">
        <v>5</v>
      </c>
      <c r="AB6158" s="9">
        <v>3.7433275000000002E-2</v>
      </c>
      <c r="AC6158" s="9">
        <v>0.193476808</v>
      </c>
      <c r="AD6158" s="9">
        <v>0.33177483299999999</v>
      </c>
      <c r="AE6158" s="9">
        <v>1.3264707689999999</v>
      </c>
      <c r="AF6158" s="9">
        <v>5</v>
      </c>
      <c r="AG6158" s="18">
        <v>4.7470012999999998E-2</v>
      </c>
      <c r="AH6158" s="18">
        <v>0.217876141</v>
      </c>
      <c r="AI6158" s="18">
        <v>1.4776440040000001</v>
      </c>
      <c r="AJ6158" s="18">
        <v>2.5977809070000002</v>
      </c>
      <c r="AK6158" s="18">
        <v>5</v>
      </c>
      <c r="AL6158" s="9">
        <v>4.5111274E-2</v>
      </c>
      <c r="AM6158" s="9">
        <v>0.212394148</v>
      </c>
      <c r="AN6158" s="9">
        <v>1.1940492490000001</v>
      </c>
      <c r="AO6158" s="9">
        <v>2.286002329</v>
      </c>
      <c r="AP6158" s="9">
        <v>5</v>
      </c>
      <c r="AQ6158" s="17">
        <v>1.362420559</v>
      </c>
      <c r="AR6158" s="17">
        <v>1.369510293</v>
      </c>
      <c r="AS6158" s="17">
        <v>1.7410459519999999</v>
      </c>
      <c r="AT6158" s="17">
        <v>1.628314257</v>
      </c>
      <c r="AU6158" s="17">
        <v>1.2211196419999999</v>
      </c>
      <c r="AV6158" s="8">
        <v>1.6872732640000001</v>
      </c>
      <c r="AW6158" s="8">
        <v>1.3711311820000001</v>
      </c>
      <c r="AX6158" s="8">
        <v>0.66848844299999999</v>
      </c>
      <c r="AY6158" s="8">
        <v>0.90571808799999998</v>
      </c>
      <c r="AZ6158" s="8">
        <v>-9.9712670000000003E-2</v>
      </c>
      <c r="BA6158" s="17">
        <v>2.0286271569999998</v>
      </c>
      <c r="BB6158" s="17">
        <v>2.337208033</v>
      </c>
      <c r="BC6158" s="17">
        <v>2.5168702600000001</v>
      </c>
      <c r="BD6158" s="17">
        <v>2.3767189979999999</v>
      </c>
      <c r="BE6158" s="17">
        <v>2.1782994269999998</v>
      </c>
      <c r="BF6158" s="8">
        <v>2.83580327</v>
      </c>
      <c r="BG6158" s="8">
        <v>2.442349434</v>
      </c>
      <c r="BH6158" s="8">
        <v>2.1345467569999999</v>
      </c>
      <c r="BI6158" s="8">
        <v>1.5313574080000001</v>
      </c>
      <c r="BJ6158" s="8">
        <v>0.82952415899999998</v>
      </c>
      <c r="BK6158" s="9" t="s">
        <v>1166</v>
      </c>
      <c r="BL6158" s="9" t="s">
        <v>1166</v>
      </c>
      <c r="BM6158" s="9">
        <v>13109</v>
      </c>
      <c r="BN6158" s="9" t="s">
        <v>1166</v>
      </c>
      <c r="BO6158" s="9" t="s">
        <v>1167</v>
      </c>
      <c r="BP6158" s="9" t="s">
        <v>1168</v>
      </c>
      <c r="BQ6158" s="9">
        <v>66</v>
      </c>
      <c r="BR6158" s="9" t="s">
        <v>8519</v>
      </c>
      <c r="BS6158" s="9" t="s">
        <v>8520</v>
      </c>
      <c r="BT6158" s="9" t="s">
        <v>217</v>
      </c>
      <c r="BU6158" s="9" t="s">
        <v>97</v>
      </c>
    </row>
    <row r="6159" spans="1:73" x14ac:dyDescent="0.2">
      <c r="A6159" s="17">
        <v>-0.23898755013942699</v>
      </c>
      <c r="B6159" s="17">
        <v>0.70493400096893299</v>
      </c>
      <c r="C6159" s="8">
        <v>-0.184100076556206</v>
      </c>
      <c r="D6159" s="8">
        <v>0.206377118825912</v>
      </c>
      <c r="E6159" s="17">
        <v>-1.4003034830093399</v>
      </c>
      <c r="F6159" s="17">
        <v>-1.10572993755341</v>
      </c>
      <c r="G6159" s="8">
        <v>-2.0902409553527801</v>
      </c>
      <c r="H6159" s="8">
        <v>-1.86705982685089</v>
      </c>
      <c r="K6159" s="18" t="s">
        <v>159</v>
      </c>
      <c r="L6159" s="18" t="s">
        <v>159</v>
      </c>
      <c r="O6159" s="9" t="s">
        <v>159</v>
      </c>
      <c r="P6159" s="9" t="s">
        <v>159</v>
      </c>
      <c r="Q6159" s="9">
        <v>0</v>
      </c>
      <c r="R6159" s="9">
        <v>481.28</v>
      </c>
      <c r="S6159" s="9">
        <v>15139000000</v>
      </c>
      <c r="T6159" s="8">
        <v>0.99998500000000001</v>
      </c>
      <c r="U6159" s="9">
        <v>481.28</v>
      </c>
      <c r="V6159" s="9">
        <v>0.65427999999999997</v>
      </c>
      <c r="W6159" s="18">
        <v>3.7141265E-2</v>
      </c>
      <c r="X6159" s="18">
        <v>0.192720692</v>
      </c>
      <c r="Y6159" s="18">
        <v>-1.8957077600000001</v>
      </c>
      <c r="Z6159" s="18">
        <v>-0.90489913799999999</v>
      </c>
      <c r="AA6159" s="18">
        <v>5</v>
      </c>
      <c r="AB6159" s="9">
        <v>3.7433275000000002E-2</v>
      </c>
      <c r="AC6159" s="9">
        <v>0.193476808</v>
      </c>
      <c r="AD6159" s="9">
        <v>-1.6030779479999999</v>
      </c>
      <c r="AE6159" s="9">
        <v>-0.60838201199999997</v>
      </c>
      <c r="AF6159" s="9">
        <v>5</v>
      </c>
      <c r="AG6159" s="18">
        <v>4.7470012999999998E-2</v>
      </c>
      <c r="AH6159" s="18">
        <v>0.217876141</v>
      </c>
      <c r="AI6159" s="18">
        <v>-2.6503095249999999</v>
      </c>
      <c r="AJ6159" s="18">
        <v>-1.530172622</v>
      </c>
      <c r="AK6159" s="18">
        <v>5</v>
      </c>
      <c r="AL6159" s="9">
        <v>4.5111274E-2</v>
      </c>
      <c r="AM6159" s="9">
        <v>0.212394148</v>
      </c>
      <c r="AN6159" s="9">
        <v>-2.4130363199999998</v>
      </c>
      <c r="AO6159" s="9">
        <v>-1.321083241</v>
      </c>
      <c r="AP6159" s="9">
        <v>5</v>
      </c>
      <c r="AQ6159" s="17">
        <v>-1.0374926330000001</v>
      </c>
      <c r="AR6159" s="17">
        <v>-1.5398979189999999</v>
      </c>
      <c r="AS6159" s="17">
        <v>-1.4397926329999999</v>
      </c>
      <c r="AT6159" s="17">
        <v>-1.4892959589999999</v>
      </c>
      <c r="AU6159" s="17">
        <v>-1.44471693</v>
      </c>
      <c r="AV6159" s="8">
        <v>-0.680364788</v>
      </c>
      <c r="AW6159" s="8">
        <v>-1.0316597219999999</v>
      </c>
      <c r="AX6159" s="8">
        <v>-1.539322734</v>
      </c>
      <c r="AY6159" s="8">
        <v>-1.1875635389999999</v>
      </c>
      <c r="AZ6159" s="8">
        <v>-1.3173475269999999</v>
      </c>
      <c r="BA6159" s="17">
        <v>-1.3782897000000001</v>
      </c>
      <c r="BB6159" s="17">
        <v>-2.0879871849999998</v>
      </c>
      <c r="BC6159" s="17">
        <v>-1.7397853139999999</v>
      </c>
      <c r="BD6159" s="17">
        <v>-2.3530542849999998</v>
      </c>
      <c r="BE6159" s="17">
        <v>-2.4405300620000001</v>
      </c>
      <c r="BF6159" s="8">
        <v>-1.455438733</v>
      </c>
      <c r="BG6159" s="8">
        <v>-1.8235675099999999</v>
      </c>
      <c r="BH6159" s="8">
        <v>-0.89361834500000004</v>
      </c>
      <c r="BI6159" s="8">
        <v>-2.47781992</v>
      </c>
      <c r="BJ6159" s="8">
        <v>-2.4287016389999998</v>
      </c>
      <c r="BK6159" s="9" t="s">
        <v>1166</v>
      </c>
      <c r="BL6159" s="9" t="s">
        <v>1166</v>
      </c>
      <c r="BM6159" s="9">
        <v>13110</v>
      </c>
      <c r="BN6159" s="9" t="s">
        <v>1166</v>
      </c>
      <c r="BO6159" s="9" t="s">
        <v>1167</v>
      </c>
      <c r="BP6159" s="9" t="s">
        <v>1168</v>
      </c>
      <c r="BQ6159" s="9">
        <v>68</v>
      </c>
      <c r="BR6159" s="9" t="s">
        <v>18223</v>
      </c>
      <c r="BS6159" s="9" t="s">
        <v>18224</v>
      </c>
      <c r="BT6159" s="9" t="s">
        <v>217</v>
      </c>
      <c r="BU6159" s="9" t="s">
        <v>97</v>
      </c>
    </row>
    <row r="6160" spans="1:73" x14ac:dyDescent="0.2">
      <c r="A6160" s="17">
        <v>6.0000501573085799E-2</v>
      </c>
      <c r="B6160" s="17">
        <v>7.9645976424217196E-2</v>
      </c>
      <c r="C6160" s="8">
        <v>-0.38163700699806202</v>
      </c>
      <c r="D6160" s="8">
        <v>1.3895405530929601</v>
      </c>
      <c r="E6160" s="17">
        <v>0.43237268924713101</v>
      </c>
      <c r="F6160" s="17">
        <v>0.425390064716339</v>
      </c>
      <c r="G6160" s="8">
        <v>-0.107130520045757</v>
      </c>
      <c r="H6160" s="8">
        <v>0.29236572980880698</v>
      </c>
      <c r="Q6160" s="11">
        <v>7.3600000000000004E-198</v>
      </c>
      <c r="R6160" s="9">
        <v>370.87</v>
      </c>
      <c r="S6160" s="9">
        <v>6632400000</v>
      </c>
      <c r="T6160" s="8">
        <v>1</v>
      </c>
      <c r="U6160" s="9">
        <v>120.33</v>
      </c>
      <c r="V6160" s="9">
        <v>-1.0414000000000001</v>
      </c>
      <c r="W6160" s="18">
        <v>3.7141265E-2</v>
      </c>
      <c r="X6160" s="18">
        <v>0.192720692</v>
      </c>
      <c r="Y6160" s="18">
        <v>-6.3031636000000002E-2</v>
      </c>
      <c r="Z6160" s="18">
        <v>0.927776987</v>
      </c>
      <c r="AA6160" s="18">
        <v>5</v>
      </c>
      <c r="AB6160" s="9">
        <v>3.7433275000000002E-2</v>
      </c>
      <c r="AC6160" s="9">
        <v>0.193476808</v>
      </c>
      <c r="AD6160" s="9">
        <v>-7.1957890999999996E-2</v>
      </c>
      <c r="AE6160" s="9">
        <v>0.92273804400000004</v>
      </c>
      <c r="AF6160" s="9">
        <v>5</v>
      </c>
      <c r="AG6160" s="18">
        <v>4.7470012999999998E-2</v>
      </c>
      <c r="AH6160" s="18">
        <v>0.217876141</v>
      </c>
      <c r="AI6160" s="18">
        <v>-0.667198972</v>
      </c>
      <c r="AJ6160" s="18">
        <v>0.45293793100000002</v>
      </c>
      <c r="AK6160" s="18">
        <v>5</v>
      </c>
      <c r="AL6160" s="9">
        <v>4.5111274E-2</v>
      </c>
      <c r="AM6160" s="9">
        <v>0.212394148</v>
      </c>
      <c r="AN6160" s="9">
        <v>-0.253610799</v>
      </c>
      <c r="AO6160" s="9">
        <v>0.83834228099999997</v>
      </c>
      <c r="AP6160" s="9">
        <v>5</v>
      </c>
      <c r="AQ6160" s="17">
        <v>0.95120626699999999</v>
      </c>
      <c r="AR6160" s="17">
        <v>0.51023817100000002</v>
      </c>
      <c r="AS6160" s="17">
        <v>0.63696742100000003</v>
      </c>
      <c r="AT6160" s="17">
        <v>0.47218176699999997</v>
      </c>
      <c r="AU6160" s="17">
        <v>0.11533803500000001</v>
      </c>
      <c r="AV6160" s="8">
        <v>1.1576524969999999</v>
      </c>
      <c r="AW6160" s="8">
        <v>0.76895904500000001</v>
      </c>
      <c r="AX6160" s="8">
        <v>-0.13126993200000001</v>
      </c>
      <c r="AY6160" s="8">
        <v>0.57639795500000002</v>
      </c>
      <c r="AZ6160" s="8">
        <v>1.4189588E-2</v>
      </c>
      <c r="BA6160" s="17">
        <v>0.20955331599999999</v>
      </c>
      <c r="BB6160" s="17">
        <v>0.20197731299999999</v>
      </c>
      <c r="BC6160" s="17">
        <v>-1.5075465E-2</v>
      </c>
      <c r="BD6160" s="17">
        <v>-7.6908313000000006E-2</v>
      </c>
      <c r="BE6160" s="17">
        <v>-2.0464205999999999E-2</v>
      </c>
      <c r="BF6160" s="8">
        <v>0.98848462100000001</v>
      </c>
      <c r="BG6160" s="8">
        <v>0.32378721199999999</v>
      </c>
      <c r="BH6160" s="8">
        <v>0.32580378700000001</v>
      </c>
      <c r="BI6160" s="8">
        <v>0.42880982200000001</v>
      </c>
      <c r="BJ6160" s="8">
        <v>0.140382171</v>
      </c>
      <c r="BK6160" s="9" t="s">
        <v>1166</v>
      </c>
      <c r="BL6160" s="9" t="s">
        <v>1166</v>
      </c>
      <c r="BM6160" s="9">
        <v>13111</v>
      </c>
      <c r="BN6160" s="9" t="s">
        <v>1166</v>
      </c>
      <c r="BO6160" s="9" t="s">
        <v>1167</v>
      </c>
      <c r="BP6160" s="9" t="s">
        <v>1168</v>
      </c>
      <c r="BQ6160" s="9">
        <v>72</v>
      </c>
      <c r="BR6160" s="9" t="s">
        <v>32302</v>
      </c>
      <c r="BS6160" s="9" t="s">
        <v>32303</v>
      </c>
      <c r="BT6160" s="9" t="s">
        <v>217</v>
      </c>
      <c r="BU6160" s="9" t="s">
        <v>97</v>
      </c>
    </row>
    <row r="6161" spans="1:73" x14ac:dyDescent="0.2">
      <c r="A6161" s="17">
        <v>-0.77220660448074296</v>
      </c>
      <c r="B6161" s="17">
        <v>0.56788688898086503</v>
      </c>
      <c r="C6161" s="8">
        <v>-0.43850240111351002</v>
      </c>
      <c r="D6161" s="8">
        <v>0.26965647935867298</v>
      </c>
      <c r="E6161" s="17">
        <v>1.23950743675232</v>
      </c>
      <c r="F6161" s="17">
        <v>1.9588419198989899</v>
      </c>
      <c r="G6161" s="8">
        <v>2.0221726894378702</v>
      </c>
      <c r="H6161" s="8">
        <v>2.4293284416198699</v>
      </c>
      <c r="K6161" s="18" t="s">
        <v>88</v>
      </c>
      <c r="L6161" s="18" t="s">
        <v>88</v>
      </c>
      <c r="O6161" s="9" t="s">
        <v>88</v>
      </c>
      <c r="P6161" s="9" t="s">
        <v>88</v>
      </c>
      <c r="Q6161" s="11">
        <v>7.3400000000000006E-172</v>
      </c>
      <c r="R6161" s="9">
        <v>336.21</v>
      </c>
      <c r="S6161" s="9">
        <v>75146000</v>
      </c>
      <c r="T6161" s="8">
        <v>0.99687899999999996</v>
      </c>
      <c r="U6161" s="9">
        <v>336.21</v>
      </c>
      <c r="V6161" s="9">
        <v>-0.57099999999999995</v>
      </c>
      <c r="W6161" s="18">
        <v>5.9925868E-2</v>
      </c>
      <c r="X6161" s="18">
        <v>0.244797607</v>
      </c>
      <c r="Y6161" s="18">
        <v>0.46045218799999998</v>
      </c>
      <c r="Z6161" s="18">
        <v>2.0185626650000001</v>
      </c>
      <c r="AA6161" s="18">
        <v>3</v>
      </c>
      <c r="AB6161" s="9">
        <v>5.9986268000000002E-2</v>
      </c>
      <c r="AC6161" s="9">
        <v>0.244920942</v>
      </c>
      <c r="AD6161" s="9">
        <v>1.1793941240000001</v>
      </c>
      <c r="AE6161" s="9">
        <v>2.738289618</v>
      </c>
      <c r="AF6161" s="9">
        <v>3</v>
      </c>
      <c r="AG6161" s="18">
        <v>7.7178874999999994E-2</v>
      </c>
      <c r="AH6161" s="18">
        <v>0.27781086199999999</v>
      </c>
      <c r="AI6161" s="18">
        <v>1.138054583</v>
      </c>
      <c r="AJ6161" s="18">
        <v>2.9062908850000002</v>
      </c>
      <c r="AK6161" s="18">
        <v>3</v>
      </c>
      <c r="AL6161" s="9">
        <v>7.3055737999999995E-2</v>
      </c>
      <c r="AM6161" s="9">
        <v>0.27028825000000001</v>
      </c>
      <c r="AN6161" s="9">
        <v>1.569150651</v>
      </c>
      <c r="AO6161" s="9">
        <v>3.2895063389999999</v>
      </c>
      <c r="AP6161" s="9">
        <v>3</v>
      </c>
      <c r="AQ6161" s="17" t="s">
        <v>90</v>
      </c>
      <c r="AR6161" s="17">
        <v>2.2552661899999999</v>
      </c>
      <c r="AS6161" s="17">
        <v>0.67471337300000001</v>
      </c>
      <c r="AT6161" s="17">
        <v>1.3499046560000001</v>
      </c>
      <c r="AU6161" s="17" t="s">
        <v>90</v>
      </c>
      <c r="AV6161" s="8">
        <v>1.537541389</v>
      </c>
      <c r="AW6161" s="8">
        <v>2.1568660739999999</v>
      </c>
      <c r="AX6161" s="8" t="s">
        <v>90</v>
      </c>
      <c r="AY6161" s="8" t="s">
        <v>90</v>
      </c>
      <c r="AZ6161" s="8">
        <v>2.9020965099999998</v>
      </c>
      <c r="BA6161" s="17" t="s">
        <v>90</v>
      </c>
      <c r="BB6161" s="17">
        <v>2.7777948380000002</v>
      </c>
      <c r="BC6161" s="17">
        <v>1.8459980490000001</v>
      </c>
      <c r="BD6161" s="17">
        <v>2.338507414</v>
      </c>
      <c r="BE6161" s="17" t="s">
        <v>90</v>
      </c>
      <c r="BF6161" s="8">
        <v>1.6810655590000001</v>
      </c>
      <c r="BG6161" s="8">
        <v>2.8717949389999999</v>
      </c>
      <c r="BH6161" s="8" t="s">
        <v>90</v>
      </c>
      <c r="BI6161" s="8" t="s">
        <v>90</v>
      </c>
      <c r="BJ6161" s="8">
        <v>3.724946976</v>
      </c>
      <c r="BK6161" s="9" t="s">
        <v>1166</v>
      </c>
      <c r="BL6161" s="9" t="s">
        <v>1166</v>
      </c>
      <c r="BM6161" s="9">
        <v>13098</v>
      </c>
      <c r="BN6161" s="9" t="s">
        <v>1166</v>
      </c>
      <c r="BO6161" s="9" t="s">
        <v>1167</v>
      </c>
      <c r="BP6161" s="9" t="s">
        <v>1168</v>
      </c>
      <c r="BQ6161" s="9">
        <v>113</v>
      </c>
      <c r="BR6161" s="9" t="s">
        <v>13582</v>
      </c>
      <c r="BS6161" s="9" t="s">
        <v>13583</v>
      </c>
      <c r="BT6161" s="9">
        <v>1</v>
      </c>
      <c r="BU6161" s="9" t="s">
        <v>97</v>
      </c>
    </row>
    <row r="6162" spans="1:73" x14ac:dyDescent="0.2">
      <c r="A6162" s="17">
        <v>-0.921777784824371</v>
      </c>
      <c r="B6162" s="17">
        <v>2.7323093414306601</v>
      </c>
      <c r="C6162" s="8">
        <v>-1.5698395967483501</v>
      </c>
      <c r="D6162" s="8">
        <v>5.2514266967773402</v>
      </c>
      <c r="E6162" s="17">
        <v>2.3873102664947501</v>
      </c>
      <c r="F6162" s="17">
        <v>3.2816343307495099</v>
      </c>
      <c r="G6162" s="8">
        <v>0.223902553319931</v>
      </c>
      <c r="H6162" s="8">
        <v>1.75797772407532</v>
      </c>
      <c r="I6162" s="19"/>
      <c r="J6162" s="18" t="s">
        <v>159</v>
      </c>
      <c r="K6162" s="18" t="s">
        <v>88</v>
      </c>
      <c r="L6162" s="18" t="s">
        <v>88</v>
      </c>
      <c r="N6162" s="9" t="s">
        <v>159</v>
      </c>
      <c r="P6162" s="9" t="s">
        <v>88</v>
      </c>
      <c r="Q6162" s="11">
        <v>1.3100000000000001E-37</v>
      </c>
      <c r="R6162" s="9">
        <v>220.69</v>
      </c>
      <c r="S6162" s="9">
        <v>3536100000</v>
      </c>
      <c r="T6162" s="8">
        <v>0.99999800000000005</v>
      </c>
      <c r="U6162" s="9">
        <v>220.69</v>
      </c>
      <c r="V6162" s="9">
        <v>0.20563000000000001</v>
      </c>
      <c r="W6162" s="18">
        <v>3.7141265E-2</v>
      </c>
      <c r="X6162" s="18">
        <v>0.192720692</v>
      </c>
      <c r="Y6162" s="18">
        <v>1.8919058449999999</v>
      </c>
      <c r="Z6162" s="18">
        <v>2.8827144680000001</v>
      </c>
      <c r="AA6162" s="18">
        <v>5</v>
      </c>
      <c r="AB6162" s="9">
        <v>3.7433275000000002E-2</v>
      </c>
      <c r="AC6162" s="9">
        <v>0.193476808</v>
      </c>
      <c r="AD6162" s="9">
        <v>2.784286351</v>
      </c>
      <c r="AE6162" s="9">
        <v>3.7789822869999998</v>
      </c>
      <c r="AF6162" s="9">
        <v>5</v>
      </c>
      <c r="AG6162" s="18">
        <v>4.7470012999999998E-2</v>
      </c>
      <c r="AH6162" s="18">
        <v>0.217876141</v>
      </c>
      <c r="AI6162" s="18">
        <v>-0.33616590200000002</v>
      </c>
      <c r="AJ6162" s="18">
        <v>0.78397100099999995</v>
      </c>
      <c r="AK6162" s="18">
        <v>5</v>
      </c>
      <c r="AL6162" s="9">
        <v>4.5111274E-2</v>
      </c>
      <c r="AM6162" s="9">
        <v>0.212394148</v>
      </c>
      <c r="AN6162" s="9">
        <v>1.2120012060000001</v>
      </c>
      <c r="AO6162" s="9">
        <v>2.3039542860000002</v>
      </c>
      <c r="AP6162" s="9">
        <v>5</v>
      </c>
      <c r="AQ6162" s="17">
        <v>2.8629670140000001</v>
      </c>
      <c r="AR6162" s="17">
        <v>2.7609796520000001</v>
      </c>
      <c r="AS6162" s="17">
        <v>2.4468970300000001</v>
      </c>
      <c r="AT6162" s="17">
        <v>2.4222121240000001</v>
      </c>
      <c r="AU6162" s="17">
        <v>2.4729149339999998</v>
      </c>
      <c r="AV6162" s="8">
        <v>3.983742237</v>
      </c>
      <c r="AW6162" s="8">
        <v>3.7769176959999999</v>
      </c>
      <c r="AX6162" s="8">
        <v>3.1032025810000001</v>
      </c>
      <c r="AY6162" s="8">
        <v>3.6226809019999999</v>
      </c>
      <c r="AZ6162" s="8">
        <v>3.0883162020000001</v>
      </c>
      <c r="BA6162" s="17">
        <v>0.27689424200000001</v>
      </c>
      <c r="BB6162" s="17">
        <v>0.72163224199999998</v>
      </c>
      <c r="BC6162" s="17">
        <v>0.461929649</v>
      </c>
      <c r="BD6162" s="17">
        <v>0.39268389300000001</v>
      </c>
      <c r="BE6162" s="17">
        <v>0.165070146</v>
      </c>
      <c r="BF6162" s="8">
        <v>2.093144417</v>
      </c>
      <c r="BG6162" s="8">
        <v>1.9370260239999999</v>
      </c>
      <c r="BH6162" s="8">
        <v>1.7108161449999999</v>
      </c>
      <c r="BI6162" s="8">
        <v>2.3485457900000002</v>
      </c>
      <c r="BJ6162" s="8">
        <v>1.777876019</v>
      </c>
      <c r="BK6162" s="9" t="s">
        <v>1166</v>
      </c>
      <c r="BL6162" s="9" t="s">
        <v>1166</v>
      </c>
      <c r="BM6162" s="9">
        <v>35029</v>
      </c>
      <c r="BN6162" s="9" t="s">
        <v>1166</v>
      </c>
      <c r="BO6162" s="9" t="s">
        <v>1167</v>
      </c>
      <c r="BP6162" s="9" t="s">
        <v>1168</v>
      </c>
      <c r="BQ6162" s="9">
        <v>157</v>
      </c>
      <c r="BR6162" s="9" t="s">
        <v>6665</v>
      </c>
      <c r="BS6162" s="9" t="s">
        <v>6666</v>
      </c>
      <c r="BT6162" s="9">
        <v>1</v>
      </c>
      <c r="BU6162" s="9" t="s">
        <v>218</v>
      </c>
    </row>
    <row r="6163" spans="1:73" x14ac:dyDescent="0.2">
      <c r="A6163" s="17">
        <v>-0.32992482185363797</v>
      </c>
      <c r="B6163" s="17">
        <v>0.60665041208267201</v>
      </c>
      <c r="C6163" s="8">
        <v>-0.732729911804199</v>
      </c>
      <c r="D6163" s="8">
        <v>1.7832727432251001</v>
      </c>
      <c r="E6163" s="17">
        <v>-1.6930907964706401</v>
      </c>
      <c r="F6163" s="17">
        <v>-1.3260810375213601</v>
      </c>
      <c r="G6163" s="8">
        <v>-2.4675314426422101</v>
      </c>
      <c r="H6163" s="8">
        <v>-1.73191726207733</v>
      </c>
      <c r="K6163" s="18" t="s">
        <v>159</v>
      </c>
      <c r="L6163" s="18" t="s">
        <v>159</v>
      </c>
      <c r="O6163" s="9" t="s">
        <v>159</v>
      </c>
      <c r="P6163" s="9" t="s">
        <v>159</v>
      </c>
      <c r="Q6163" s="11">
        <v>7.8700000000000003E-19</v>
      </c>
      <c r="R6163" s="9">
        <v>178.15</v>
      </c>
      <c r="S6163" s="9">
        <v>244760000</v>
      </c>
      <c r="T6163" s="8">
        <v>0.99999899999999997</v>
      </c>
      <c r="U6163" s="9">
        <v>173.19</v>
      </c>
      <c r="V6163" s="9">
        <v>5.9574000000000002E-2</v>
      </c>
      <c r="W6163" s="18">
        <v>4.5858367999999997E-2</v>
      </c>
      <c r="X6163" s="18">
        <v>0.21414567000000001</v>
      </c>
      <c r="Y6163" s="18">
        <v>-2.287654512</v>
      </c>
      <c r="Z6163" s="18">
        <v>-1.0985271169999999</v>
      </c>
      <c r="AA6163" s="18">
        <v>4</v>
      </c>
      <c r="AB6163" s="9">
        <v>3.7433275000000002E-2</v>
      </c>
      <c r="AC6163" s="9">
        <v>0.193476808</v>
      </c>
      <c r="AD6163" s="9">
        <v>-1.823429035</v>
      </c>
      <c r="AE6163" s="9">
        <v>-0.82873309900000003</v>
      </c>
      <c r="AF6163" s="9">
        <v>5</v>
      </c>
      <c r="AG6163" s="18">
        <v>5.8781939999999998E-2</v>
      </c>
      <c r="AH6163" s="18">
        <v>0.24244987200000001</v>
      </c>
      <c r="AI6163" s="18">
        <v>-3.1406802819999999</v>
      </c>
      <c r="AJ6163" s="18">
        <v>-1.7943827640000001</v>
      </c>
      <c r="AK6163" s="18">
        <v>4</v>
      </c>
      <c r="AL6163" s="9">
        <v>4.5111274E-2</v>
      </c>
      <c r="AM6163" s="9">
        <v>0.212394148</v>
      </c>
      <c r="AN6163" s="9">
        <v>-2.2778937799999999</v>
      </c>
      <c r="AO6163" s="9">
        <v>-1.1859407</v>
      </c>
      <c r="AP6163" s="9">
        <v>5</v>
      </c>
      <c r="AQ6163" s="17">
        <v>-1.445995092</v>
      </c>
      <c r="AR6163" s="17">
        <v>-1.705594182</v>
      </c>
      <c r="AS6163" s="17">
        <v>-1.7832828759999999</v>
      </c>
      <c r="AT6163" s="17">
        <v>-1.927259922</v>
      </c>
      <c r="AU6163" s="17" t="s">
        <v>90</v>
      </c>
      <c r="AV6163" s="8">
        <v>-0.96030044599999997</v>
      </c>
      <c r="AW6163" s="8">
        <v>-1.3882989880000001</v>
      </c>
      <c r="AX6163" s="8">
        <v>-1.803688049</v>
      </c>
      <c r="AY6163" s="8">
        <v>-0.84690433700000001</v>
      </c>
      <c r="AZ6163" s="8">
        <v>-1.928849101</v>
      </c>
      <c r="BA6163" s="17">
        <v>-2.6636798380000002</v>
      </c>
      <c r="BB6163" s="17">
        <v>-1.82512641</v>
      </c>
      <c r="BC6163" s="17">
        <v>-2.4030933380000001</v>
      </c>
      <c r="BD6163" s="17">
        <v>-2.737270117</v>
      </c>
      <c r="BE6163" s="17" t="s">
        <v>90</v>
      </c>
      <c r="BF6163" s="8">
        <v>-1.7152265310000001</v>
      </c>
      <c r="BG6163" s="8">
        <v>-2.0191419119999998</v>
      </c>
      <c r="BH6163" s="8">
        <v>-1.6607216600000001</v>
      </c>
      <c r="BI6163" s="8">
        <v>-1.759161234</v>
      </c>
      <c r="BJ6163" s="8">
        <v>-1.218561292</v>
      </c>
      <c r="BK6163" s="9" t="s">
        <v>1166</v>
      </c>
      <c r="BL6163" s="9" t="s">
        <v>1166</v>
      </c>
      <c r="BM6163" s="9">
        <v>13094</v>
      </c>
      <c r="BN6163" s="9" t="s">
        <v>1166</v>
      </c>
      <c r="BO6163" s="9" t="s">
        <v>1167</v>
      </c>
      <c r="BP6163" s="9" t="s">
        <v>1168</v>
      </c>
      <c r="BQ6163" s="9">
        <v>160</v>
      </c>
      <c r="BR6163" s="9" t="s">
        <v>18832</v>
      </c>
      <c r="BS6163" s="9" t="s">
        <v>18833</v>
      </c>
      <c r="BT6163" s="9">
        <v>1</v>
      </c>
      <c r="BU6163" s="9" t="s">
        <v>97</v>
      </c>
    </row>
    <row r="6164" spans="1:73" x14ac:dyDescent="0.2">
      <c r="A6164" s="17">
        <v>-5.1783446222543703E-2</v>
      </c>
      <c r="B6164" s="17">
        <v>0.144706070423126</v>
      </c>
      <c r="C6164" s="8">
        <v>-0.307574301958084</v>
      </c>
      <c r="D6164" s="8">
        <v>2.17790603637695</v>
      </c>
      <c r="E6164" s="17">
        <v>3.6450035870075198E-2</v>
      </c>
      <c r="F6164" s="17">
        <v>0.13898591697216001</v>
      </c>
      <c r="G6164" s="8">
        <v>-0.47082036733627303</v>
      </c>
      <c r="H6164" s="8">
        <v>-0.139854565262794</v>
      </c>
      <c r="Q6164" s="11">
        <v>1.2699999999999999E-6</v>
      </c>
      <c r="R6164" s="9">
        <v>163.91</v>
      </c>
      <c r="S6164" s="9">
        <v>63540000000</v>
      </c>
      <c r="T6164" s="8">
        <v>1</v>
      </c>
      <c r="U6164" s="9">
        <v>81.099000000000004</v>
      </c>
      <c r="V6164" s="9">
        <v>-0.19855</v>
      </c>
      <c r="W6164" s="18">
        <v>3.7141265E-2</v>
      </c>
      <c r="X6164" s="18">
        <v>0.192720692</v>
      </c>
      <c r="Y6164" s="18">
        <v>-0.45895427700000002</v>
      </c>
      <c r="Z6164" s="18">
        <v>0.53185434600000003</v>
      </c>
      <c r="AA6164" s="18">
        <v>5</v>
      </c>
      <c r="AB6164" s="9">
        <v>3.7433275000000002E-2</v>
      </c>
      <c r="AC6164" s="9">
        <v>0.193476808</v>
      </c>
      <c r="AD6164" s="9">
        <v>-0.35836205300000001</v>
      </c>
      <c r="AE6164" s="9">
        <v>0.63633388199999996</v>
      </c>
      <c r="AF6164" s="9">
        <v>5</v>
      </c>
      <c r="AG6164" s="18">
        <v>4.7470012999999998E-2</v>
      </c>
      <c r="AH6164" s="18">
        <v>0.217876141</v>
      </c>
      <c r="AI6164" s="18">
        <v>-1.0308888119999999</v>
      </c>
      <c r="AJ6164" s="18">
        <v>8.9248091000000002E-2</v>
      </c>
      <c r="AK6164" s="18">
        <v>5</v>
      </c>
      <c r="AL6164" s="9">
        <v>4.5111274E-2</v>
      </c>
      <c r="AM6164" s="9">
        <v>0.212394148</v>
      </c>
      <c r="AN6164" s="9">
        <v>-0.68583110700000005</v>
      </c>
      <c r="AO6164" s="9">
        <v>0.406121972</v>
      </c>
      <c r="AP6164" s="9">
        <v>5</v>
      </c>
      <c r="AQ6164" s="17">
        <v>0.32106792899999997</v>
      </c>
      <c r="AR6164" s="17">
        <v>5.8027737000000003E-2</v>
      </c>
      <c r="AS6164" s="17">
        <v>2.5927786000000001E-2</v>
      </c>
      <c r="AT6164" s="17">
        <v>9.9367074999999999E-2</v>
      </c>
      <c r="AU6164" s="17">
        <v>9.9581852999999998E-2</v>
      </c>
      <c r="AV6164" s="8">
        <v>0.484444559</v>
      </c>
      <c r="AW6164" s="8">
        <v>0.31126812100000001</v>
      </c>
      <c r="AX6164" s="8">
        <v>-0.24686364799999999</v>
      </c>
      <c r="AY6164" s="8">
        <v>0.284098446</v>
      </c>
      <c r="AZ6164" s="8">
        <v>2.9942142000000001E-2</v>
      </c>
      <c r="BA6164" s="17">
        <v>-0.31284284600000001</v>
      </c>
      <c r="BB6164" s="17">
        <v>-0.29124161599999998</v>
      </c>
      <c r="BC6164" s="17">
        <v>-0.220829621</v>
      </c>
      <c r="BD6164" s="17">
        <v>-0.48262688500000001</v>
      </c>
      <c r="BE6164" s="17">
        <v>-0.28209769699999998</v>
      </c>
      <c r="BF6164" s="8">
        <v>0.120510802</v>
      </c>
      <c r="BG6164" s="8">
        <v>-8.3495893000000002E-2</v>
      </c>
      <c r="BH6164" s="8">
        <v>-0.227289453</v>
      </c>
      <c r="BI6164" s="8">
        <v>0.175137877</v>
      </c>
      <c r="BJ6164" s="8">
        <v>-3.6630443999999998E-2</v>
      </c>
      <c r="BK6164" s="9" t="s">
        <v>1166</v>
      </c>
      <c r="BL6164" s="9" t="s">
        <v>1166</v>
      </c>
      <c r="BM6164" s="9">
        <v>13117</v>
      </c>
      <c r="BN6164" s="9" t="s">
        <v>1166</v>
      </c>
      <c r="BO6164" s="9" t="s">
        <v>1167</v>
      </c>
      <c r="BP6164" s="9" t="s">
        <v>1168</v>
      </c>
      <c r="BQ6164" s="9">
        <v>217</v>
      </c>
      <c r="BR6164" s="9" t="s">
        <v>39922</v>
      </c>
      <c r="BS6164" s="9" t="s">
        <v>39923</v>
      </c>
      <c r="BT6164" s="9">
        <v>1</v>
      </c>
      <c r="BU6164" s="9" t="s">
        <v>97</v>
      </c>
    </row>
    <row r="6165" spans="1:73" x14ac:dyDescent="0.2">
      <c r="A6165" s="17">
        <v>-0.24286894500255601</v>
      </c>
      <c r="B6165" s="17">
        <v>0.553666651248932</v>
      </c>
      <c r="C6165" s="8">
        <v>-0.59793418645858798</v>
      </c>
      <c r="D6165" s="8">
        <v>2.9483590126037602</v>
      </c>
      <c r="E6165" s="17">
        <v>0.10993530601263</v>
      </c>
      <c r="F6165" s="17">
        <v>0.39131775498390198</v>
      </c>
      <c r="G6165" s="8">
        <v>-0.81146198511123702</v>
      </c>
      <c r="H6165" s="8">
        <v>-0.20054957270622301</v>
      </c>
      <c r="N6165" s="9" t="s">
        <v>159</v>
      </c>
      <c r="O6165" s="9" t="s">
        <v>159</v>
      </c>
      <c r="Q6165" s="11">
        <v>6.5700000000000003E-13</v>
      </c>
      <c r="R6165" s="9">
        <v>164.93</v>
      </c>
      <c r="S6165" s="9">
        <v>17122000000</v>
      </c>
      <c r="T6165" s="8">
        <v>1</v>
      </c>
      <c r="U6165" s="9">
        <v>160.47999999999999</v>
      </c>
      <c r="V6165" s="9">
        <v>-0.24848000000000001</v>
      </c>
      <c r="W6165" s="18">
        <v>3.7141265E-2</v>
      </c>
      <c r="X6165" s="18">
        <v>0.192720692</v>
      </c>
      <c r="Y6165" s="18">
        <v>-0.385469006</v>
      </c>
      <c r="Z6165" s="18">
        <v>0.60533961700000005</v>
      </c>
      <c r="AA6165" s="18">
        <v>5</v>
      </c>
      <c r="AB6165" s="9">
        <v>3.7433275000000002E-2</v>
      </c>
      <c r="AC6165" s="9">
        <v>0.193476808</v>
      </c>
      <c r="AD6165" s="9">
        <v>-0.106030218</v>
      </c>
      <c r="AE6165" s="9">
        <v>0.88866571699999997</v>
      </c>
      <c r="AF6165" s="9">
        <v>5</v>
      </c>
      <c r="AG6165" s="18">
        <v>4.7470012999999998E-2</v>
      </c>
      <c r="AH6165" s="18">
        <v>0.217876141</v>
      </c>
      <c r="AI6165" s="18">
        <v>-1.3715304180000001</v>
      </c>
      <c r="AJ6165" s="18">
        <v>-0.25139351500000001</v>
      </c>
      <c r="AK6165" s="18">
        <v>5</v>
      </c>
      <c r="AL6165" s="9">
        <v>4.5111274E-2</v>
      </c>
      <c r="AM6165" s="9">
        <v>0.212394148</v>
      </c>
      <c r="AN6165" s="9">
        <v>-0.74652611099999999</v>
      </c>
      <c r="AO6165" s="9">
        <v>0.34542696899999997</v>
      </c>
      <c r="AP6165" s="9">
        <v>5</v>
      </c>
      <c r="AQ6165" s="17">
        <v>0.60850685800000004</v>
      </c>
      <c r="AR6165" s="17">
        <v>-0.126176968</v>
      </c>
      <c r="AS6165" s="17">
        <v>0.35736110799999998</v>
      </c>
      <c r="AT6165" s="17">
        <v>-6.8564706000000003E-2</v>
      </c>
      <c r="AU6165" s="17">
        <v>0.219268396</v>
      </c>
      <c r="AV6165" s="8">
        <v>0.681550145</v>
      </c>
      <c r="AW6165" s="8">
        <v>0.70383411600000001</v>
      </c>
      <c r="AX6165" s="8">
        <v>-2.3713659000000002E-2</v>
      </c>
      <c r="AY6165" s="8">
        <v>0.70652365699999997</v>
      </c>
      <c r="AZ6165" s="8">
        <v>0.13654513700000001</v>
      </c>
      <c r="BA6165" s="17">
        <v>-0.50900620200000002</v>
      </c>
      <c r="BB6165" s="17">
        <v>-0.74980080100000002</v>
      </c>
      <c r="BC6165" s="17">
        <v>-0.48137888299999998</v>
      </c>
      <c r="BD6165" s="17">
        <v>-0.88572961100000003</v>
      </c>
      <c r="BE6165" s="17">
        <v>-0.73274993899999996</v>
      </c>
      <c r="BF6165" s="8">
        <v>2.8174016999999999E-2</v>
      </c>
      <c r="BG6165" s="8">
        <v>-0.19152340300000001</v>
      </c>
      <c r="BH6165" s="8">
        <v>-0.32071578499999998</v>
      </c>
      <c r="BI6165" s="8">
        <v>0.22219836700000001</v>
      </c>
      <c r="BJ6165" s="8">
        <v>-0.10712769599999999</v>
      </c>
      <c r="BK6165" s="9" t="s">
        <v>1166</v>
      </c>
      <c r="BL6165" s="9" t="s">
        <v>1166</v>
      </c>
      <c r="BM6165" s="9">
        <v>13121</v>
      </c>
      <c r="BN6165" s="9" t="s">
        <v>1166</v>
      </c>
      <c r="BO6165" s="9" t="s">
        <v>1167</v>
      </c>
      <c r="BP6165" s="9" t="s">
        <v>1168</v>
      </c>
      <c r="BQ6165" s="9">
        <v>229</v>
      </c>
      <c r="BR6165" s="9" t="s">
        <v>46429</v>
      </c>
      <c r="BS6165" s="9" t="s">
        <v>46430</v>
      </c>
      <c r="BT6165" s="9">
        <v>2</v>
      </c>
      <c r="BU6165" s="9" t="s">
        <v>97</v>
      </c>
    </row>
    <row r="6166" spans="1:73" x14ac:dyDescent="0.2">
      <c r="A6166" s="17">
        <v>-0.16020856797695199</v>
      </c>
      <c r="B6166" s="17">
        <v>0.59896039962768599</v>
      </c>
      <c r="C6166" s="8">
        <v>-0.44034877419471702</v>
      </c>
      <c r="D6166" s="8">
        <v>2.75422263145447</v>
      </c>
      <c r="E6166" s="17">
        <v>-5.56340115144849E-3</v>
      </c>
      <c r="F6166" s="17">
        <v>0.19938646256923701</v>
      </c>
      <c r="G6166" s="8">
        <v>-0.71646493673324596</v>
      </c>
      <c r="H6166" s="8">
        <v>-0.25691273808479298</v>
      </c>
      <c r="O6166" s="9" t="s">
        <v>159</v>
      </c>
      <c r="Q6166" s="11">
        <v>2.13E-36</v>
      </c>
      <c r="R6166" s="9">
        <v>222.94</v>
      </c>
      <c r="S6166" s="9">
        <v>66220000000</v>
      </c>
      <c r="T6166" s="8">
        <v>1</v>
      </c>
      <c r="U6166" s="9">
        <v>199.05</v>
      </c>
      <c r="V6166" s="9">
        <v>0.33864</v>
      </c>
      <c r="W6166" s="18">
        <v>3.7141265E-2</v>
      </c>
      <c r="X6166" s="18">
        <v>0.192720692</v>
      </c>
      <c r="Y6166" s="18">
        <v>-0.50096771299999998</v>
      </c>
      <c r="Z6166" s="18">
        <v>0.48984091000000002</v>
      </c>
      <c r="AA6166" s="18">
        <v>5</v>
      </c>
      <c r="AB6166" s="9">
        <v>3.7433275000000002E-2</v>
      </c>
      <c r="AC6166" s="9">
        <v>0.193476808</v>
      </c>
      <c r="AD6166" s="9">
        <v>-0.29796150300000002</v>
      </c>
      <c r="AE6166" s="9">
        <v>0.69673443300000004</v>
      </c>
      <c r="AF6166" s="9">
        <v>5</v>
      </c>
      <c r="AG6166" s="18">
        <v>4.7470012999999998E-2</v>
      </c>
      <c r="AH6166" s="18">
        <v>0.217876141</v>
      </c>
      <c r="AI6166" s="18">
        <v>-1.276533406</v>
      </c>
      <c r="AJ6166" s="18">
        <v>-0.15639650299999999</v>
      </c>
      <c r="AK6166" s="18">
        <v>5</v>
      </c>
      <c r="AL6166" s="9">
        <v>4.5111274E-2</v>
      </c>
      <c r="AM6166" s="9">
        <v>0.212394148</v>
      </c>
      <c r="AN6166" s="9">
        <v>-0.80288927200000004</v>
      </c>
      <c r="AO6166" s="9">
        <v>0.28906380799999998</v>
      </c>
      <c r="AP6166" s="9">
        <v>5</v>
      </c>
      <c r="AQ6166" s="17">
        <v>0.276755005</v>
      </c>
      <c r="AR6166" s="17">
        <v>5.7242978E-2</v>
      </c>
      <c r="AS6166" s="17">
        <v>-7.0328653000000005E-2</v>
      </c>
      <c r="AT6166" s="17">
        <v>4.9973648000000002E-2</v>
      </c>
      <c r="AU6166" s="17">
        <v>6.9401741000000003E-2</v>
      </c>
      <c r="AV6166" s="8">
        <v>0.40116661799999997</v>
      </c>
      <c r="AW6166" s="8">
        <v>0.194388807</v>
      </c>
      <c r="AX6166" s="8">
        <v>-0.159044251</v>
      </c>
      <c r="AY6166" s="8">
        <v>0.53287440500000005</v>
      </c>
      <c r="AZ6166" s="8">
        <v>0.21470197999999999</v>
      </c>
      <c r="BA6166" s="17">
        <v>-0.49457779499999999</v>
      </c>
      <c r="BB6166" s="17">
        <v>-0.62949270000000002</v>
      </c>
      <c r="BC6166" s="17">
        <v>-0.51022124300000005</v>
      </c>
      <c r="BD6166" s="17">
        <v>-0.63675457199999996</v>
      </c>
      <c r="BE6166" s="17">
        <v>-0.59427875299999999</v>
      </c>
      <c r="BF6166" s="8">
        <v>3.0312516000000001E-2</v>
      </c>
      <c r="BG6166" s="8">
        <v>-0.24257315700000001</v>
      </c>
      <c r="BH6166" s="8">
        <v>-0.40282991499999998</v>
      </c>
      <c r="BI6166" s="8">
        <v>9.9309764999999994E-2</v>
      </c>
      <c r="BJ6166" s="8">
        <v>-0.14780037100000001</v>
      </c>
      <c r="BK6166" s="9" t="s">
        <v>1166</v>
      </c>
      <c r="BL6166" s="9" t="s">
        <v>1166</v>
      </c>
      <c r="BM6166" s="9">
        <v>13112</v>
      </c>
      <c r="BN6166" s="9" t="s">
        <v>1166</v>
      </c>
      <c r="BO6166" s="9" t="s">
        <v>1167</v>
      </c>
      <c r="BP6166" s="9" t="s">
        <v>1168</v>
      </c>
      <c r="BQ6166" s="9">
        <v>233</v>
      </c>
      <c r="BR6166" s="9" t="s">
        <v>44536</v>
      </c>
      <c r="BS6166" s="9" t="s">
        <v>44537</v>
      </c>
      <c r="BT6166" s="9" t="s">
        <v>103</v>
      </c>
      <c r="BU6166" s="9" t="s">
        <v>97</v>
      </c>
    </row>
    <row r="6167" spans="1:73" x14ac:dyDescent="0.2">
      <c r="A6167" s="17">
        <v>0.13534729182720201</v>
      </c>
      <c r="B6167" s="17">
        <v>8.7201632559299497E-2</v>
      </c>
      <c r="C6167" s="8">
        <v>-3.7438426166772801E-2</v>
      </c>
      <c r="D6167" s="8">
        <v>1.42171839252114E-2</v>
      </c>
      <c r="E6167" s="17">
        <v>-0.19892932474613201</v>
      </c>
      <c r="F6167" s="17">
        <v>-0.27830809354782099</v>
      </c>
      <c r="G6167" s="8">
        <v>-0.572767853736877</v>
      </c>
      <c r="H6167" s="8">
        <v>-0.499943166971207</v>
      </c>
      <c r="Q6167" s="11">
        <v>1.25E-9</v>
      </c>
      <c r="R6167" s="9">
        <v>136.83000000000001</v>
      </c>
      <c r="S6167" s="9">
        <v>545330000</v>
      </c>
      <c r="T6167" s="8">
        <v>0.768289</v>
      </c>
      <c r="U6167" s="9">
        <v>59.930999999999997</v>
      </c>
      <c r="V6167" s="9">
        <v>0.29707</v>
      </c>
      <c r="W6167" s="18">
        <v>4.5858395000000003E-2</v>
      </c>
      <c r="X6167" s="18">
        <v>0.214145733</v>
      </c>
      <c r="Y6167" s="18">
        <v>-0.79349319699999998</v>
      </c>
      <c r="Z6167" s="18">
        <v>0.39563454999999997</v>
      </c>
      <c r="AA6167" s="18">
        <v>4</v>
      </c>
      <c r="AB6167" s="9">
        <v>5.9986163000000002E-2</v>
      </c>
      <c r="AC6167" s="9">
        <v>0.244920728</v>
      </c>
      <c r="AD6167" s="9">
        <v>-1.0577551569999999</v>
      </c>
      <c r="AE6167" s="9">
        <v>0.50113897399999996</v>
      </c>
      <c r="AF6167" s="9">
        <v>3</v>
      </c>
      <c r="AG6167" s="18">
        <v>5.8781985000000002E-2</v>
      </c>
      <c r="AH6167" s="18">
        <v>0.24244996399999999</v>
      </c>
      <c r="AI6167" s="18">
        <v>-1.2459168709999999</v>
      </c>
      <c r="AJ6167" s="18">
        <v>0.10038116</v>
      </c>
      <c r="AK6167" s="18">
        <v>4</v>
      </c>
      <c r="AL6167" s="9">
        <v>7.3055623E-2</v>
      </c>
      <c r="AM6167" s="9">
        <v>0.27028803600000001</v>
      </c>
      <c r="AN6167" s="9">
        <v>-1.360120336</v>
      </c>
      <c r="AO6167" s="9">
        <v>0.36023398899999998</v>
      </c>
      <c r="AP6167" s="9">
        <v>3</v>
      </c>
      <c r="AQ6167" s="17" t="s">
        <v>90</v>
      </c>
      <c r="AR6167" s="17">
        <v>0.24697422999999999</v>
      </c>
      <c r="AS6167" s="17">
        <v>-1.3047689200000001</v>
      </c>
      <c r="AT6167" s="17">
        <v>0.30657309300000002</v>
      </c>
      <c r="AU6167" s="17">
        <v>0.20943447900000001</v>
      </c>
      <c r="AV6167" s="8" t="s">
        <v>90</v>
      </c>
      <c r="AW6167" s="8">
        <v>-0.148218557</v>
      </c>
      <c r="AX6167" s="8" t="s">
        <v>90</v>
      </c>
      <c r="AY6167" s="8">
        <v>-0.97296303500000003</v>
      </c>
      <c r="AZ6167" s="8">
        <v>0.30879935600000002</v>
      </c>
      <c r="BA6167" s="17" t="s">
        <v>90</v>
      </c>
      <c r="BB6167" s="17">
        <v>1.3043909069999999</v>
      </c>
      <c r="BC6167" s="17">
        <v>-2.0697848799999998</v>
      </c>
      <c r="BD6167" s="17">
        <v>-0.25804314</v>
      </c>
      <c r="BE6167" s="17">
        <v>-0.73554396600000005</v>
      </c>
      <c r="BF6167" s="8" t="s">
        <v>90</v>
      </c>
      <c r="BG6167" s="8">
        <v>-0.55084532500000005</v>
      </c>
      <c r="BH6167" s="8" t="s">
        <v>90</v>
      </c>
      <c r="BI6167" s="8">
        <v>0.31182423199999998</v>
      </c>
      <c r="BJ6167" s="8">
        <v>-0.967899442</v>
      </c>
      <c r="BK6167" s="9" t="s">
        <v>1166</v>
      </c>
      <c r="BL6167" s="9" t="s">
        <v>1166</v>
      </c>
      <c r="BM6167" s="9">
        <v>13113</v>
      </c>
      <c r="BN6167" s="9" t="s">
        <v>1166</v>
      </c>
      <c r="BO6167" s="9" t="s">
        <v>1167</v>
      </c>
      <c r="BP6167" s="9" t="s">
        <v>1168</v>
      </c>
      <c r="BQ6167" s="9">
        <v>235</v>
      </c>
      <c r="BR6167" s="9" t="s">
        <v>28310</v>
      </c>
      <c r="BS6167" s="9" t="s">
        <v>28311</v>
      </c>
      <c r="BT6167" s="9" t="s">
        <v>103</v>
      </c>
      <c r="BU6167" s="9" t="s">
        <v>97</v>
      </c>
    </row>
    <row r="6168" spans="1:73" x14ac:dyDescent="0.2">
      <c r="A6168" s="17">
        <v>-0.40495365858077997</v>
      </c>
      <c r="B6168" s="17">
        <v>1.9157568216323899</v>
      </c>
      <c r="C6168" s="8">
        <v>-0.63670003414154097</v>
      </c>
      <c r="D6168" s="8">
        <v>1.9742233753204299</v>
      </c>
      <c r="E6168" s="17">
        <v>-2.7723653316497798</v>
      </c>
      <c r="F6168" s="17">
        <v>-2.3064444065093999</v>
      </c>
      <c r="G6168" s="8">
        <v>-3.9964561462402299</v>
      </c>
      <c r="H6168" s="8">
        <v>-3.3281283378601101</v>
      </c>
      <c r="K6168" s="18" t="s">
        <v>159</v>
      </c>
      <c r="L6168" s="18" t="s">
        <v>159</v>
      </c>
      <c r="O6168" s="9" t="s">
        <v>159</v>
      </c>
      <c r="P6168" s="9" t="s">
        <v>159</v>
      </c>
      <c r="Q6168" s="11">
        <v>2.13E-36</v>
      </c>
      <c r="R6168" s="9">
        <v>222.94</v>
      </c>
      <c r="S6168" s="9">
        <v>260510000</v>
      </c>
      <c r="T6168" s="8">
        <v>0.99725900000000001</v>
      </c>
      <c r="U6168" s="9">
        <v>131.4</v>
      </c>
      <c r="V6168" s="9">
        <v>0.18722</v>
      </c>
      <c r="W6168" s="18">
        <v>3.7141265E-2</v>
      </c>
      <c r="X6168" s="18">
        <v>0.192720692</v>
      </c>
      <c r="Y6168" s="18">
        <v>-3.2677696840000001</v>
      </c>
      <c r="Z6168" s="18">
        <v>-2.2769610610000002</v>
      </c>
      <c r="AA6168" s="18">
        <v>5</v>
      </c>
      <c r="AB6168" s="9">
        <v>3.7433275000000002E-2</v>
      </c>
      <c r="AC6168" s="9">
        <v>0.193476808</v>
      </c>
      <c r="AD6168" s="9">
        <v>-2.8037924269999999</v>
      </c>
      <c r="AE6168" s="9">
        <v>-1.8090964919999999</v>
      </c>
      <c r="AF6168" s="9">
        <v>5</v>
      </c>
      <c r="AG6168" s="18">
        <v>4.7470012999999998E-2</v>
      </c>
      <c r="AH6168" s="18">
        <v>0.217876141</v>
      </c>
      <c r="AI6168" s="18">
        <v>-4.5565246180000001</v>
      </c>
      <c r="AJ6168" s="18">
        <v>-3.436387715</v>
      </c>
      <c r="AK6168" s="18">
        <v>5</v>
      </c>
      <c r="AL6168" s="9">
        <v>4.5111274E-2</v>
      </c>
      <c r="AM6168" s="9">
        <v>0.212394148</v>
      </c>
      <c r="AN6168" s="9">
        <v>-3.8741049580000002</v>
      </c>
      <c r="AO6168" s="9">
        <v>-2.7821518780000001</v>
      </c>
      <c r="AP6168" s="9">
        <v>5</v>
      </c>
      <c r="AQ6168" s="17">
        <v>-2.6344277859999998</v>
      </c>
      <c r="AR6168" s="17">
        <v>-2.860184431</v>
      </c>
      <c r="AS6168" s="17">
        <v>-2.981295824</v>
      </c>
      <c r="AT6168" s="17">
        <v>-2.855800629</v>
      </c>
      <c r="AU6168" s="17">
        <v>-2.8344752789999998</v>
      </c>
      <c r="AV6168" s="8">
        <v>-2.3789432050000001</v>
      </c>
      <c r="AW6168" s="8">
        <v>-2.4580292699999999</v>
      </c>
      <c r="AX6168" s="8">
        <v>-2.8072590829999999</v>
      </c>
      <c r="AY6168" s="8">
        <v>-2.3918797970000001</v>
      </c>
      <c r="AZ6168" s="8">
        <v>-2.1053042409999998</v>
      </c>
      <c r="BA6168" s="17">
        <v>-3.9365274910000001</v>
      </c>
      <c r="BB6168" s="17">
        <v>-3.5970458980000002</v>
      </c>
      <c r="BC6168" s="17">
        <v>-3.8626840109999998</v>
      </c>
      <c r="BD6168" s="17">
        <v>-4.0488815310000001</v>
      </c>
      <c r="BE6168" s="17">
        <v>-4.4539017679999997</v>
      </c>
      <c r="BF6168" s="8">
        <v>-3.656034231</v>
      </c>
      <c r="BG6168" s="8">
        <v>-3.0999047759999998</v>
      </c>
      <c r="BH6168" s="8">
        <v>-3.4782247540000002</v>
      </c>
      <c r="BI6168" s="8">
        <v>-3.5142230990000001</v>
      </c>
      <c r="BJ6168" s="8">
        <v>-2.9671537880000001</v>
      </c>
      <c r="BK6168" s="9" t="s">
        <v>1166</v>
      </c>
      <c r="BL6168" s="9" t="s">
        <v>1166</v>
      </c>
      <c r="BM6168" s="9">
        <v>13114</v>
      </c>
      <c r="BN6168" s="9" t="s">
        <v>1166</v>
      </c>
      <c r="BO6168" s="9" t="s">
        <v>1167</v>
      </c>
      <c r="BP6168" s="9" t="s">
        <v>1168</v>
      </c>
      <c r="BQ6168" s="9">
        <v>239</v>
      </c>
      <c r="BR6168" s="9" t="s">
        <v>19210</v>
      </c>
      <c r="BS6168" s="9" t="s">
        <v>19211</v>
      </c>
      <c r="BT6168" s="9">
        <v>2</v>
      </c>
      <c r="BU6168" s="9" t="s">
        <v>97</v>
      </c>
    </row>
    <row r="6169" spans="1:73" x14ac:dyDescent="0.2">
      <c r="A6169" s="17">
        <v>0.122131399810314</v>
      </c>
      <c r="B6169" s="17">
        <v>0.18695470690727201</v>
      </c>
      <c r="C6169" s="8">
        <v>2.0601706579327601E-2</v>
      </c>
      <c r="D6169" s="8">
        <v>8.7879873812198597E-2</v>
      </c>
      <c r="E6169" s="17">
        <v>-0.27130568027496299</v>
      </c>
      <c r="F6169" s="17">
        <v>-0.32885953783989003</v>
      </c>
      <c r="G6169" s="8">
        <v>-0.14852018654346499</v>
      </c>
      <c r="H6169" s="8">
        <v>-0.13356065750122101</v>
      </c>
      <c r="Q6169" s="11">
        <v>2.1900000000000001E-91</v>
      </c>
      <c r="R6169" s="9">
        <v>294.98</v>
      </c>
      <c r="S6169" s="9">
        <v>9987000000</v>
      </c>
      <c r="T6169" s="8">
        <v>1</v>
      </c>
      <c r="U6169" s="9">
        <v>154.81</v>
      </c>
      <c r="V6169" s="9">
        <v>-7.6311000000000004E-2</v>
      </c>
      <c r="W6169" s="18">
        <v>3.7141265E-2</v>
      </c>
      <c r="X6169" s="18">
        <v>0.192720692</v>
      </c>
      <c r="Y6169" s="18">
        <v>-0.76670998300000004</v>
      </c>
      <c r="Z6169" s="18">
        <v>0.22409863999999999</v>
      </c>
      <c r="AA6169" s="18">
        <v>5</v>
      </c>
      <c r="AB6169" s="9">
        <v>3.7433275000000002E-2</v>
      </c>
      <c r="AC6169" s="9">
        <v>0.193476808</v>
      </c>
      <c r="AD6169" s="9">
        <v>-0.82620750200000004</v>
      </c>
      <c r="AE6169" s="9">
        <v>0.16848843299999999</v>
      </c>
      <c r="AF6169" s="9">
        <v>5</v>
      </c>
      <c r="AG6169" s="18">
        <v>4.7470012999999998E-2</v>
      </c>
      <c r="AH6169" s="18">
        <v>0.217876141</v>
      </c>
      <c r="AI6169" s="18">
        <v>-0.70858863299999997</v>
      </c>
      <c r="AJ6169" s="18">
        <v>0.41154826999999999</v>
      </c>
      <c r="AK6169" s="18">
        <v>5</v>
      </c>
      <c r="AL6169" s="9">
        <v>4.5111274E-2</v>
      </c>
      <c r="AM6169" s="9">
        <v>0.212394148</v>
      </c>
      <c r="AN6169" s="9">
        <v>-0.67953720100000004</v>
      </c>
      <c r="AO6169" s="9">
        <v>0.41241587800000001</v>
      </c>
      <c r="AP6169" s="9">
        <v>5</v>
      </c>
      <c r="AQ6169" s="17">
        <v>-3.4315575000000001E-2</v>
      </c>
      <c r="AR6169" s="17">
        <v>-0.311485022</v>
      </c>
      <c r="AS6169" s="17">
        <v>-0.27292358900000002</v>
      </c>
      <c r="AT6169" s="17">
        <v>-0.29573833900000002</v>
      </c>
      <c r="AU6169" s="17">
        <v>-9.9898531999999998E-2</v>
      </c>
      <c r="AV6169" s="8">
        <v>-6.7999139E-2</v>
      </c>
      <c r="AW6169" s="8">
        <v>-0.183443829</v>
      </c>
      <c r="AX6169" s="8">
        <v>-0.99331080900000002</v>
      </c>
      <c r="AY6169" s="8">
        <v>0.40616673199999997</v>
      </c>
      <c r="AZ6169" s="8">
        <v>-0.78643101500000001</v>
      </c>
      <c r="BA6169" s="17">
        <v>8.1788331000000006E-2</v>
      </c>
      <c r="BB6169" s="17">
        <v>6.3277556999999998E-2</v>
      </c>
      <c r="BC6169" s="17">
        <v>2.5132971E-2</v>
      </c>
      <c r="BD6169" s="17">
        <v>-5.9263442E-2</v>
      </c>
      <c r="BE6169" s="17">
        <v>-2.6798384000000001E-2</v>
      </c>
      <c r="BF6169" s="8">
        <v>0.212264225</v>
      </c>
      <c r="BG6169" s="8">
        <v>-5.0745983000000001E-2</v>
      </c>
      <c r="BH6169" s="8">
        <v>-0.229933217</v>
      </c>
      <c r="BI6169" s="8">
        <v>0.15186260600000001</v>
      </c>
      <c r="BJ6169" s="8">
        <v>-0.10231912899999999</v>
      </c>
      <c r="BK6169" s="9" t="s">
        <v>1166</v>
      </c>
      <c r="BL6169" s="9" t="s">
        <v>1166</v>
      </c>
      <c r="BM6169" s="9">
        <v>13101</v>
      </c>
      <c r="BN6169" s="9" t="s">
        <v>1166</v>
      </c>
      <c r="BO6169" s="9" t="s">
        <v>1167</v>
      </c>
      <c r="BP6169" s="9" t="s">
        <v>1168</v>
      </c>
      <c r="BQ6169" s="9">
        <v>273</v>
      </c>
      <c r="BR6169" s="9" t="s">
        <v>28974</v>
      </c>
      <c r="BS6169" s="9" t="s">
        <v>28975</v>
      </c>
      <c r="BT6169" s="9" t="s">
        <v>96</v>
      </c>
      <c r="BU6169" s="9" t="s">
        <v>97</v>
      </c>
    </row>
    <row r="6170" spans="1:73" x14ac:dyDescent="0.2">
      <c r="A6170" s="17">
        <v>-0.61965453624725297</v>
      </c>
      <c r="B6170" s="17">
        <v>2.4354133605957</v>
      </c>
      <c r="C6170" s="8">
        <v>-0.94452792406082198</v>
      </c>
      <c r="D6170" s="8">
        <v>3.9481797218322798</v>
      </c>
      <c r="E6170" s="17">
        <v>0.52897047996520996</v>
      </c>
      <c r="F6170" s="17">
        <v>1.1599487066268901</v>
      </c>
      <c r="G6170" s="8">
        <v>-1.2631305456161499</v>
      </c>
      <c r="H6170" s="8">
        <v>-0.31776684522628801</v>
      </c>
      <c r="K6170" s="18" t="s">
        <v>88</v>
      </c>
      <c r="L6170" s="18" t="s">
        <v>88</v>
      </c>
      <c r="N6170" s="9" t="s">
        <v>159</v>
      </c>
      <c r="O6170" s="9" t="s">
        <v>159</v>
      </c>
      <c r="Q6170" s="11">
        <v>1.0400000000000001E-90</v>
      </c>
      <c r="R6170" s="9">
        <v>302.64</v>
      </c>
      <c r="S6170" s="9">
        <v>22959000000</v>
      </c>
      <c r="T6170" s="8">
        <v>0.99999400000000005</v>
      </c>
      <c r="U6170" s="9">
        <v>204.48</v>
      </c>
      <c r="V6170" s="9">
        <v>-1.3888</v>
      </c>
      <c r="W6170" s="18">
        <v>3.7141265E-2</v>
      </c>
      <c r="X6170" s="18">
        <v>0.192720692</v>
      </c>
      <c r="Y6170" s="18">
        <v>3.3566179000000002E-2</v>
      </c>
      <c r="Z6170" s="18">
        <v>1.0243748020000001</v>
      </c>
      <c r="AA6170" s="18">
        <v>5</v>
      </c>
      <c r="AB6170" s="9">
        <v>3.7433275000000002E-2</v>
      </c>
      <c r="AC6170" s="9">
        <v>0.193476808</v>
      </c>
      <c r="AD6170" s="9">
        <v>0.662600788</v>
      </c>
      <c r="AE6170" s="9">
        <v>1.657296723</v>
      </c>
      <c r="AF6170" s="9">
        <v>5</v>
      </c>
      <c r="AG6170" s="18">
        <v>4.7470012999999998E-2</v>
      </c>
      <c r="AH6170" s="18">
        <v>0.217876141</v>
      </c>
      <c r="AI6170" s="18">
        <v>-1.823199003</v>
      </c>
      <c r="AJ6170" s="18">
        <v>-0.70306210000000002</v>
      </c>
      <c r="AK6170" s="18">
        <v>5</v>
      </c>
      <c r="AL6170" s="9">
        <v>4.5111274E-2</v>
      </c>
      <c r="AM6170" s="9">
        <v>0.212394148</v>
      </c>
      <c r="AN6170" s="9">
        <v>-0.86374339499999997</v>
      </c>
      <c r="AO6170" s="9">
        <v>0.228209685</v>
      </c>
      <c r="AP6170" s="9">
        <v>5</v>
      </c>
      <c r="AQ6170" s="17">
        <v>0.71573358799999998</v>
      </c>
      <c r="AR6170" s="17">
        <v>1.0190657380000001</v>
      </c>
      <c r="AS6170" s="17">
        <v>0.46601220999999998</v>
      </c>
      <c r="AT6170" s="17">
        <v>0.68414974200000001</v>
      </c>
      <c r="AU6170" s="17">
        <v>0.30893000999999998</v>
      </c>
      <c r="AV6170" s="8">
        <v>1.4476428029999999</v>
      </c>
      <c r="AW6170" s="8">
        <v>1.4154510499999999</v>
      </c>
      <c r="AX6170" s="8">
        <v>0.97920441599999997</v>
      </c>
      <c r="AY6170" s="8">
        <v>1.3583458660000001</v>
      </c>
      <c r="AZ6170" s="8">
        <v>1.091519833</v>
      </c>
      <c r="BA6170" s="17">
        <v>-1.2153059239999999</v>
      </c>
      <c r="BB6170" s="17">
        <v>-1.1301981210000001</v>
      </c>
      <c r="BC6170" s="17">
        <v>-0.76164525699999996</v>
      </c>
      <c r="BD6170" s="17">
        <v>-1.301844478</v>
      </c>
      <c r="BE6170" s="17">
        <v>-1.2952859400000001</v>
      </c>
      <c r="BF6170" s="8">
        <v>-0.15761607899999999</v>
      </c>
      <c r="BG6170" s="8">
        <v>-0.11155327399999999</v>
      </c>
      <c r="BH6170" s="8">
        <v>-0.55417859599999997</v>
      </c>
      <c r="BI6170" s="8">
        <v>-5.9921145000000002E-2</v>
      </c>
      <c r="BJ6170" s="8">
        <v>-9.8371110999999997E-2</v>
      </c>
      <c r="BK6170" s="9" t="s">
        <v>1166</v>
      </c>
      <c r="BL6170" s="9" t="s">
        <v>1166</v>
      </c>
      <c r="BM6170" s="9">
        <v>13102</v>
      </c>
      <c r="BN6170" s="9" t="s">
        <v>1166</v>
      </c>
      <c r="BO6170" s="9" t="s">
        <v>1167</v>
      </c>
      <c r="BP6170" s="9" t="s">
        <v>1168</v>
      </c>
      <c r="BQ6170" s="9">
        <v>275</v>
      </c>
      <c r="BR6170" s="9" t="s">
        <v>6588</v>
      </c>
      <c r="BS6170" s="9" t="s">
        <v>6589</v>
      </c>
      <c r="BT6170" s="9" t="s">
        <v>96</v>
      </c>
      <c r="BU6170" s="9" t="s">
        <v>97</v>
      </c>
    </row>
    <row r="6171" spans="1:73" x14ac:dyDescent="0.2">
      <c r="A6171" s="17">
        <v>0.74964696168899503</v>
      </c>
      <c r="B6171" s="17">
        <v>2.7979109287261998</v>
      </c>
      <c r="C6171" s="8">
        <v>0.469042629003525</v>
      </c>
      <c r="D6171" s="8">
        <v>1.8837703466415401</v>
      </c>
      <c r="E6171" s="17">
        <v>0.64269131422042802</v>
      </c>
      <c r="F6171" s="17">
        <v>-1.5068887732923E-2</v>
      </c>
      <c r="G6171" s="8">
        <v>1.2082935571670499</v>
      </c>
      <c r="H6171" s="8">
        <v>0.78559219837188698</v>
      </c>
      <c r="I6171" s="19" t="s">
        <v>87</v>
      </c>
      <c r="J6171" s="18" t="s">
        <v>88</v>
      </c>
      <c r="K6171" s="18" t="s">
        <v>88</v>
      </c>
      <c r="O6171" s="9" t="s">
        <v>88</v>
      </c>
      <c r="P6171" s="9" t="s">
        <v>88</v>
      </c>
      <c r="Q6171" s="11">
        <v>1.2199999999999999E-62</v>
      </c>
      <c r="R6171" s="9">
        <v>261.35000000000002</v>
      </c>
      <c r="S6171" s="9">
        <v>9377000000</v>
      </c>
      <c r="T6171" s="8">
        <v>0.99999300000000002</v>
      </c>
      <c r="U6171" s="9">
        <v>130.47</v>
      </c>
      <c r="V6171" s="9">
        <v>8.7637999999999994E-2</v>
      </c>
      <c r="W6171" s="18">
        <v>3.7141265E-2</v>
      </c>
      <c r="X6171" s="18">
        <v>0.192720692</v>
      </c>
      <c r="Y6171" s="18">
        <v>0.14728697499999999</v>
      </c>
      <c r="Z6171" s="18">
        <v>1.138095598</v>
      </c>
      <c r="AA6171" s="18">
        <v>5</v>
      </c>
      <c r="AB6171" s="9">
        <v>3.7433275000000002E-2</v>
      </c>
      <c r="AC6171" s="9">
        <v>0.193476808</v>
      </c>
      <c r="AD6171" s="9">
        <v>-0.512416855</v>
      </c>
      <c r="AE6171" s="9">
        <v>0.48227908000000003</v>
      </c>
      <c r="AF6171" s="9">
        <v>5</v>
      </c>
      <c r="AG6171" s="18">
        <v>4.7470012999999998E-2</v>
      </c>
      <c r="AH6171" s="18">
        <v>0.217876141</v>
      </c>
      <c r="AI6171" s="18">
        <v>0.64822508999999995</v>
      </c>
      <c r="AJ6171" s="18">
        <v>1.7683619930000001</v>
      </c>
      <c r="AK6171" s="18">
        <v>5</v>
      </c>
      <c r="AL6171" s="9">
        <v>4.5111274E-2</v>
      </c>
      <c r="AM6171" s="9">
        <v>0.212394148</v>
      </c>
      <c r="AN6171" s="9">
        <v>0.23961566400000001</v>
      </c>
      <c r="AO6171" s="9">
        <v>1.3315687439999999</v>
      </c>
      <c r="AP6171" s="9">
        <v>5</v>
      </c>
      <c r="AQ6171" s="17">
        <v>1.003532648</v>
      </c>
      <c r="AR6171" s="17">
        <v>0.83788889600000005</v>
      </c>
      <c r="AS6171" s="17">
        <v>0.63818103100000001</v>
      </c>
      <c r="AT6171" s="17">
        <v>0.66377162899999997</v>
      </c>
      <c r="AU6171" s="17">
        <v>0.648517907</v>
      </c>
      <c r="AV6171" s="8">
        <v>0.15729264900000001</v>
      </c>
      <c r="AW6171" s="8">
        <v>-0.31840661199999998</v>
      </c>
      <c r="AX6171" s="8">
        <v>-0.35051849499999999</v>
      </c>
      <c r="AY6171" s="8">
        <v>0.20826114700000001</v>
      </c>
      <c r="AZ6171" s="8">
        <v>0.347028583</v>
      </c>
      <c r="BA6171" s="17">
        <v>1.5719386339999999</v>
      </c>
      <c r="BB6171" s="17">
        <v>1.3548325299999999</v>
      </c>
      <c r="BC6171" s="17">
        <v>1.456146479</v>
      </c>
      <c r="BD6171" s="17">
        <v>1.4141891</v>
      </c>
      <c r="BE6171" s="17">
        <v>1.3332623240000001</v>
      </c>
      <c r="BF6171" s="8">
        <v>1.305764556</v>
      </c>
      <c r="BG6171" s="8">
        <v>0.88208252200000004</v>
      </c>
      <c r="BH6171" s="8">
        <v>0.464141637</v>
      </c>
      <c r="BI6171" s="8">
        <v>1.012186646</v>
      </c>
      <c r="BJ6171" s="8">
        <v>1.1209806200000001</v>
      </c>
      <c r="BK6171" s="9" t="s">
        <v>1166</v>
      </c>
      <c r="BL6171" s="9" t="s">
        <v>1166</v>
      </c>
      <c r="BM6171" s="9">
        <v>13103</v>
      </c>
      <c r="BN6171" s="9" t="s">
        <v>1166</v>
      </c>
      <c r="BO6171" s="9" t="s">
        <v>1167</v>
      </c>
      <c r="BP6171" s="9" t="s">
        <v>1168</v>
      </c>
      <c r="BQ6171" s="9">
        <v>277</v>
      </c>
      <c r="BR6171" s="9" t="s">
        <v>1171</v>
      </c>
      <c r="BS6171" s="9" t="s">
        <v>1172</v>
      </c>
      <c r="BT6171" s="9" t="s">
        <v>96</v>
      </c>
      <c r="BU6171" s="9" t="s">
        <v>97</v>
      </c>
    </row>
    <row r="6172" spans="1:73" x14ac:dyDescent="0.2">
      <c r="A6172" s="17">
        <v>1.2318538427352901</v>
      </c>
      <c r="B6172" s="17">
        <v>2.05229592323303</v>
      </c>
      <c r="C6172" s="8">
        <v>-0.160423174500465</v>
      </c>
      <c r="D6172" s="8">
        <v>0.132287383079529</v>
      </c>
      <c r="E6172" s="17">
        <v>-0.411209166049957</v>
      </c>
      <c r="F6172" s="17">
        <v>-1.5106070041656501</v>
      </c>
      <c r="G6172" s="8">
        <v>-0.33796167373657199</v>
      </c>
      <c r="H6172" s="8">
        <v>-0.148615807294846</v>
      </c>
      <c r="I6172" s="18" t="s">
        <v>88</v>
      </c>
      <c r="J6172" s="18" t="s">
        <v>88</v>
      </c>
      <c r="L6172" s="18" t="s">
        <v>159</v>
      </c>
      <c r="Q6172" s="11">
        <v>1.3899999999999999E-75</v>
      </c>
      <c r="R6172" s="9">
        <v>280.87</v>
      </c>
      <c r="S6172" s="9">
        <v>372730000</v>
      </c>
      <c r="T6172" s="8">
        <v>0.77958400000000005</v>
      </c>
      <c r="U6172" s="9">
        <v>68.751000000000005</v>
      </c>
      <c r="V6172" s="9">
        <v>-0.97138999999999998</v>
      </c>
      <c r="W6172" s="18">
        <v>3.7141265E-2</v>
      </c>
      <c r="X6172" s="18">
        <v>0.192720692</v>
      </c>
      <c r="Y6172" s="18">
        <v>-0.906613479</v>
      </c>
      <c r="Z6172" s="18">
        <v>8.4195144E-2</v>
      </c>
      <c r="AA6172" s="18">
        <v>5</v>
      </c>
      <c r="AB6172" s="9">
        <v>3.7433275000000002E-2</v>
      </c>
      <c r="AC6172" s="9">
        <v>0.193476808</v>
      </c>
      <c r="AD6172" s="9">
        <v>-2.0079549700000001</v>
      </c>
      <c r="AE6172" s="9">
        <v>-1.0132590340000001</v>
      </c>
      <c r="AF6172" s="9">
        <v>5</v>
      </c>
      <c r="AG6172" s="18">
        <v>4.7470012999999998E-2</v>
      </c>
      <c r="AH6172" s="18">
        <v>0.217876141</v>
      </c>
      <c r="AI6172" s="18">
        <v>-0.89803013200000004</v>
      </c>
      <c r="AJ6172" s="18">
        <v>0.22210677100000001</v>
      </c>
      <c r="AK6172" s="18">
        <v>5</v>
      </c>
      <c r="AL6172" s="9">
        <v>4.5111274E-2</v>
      </c>
      <c r="AM6172" s="9">
        <v>0.212394148</v>
      </c>
      <c r="AN6172" s="9">
        <v>-0.69459235399999997</v>
      </c>
      <c r="AO6172" s="9">
        <v>0.39736072500000003</v>
      </c>
      <c r="AP6172" s="9">
        <v>5</v>
      </c>
      <c r="AQ6172" s="17">
        <v>-0.17058838900000001</v>
      </c>
      <c r="AR6172" s="17">
        <v>-1.0533519979999999</v>
      </c>
      <c r="AS6172" s="17">
        <v>-0.69426983600000003</v>
      </c>
      <c r="AT6172" s="17">
        <v>-0.24850466800000001</v>
      </c>
      <c r="AU6172" s="17">
        <v>0.41667127599999998</v>
      </c>
      <c r="AV6172" s="8">
        <v>-1.4183132650000001</v>
      </c>
      <c r="AW6172" s="8">
        <v>-1.8768408299999999</v>
      </c>
      <c r="AX6172" s="8">
        <v>-2.206319809</v>
      </c>
      <c r="AY6172" s="8">
        <v>-0.68596279599999999</v>
      </c>
      <c r="AZ6172" s="8">
        <v>-1.721875906</v>
      </c>
      <c r="BA6172" s="17">
        <v>0.73746830200000002</v>
      </c>
      <c r="BB6172" s="17">
        <v>0.26657080700000002</v>
      </c>
      <c r="BC6172" s="17">
        <v>0.49675944399999999</v>
      </c>
      <c r="BD6172" s="17">
        <v>-1.1843297479999999</v>
      </c>
      <c r="BE6172" s="17">
        <v>-1.2161431309999999</v>
      </c>
      <c r="BF6172" s="8">
        <v>0.13725009599999999</v>
      </c>
      <c r="BG6172" s="8">
        <v>-0.17448255400000001</v>
      </c>
      <c r="BH6172" s="8">
        <v>-0.444380373</v>
      </c>
      <c r="BI6172" s="8">
        <v>0.62233889099999995</v>
      </c>
      <c r="BJ6172" s="8">
        <v>-0.23828454299999999</v>
      </c>
      <c r="BK6172" s="9" t="s">
        <v>1166</v>
      </c>
      <c r="BL6172" s="9" t="s">
        <v>1166</v>
      </c>
      <c r="BM6172" s="9">
        <v>13104</v>
      </c>
      <c r="BN6172" s="9" t="s">
        <v>1166</v>
      </c>
      <c r="BO6172" s="9" t="s">
        <v>1167</v>
      </c>
      <c r="BP6172" s="9" t="s">
        <v>1168</v>
      </c>
      <c r="BQ6172" s="9">
        <v>279</v>
      </c>
      <c r="BR6172" s="9" t="s">
        <v>2884</v>
      </c>
      <c r="BS6172" s="9" t="s">
        <v>2885</v>
      </c>
      <c r="BT6172" s="9" t="s">
        <v>96</v>
      </c>
      <c r="BU6172" s="9" t="s">
        <v>97</v>
      </c>
    </row>
    <row r="6173" spans="1:73" x14ac:dyDescent="0.2">
      <c r="A6173" s="17">
        <v>1.00309145450592</v>
      </c>
      <c r="B6173" s="17">
        <v>4.1455492973327601</v>
      </c>
      <c r="C6173" s="8">
        <v>0.43477806448936501</v>
      </c>
      <c r="D6173" s="8">
        <v>2.39247393608093</v>
      </c>
      <c r="E6173" s="17">
        <v>-0.74182856082916304</v>
      </c>
      <c r="F6173" s="17">
        <v>-1.62244844436646</v>
      </c>
      <c r="G6173" s="8">
        <v>0.16175061464309701</v>
      </c>
      <c r="H6173" s="8">
        <v>-0.22149142622947701</v>
      </c>
      <c r="J6173" s="18" t="s">
        <v>88</v>
      </c>
      <c r="K6173" s="18" t="s">
        <v>159</v>
      </c>
      <c r="L6173" s="18" t="s">
        <v>159</v>
      </c>
      <c r="Q6173" s="11">
        <v>1.4800000000000001E-89</v>
      </c>
      <c r="R6173" s="9">
        <v>300.83999999999997</v>
      </c>
      <c r="S6173" s="9">
        <v>5833600000</v>
      </c>
      <c r="T6173" s="8">
        <v>0.999884</v>
      </c>
      <c r="U6173" s="9">
        <v>208.05</v>
      </c>
      <c r="V6173" s="9">
        <v>-0.16514000000000001</v>
      </c>
      <c r="W6173" s="18">
        <v>3.7141265E-2</v>
      </c>
      <c r="X6173" s="18">
        <v>0.192720692</v>
      </c>
      <c r="Y6173" s="18">
        <v>-1.237232892</v>
      </c>
      <c r="Z6173" s="18">
        <v>-0.246424269</v>
      </c>
      <c r="AA6173" s="18">
        <v>5</v>
      </c>
      <c r="AB6173" s="9">
        <v>3.7433275000000002E-2</v>
      </c>
      <c r="AC6173" s="9">
        <v>0.193476808</v>
      </c>
      <c r="AD6173" s="9">
        <v>-2.1197964250000001</v>
      </c>
      <c r="AE6173" s="9">
        <v>-1.125100489</v>
      </c>
      <c r="AF6173" s="9">
        <v>5</v>
      </c>
      <c r="AG6173" s="18">
        <v>4.7470012999999998E-2</v>
      </c>
      <c r="AH6173" s="18">
        <v>0.217876141</v>
      </c>
      <c r="AI6173" s="18">
        <v>-0.39831784199999998</v>
      </c>
      <c r="AJ6173" s="18">
        <v>0.72181906100000004</v>
      </c>
      <c r="AK6173" s="18">
        <v>5</v>
      </c>
      <c r="AL6173" s="9">
        <v>4.5111274E-2</v>
      </c>
      <c r="AM6173" s="9">
        <v>0.212394148</v>
      </c>
      <c r="AN6173" s="9">
        <v>-0.76746797099999997</v>
      </c>
      <c r="AO6173" s="9">
        <v>0.32448510899999999</v>
      </c>
      <c r="AP6173" s="9">
        <v>5</v>
      </c>
      <c r="AQ6173" s="17">
        <v>-0.56829047200000005</v>
      </c>
      <c r="AR6173" s="17">
        <v>-0.92339527600000004</v>
      </c>
      <c r="AS6173" s="17">
        <v>-0.61523628200000002</v>
      </c>
      <c r="AT6173" s="17">
        <v>-0.55845338099999997</v>
      </c>
      <c r="AU6173" s="17">
        <v>-0.82323044499999998</v>
      </c>
      <c r="AV6173" s="8">
        <v>-1.5147428510000001</v>
      </c>
      <c r="AW6173" s="8">
        <v>-1.6662452219999999</v>
      </c>
      <c r="AX6173" s="8">
        <v>-2.1264522079999999</v>
      </c>
      <c r="AY6173" s="8">
        <v>-1.516590238</v>
      </c>
      <c r="AZ6173" s="8">
        <v>-1.6800323720000001</v>
      </c>
      <c r="BA6173" s="17">
        <v>0.44775471100000003</v>
      </c>
      <c r="BB6173" s="17">
        <v>0.34425160300000002</v>
      </c>
      <c r="BC6173" s="17">
        <v>0.40432652800000002</v>
      </c>
      <c r="BD6173" s="17">
        <v>0.19588699900000001</v>
      </c>
      <c r="BE6173" s="17">
        <v>0.30322164299999999</v>
      </c>
      <c r="BF6173" s="8">
        <v>0.231929988</v>
      </c>
      <c r="BG6173" s="8">
        <v>-0.17639368799999999</v>
      </c>
      <c r="BH6173" s="8">
        <v>-0.34487035900000002</v>
      </c>
      <c r="BI6173" s="8">
        <v>1.6375257000000001E-2</v>
      </c>
      <c r="BJ6173" s="8">
        <v>-0.20549003800000001</v>
      </c>
      <c r="BK6173" s="9" t="s">
        <v>1166</v>
      </c>
      <c r="BL6173" s="9" t="s">
        <v>1166</v>
      </c>
      <c r="BM6173" s="9">
        <v>13105</v>
      </c>
      <c r="BN6173" s="9" t="s">
        <v>1166</v>
      </c>
      <c r="BO6173" s="9" t="s">
        <v>1167</v>
      </c>
      <c r="BP6173" s="9" t="s">
        <v>1168</v>
      </c>
      <c r="BQ6173" s="9">
        <v>280</v>
      </c>
      <c r="BR6173" s="9" t="s">
        <v>5566</v>
      </c>
      <c r="BS6173" s="9" t="s">
        <v>5567</v>
      </c>
      <c r="BT6173" s="9" t="s">
        <v>96</v>
      </c>
      <c r="BU6173" s="9" t="s">
        <v>97</v>
      </c>
    </row>
    <row r="6174" spans="1:73" x14ac:dyDescent="0.2">
      <c r="A6174" s="17">
        <v>0.82153367996215798</v>
      </c>
      <c r="B6174" s="17">
        <v>0.64418929815292403</v>
      </c>
      <c r="C6174" s="8">
        <v>-0.191454187035561</v>
      </c>
      <c r="D6174" s="8">
        <v>0.32283937931060802</v>
      </c>
      <c r="E6174" s="17">
        <v>3.4561388492584202</v>
      </c>
      <c r="F6174" s="17">
        <v>2.7425830364227299</v>
      </c>
      <c r="G6174" s="8">
        <v>1.8582237958908101</v>
      </c>
      <c r="H6174" s="8">
        <v>2.0745608806610099</v>
      </c>
      <c r="K6174" s="18" t="s">
        <v>88</v>
      </c>
      <c r="L6174" s="18" t="s">
        <v>88</v>
      </c>
      <c r="O6174" s="9" t="s">
        <v>88</v>
      </c>
      <c r="P6174" s="9" t="s">
        <v>88</v>
      </c>
      <c r="Q6174" s="11">
        <v>9.3999999999999994E-5</v>
      </c>
      <c r="R6174" s="9">
        <v>100.45</v>
      </c>
      <c r="S6174" s="9">
        <v>105770000</v>
      </c>
      <c r="T6174" s="8">
        <v>1</v>
      </c>
      <c r="U6174" s="9">
        <v>100.45</v>
      </c>
      <c r="V6174" s="9">
        <v>0.15675</v>
      </c>
      <c r="W6174" s="18">
        <v>4.5858415999999999E-2</v>
      </c>
      <c r="X6174" s="18">
        <v>0.21414578100000001</v>
      </c>
      <c r="Y6174" s="18">
        <v>2.8615747439999999</v>
      </c>
      <c r="Z6174" s="18">
        <v>4.0507027539999996</v>
      </c>
      <c r="AA6174" s="18">
        <v>4</v>
      </c>
      <c r="AB6174" s="9">
        <v>3.7433275000000002E-2</v>
      </c>
      <c r="AC6174" s="9">
        <v>0.193476808</v>
      </c>
      <c r="AD6174" s="9">
        <v>2.2452350449999998</v>
      </c>
      <c r="AE6174" s="9">
        <v>3.23993098</v>
      </c>
      <c r="AF6174" s="9">
        <v>5</v>
      </c>
      <c r="AG6174" s="18">
        <v>5.8782016999999999E-2</v>
      </c>
      <c r="AH6174" s="18">
        <v>0.24245002900000001</v>
      </c>
      <c r="AI6174" s="18">
        <v>1.1850746160000001</v>
      </c>
      <c r="AJ6174" s="18">
        <v>2.5313730099999998</v>
      </c>
      <c r="AK6174" s="18">
        <v>4</v>
      </c>
      <c r="AL6174" s="9">
        <v>4.5111274E-2</v>
      </c>
      <c r="AM6174" s="9">
        <v>0.212394148</v>
      </c>
      <c r="AN6174" s="9">
        <v>1.5285843619999999</v>
      </c>
      <c r="AO6174" s="9">
        <v>2.6205374419999998</v>
      </c>
      <c r="AP6174" s="9">
        <v>5</v>
      </c>
      <c r="AQ6174" s="17">
        <v>4.7165484429999998</v>
      </c>
      <c r="AR6174" s="17" t="s">
        <v>90</v>
      </c>
      <c r="AS6174" s="17">
        <v>3.3385539049999999</v>
      </c>
      <c r="AT6174" s="17">
        <v>3.6521410940000001</v>
      </c>
      <c r="AU6174" s="17">
        <v>3.3455262179999998</v>
      </c>
      <c r="AV6174" s="8">
        <v>1.9174925089999999</v>
      </c>
      <c r="AW6174" s="8">
        <v>1.667781591</v>
      </c>
      <c r="AX6174" s="8">
        <v>3.3424282070000002</v>
      </c>
      <c r="AY6174" s="8">
        <v>3.6967432499999999</v>
      </c>
      <c r="AZ6174" s="8">
        <v>4.0838479999999997</v>
      </c>
      <c r="BA6174" s="17">
        <v>2.1447455880000001</v>
      </c>
      <c r="BB6174" s="17" t="s">
        <v>90</v>
      </c>
      <c r="BC6174" s="17">
        <v>2.5339126589999998</v>
      </c>
      <c r="BD6174" s="17">
        <v>2.2556872370000001</v>
      </c>
      <c r="BE6174" s="17">
        <v>1.5174826379999999</v>
      </c>
      <c r="BF6174" s="8">
        <v>1.943139315</v>
      </c>
      <c r="BG6174" s="8">
        <v>2.7983951569999999</v>
      </c>
      <c r="BH6174" s="8">
        <v>2.0456652640000001</v>
      </c>
      <c r="BI6174" s="8">
        <v>2.3854916099999999</v>
      </c>
      <c r="BJ6174" s="8">
        <v>2.3493647580000001</v>
      </c>
      <c r="BK6174" s="9" t="s">
        <v>1166</v>
      </c>
      <c r="BL6174" s="9" t="s">
        <v>1166</v>
      </c>
      <c r="BM6174" s="9">
        <v>13125</v>
      </c>
      <c r="BN6174" s="9" t="s">
        <v>1166</v>
      </c>
      <c r="BO6174" s="9" t="s">
        <v>1167</v>
      </c>
      <c r="BP6174" s="9" t="s">
        <v>1168</v>
      </c>
      <c r="BQ6174" s="9">
        <v>309</v>
      </c>
      <c r="BR6174" s="9" t="s">
        <v>7911</v>
      </c>
      <c r="BS6174" s="9" t="s">
        <v>7912</v>
      </c>
      <c r="BT6174" s="9">
        <v>1</v>
      </c>
      <c r="BU6174" s="9" t="s">
        <v>97</v>
      </c>
    </row>
    <row r="6175" spans="1:73" x14ac:dyDescent="0.2">
      <c r="A6175" s="17">
        <v>2.07953953742981</v>
      </c>
      <c r="B6175" s="17">
        <v>4.3219957351684597</v>
      </c>
      <c r="C6175" s="8">
        <v>1.4538769721984901</v>
      </c>
      <c r="D6175" s="8">
        <v>1.5537474155426001</v>
      </c>
      <c r="E6175" s="17">
        <v>2.1498570442199698</v>
      </c>
      <c r="F6175" s="17">
        <v>0.22487401962280301</v>
      </c>
      <c r="G6175" s="8">
        <v>1.9262838363647501</v>
      </c>
      <c r="H6175" s="8">
        <v>0.55685949325561501</v>
      </c>
      <c r="I6175" s="19" t="s">
        <v>87</v>
      </c>
      <c r="J6175" s="18" t="s">
        <v>88</v>
      </c>
      <c r="K6175" s="18" t="s">
        <v>88</v>
      </c>
      <c r="O6175" s="9" t="s">
        <v>88</v>
      </c>
      <c r="P6175" s="9" t="s">
        <v>88</v>
      </c>
      <c r="Q6175" s="11">
        <v>6.2899999999999997E-17</v>
      </c>
      <c r="R6175" s="9">
        <v>173.64</v>
      </c>
      <c r="S6175" s="9">
        <v>2368400000</v>
      </c>
      <c r="T6175" s="8">
        <v>1</v>
      </c>
      <c r="U6175" s="9">
        <v>124.67</v>
      </c>
      <c r="V6175" s="9">
        <v>1.0227999999999999</v>
      </c>
      <c r="W6175" s="18">
        <v>3.7141265E-2</v>
      </c>
      <c r="X6175" s="18">
        <v>0.192720692</v>
      </c>
      <c r="Y6175" s="18">
        <v>1.6544526230000001</v>
      </c>
      <c r="Z6175" s="18">
        <v>2.645261246</v>
      </c>
      <c r="AA6175" s="18">
        <v>5</v>
      </c>
      <c r="AB6175" s="9">
        <v>3.7433275000000002E-2</v>
      </c>
      <c r="AC6175" s="9">
        <v>0.193476808</v>
      </c>
      <c r="AD6175" s="9">
        <v>-0.27247394200000002</v>
      </c>
      <c r="AE6175" s="9">
        <v>0.72222199300000001</v>
      </c>
      <c r="AF6175" s="9">
        <v>5</v>
      </c>
      <c r="AG6175" s="18">
        <v>4.7470012999999998E-2</v>
      </c>
      <c r="AH6175" s="18">
        <v>0.217876141</v>
      </c>
      <c r="AI6175" s="18">
        <v>1.366215374</v>
      </c>
      <c r="AJ6175" s="18">
        <v>2.4863522769999999</v>
      </c>
      <c r="AK6175" s="18">
        <v>5</v>
      </c>
      <c r="AL6175" s="9">
        <v>4.5111274E-2</v>
      </c>
      <c r="AM6175" s="9">
        <v>0.212394148</v>
      </c>
      <c r="AN6175" s="9">
        <v>1.0882978999999999E-2</v>
      </c>
      <c r="AO6175" s="9">
        <v>1.1028360589999999</v>
      </c>
      <c r="AP6175" s="9">
        <v>5</v>
      </c>
      <c r="AQ6175" s="17">
        <v>1.900956273</v>
      </c>
      <c r="AR6175" s="17">
        <v>1.7705461979999999</v>
      </c>
      <c r="AS6175" s="17">
        <v>2.6654329300000001</v>
      </c>
      <c r="AT6175" s="17">
        <v>2.5895647999999998</v>
      </c>
      <c r="AU6175" s="17">
        <v>2.7908227440000002</v>
      </c>
      <c r="AV6175" s="8">
        <v>0.647580504</v>
      </c>
      <c r="AW6175" s="8">
        <v>0.36890405399999998</v>
      </c>
      <c r="AX6175" s="8">
        <v>1.4612379E-2</v>
      </c>
      <c r="AY6175" s="8">
        <v>0.49579015399999998</v>
      </c>
      <c r="AZ6175" s="8">
        <v>-0.20726183100000001</v>
      </c>
      <c r="BA6175" s="17">
        <v>2.9567272660000001</v>
      </c>
      <c r="BB6175" s="17">
        <v>2.5655632019999999</v>
      </c>
      <c r="BC6175" s="17">
        <v>2.7162194249999998</v>
      </c>
      <c r="BD6175" s="17">
        <v>2.5093839170000001</v>
      </c>
      <c r="BE6175" s="17">
        <v>0.111156687</v>
      </c>
      <c r="BF6175" s="8">
        <v>0.94272494299999998</v>
      </c>
      <c r="BG6175" s="8">
        <v>0.87955689400000003</v>
      </c>
      <c r="BH6175" s="8">
        <v>0.59694635900000004</v>
      </c>
      <c r="BI6175" s="8">
        <v>0.99341321000000005</v>
      </c>
      <c r="BJ6175" s="8">
        <v>0.17702452799999999</v>
      </c>
      <c r="BK6175" s="9" t="s">
        <v>1166</v>
      </c>
      <c r="BL6175" s="9" t="s">
        <v>1166</v>
      </c>
      <c r="BM6175" s="9">
        <v>13122</v>
      </c>
      <c r="BN6175" s="9" t="s">
        <v>1166</v>
      </c>
      <c r="BO6175" s="9" t="s">
        <v>1167</v>
      </c>
      <c r="BP6175" s="9" t="s">
        <v>1168</v>
      </c>
      <c r="BQ6175" s="9">
        <v>353</v>
      </c>
      <c r="BR6175" s="9" t="s">
        <v>1169</v>
      </c>
      <c r="BS6175" s="9" t="s">
        <v>1170</v>
      </c>
      <c r="BT6175" s="9">
        <v>1</v>
      </c>
      <c r="BU6175" s="9" t="s">
        <v>97</v>
      </c>
    </row>
    <row r="6176" spans="1:73" x14ac:dyDescent="0.2">
      <c r="A6176" s="17">
        <v>0.11062920838594401</v>
      </c>
      <c r="B6176" s="17">
        <v>0.18193873763084401</v>
      </c>
      <c r="C6176" s="8">
        <v>0.18571944534778601</v>
      </c>
      <c r="D6176" s="8">
        <v>0.27151367068290699</v>
      </c>
      <c r="E6176" s="17">
        <v>-0.16738490760326399</v>
      </c>
      <c r="F6176" s="17">
        <v>-0.215282782912254</v>
      </c>
      <c r="G6176" s="8">
        <v>-0.25727596879005399</v>
      </c>
      <c r="H6176" s="8">
        <v>-0.39958181977272</v>
      </c>
      <c r="Q6176" s="11">
        <v>3.5199999999999998E-7</v>
      </c>
      <c r="R6176" s="9">
        <v>117.14</v>
      </c>
      <c r="S6176" s="9">
        <v>266670000</v>
      </c>
      <c r="T6176" s="8">
        <v>0.99964299999999995</v>
      </c>
      <c r="U6176" s="9">
        <v>112.83</v>
      </c>
      <c r="V6176" s="9">
        <v>-1.3019000000000001</v>
      </c>
      <c r="W6176" s="18">
        <v>3.7141265E-2</v>
      </c>
      <c r="X6176" s="18">
        <v>0.192720692</v>
      </c>
      <c r="Y6176" s="18">
        <v>-0.66278922500000004</v>
      </c>
      <c r="Z6176" s="18">
        <v>0.32801939800000002</v>
      </c>
      <c r="AA6176" s="18">
        <v>5</v>
      </c>
      <c r="AB6176" s="9">
        <v>3.7433275000000002E-2</v>
      </c>
      <c r="AC6176" s="9">
        <v>0.193476808</v>
      </c>
      <c r="AD6176" s="9">
        <v>-0.71263074400000004</v>
      </c>
      <c r="AE6176" s="9">
        <v>0.28206519099999999</v>
      </c>
      <c r="AF6176" s="9">
        <v>5</v>
      </c>
      <c r="AG6176" s="18">
        <v>4.7470012999999998E-2</v>
      </c>
      <c r="AH6176" s="18">
        <v>0.217876141</v>
      </c>
      <c r="AI6176" s="18">
        <v>-0.81734440799999997</v>
      </c>
      <c r="AJ6176" s="18">
        <v>0.30279249499999999</v>
      </c>
      <c r="AK6176" s="18">
        <v>5</v>
      </c>
      <c r="AL6176" s="9">
        <v>4.5111274E-2</v>
      </c>
      <c r="AM6176" s="9">
        <v>0.212394148</v>
      </c>
      <c r="AN6176" s="9">
        <v>-0.94555836999999998</v>
      </c>
      <c r="AO6176" s="9">
        <v>0.14639470900000001</v>
      </c>
      <c r="AP6176" s="9">
        <v>5</v>
      </c>
      <c r="AQ6176" s="17">
        <v>0.15270865</v>
      </c>
      <c r="AR6176" s="17">
        <v>0.136525586</v>
      </c>
      <c r="AS6176" s="17">
        <v>-0.17627047000000001</v>
      </c>
      <c r="AT6176" s="17">
        <v>-0.21931065599999999</v>
      </c>
      <c r="AU6176" s="17">
        <v>-0.36154684399999998</v>
      </c>
      <c r="AV6176" s="8">
        <v>0.28683915700000001</v>
      </c>
      <c r="AW6176" s="8">
        <v>0.28811907799999997</v>
      </c>
      <c r="AX6176" s="8">
        <v>-0.84054732300000001</v>
      </c>
      <c r="AY6176" s="8">
        <v>-0.37650382500000001</v>
      </c>
      <c r="AZ6176" s="8">
        <v>-0.37894687100000002</v>
      </c>
      <c r="BA6176" s="17">
        <v>0.122434184</v>
      </c>
      <c r="BB6176" s="17">
        <v>0.31137651199999999</v>
      </c>
      <c r="BC6176" s="17">
        <v>-1.6190493E-2</v>
      </c>
      <c r="BD6176" s="17">
        <v>-0.54970455200000001</v>
      </c>
      <c r="BE6176" s="17">
        <v>-0.34857127100000002</v>
      </c>
      <c r="BF6176" s="8">
        <v>0.383105576</v>
      </c>
      <c r="BG6176" s="8">
        <v>0.18659320500000001</v>
      </c>
      <c r="BH6176" s="8">
        <v>-0.86539161200000003</v>
      </c>
      <c r="BI6176" s="8">
        <v>-0.55026066299999998</v>
      </c>
      <c r="BJ6176" s="8">
        <v>-0.56329935799999997</v>
      </c>
      <c r="BK6176" s="9" t="s">
        <v>1166</v>
      </c>
      <c r="BL6176" s="9" t="s">
        <v>1166</v>
      </c>
      <c r="BM6176" s="9">
        <v>13123</v>
      </c>
      <c r="BN6176" s="9" t="s">
        <v>1166</v>
      </c>
      <c r="BO6176" s="9" t="s">
        <v>1167</v>
      </c>
      <c r="BP6176" s="9" t="s">
        <v>1168</v>
      </c>
      <c r="BQ6176" s="9">
        <v>356</v>
      </c>
      <c r="BR6176" s="9" t="s">
        <v>29481</v>
      </c>
      <c r="BS6176" s="9" t="s">
        <v>29482</v>
      </c>
      <c r="BT6176" s="9">
        <v>1</v>
      </c>
      <c r="BU6176" s="9" t="s">
        <v>97</v>
      </c>
    </row>
    <row r="6177" spans="1:73" x14ac:dyDescent="0.2">
      <c r="A6177" s="17">
        <v>-0.34194481372833302</v>
      </c>
      <c r="B6177" s="17">
        <v>0.87745010852813698</v>
      </c>
      <c r="C6177" s="8">
        <v>-0.71890884637832597</v>
      </c>
      <c r="D6177" s="8">
        <v>5.4307184219360396</v>
      </c>
      <c r="E6177" s="17">
        <v>7.2493515908718095E-2</v>
      </c>
      <c r="F6177" s="17">
        <v>0.44744843244552601</v>
      </c>
      <c r="G6177" s="8">
        <v>-4.27735857665539E-2</v>
      </c>
      <c r="H6177" s="8">
        <v>0.67896240949630704</v>
      </c>
      <c r="N6177" s="9" t="s">
        <v>159</v>
      </c>
      <c r="P6177" s="9" t="s">
        <v>88</v>
      </c>
      <c r="Q6177" s="11">
        <v>1.48E-7</v>
      </c>
      <c r="R6177" s="9">
        <v>127.83</v>
      </c>
      <c r="S6177" s="9">
        <v>1524800000</v>
      </c>
      <c r="T6177" s="8">
        <v>0.99985400000000002</v>
      </c>
      <c r="U6177" s="9">
        <v>123.01</v>
      </c>
      <c r="V6177" s="9">
        <v>-0.38835999999999998</v>
      </c>
      <c r="W6177" s="18">
        <v>3.7141265E-2</v>
      </c>
      <c r="X6177" s="18">
        <v>0.192720692</v>
      </c>
      <c r="Y6177" s="18">
        <v>-0.42291079500000001</v>
      </c>
      <c r="Z6177" s="18">
        <v>0.56789782799999999</v>
      </c>
      <c r="AA6177" s="18">
        <v>5</v>
      </c>
      <c r="AB6177" s="9">
        <v>3.7433275000000002E-2</v>
      </c>
      <c r="AC6177" s="9">
        <v>0.193476808</v>
      </c>
      <c r="AD6177" s="9">
        <v>-4.9899536000000001E-2</v>
      </c>
      <c r="AE6177" s="9">
        <v>0.94479639999999998</v>
      </c>
      <c r="AF6177" s="9">
        <v>5</v>
      </c>
      <c r="AG6177" s="18">
        <v>4.7470012999999998E-2</v>
      </c>
      <c r="AH6177" s="18">
        <v>0.217876141</v>
      </c>
      <c r="AI6177" s="18">
        <v>-0.60284203700000005</v>
      </c>
      <c r="AJ6177" s="18">
        <v>0.51729486599999996</v>
      </c>
      <c r="AK6177" s="18">
        <v>5</v>
      </c>
      <c r="AL6177" s="9">
        <v>4.5111274E-2</v>
      </c>
      <c r="AM6177" s="9">
        <v>0.212394148</v>
      </c>
      <c r="AN6177" s="9">
        <v>0.132985885</v>
      </c>
      <c r="AO6177" s="9">
        <v>1.224938965</v>
      </c>
      <c r="AP6177" s="9">
        <v>5</v>
      </c>
      <c r="AQ6177" s="17">
        <v>0.44638228400000002</v>
      </c>
      <c r="AR6177" s="17">
        <v>0.109654218</v>
      </c>
      <c r="AS6177" s="17">
        <v>0.13273881400000001</v>
      </c>
      <c r="AT6177" s="17">
        <v>8.7856285000000006E-2</v>
      </c>
      <c r="AU6177" s="17">
        <v>1.6875432999999999E-2</v>
      </c>
      <c r="AV6177" s="8">
        <v>0.99232071600000005</v>
      </c>
      <c r="AW6177" s="8">
        <v>0.65367191999999996</v>
      </c>
      <c r="AX6177" s="8">
        <v>3.0225109E-2</v>
      </c>
      <c r="AY6177" s="8">
        <v>0.74635708300000003</v>
      </c>
      <c r="AZ6177" s="8">
        <v>8.0656207999999993E-2</v>
      </c>
      <c r="BA6177" s="17">
        <v>0.16170178399999999</v>
      </c>
      <c r="BB6177" s="17">
        <v>0.196164593</v>
      </c>
      <c r="BC6177" s="17">
        <v>0.18650858100000001</v>
      </c>
      <c r="BD6177" s="17">
        <v>3.4168757000000001E-2</v>
      </c>
      <c r="BE6177" s="17">
        <v>5.4758646000000001E-2</v>
      </c>
      <c r="BF6177" s="8">
        <v>1.0291732549999999</v>
      </c>
      <c r="BG6177" s="8">
        <v>0.78773420999999999</v>
      </c>
      <c r="BH6177" s="8">
        <v>0.77317261699999995</v>
      </c>
      <c r="BI6177" s="8">
        <v>0.90789443299999995</v>
      </c>
      <c r="BJ6177" s="8">
        <v>0.72987222699999998</v>
      </c>
      <c r="BK6177" s="9" t="s">
        <v>1166</v>
      </c>
      <c r="BL6177" s="9" t="s">
        <v>1166</v>
      </c>
      <c r="BM6177" s="9">
        <v>13124</v>
      </c>
      <c r="BN6177" s="9" t="s">
        <v>1166</v>
      </c>
      <c r="BO6177" s="9" t="s">
        <v>1167</v>
      </c>
      <c r="BP6177" s="9" t="s">
        <v>1168</v>
      </c>
      <c r="BQ6177" s="9">
        <v>358</v>
      </c>
      <c r="BR6177" s="9" t="s">
        <v>47706</v>
      </c>
      <c r="BS6177" s="9" t="s">
        <v>47707</v>
      </c>
      <c r="BT6177" s="9">
        <v>1</v>
      </c>
      <c r="BU6177" s="9" t="s">
        <v>97</v>
      </c>
    </row>
    <row r="6178" spans="1:73" x14ac:dyDescent="0.2">
      <c r="A6178" s="17">
        <v>0.155817851424217</v>
      </c>
      <c r="B6178" s="17">
        <v>0.39650088548660301</v>
      </c>
      <c r="C6178" s="8">
        <v>-0.100330650806427</v>
      </c>
      <c r="D6178" s="8">
        <v>0.48159345984458901</v>
      </c>
      <c r="E6178" s="17">
        <v>0.91976958513259899</v>
      </c>
      <c r="F6178" s="17">
        <v>0.81726092100143399</v>
      </c>
      <c r="G6178" s="8">
        <v>0.83475649356841997</v>
      </c>
      <c r="H6178" s="8">
        <v>0.95912939310073897</v>
      </c>
      <c r="K6178" s="18" t="s">
        <v>88</v>
      </c>
      <c r="L6178" s="18" t="s">
        <v>88</v>
      </c>
      <c r="O6178" s="9" t="s">
        <v>88</v>
      </c>
      <c r="P6178" s="9" t="s">
        <v>88</v>
      </c>
      <c r="Q6178" s="11">
        <v>2.53E-7</v>
      </c>
      <c r="R6178" s="9">
        <v>144.47</v>
      </c>
      <c r="S6178" s="9">
        <v>8494600000</v>
      </c>
      <c r="T6178" s="8">
        <v>1</v>
      </c>
      <c r="U6178" s="9">
        <v>115.33</v>
      </c>
      <c r="V6178" s="9">
        <v>-0.54786999999999997</v>
      </c>
      <c r="W6178" s="18">
        <v>3.7141265E-2</v>
      </c>
      <c r="X6178" s="18">
        <v>0.192720692</v>
      </c>
      <c r="Y6178" s="18">
        <v>0.42436526299999999</v>
      </c>
      <c r="Z6178" s="18">
        <v>1.415173886</v>
      </c>
      <c r="AA6178" s="18">
        <v>5</v>
      </c>
      <c r="AB6178" s="9">
        <v>3.7433275000000002E-2</v>
      </c>
      <c r="AC6178" s="9">
        <v>0.193476808</v>
      </c>
      <c r="AD6178" s="9">
        <v>0.31991292999999998</v>
      </c>
      <c r="AE6178" s="9">
        <v>1.3146088650000001</v>
      </c>
      <c r="AF6178" s="9">
        <v>5</v>
      </c>
      <c r="AG6178" s="18">
        <v>4.7470012999999998E-2</v>
      </c>
      <c r="AH6178" s="18">
        <v>0.217876141</v>
      </c>
      <c r="AI6178" s="18">
        <v>0.27468806299999998</v>
      </c>
      <c r="AJ6178" s="18">
        <v>1.3948249660000001</v>
      </c>
      <c r="AK6178" s="18">
        <v>5</v>
      </c>
      <c r="AL6178" s="9">
        <v>4.5111274E-2</v>
      </c>
      <c r="AM6178" s="9">
        <v>0.212394148</v>
      </c>
      <c r="AN6178" s="9">
        <v>0.41315287699999997</v>
      </c>
      <c r="AO6178" s="9">
        <v>1.505105957</v>
      </c>
      <c r="AP6178" s="9">
        <v>5</v>
      </c>
      <c r="AQ6178" s="17">
        <v>1.355081677</v>
      </c>
      <c r="AR6178" s="17">
        <v>0.99030327799999995</v>
      </c>
      <c r="AS6178" s="17">
        <v>1.0842703579999999</v>
      </c>
      <c r="AT6178" s="17">
        <v>0.842819333</v>
      </c>
      <c r="AU6178" s="17">
        <v>0.97643369400000002</v>
      </c>
      <c r="AV6178" s="8">
        <v>1.2588813299999999</v>
      </c>
      <c r="AW6178" s="8">
        <v>1.099593043</v>
      </c>
      <c r="AX6178" s="8">
        <v>0.42548242200000003</v>
      </c>
      <c r="AY6178" s="8">
        <v>1.0325685739999999</v>
      </c>
      <c r="AZ6178" s="8">
        <v>0.65329372900000005</v>
      </c>
      <c r="BA6178" s="17">
        <v>1.1494867799999999</v>
      </c>
      <c r="BB6178" s="17">
        <v>1.1043303010000001</v>
      </c>
      <c r="BC6178" s="17">
        <v>1.0561178920000001</v>
      </c>
      <c r="BD6178" s="17">
        <v>0.89193004399999998</v>
      </c>
      <c r="BE6178" s="17">
        <v>0.98864412300000004</v>
      </c>
      <c r="BF6178" s="8">
        <v>1.2313196660000001</v>
      </c>
      <c r="BG6178" s="8">
        <v>1.1224757430000001</v>
      </c>
      <c r="BH6178" s="8">
        <v>0.86479604200000004</v>
      </c>
      <c r="BI6178" s="8">
        <v>1.383518577</v>
      </c>
      <c r="BJ6178" s="8">
        <v>1.0900523660000001</v>
      </c>
      <c r="BK6178" s="9" t="s">
        <v>1166</v>
      </c>
      <c r="BL6178" s="9" t="s">
        <v>1166</v>
      </c>
      <c r="BM6178" s="9">
        <v>13088</v>
      </c>
      <c r="BN6178" s="9" t="s">
        <v>1166</v>
      </c>
      <c r="BO6178" s="9" t="s">
        <v>1167</v>
      </c>
      <c r="BP6178" s="9" t="s">
        <v>1168</v>
      </c>
      <c r="BQ6178" s="9">
        <v>391</v>
      </c>
      <c r="BR6178" s="9" t="s">
        <v>10987</v>
      </c>
      <c r="BS6178" s="9" t="s">
        <v>10988</v>
      </c>
      <c r="BT6178" s="9" t="s">
        <v>103</v>
      </c>
      <c r="BU6178" s="9" t="s">
        <v>97</v>
      </c>
    </row>
    <row r="6179" spans="1:73" x14ac:dyDescent="0.2">
      <c r="A6179" s="17">
        <v>-2.59659737348557E-2</v>
      </c>
      <c r="B6179" s="17">
        <v>4.88436594605446E-2</v>
      </c>
      <c r="C6179" s="8">
        <v>0.18724046647548701</v>
      </c>
      <c r="D6179" s="8">
        <v>0.99476873874664296</v>
      </c>
      <c r="E6179" s="17">
        <v>5.9406284242868403E-2</v>
      </c>
      <c r="F6179" s="17">
        <v>0.137411594390869</v>
      </c>
      <c r="G6179" s="8">
        <v>0.51549267768859897</v>
      </c>
      <c r="H6179" s="8">
        <v>0.366799086332321</v>
      </c>
      <c r="Q6179" s="11">
        <v>6.0299999999999998E-15</v>
      </c>
      <c r="R6179" s="9">
        <v>189.58</v>
      </c>
      <c r="S6179" s="9">
        <v>8571100000</v>
      </c>
      <c r="T6179" s="8">
        <v>1</v>
      </c>
      <c r="U6179" s="9">
        <v>115.33</v>
      </c>
      <c r="V6179" s="9">
        <v>-0.54786999999999997</v>
      </c>
      <c r="W6179" s="18">
        <v>3.7141265E-2</v>
      </c>
      <c r="X6179" s="18">
        <v>0.192720692</v>
      </c>
      <c r="Y6179" s="18">
        <v>-0.43599802900000001</v>
      </c>
      <c r="Z6179" s="18">
        <v>0.55481059399999999</v>
      </c>
      <c r="AA6179" s="18">
        <v>5</v>
      </c>
      <c r="AB6179" s="9">
        <v>3.7433275000000002E-2</v>
      </c>
      <c r="AC6179" s="9">
        <v>0.193476808</v>
      </c>
      <c r="AD6179" s="9">
        <v>-0.35993637699999997</v>
      </c>
      <c r="AE6179" s="9">
        <v>0.63475955799999995</v>
      </c>
      <c r="AF6179" s="9">
        <v>5</v>
      </c>
      <c r="AG6179" s="18">
        <v>4.7470012999999998E-2</v>
      </c>
      <c r="AH6179" s="18">
        <v>0.217876141</v>
      </c>
      <c r="AI6179" s="18">
        <v>-4.4575754000000002E-2</v>
      </c>
      <c r="AJ6179" s="18">
        <v>1.0755611490000001</v>
      </c>
      <c r="AK6179" s="18">
        <v>5</v>
      </c>
      <c r="AL6179" s="9">
        <v>4.5111274E-2</v>
      </c>
      <c r="AM6179" s="9">
        <v>0.212394148</v>
      </c>
      <c r="AN6179" s="9">
        <v>-0.17917744399999999</v>
      </c>
      <c r="AO6179" s="9">
        <v>0.912775636</v>
      </c>
      <c r="AP6179" s="9">
        <v>5</v>
      </c>
      <c r="AQ6179" s="17">
        <v>0.30736565599999999</v>
      </c>
      <c r="AR6179" s="17">
        <v>9.1628267999999999E-2</v>
      </c>
      <c r="AS6179" s="17">
        <v>6.3062734999999995E-2</v>
      </c>
      <c r="AT6179" s="17">
        <v>0.14999312200000001</v>
      </c>
      <c r="AU6179" s="17">
        <v>0.112638034</v>
      </c>
      <c r="AV6179" s="8">
        <v>0.31453457499999998</v>
      </c>
      <c r="AW6179" s="8">
        <v>7.1861826000000004E-2</v>
      </c>
      <c r="AX6179" s="8">
        <v>-0.259165794</v>
      </c>
      <c r="AY6179" s="8">
        <v>0.80014598400000003</v>
      </c>
      <c r="AZ6179" s="8">
        <v>-7.2858907000000001E-2</v>
      </c>
      <c r="BA6179" s="17">
        <v>0.83876520399999999</v>
      </c>
      <c r="BB6179" s="17">
        <v>0.78180044900000001</v>
      </c>
      <c r="BC6179" s="17">
        <v>0.73579055100000001</v>
      </c>
      <c r="BD6179" s="17">
        <v>0.53121709800000005</v>
      </c>
      <c r="BE6179" s="17">
        <v>0.644928634</v>
      </c>
      <c r="BF6179" s="8">
        <v>0.764123738</v>
      </c>
      <c r="BG6179" s="8">
        <v>0.50183159099999997</v>
      </c>
      <c r="BH6179" s="8">
        <v>0.29367482700000003</v>
      </c>
      <c r="BI6179" s="8">
        <v>0.65025764699999999</v>
      </c>
      <c r="BJ6179" s="8">
        <v>0.38641181600000002</v>
      </c>
      <c r="BK6179" s="9" t="s">
        <v>1166</v>
      </c>
      <c r="BL6179" s="9" t="s">
        <v>1166</v>
      </c>
      <c r="BM6179" s="9">
        <v>13089</v>
      </c>
      <c r="BN6179" s="9" t="s">
        <v>1166</v>
      </c>
      <c r="BO6179" s="9" t="s">
        <v>1167</v>
      </c>
      <c r="BP6179" s="9" t="s">
        <v>1168</v>
      </c>
      <c r="BQ6179" s="9">
        <v>395</v>
      </c>
      <c r="BR6179" s="9" t="s">
        <v>38248</v>
      </c>
      <c r="BS6179" s="9" t="s">
        <v>10988</v>
      </c>
      <c r="BT6179" s="9" t="s">
        <v>103</v>
      </c>
      <c r="BU6179" s="9" t="s">
        <v>97</v>
      </c>
    </row>
    <row r="6180" spans="1:73" x14ac:dyDescent="0.2">
      <c r="A6180" s="17" t="s">
        <v>90</v>
      </c>
      <c r="B6180" s="17">
        <v>0</v>
      </c>
      <c r="C6180" s="8" t="s">
        <v>90</v>
      </c>
      <c r="D6180" s="8">
        <v>0</v>
      </c>
      <c r="E6180" s="17">
        <v>0.57624691724777199</v>
      </c>
      <c r="F6180" s="17" t="s">
        <v>90</v>
      </c>
      <c r="G6180" s="8">
        <v>0.757393479347229</v>
      </c>
      <c r="H6180" s="8" t="s">
        <v>90</v>
      </c>
      <c r="Q6180" s="9">
        <v>5.84682E-3</v>
      </c>
      <c r="R6180" s="9">
        <v>102.55</v>
      </c>
      <c r="S6180" s="9">
        <v>1206700000</v>
      </c>
      <c r="T6180" s="8">
        <v>0.985267</v>
      </c>
      <c r="U6180" s="9">
        <v>85.355000000000004</v>
      </c>
      <c r="V6180" s="9">
        <v>1.5037</v>
      </c>
      <c r="W6180" s="18">
        <v>5.9925875000000003E-2</v>
      </c>
      <c r="X6180" s="18">
        <v>0.24479761999999999</v>
      </c>
      <c r="Y6180" s="18">
        <v>-0.20280837299999999</v>
      </c>
      <c r="Z6180" s="18">
        <v>1.3553021890000001</v>
      </c>
      <c r="AA6180" s="18">
        <v>3</v>
      </c>
      <c r="AB6180" s="9" t="s">
        <v>90</v>
      </c>
      <c r="AC6180" s="9" t="s">
        <v>90</v>
      </c>
      <c r="AD6180" s="9" t="s">
        <v>90</v>
      </c>
      <c r="AE6180" s="9" t="s">
        <v>90</v>
      </c>
      <c r="AF6180" s="9" t="s">
        <v>90</v>
      </c>
      <c r="AG6180" s="18">
        <v>7.7178879000000006E-2</v>
      </c>
      <c r="AH6180" s="18">
        <v>0.27781086999999999</v>
      </c>
      <c r="AI6180" s="18">
        <v>-0.12672467000000001</v>
      </c>
      <c r="AJ6180" s="18">
        <v>1.641511682</v>
      </c>
      <c r="AK6180" s="18">
        <v>3</v>
      </c>
      <c r="AL6180" s="9" t="s">
        <v>90</v>
      </c>
      <c r="AM6180" s="9" t="s">
        <v>90</v>
      </c>
      <c r="AN6180" s="9" t="s">
        <v>90</v>
      </c>
      <c r="AO6180" s="9" t="s">
        <v>90</v>
      </c>
      <c r="AP6180" s="9" t="s">
        <v>90</v>
      </c>
      <c r="AQ6180" s="17">
        <v>0.82619410800000004</v>
      </c>
      <c r="AR6180" s="17">
        <v>0.66976189600000002</v>
      </c>
      <c r="AS6180" s="17" t="s">
        <v>90</v>
      </c>
      <c r="AT6180" s="17">
        <v>0.63083601</v>
      </c>
      <c r="AU6180" s="17" t="s">
        <v>90</v>
      </c>
      <c r="AV6180" s="8" t="s">
        <v>90</v>
      </c>
      <c r="AW6180" s="8" t="s">
        <v>90</v>
      </c>
      <c r="AX6180" s="8" t="s">
        <v>90</v>
      </c>
      <c r="AY6180" s="8" t="s">
        <v>90</v>
      </c>
      <c r="AZ6180" s="8" t="s">
        <v>90</v>
      </c>
      <c r="BA6180" s="17">
        <v>1.840583324</v>
      </c>
      <c r="BB6180" s="17">
        <v>0.64114099700000005</v>
      </c>
      <c r="BC6180" s="17" t="s">
        <v>90</v>
      </c>
      <c r="BD6180" s="17">
        <v>0.49945005799999997</v>
      </c>
      <c r="BE6180" s="17" t="s">
        <v>90</v>
      </c>
      <c r="BF6180" s="8" t="s">
        <v>90</v>
      </c>
      <c r="BG6180" s="8" t="s">
        <v>90</v>
      </c>
      <c r="BH6180" s="8" t="s">
        <v>90</v>
      </c>
      <c r="BI6180" s="8" t="s">
        <v>90</v>
      </c>
      <c r="BJ6180" s="8" t="s">
        <v>90</v>
      </c>
      <c r="BK6180" s="9" t="s">
        <v>1166</v>
      </c>
      <c r="BL6180" s="9" t="s">
        <v>1166</v>
      </c>
      <c r="BM6180" s="9">
        <v>35032</v>
      </c>
      <c r="BN6180" s="9" t="s">
        <v>1166</v>
      </c>
      <c r="BO6180" s="9" t="s">
        <v>1167</v>
      </c>
      <c r="BP6180" s="9" t="s">
        <v>1168</v>
      </c>
      <c r="BQ6180" s="9">
        <v>409</v>
      </c>
      <c r="BR6180" s="9" t="s">
        <v>20471</v>
      </c>
      <c r="BS6180" s="9" t="s">
        <v>20472</v>
      </c>
      <c r="BT6180" s="9">
        <v>1</v>
      </c>
      <c r="BU6180" s="9" t="s">
        <v>218</v>
      </c>
    </row>
    <row r="6181" spans="1:73" x14ac:dyDescent="0.2">
      <c r="A6181" s="17">
        <v>8.7352134287357303E-2</v>
      </c>
      <c r="B6181" s="17">
        <v>0.15894471108913399</v>
      </c>
      <c r="C6181" s="8">
        <v>-2.3619398474693298E-2</v>
      </c>
      <c r="D6181" s="8">
        <v>7.0106491446495098E-2</v>
      </c>
      <c r="E6181" s="17">
        <v>0.39859750866889998</v>
      </c>
      <c r="F6181" s="17">
        <v>0.36627444624900801</v>
      </c>
      <c r="G6181" s="8">
        <v>7.86591246724129E-2</v>
      </c>
      <c r="H6181" s="8">
        <v>0.13447257876396199</v>
      </c>
      <c r="Q6181" s="11">
        <v>3.0299999999999999E-242</v>
      </c>
      <c r="R6181" s="9">
        <v>427.72</v>
      </c>
      <c r="S6181" s="9">
        <v>7071400000</v>
      </c>
      <c r="T6181" s="8">
        <v>0.99999499999999997</v>
      </c>
      <c r="U6181" s="9">
        <v>380.78</v>
      </c>
      <c r="V6181" s="9">
        <v>-0.36426999999999998</v>
      </c>
      <c r="W6181" s="18">
        <v>3.7141265E-2</v>
      </c>
      <c r="X6181" s="18">
        <v>0.192720692</v>
      </c>
      <c r="Y6181" s="18">
        <v>-9.6806817000000003E-2</v>
      </c>
      <c r="Z6181" s="18">
        <v>0.89400180600000001</v>
      </c>
      <c r="AA6181" s="18">
        <v>5</v>
      </c>
      <c r="AB6181" s="9">
        <v>3.7433275000000002E-2</v>
      </c>
      <c r="AC6181" s="9">
        <v>0.193476808</v>
      </c>
      <c r="AD6181" s="9">
        <v>-0.131073514</v>
      </c>
      <c r="AE6181" s="9">
        <v>0.86362242199999995</v>
      </c>
      <c r="AF6181" s="9">
        <v>5</v>
      </c>
      <c r="AG6181" s="18">
        <v>4.7470012999999998E-2</v>
      </c>
      <c r="AH6181" s="18">
        <v>0.217876141</v>
      </c>
      <c r="AI6181" s="18">
        <v>-0.48140933000000002</v>
      </c>
      <c r="AJ6181" s="18">
        <v>0.63872757300000005</v>
      </c>
      <c r="AK6181" s="18">
        <v>5</v>
      </c>
      <c r="AL6181" s="9">
        <v>4.5111274E-2</v>
      </c>
      <c r="AM6181" s="9">
        <v>0.212394148</v>
      </c>
      <c r="AN6181" s="9">
        <v>-0.41150396299999997</v>
      </c>
      <c r="AO6181" s="9">
        <v>0.68044911699999999</v>
      </c>
      <c r="AP6181" s="9">
        <v>5</v>
      </c>
      <c r="AQ6181" s="17">
        <v>0.712766707</v>
      </c>
      <c r="AR6181" s="17">
        <v>0.81895571899999997</v>
      </c>
      <c r="AS6181" s="17">
        <v>0.13298490600000001</v>
      </c>
      <c r="AT6181" s="17">
        <v>0.459732533</v>
      </c>
      <c r="AU6181" s="17">
        <v>0.38388499599999998</v>
      </c>
      <c r="AV6181" s="8">
        <v>0.877410829</v>
      </c>
      <c r="AW6181" s="8">
        <v>0.15757592000000001</v>
      </c>
      <c r="AX6181" s="8">
        <v>-0.115503855</v>
      </c>
      <c r="AY6181" s="8">
        <v>0.61874598300000005</v>
      </c>
      <c r="AZ6181" s="8">
        <v>0.53333532800000005</v>
      </c>
      <c r="BA6181" s="17">
        <v>0.390689701</v>
      </c>
      <c r="BB6181" s="17">
        <v>0.422745168</v>
      </c>
      <c r="BC6181" s="17">
        <v>0.17500886299999999</v>
      </c>
      <c r="BD6181" s="17">
        <v>0.12706311000000001</v>
      </c>
      <c r="BE6181" s="17">
        <v>0.14842227099999999</v>
      </c>
      <c r="BF6181" s="8">
        <v>0.57025873699999996</v>
      </c>
      <c r="BG6181" s="8">
        <v>0.172792956</v>
      </c>
      <c r="BH6181" s="8">
        <v>-3.9224345000000001E-2</v>
      </c>
      <c r="BI6181" s="8">
        <v>0.41295200599999998</v>
      </c>
      <c r="BJ6181" s="8">
        <v>0.265246749</v>
      </c>
      <c r="BK6181" s="9" t="s">
        <v>1166</v>
      </c>
      <c r="BL6181" s="9" t="s">
        <v>1166</v>
      </c>
      <c r="BM6181" s="9">
        <v>13119</v>
      </c>
      <c r="BN6181" s="9" t="s">
        <v>1166</v>
      </c>
      <c r="BO6181" s="9" t="s">
        <v>1167</v>
      </c>
      <c r="BP6181" s="9" t="s">
        <v>1168</v>
      </c>
      <c r="BQ6181" s="9">
        <v>473</v>
      </c>
      <c r="BR6181" s="9" t="s">
        <v>30654</v>
      </c>
      <c r="BS6181" s="9" t="s">
        <v>30655</v>
      </c>
      <c r="BT6181" s="9">
        <v>1</v>
      </c>
      <c r="BU6181" s="9" t="s">
        <v>97</v>
      </c>
    </row>
    <row r="6182" spans="1:73" x14ac:dyDescent="0.2">
      <c r="A6182" s="17">
        <v>0.33303606510162398</v>
      </c>
      <c r="B6182" s="17">
        <v>0.53371334075927701</v>
      </c>
      <c r="C6182" s="8">
        <v>0.14590075612068201</v>
      </c>
      <c r="D6182" s="8">
        <v>0.18591067194938701</v>
      </c>
      <c r="E6182" s="17">
        <v>-0.37100473046302801</v>
      </c>
      <c r="F6182" s="17">
        <v>-0.62574762105941795</v>
      </c>
      <c r="G6182" s="8">
        <v>1.34045910835266</v>
      </c>
      <c r="H6182" s="8">
        <v>1.22604727745056</v>
      </c>
      <c r="L6182" s="18" t="s">
        <v>159</v>
      </c>
      <c r="O6182" s="9" t="s">
        <v>88</v>
      </c>
      <c r="P6182" s="9" t="s">
        <v>88</v>
      </c>
      <c r="Q6182" s="11">
        <v>5.3E-48</v>
      </c>
      <c r="R6182" s="9">
        <v>239.75</v>
      </c>
      <c r="S6182" s="9">
        <v>640550000</v>
      </c>
      <c r="T6182" s="8">
        <v>0.84026500000000004</v>
      </c>
      <c r="U6182" s="9">
        <v>239.75</v>
      </c>
      <c r="V6182" s="9">
        <v>0.65025999999999995</v>
      </c>
      <c r="W6182" s="18">
        <v>3.7141265E-2</v>
      </c>
      <c r="X6182" s="18">
        <v>0.192720692</v>
      </c>
      <c r="Y6182" s="18">
        <v>-0.86640903499999999</v>
      </c>
      <c r="Z6182" s="18">
        <v>0.12439958800000001</v>
      </c>
      <c r="AA6182" s="18">
        <v>5</v>
      </c>
      <c r="AB6182" s="9">
        <v>3.7433275000000002E-2</v>
      </c>
      <c r="AC6182" s="9">
        <v>0.193476808</v>
      </c>
      <c r="AD6182" s="9">
        <v>-1.1230955659999999</v>
      </c>
      <c r="AE6182" s="9">
        <v>-0.12839962999999999</v>
      </c>
      <c r="AF6182" s="9">
        <v>5</v>
      </c>
      <c r="AG6182" s="18">
        <v>4.7470012999999998E-2</v>
      </c>
      <c r="AH6182" s="18">
        <v>0.217876141</v>
      </c>
      <c r="AI6182" s="18">
        <v>0.78039068700000003</v>
      </c>
      <c r="AJ6182" s="18">
        <v>1.90052759</v>
      </c>
      <c r="AK6182" s="18">
        <v>5</v>
      </c>
      <c r="AL6182" s="9">
        <v>4.5111274E-2</v>
      </c>
      <c r="AM6182" s="9">
        <v>0.212394148</v>
      </c>
      <c r="AN6182" s="9">
        <v>0.68007072700000004</v>
      </c>
      <c r="AO6182" s="9">
        <v>1.7720238070000001</v>
      </c>
      <c r="AP6182" s="9">
        <v>5</v>
      </c>
      <c r="AQ6182" s="17">
        <v>-6.0691703E-2</v>
      </c>
      <c r="AR6182" s="17">
        <v>-1.023521066</v>
      </c>
      <c r="AS6182" s="17">
        <v>-2.5853101E-2</v>
      </c>
      <c r="AT6182" s="17">
        <v>0.112792641</v>
      </c>
      <c r="AU6182" s="17">
        <v>-0.54135531199999998</v>
      </c>
      <c r="AV6182" s="8">
        <v>-0.99998331100000004</v>
      </c>
      <c r="AW6182" s="8">
        <v>-0.85624343199999997</v>
      </c>
      <c r="AX6182" s="8">
        <v>-0.99176496300000005</v>
      </c>
      <c r="AY6182" s="8">
        <v>-0.439284801</v>
      </c>
      <c r="AZ6182" s="8">
        <v>8.3467639999999996E-2</v>
      </c>
      <c r="BA6182" s="17">
        <v>2.1291773319999998</v>
      </c>
      <c r="BB6182" s="17">
        <v>0.93381929399999997</v>
      </c>
      <c r="BC6182" s="17">
        <v>1.8160051109999999</v>
      </c>
      <c r="BD6182" s="17">
        <v>1.762968898</v>
      </c>
      <c r="BE6182" s="17">
        <v>1.1747634410000001</v>
      </c>
      <c r="BF6182" s="8">
        <v>1.0000796320000001</v>
      </c>
      <c r="BG6182" s="8">
        <v>1.010939002</v>
      </c>
      <c r="BH6182" s="8">
        <v>1.314916492</v>
      </c>
      <c r="BI6182" s="8">
        <v>1.5745023490000001</v>
      </c>
      <c r="BJ6182" s="8">
        <v>2.1867928499999998</v>
      </c>
      <c r="BK6182" s="9" t="s">
        <v>1166</v>
      </c>
      <c r="BL6182" s="9" t="s">
        <v>1166</v>
      </c>
      <c r="BM6182" s="9">
        <v>13116</v>
      </c>
      <c r="BN6182" s="9" t="s">
        <v>1166</v>
      </c>
      <c r="BO6182" s="9" t="s">
        <v>1167</v>
      </c>
      <c r="BP6182" s="9" t="s">
        <v>1168</v>
      </c>
      <c r="BQ6182" s="9">
        <v>645</v>
      </c>
      <c r="BR6182" s="9" t="s">
        <v>23313</v>
      </c>
      <c r="BS6182" s="9" t="s">
        <v>23314</v>
      </c>
      <c r="BT6182" s="9">
        <v>1</v>
      </c>
      <c r="BU6182" s="9" t="s">
        <v>97</v>
      </c>
    </row>
    <row r="6183" spans="1:73" x14ac:dyDescent="0.2">
      <c r="A6183" s="17">
        <v>0.291620373725891</v>
      </c>
      <c r="B6183" s="17">
        <v>0.92732560634613004</v>
      </c>
      <c r="C6183" s="8">
        <v>0.27764502167701699</v>
      </c>
      <c r="D6183" s="8">
        <v>1.35234355926514</v>
      </c>
      <c r="E6183" s="17">
        <v>-0.31078985333442699</v>
      </c>
      <c r="F6183" s="17">
        <v>-0.51970660686492898</v>
      </c>
      <c r="G6183" s="8">
        <v>0.23985129594802901</v>
      </c>
      <c r="H6183" s="8">
        <v>6.9024581462144904E-3</v>
      </c>
      <c r="Q6183" s="11">
        <v>1.0399999999999999E-190</v>
      </c>
      <c r="R6183" s="9">
        <v>382.37</v>
      </c>
      <c r="S6183" s="9">
        <v>14424000000</v>
      </c>
      <c r="T6183" s="8">
        <v>0.99999700000000002</v>
      </c>
      <c r="U6183" s="9">
        <v>345.71</v>
      </c>
      <c r="V6183" s="9">
        <v>0.31306</v>
      </c>
      <c r="W6183" s="18">
        <v>3.7141265E-2</v>
      </c>
      <c r="X6183" s="18">
        <v>0.192720692</v>
      </c>
      <c r="Y6183" s="18">
        <v>-0.80619416499999996</v>
      </c>
      <c r="Z6183" s="18">
        <v>0.18461445800000001</v>
      </c>
      <c r="AA6183" s="18">
        <v>5</v>
      </c>
      <c r="AB6183" s="9">
        <v>4.6098082999999998E-2</v>
      </c>
      <c r="AC6183" s="9">
        <v>0.214704642</v>
      </c>
      <c r="AD6183" s="9">
        <v>-1.115822241</v>
      </c>
      <c r="AE6183" s="9">
        <v>7.6409065999999998E-2</v>
      </c>
      <c r="AF6183" s="9">
        <v>4</v>
      </c>
      <c r="AG6183" s="18">
        <v>4.7470012999999998E-2</v>
      </c>
      <c r="AH6183" s="18">
        <v>0.217876141</v>
      </c>
      <c r="AI6183" s="18">
        <v>-0.32021715899999997</v>
      </c>
      <c r="AJ6183" s="18">
        <v>0.79991974399999999</v>
      </c>
      <c r="AK6183" s="18">
        <v>5</v>
      </c>
      <c r="AL6183" s="9">
        <v>5.5777647999999999E-2</v>
      </c>
      <c r="AM6183" s="9">
        <v>0.23617292000000001</v>
      </c>
      <c r="AN6183" s="9">
        <v>-0.64881868899999995</v>
      </c>
      <c r="AO6183" s="9">
        <v>0.66262360499999995</v>
      </c>
      <c r="AP6183" s="9">
        <v>4</v>
      </c>
      <c r="AQ6183" s="17">
        <v>5.3075232E-2</v>
      </c>
      <c r="AR6183" s="17">
        <v>-0.359060824</v>
      </c>
      <c r="AS6183" s="17">
        <v>-0.160212725</v>
      </c>
      <c r="AT6183" s="17">
        <v>-0.71092927500000003</v>
      </c>
      <c r="AU6183" s="17">
        <v>-4.4861045000000002E-2</v>
      </c>
      <c r="AV6183" s="8" t="s">
        <v>90</v>
      </c>
      <c r="AW6183" s="8">
        <v>-0.61923062799999995</v>
      </c>
      <c r="AX6183" s="8">
        <v>-0.60524386200000002</v>
      </c>
      <c r="AY6183" s="8">
        <v>-0.341939777</v>
      </c>
      <c r="AZ6183" s="8">
        <v>-0.57765811700000003</v>
      </c>
      <c r="BA6183" s="17">
        <v>0.75261718</v>
      </c>
      <c r="BB6183" s="17">
        <v>0.31676280499999998</v>
      </c>
      <c r="BC6183" s="17">
        <v>0.229240268</v>
      </c>
      <c r="BD6183" s="17">
        <v>0.34739023400000002</v>
      </c>
      <c r="BE6183" s="17">
        <v>0.45502501699999998</v>
      </c>
      <c r="BF6183" s="8" t="s">
        <v>90</v>
      </c>
      <c r="BG6183" s="8">
        <v>0.18047708300000001</v>
      </c>
      <c r="BH6183" s="8">
        <v>4.1087933E-2</v>
      </c>
      <c r="BI6183" s="8">
        <v>0.28074854599999999</v>
      </c>
      <c r="BJ6183" s="8">
        <v>6.7934699000000001E-2</v>
      </c>
      <c r="BK6183" s="9" t="s">
        <v>2886</v>
      </c>
      <c r="BL6183" s="9" t="s">
        <v>2886</v>
      </c>
      <c r="BM6183" s="9">
        <v>39830</v>
      </c>
      <c r="BN6183" s="9" t="s">
        <v>2886</v>
      </c>
      <c r="BO6183" s="9" t="s">
        <v>2887</v>
      </c>
      <c r="BP6183" s="9" t="s">
        <v>2888</v>
      </c>
      <c r="BQ6183" s="9">
        <v>43</v>
      </c>
      <c r="BR6183" s="9" t="s">
        <v>23892</v>
      </c>
      <c r="BS6183" s="9" t="s">
        <v>23893</v>
      </c>
      <c r="BT6183" s="9">
        <v>1</v>
      </c>
      <c r="BU6183" s="9" t="s">
        <v>218</v>
      </c>
    </row>
    <row r="6184" spans="1:73" x14ac:dyDescent="0.2">
      <c r="A6184" s="17">
        <v>0.75913059711456299</v>
      </c>
      <c r="B6184" s="17">
        <v>0</v>
      </c>
      <c r="C6184" s="8">
        <v>-0.41204720735549899</v>
      </c>
      <c r="D6184" s="8">
        <v>0</v>
      </c>
      <c r="E6184" s="17">
        <v>-0.27203270792961098</v>
      </c>
      <c r="F6184" s="17">
        <v>-0.78897416591644298</v>
      </c>
      <c r="G6184" s="8">
        <v>-0.59039491415023804</v>
      </c>
      <c r="H6184" s="8">
        <v>-0.17890767753124201</v>
      </c>
      <c r="Q6184" s="11">
        <v>7.2300000000000001E-158</v>
      </c>
      <c r="R6184" s="9">
        <v>312.11</v>
      </c>
      <c r="S6184" s="9">
        <v>451810000</v>
      </c>
      <c r="T6184" s="8">
        <v>0.98798799999999998</v>
      </c>
      <c r="U6184" s="9">
        <v>233.03</v>
      </c>
      <c r="V6184" s="9">
        <v>-0.64166000000000001</v>
      </c>
      <c r="W6184" s="18">
        <v>4.5858415999999999E-2</v>
      </c>
      <c r="X6184" s="18">
        <v>0.21414578100000001</v>
      </c>
      <c r="Y6184" s="18">
        <v>-0.86659672099999996</v>
      </c>
      <c r="Z6184" s="18">
        <v>0.32253129000000003</v>
      </c>
      <c r="AA6184" s="18">
        <v>4</v>
      </c>
      <c r="AB6184" s="9">
        <v>0.150995133</v>
      </c>
      <c r="AC6184" s="9">
        <v>0.388580922</v>
      </c>
      <c r="AD6184" s="9">
        <v>-5.7263629409999997</v>
      </c>
      <c r="AE6184" s="9">
        <v>4.1484145620000001</v>
      </c>
      <c r="AF6184" s="9">
        <v>1</v>
      </c>
      <c r="AG6184" s="18">
        <v>5.8782016999999999E-2</v>
      </c>
      <c r="AH6184" s="18">
        <v>0.24245002900000001</v>
      </c>
      <c r="AI6184" s="18">
        <v>-1.2635441169999999</v>
      </c>
      <c r="AJ6184" s="18">
        <v>8.2754277000000001E-2</v>
      </c>
      <c r="AK6184" s="18">
        <v>4</v>
      </c>
      <c r="AL6184" s="9">
        <v>0.192128886</v>
      </c>
      <c r="AM6184" s="9">
        <v>0.43832509200000003</v>
      </c>
      <c r="AN6184" s="9">
        <v>-5.7483560330000003</v>
      </c>
      <c r="AO6184" s="9">
        <v>5.3905406859999996</v>
      </c>
      <c r="AP6184" s="9">
        <v>1</v>
      </c>
      <c r="AQ6184" s="17">
        <v>6.6809385999999998E-2</v>
      </c>
      <c r="AR6184" s="17" t="s">
        <v>90</v>
      </c>
      <c r="AS6184" s="17">
        <v>-0.50820756</v>
      </c>
      <c r="AT6184" s="17">
        <v>0.13620215699999999</v>
      </c>
      <c r="AU6184" s="17">
        <v>-0.51845318100000004</v>
      </c>
      <c r="AV6184" s="8" t="s">
        <v>90</v>
      </c>
      <c r="AW6184" s="8">
        <v>-0.96504288900000001</v>
      </c>
      <c r="AX6184" s="8" t="s">
        <v>90</v>
      </c>
      <c r="AY6184" s="8" t="s">
        <v>90</v>
      </c>
      <c r="AZ6184" s="8" t="s">
        <v>90</v>
      </c>
      <c r="BA6184" s="17">
        <v>-0.67548417999999999</v>
      </c>
      <c r="BB6184" s="17" t="s">
        <v>90</v>
      </c>
      <c r="BC6184" s="17">
        <v>-0.14791736</v>
      </c>
      <c r="BD6184" s="17">
        <v>-3.7391833999999999E-2</v>
      </c>
      <c r="BE6184" s="17">
        <v>-0.954975307</v>
      </c>
      <c r="BF6184" s="8" t="s">
        <v>90</v>
      </c>
      <c r="BG6184" s="8">
        <v>-4.1894976E-2</v>
      </c>
      <c r="BH6184" s="8" t="s">
        <v>90</v>
      </c>
      <c r="BI6184" s="8" t="s">
        <v>90</v>
      </c>
      <c r="BJ6184" s="8" t="s">
        <v>90</v>
      </c>
      <c r="BK6184" s="9" t="s">
        <v>2886</v>
      </c>
      <c r="BL6184" s="9" t="s">
        <v>2886</v>
      </c>
      <c r="BM6184" s="9">
        <v>28212</v>
      </c>
      <c r="BN6184" s="9" t="s">
        <v>2886</v>
      </c>
      <c r="BO6184" s="9" t="s">
        <v>2887</v>
      </c>
      <c r="BP6184" s="9" t="s">
        <v>2888</v>
      </c>
      <c r="BQ6184" s="9">
        <v>93</v>
      </c>
      <c r="BR6184" s="9" t="s">
        <v>2889</v>
      </c>
      <c r="BS6184" s="9" t="s">
        <v>2890</v>
      </c>
      <c r="BT6184" s="9">
        <v>1</v>
      </c>
      <c r="BU6184" s="9" t="s">
        <v>97</v>
      </c>
    </row>
    <row r="6185" spans="1:73" x14ac:dyDescent="0.2">
      <c r="A6185" s="17">
        <v>0.26457655429840099</v>
      </c>
      <c r="B6185" s="17">
        <v>0.70495653152465798</v>
      </c>
      <c r="C6185" s="8">
        <v>1.3128653168678299E-2</v>
      </c>
      <c r="D6185" s="8">
        <v>2.4151418358087502E-2</v>
      </c>
      <c r="E6185" s="17">
        <v>0.49711066484451299</v>
      </c>
      <c r="F6185" s="17">
        <v>0.311343193054199</v>
      </c>
      <c r="G6185" s="8">
        <v>0.91687041521072399</v>
      </c>
      <c r="H6185" s="8">
        <v>0.93464827537536599</v>
      </c>
      <c r="O6185" s="9" t="s">
        <v>88</v>
      </c>
      <c r="P6185" s="9" t="s">
        <v>88</v>
      </c>
      <c r="Q6185" s="11">
        <v>2.3199999999999999E-260</v>
      </c>
      <c r="R6185" s="9">
        <v>425.54</v>
      </c>
      <c r="S6185" s="9">
        <v>143840000</v>
      </c>
      <c r="T6185" s="8">
        <v>0.99999899999999997</v>
      </c>
      <c r="U6185" s="9">
        <v>425.54</v>
      </c>
      <c r="V6185" s="9">
        <v>-2.1941999999999999</v>
      </c>
      <c r="W6185" s="18">
        <v>4.5858415999999999E-2</v>
      </c>
      <c r="X6185" s="18">
        <v>0.21414578100000001</v>
      </c>
      <c r="Y6185" s="18">
        <v>-9.7453337000000001E-2</v>
      </c>
      <c r="Z6185" s="18">
        <v>1.0916746740000001</v>
      </c>
      <c r="AA6185" s="18">
        <v>4</v>
      </c>
      <c r="AB6185" s="9">
        <v>4.6098234000000002E-2</v>
      </c>
      <c r="AC6185" s="9">
        <v>0.21470499400000001</v>
      </c>
      <c r="AD6185" s="9">
        <v>-0.28477343199999999</v>
      </c>
      <c r="AE6185" s="9">
        <v>0.907459825</v>
      </c>
      <c r="AF6185" s="9">
        <v>4</v>
      </c>
      <c r="AG6185" s="18">
        <v>5.8782016999999999E-2</v>
      </c>
      <c r="AH6185" s="18">
        <v>0.24245002900000001</v>
      </c>
      <c r="AI6185" s="18">
        <v>0.243721204</v>
      </c>
      <c r="AJ6185" s="18">
        <v>1.590019598</v>
      </c>
      <c r="AK6185" s="18">
        <v>4</v>
      </c>
      <c r="AL6185" s="9">
        <v>5.5777806999999999E-2</v>
      </c>
      <c r="AM6185" s="9">
        <v>0.236173257</v>
      </c>
      <c r="AN6185" s="9">
        <v>0.278926216</v>
      </c>
      <c r="AO6185" s="9">
        <v>1.590370383</v>
      </c>
      <c r="AP6185" s="9">
        <v>4</v>
      </c>
      <c r="AQ6185" s="17">
        <v>1.122012615</v>
      </c>
      <c r="AR6185" s="17" t="s">
        <v>90</v>
      </c>
      <c r="AS6185" s="17">
        <v>0.42978891699999999</v>
      </c>
      <c r="AT6185" s="17">
        <v>0.50522410900000003</v>
      </c>
      <c r="AU6185" s="17">
        <v>0.39472240199999997</v>
      </c>
      <c r="AV6185" s="8">
        <v>0.336859405</v>
      </c>
      <c r="AW6185" s="8" t="s">
        <v>90</v>
      </c>
      <c r="AX6185" s="8">
        <v>0.18607568699999999</v>
      </c>
      <c r="AY6185" s="8">
        <v>0.38012096299999998</v>
      </c>
      <c r="AZ6185" s="8">
        <v>0.49038574099999999</v>
      </c>
      <c r="BA6185" s="17">
        <v>1.629686236</v>
      </c>
      <c r="BB6185" s="17" t="s">
        <v>90</v>
      </c>
      <c r="BC6185" s="17">
        <v>0.87181597899999996</v>
      </c>
      <c r="BD6185" s="17">
        <v>1.060385227</v>
      </c>
      <c r="BE6185" s="17">
        <v>0.94263881400000005</v>
      </c>
      <c r="BF6185" s="8">
        <v>1.0831254720000001</v>
      </c>
      <c r="BG6185" s="8" t="s">
        <v>90</v>
      </c>
      <c r="BH6185" s="8">
        <v>0.97575956600000002</v>
      </c>
      <c r="BI6185" s="8">
        <v>1.304851532</v>
      </c>
      <c r="BJ6185" s="8">
        <v>1.0882750750000001</v>
      </c>
      <c r="BK6185" s="9" t="s">
        <v>2886</v>
      </c>
      <c r="BL6185" s="9" t="s">
        <v>2886</v>
      </c>
      <c r="BM6185" s="9">
        <v>28211</v>
      </c>
      <c r="BN6185" s="9" t="s">
        <v>2886</v>
      </c>
      <c r="BO6185" s="9" t="s">
        <v>2887</v>
      </c>
      <c r="BP6185" s="9" t="s">
        <v>2888</v>
      </c>
      <c r="BQ6185" s="9">
        <v>118</v>
      </c>
      <c r="BR6185" s="9" t="s">
        <v>23272</v>
      </c>
      <c r="BS6185" s="9" t="s">
        <v>23273</v>
      </c>
      <c r="BT6185" s="9">
        <v>1</v>
      </c>
      <c r="BU6185" s="9" t="s">
        <v>97</v>
      </c>
    </row>
    <row r="6186" spans="1:73" x14ac:dyDescent="0.2">
      <c r="A6186" s="17">
        <v>0.24654571712017101</v>
      </c>
      <c r="B6186" s="17">
        <v>0.60212242603302002</v>
      </c>
      <c r="C6186" s="8">
        <v>3.1438685953617103E-2</v>
      </c>
      <c r="D6186" s="8">
        <v>9.2362307012081105E-2</v>
      </c>
      <c r="E6186" s="17">
        <v>5.39102032780647E-2</v>
      </c>
      <c r="F6186" s="17">
        <v>-0.124249257147312</v>
      </c>
      <c r="G6186" s="8">
        <v>0.38493418693542503</v>
      </c>
      <c r="H6186" s="8">
        <v>0.38612145185470598</v>
      </c>
      <c r="Q6186" s="11">
        <v>8.3800000000000004E-78</v>
      </c>
      <c r="R6186" s="9">
        <v>279.64999999999998</v>
      </c>
      <c r="S6186" s="9">
        <v>211220000</v>
      </c>
      <c r="T6186" s="8">
        <v>1</v>
      </c>
      <c r="U6186" s="9">
        <v>279.64999999999998</v>
      </c>
      <c r="V6186" s="9">
        <v>0.99567000000000005</v>
      </c>
      <c r="W6186" s="18">
        <v>3.7141265E-2</v>
      </c>
      <c r="X6186" s="18">
        <v>0.192720692</v>
      </c>
      <c r="Y6186" s="18">
        <v>-0.44149410700000002</v>
      </c>
      <c r="Z6186" s="18">
        <v>0.54931451600000003</v>
      </c>
      <c r="AA6186" s="18">
        <v>5</v>
      </c>
      <c r="AB6186" s="9">
        <v>3.7433275000000002E-2</v>
      </c>
      <c r="AC6186" s="9">
        <v>0.193476808</v>
      </c>
      <c r="AD6186" s="9">
        <v>-0.62159722299999998</v>
      </c>
      <c r="AE6186" s="9">
        <v>0.37309871300000003</v>
      </c>
      <c r="AF6186" s="9">
        <v>5</v>
      </c>
      <c r="AG6186" s="18">
        <v>4.7470012999999998E-2</v>
      </c>
      <c r="AH6186" s="18">
        <v>0.217876141</v>
      </c>
      <c r="AI6186" s="18">
        <v>-0.17513426300000001</v>
      </c>
      <c r="AJ6186" s="18">
        <v>0.94500264</v>
      </c>
      <c r="AK6186" s="18">
        <v>5</v>
      </c>
      <c r="AL6186" s="9">
        <v>4.5111274E-2</v>
      </c>
      <c r="AM6186" s="9">
        <v>0.212394148</v>
      </c>
      <c r="AN6186" s="9">
        <v>-0.159855095</v>
      </c>
      <c r="AO6186" s="9">
        <v>0.93209798499999996</v>
      </c>
      <c r="AP6186" s="9">
        <v>5</v>
      </c>
      <c r="AQ6186" s="17">
        <v>0.30596026799999998</v>
      </c>
      <c r="AR6186" s="17">
        <v>0.30687594400000001</v>
      </c>
      <c r="AS6186" s="17">
        <v>-7.2777598999999998E-2</v>
      </c>
      <c r="AT6186" s="17">
        <v>-0.238275707</v>
      </c>
      <c r="AU6186" s="17">
        <v>0.394003779</v>
      </c>
      <c r="AV6186" s="8">
        <v>-0.122422382</v>
      </c>
      <c r="AW6186" s="8">
        <v>-0.62688511599999996</v>
      </c>
      <c r="AX6186" s="8">
        <v>-0.206921145</v>
      </c>
      <c r="AY6186" s="8">
        <v>0.22975836699999999</v>
      </c>
      <c r="AZ6186" s="8">
        <v>0.18952839099999999</v>
      </c>
      <c r="BA6186" s="17">
        <v>0.72338002899999998</v>
      </c>
      <c r="BB6186" s="17">
        <v>0.62469911600000005</v>
      </c>
      <c r="BC6186" s="17">
        <v>0.25985962200000001</v>
      </c>
      <c r="BD6186" s="17">
        <v>0.53044885399999997</v>
      </c>
      <c r="BE6186" s="17">
        <v>0.71609526899999998</v>
      </c>
      <c r="BF6186" s="8">
        <v>0.24165590100000001</v>
      </c>
      <c r="BG6186" s="8">
        <v>0.80387932100000004</v>
      </c>
      <c r="BH6186" s="8">
        <v>0.47317668800000001</v>
      </c>
      <c r="BI6186" s="8">
        <v>0.56543052199999999</v>
      </c>
      <c r="BJ6186" s="8">
        <v>0.61314701999999999</v>
      </c>
      <c r="BK6186" s="9" t="s">
        <v>2886</v>
      </c>
      <c r="BL6186" s="9" t="s">
        <v>2886</v>
      </c>
      <c r="BM6186" s="9">
        <v>28213</v>
      </c>
      <c r="BN6186" s="9" t="s">
        <v>2886</v>
      </c>
      <c r="BO6186" s="9" t="s">
        <v>2887</v>
      </c>
      <c r="BP6186" s="9" t="s">
        <v>2888</v>
      </c>
      <c r="BQ6186" s="9">
        <v>221</v>
      </c>
      <c r="BR6186" s="9" t="s">
        <v>24879</v>
      </c>
      <c r="BS6186" s="9" t="s">
        <v>24880</v>
      </c>
      <c r="BT6186" s="9">
        <v>1</v>
      </c>
      <c r="BU6186" s="9" t="s">
        <v>97</v>
      </c>
    </row>
    <row r="6187" spans="1:73" x14ac:dyDescent="0.2">
      <c r="A6187" s="17">
        <v>-0.13401199877262099</v>
      </c>
      <c r="B6187" s="17">
        <v>0.79192262887954701</v>
      </c>
      <c r="C6187" s="8">
        <v>-2.9344989452511098E-3</v>
      </c>
      <c r="D6187" s="8">
        <v>8.0848578363656998E-3</v>
      </c>
      <c r="E6187" s="17">
        <v>-0.17202302813529999</v>
      </c>
      <c r="F6187" s="17">
        <v>1.0151972994208299E-2</v>
      </c>
      <c r="G6187" s="8">
        <v>-0.194254145026207</v>
      </c>
      <c r="H6187" s="8">
        <v>-0.15648682415485399</v>
      </c>
      <c r="Q6187" s="11">
        <v>2.3799999999999998E-77</v>
      </c>
      <c r="R6187" s="9">
        <v>272.76</v>
      </c>
      <c r="S6187" s="9">
        <v>743550000</v>
      </c>
      <c r="T6187" s="8">
        <v>0.99948599999999999</v>
      </c>
      <c r="U6187" s="9">
        <v>251.51</v>
      </c>
      <c r="V6187" s="9">
        <v>-0.15165999999999999</v>
      </c>
      <c r="W6187" s="18">
        <v>3.7141265E-2</v>
      </c>
      <c r="X6187" s="18">
        <v>0.192720692</v>
      </c>
      <c r="Y6187" s="18">
        <v>-0.66742734299999995</v>
      </c>
      <c r="Z6187" s="18">
        <v>0.32338127999999999</v>
      </c>
      <c r="AA6187" s="18">
        <v>5</v>
      </c>
      <c r="AB6187" s="9">
        <v>3.7433275000000002E-2</v>
      </c>
      <c r="AC6187" s="9">
        <v>0.193476808</v>
      </c>
      <c r="AD6187" s="9">
        <v>-0.48719599400000002</v>
      </c>
      <c r="AE6187" s="9">
        <v>0.50749994099999995</v>
      </c>
      <c r="AF6187" s="9">
        <v>5</v>
      </c>
      <c r="AG6187" s="18">
        <v>4.7470012999999998E-2</v>
      </c>
      <c r="AH6187" s="18">
        <v>0.217876141</v>
      </c>
      <c r="AI6187" s="18">
        <v>-0.75432259099999999</v>
      </c>
      <c r="AJ6187" s="18">
        <v>0.36581431199999997</v>
      </c>
      <c r="AK6187" s="18">
        <v>5</v>
      </c>
      <c r="AL6187" s="9">
        <v>4.5111274E-2</v>
      </c>
      <c r="AM6187" s="9">
        <v>0.212394148</v>
      </c>
      <c r="AN6187" s="9">
        <v>-0.70246336600000003</v>
      </c>
      <c r="AO6187" s="9">
        <v>0.38948971399999999</v>
      </c>
      <c r="AP6187" s="9">
        <v>5</v>
      </c>
      <c r="AQ6187" s="17">
        <v>-0.169010893</v>
      </c>
      <c r="AR6187" s="17">
        <v>-0.14470376099999999</v>
      </c>
      <c r="AS6187" s="17">
        <v>-0.15620408999999999</v>
      </c>
      <c r="AT6187" s="17">
        <v>-0.115548663</v>
      </c>
      <c r="AU6187" s="17">
        <v>9.3184128000000005E-2</v>
      </c>
      <c r="AV6187" s="8">
        <v>0.19225007299999999</v>
      </c>
      <c r="AW6187" s="8">
        <v>-0.15851454400000001</v>
      </c>
      <c r="AX6187" s="8">
        <v>-5.4092564000000003E-2</v>
      </c>
      <c r="AY6187" s="8">
        <v>0.211142525</v>
      </c>
      <c r="AZ6187" s="8">
        <v>-1.3008768E-2</v>
      </c>
      <c r="BA6187" s="17">
        <v>0.265720189</v>
      </c>
      <c r="BB6187" s="17">
        <v>-0.23292173399999999</v>
      </c>
      <c r="BC6187" s="17">
        <v>-0.17385742100000001</v>
      </c>
      <c r="BD6187" s="17">
        <v>9.4187739999999995E-3</v>
      </c>
      <c r="BE6187" s="17">
        <v>-2.1729272000000001E-2</v>
      </c>
      <c r="BF6187" s="8">
        <v>3.1028399999999999E-3</v>
      </c>
      <c r="BG6187" s="8">
        <v>-0.139372095</v>
      </c>
      <c r="BH6187" s="8">
        <v>-0.26151195199999999</v>
      </c>
      <c r="BI6187" s="8">
        <v>0.26047366900000002</v>
      </c>
      <c r="BJ6187" s="8">
        <v>-1.389429E-3</v>
      </c>
      <c r="BK6187" s="9" t="s">
        <v>2886</v>
      </c>
      <c r="BL6187" s="9" t="s">
        <v>2886</v>
      </c>
      <c r="BM6187" s="9">
        <v>28221</v>
      </c>
      <c r="BN6187" s="9" t="s">
        <v>2886</v>
      </c>
      <c r="BO6187" s="9" t="s">
        <v>2887</v>
      </c>
      <c r="BP6187" s="9" t="s">
        <v>2888</v>
      </c>
      <c r="BQ6187" s="9">
        <v>943</v>
      </c>
      <c r="BR6187" s="9" t="s">
        <v>43734</v>
      </c>
      <c r="BS6187" s="9" t="s">
        <v>43735</v>
      </c>
      <c r="BT6187" s="9">
        <v>1</v>
      </c>
      <c r="BU6187" s="9" t="s">
        <v>97</v>
      </c>
    </row>
    <row r="6188" spans="1:73" x14ac:dyDescent="0.2">
      <c r="A6188" s="17">
        <v>0.443340003490448</v>
      </c>
      <c r="B6188" s="17">
        <v>0</v>
      </c>
      <c r="C6188" s="8">
        <v>0.109550707042217</v>
      </c>
      <c r="D6188" s="8">
        <v>0</v>
      </c>
      <c r="E6188" s="17">
        <v>-9.8772041499614702E-2</v>
      </c>
      <c r="F6188" s="17">
        <v>-0.37079530954361001</v>
      </c>
      <c r="G6188" s="8">
        <v>0.45995864272117598</v>
      </c>
      <c r="H6188" s="8">
        <v>0.32704699039459201</v>
      </c>
      <c r="Q6188" s="11">
        <v>4.9900000000000001E-38</v>
      </c>
      <c r="R6188" s="9">
        <v>173.2</v>
      </c>
      <c r="S6188" s="9">
        <v>129270000</v>
      </c>
      <c r="T6188" s="8">
        <v>0.95714600000000005</v>
      </c>
      <c r="U6188" s="9">
        <v>148.12</v>
      </c>
      <c r="V6188" s="9">
        <v>-0.45391999999999999</v>
      </c>
      <c r="W6188" s="18">
        <v>3.7141265E-2</v>
      </c>
      <c r="X6188" s="18">
        <v>0.192720692</v>
      </c>
      <c r="Y6188" s="18">
        <v>-0.59417635000000002</v>
      </c>
      <c r="Z6188" s="18">
        <v>0.39663227299999998</v>
      </c>
      <c r="AA6188" s="18">
        <v>5</v>
      </c>
      <c r="AB6188" s="9">
        <v>0.15099594499999999</v>
      </c>
      <c r="AC6188" s="9">
        <v>0.38858196699999997</v>
      </c>
      <c r="AD6188" s="9">
        <v>-5.3081973309999997</v>
      </c>
      <c r="AE6188" s="9">
        <v>4.5666067379999999</v>
      </c>
      <c r="AF6188" s="9">
        <v>1</v>
      </c>
      <c r="AG6188" s="18">
        <v>4.7470012999999998E-2</v>
      </c>
      <c r="AH6188" s="18">
        <v>0.217876141</v>
      </c>
      <c r="AI6188" s="18">
        <v>-0.10010980899999999</v>
      </c>
      <c r="AJ6188" s="18">
        <v>1.020027094</v>
      </c>
      <c r="AK6188" s="18">
        <v>5</v>
      </c>
      <c r="AL6188" s="9">
        <v>0.19212989599999999</v>
      </c>
      <c r="AM6188" s="9">
        <v>0.438326243</v>
      </c>
      <c r="AN6188" s="9">
        <v>-5.2424160029999998</v>
      </c>
      <c r="AO6188" s="9">
        <v>5.8965099739999998</v>
      </c>
      <c r="AP6188" s="9">
        <v>1</v>
      </c>
      <c r="AQ6188" s="17">
        <v>0.27941277599999997</v>
      </c>
      <c r="AR6188" s="17">
        <v>-0.27981284299999998</v>
      </c>
      <c r="AS6188" s="17">
        <v>0.242583781</v>
      </c>
      <c r="AT6188" s="17">
        <v>-0.54368168100000003</v>
      </c>
      <c r="AU6188" s="17">
        <v>0.194405049</v>
      </c>
      <c r="AV6188" s="8">
        <v>-0.46475857500000001</v>
      </c>
      <c r="AW6188" s="8" t="s">
        <v>90</v>
      </c>
      <c r="AX6188" s="8" t="s">
        <v>90</v>
      </c>
      <c r="AY6188" s="8" t="s">
        <v>90</v>
      </c>
      <c r="AZ6188" s="8" t="s">
        <v>90</v>
      </c>
      <c r="BA6188" s="17">
        <v>0.219822288</v>
      </c>
      <c r="BB6188" s="17">
        <v>1.0596061939999999</v>
      </c>
      <c r="BC6188" s="17">
        <v>0.64801704900000001</v>
      </c>
      <c r="BD6188" s="17">
        <v>0.92896360200000005</v>
      </c>
      <c r="BE6188" s="17">
        <v>0.38769224299999999</v>
      </c>
      <c r="BF6188" s="8">
        <v>0.53926956699999995</v>
      </c>
      <c r="BG6188" s="8" t="s">
        <v>90</v>
      </c>
      <c r="BH6188" s="8" t="s">
        <v>90</v>
      </c>
      <c r="BI6188" s="8" t="s">
        <v>90</v>
      </c>
      <c r="BJ6188" s="8" t="s">
        <v>90</v>
      </c>
      <c r="BK6188" s="9" t="s">
        <v>180</v>
      </c>
      <c r="BL6188" s="9" t="s">
        <v>180</v>
      </c>
      <c r="BM6188" s="9">
        <v>31022</v>
      </c>
      <c r="BN6188" s="9" t="s">
        <v>180</v>
      </c>
      <c r="BO6188" s="9" t="s">
        <v>181</v>
      </c>
      <c r="BP6188" s="9" t="s">
        <v>182</v>
      </c>
      <c r="BQ6188" s="9">
        <v>32</v>
      </c>
      <c r="BR6188" s="9" t="s">
        <v>22036</v>
      </c>
      <c r="BS6188" s="9" t="s">
        <v>22037</v>
      </c>
      <c r="BT6188" s="9">
        <v>1</v>
      </c>
      <c r="BU6188" s="9" t="s">
        <v>218</v>
      </c>
    </row>
    <row r="6189" spans="1:73" x14ac:dyDescent="0.2">
      <c r="A6189" s="17">
        <v>-0.11582304537296299</v>
      </c>
      <c r="B6189" s="17">
        <v>0.21568891406059301</v>
      </c>
      <c r="C6189" s="8">
        <v>-8.7529942393302904E-2</v>
      </c>
      <c r="D6189" s="8">
        <v>0.19705215096473699</v>
      </c>
      <c r="E6189" s="17">
        <v>-0.205561578273773</v>
      </c>
      <c r="F6189" s="17">
        <v>-4.0114544332027401E-2</v>
      </c>
      <c r="G6189" s="8">
        <v>-0.41023656725883501</v>
      </c>
      <c r="H6189" s="8">
        <v>-0.290162533521652</v>
      </c>
      <c r="Q6189" s="11">
        <v>2.7000000000000002E-215</v>
      </c>
      <c r="R6189" s="9">
        <v>360.15</v>
      </c>
      <c r="S6189" s="9">
        <v>1022400000</v>
      </c>
      <c r="T6189" s="8">
        <v>0.99986200000000003</v>
      </c>
      <c r="U6189" s="9">
        <v>281.47000000000003</v>
      </c>
      <c r="V6189" s="9">
        <v>-2.5010999999999999E-2</v>
      </c>
      <c r="W6189" s="18">
        <v>3.7141265E-2</v>
      </c>
      <c r="X6189" s="18">
        <v>0.192720692</v>
      </c>
      <c r="Y6189" s="18">
        <v>-0.70096588900000001</v>
      </c>
      <c r="Z6189" s="18">
        <v>0.28984273399999999</v>
      </c>
      <c r="AA6189" s="18">
        <v>5</v>
      </c>
      <c r="AB6189" s="9">
        <v>3.7433275000000002E-2</v>
      </c>
      <c r="AC6189" s="9">
        <v>0.193476808</v>
      </c>
      <c r="AD6189" s="9">
        <v>-0.537462514</v>
      </c>
      <c r="AE6189" s="9">
        <v>0.457233422</v>
      </c>
      <c r="AF6189" s="9">
        <v>5</v>
      </c>
      <c r="AG6189" s="18">
        <v>4.7470012999999998E-2</v>
      </c>
      <c r="AH6189" s="18">
        <v>0.217876141</v>
      </c>
      <c r="AI6189" s="18">
        <v>-0.97030502900000004</v>
      </c>
      <c r="AJ6189" s="18">
        <v>0.149831874</v>
      </c>
      <c r="AK6189" s="18">
        <v>5</v>
      </c>
      <c r="AL6189" s="9">
        <v>4.5111274E-2</v>
      </c>
      <c r="AM6189" s="9">
        <v>0.212394148</v>
      </c>
      <c r="AN6189" s="9">
        <v>-0.83613908699999995</v>
      </c>
      <c r="AO6189" s="9">
        <v>0.25581399300000002</v>
      </c>
      <c r="AP6189" s="9">
        <v>5</v>
      </c>
      <c r="AQ6189" s="17">
        <v>-7.9434790000000005E-2</v>
      </c>
      <c r="AR6189" s="17">
        <v>-0.112459742</v>
      </c>
      <c r="AS6189" s="17">
        <v>0.34490770100000001</v>
      </c>
      <c r="AT6189" s="17">
        <v>-0.76319569300000001</v>
      </c>
      <c r="AU6189" s="17">
        <v>-5.8463200999999999E-2</v>
      </c>
      <c r="AV6189" s="8">
        <v>0.14337667800000001</v>
      </c>
      <c r="AW6189" s="8">
        <v>0.22446823099999999</v>
      </c>
      <c r="AX6189" s="8">
        <v>0.177944884</v>
      </c>
      <c r="AY6189" s="8">
        <v>-0.256415695</v>
      </c>
      <c r="AZ6189" s="8">
        <v>-0.37890458100000002</v>
      </c>
      <c r="BA6189" s="17">
        <v>-0.64953207999999996</v>
      </c>
      <c r="BB6189" s="17">
        <v>-8.6434148000000002E-2</v>
      </c>
      <c r="BC6189" s="17">
        <v>-8.9148513999999998E-2</v>
      </c>
      <c r="BD6189" s="17">
        <v>7.5712860000000007E-2</v>
      </c>
      <c r="BE6189" s="17">
        <v>-0.52561187700000001</v>
      </c>
      <c r="BF6189" s="8">
        <v>0.181103721</v>
      </c>
      <c r="BG6189" s="8">
        <v>-0.28492751700000002</v>
      </c>
      <c r="BH6189" s="8">
        <v>-0.416034073</v>
      </c>
      <c r="BI6189" s="8">
        <v>-1.9078077999999998E-2</v>
      </c>
      <c r="BJ6189" s="8">
        <v>-0.29842808799999998</v>
      </c>
      <c r="BK6189" s="9" t="s">
        <v>180</v>
      </c>
      <c r="BL6189" s="9" t="s">
        <v>180</v>
      </c>
      <c r="BM6189" s="9">
        <v>1637</v>
      </c>
      <c r="BN6189" s="9" t="s">
        <v>180</v>
      </c>
      <c r="BO6189" s="9" t="s">
        <v>181</v>
      </c>
      <c r="BP6189" s="9" t="s">
        <v>182</v>
      </c>
      <c r="BQ6189" s="9">
        <v>41</v>
      </c>
      <c r="BR6189" s="9" t="s">
        <v>43022</v>
      </c>
      <c r="BS6189" s="9" t="s">
        <v>43023</v>
      </c>
      <c r="BT6189" s="9">
        <v>1</v>
      </c>
      <c r="BU6189" s="9" t="s">
        <v>97</v>
      </c>
    </row>
    <row r="6190" spans="1:73" x14ac:dyDescent="0.2">
      <c r="A6190" s="17">
        <v>0.43809401988983199</v>
      </c>
      <c r="B6190" s="17">
        <v>0.51578825712204002</v>
      </c>
      <c r="C6190" s="8">
        <v>-7.6283678412437397E-2</v>
      </c>
      <c r="D6190" s="8">
        <v>0.182639464735985</v>
      </c>
      <c r="E6190" s="17">
        <v>0.30437043309211698</v>
      </c>
      <c r="F6190" s="17">
        <v>-5.6683007627725601E-2</v>
      </c>
      <c r="G6190" s="8">
        <v>-0.781926989555359</v>
      </c>
      <c r="H6190" s="8">
        <v>-0.67023915052413896</v>
      </c>
      <c r="O6190" s="9" t="s">
        <v>159</v>
      </c>
      <c r="P6190" s="9" t="s">
        <v>159</v>
      </c>
      <c r="Q6190" s="11">
        <v>4.0999999999999999E-21</v>
      </c>
      <c r="R6190" s="9">
        <v>179.35</v>
      </c>
      <c r="S6190" s="9">
        <v>5285900000</v>
      </c>
      <c r="T6190" s="8">
        <v>0.99790500000000004</v>
      </c>
      <c r="U6190" s="9">
        <v>130.69</v>
      </c>
      <c r="V6190" s="9">
        <v>0.17565</v>
      </c>
      <c r="W6190" s="18">
        <v>3.7141265E-2</v>
      </c>
      <c r="X6190" s="18">
        <v>0.192720692</v>
      </c>
      <c r="Y6190" s="18">
        <v>-0.19103387099999999</v>
      </c>
      <c r="Z6190" s="18">
        <v>0.79977475200000003</v>
      </c>
      <c r="AA6190" s="18">
        <v>5</v>
      </c>
      <c r="AB6190" s="9">
        <v>3.7433275000000002E-2</v>
      </c>
      <c r="AC6190" s="9">
        <v>0.193476808</v>
      </c>
      <c r="AD6190" s="9">
        <v>-0.55403097499999998</v>
      </c>
      <c r="AE6190" s="9">
        <v>0.44066495999999999</v>
      </c>
      <c r="AF6190" s="9">
        <v>5</v>
      </c>
      <c r="AG6190" s="18">
        <v>4.7470012999999998E-2</v>
      </c>
      <c r="AH6190" s="18">
        <v>0.217876141</v>
      </c>
      <c r="AI6190" s="18">
        <v>-1.3419954329999999</v>
      </c>
      <c r="AJ6190" s="18">
        <v>-0.22185853</v>
      </c>
      <c r="AK6190" s="18">
        <v>5</v>
      </c>
      <c r="AL6190" s="9">
        <v>4.5111274E-2</v>
      </c>
      <c r="AM6190" s="9">
        <v>0.212394148</v>
      </c>
      <c r="AN6190" s="9">
        <v>-1.216215676</v>
      </c>
      <c r="AO6190" s="9">
        <v>-0.124262596</v>
      </c>
      <c r="AP6190" s="9">
        <v>5</v>
      </c>
      <c r="AQ6190" s="17">
        <v>0.45232874200000001</v>
      </c>
      <c r="AR6190" s="17">
        <v>0.113163337</v>
      </c>
      <c r="AS6190" s="17">
        <v>1.7160084250000001</v>
      </c>
      <c r="AT6190" s="17">
        <v>-0.53737479399999999</v>
      </c>
      <c r="AU6190" s="17">
        <v>0.26870617299999999</v>
      </c>
      <c r="AV6190" s="8">
        <v>-0.20154085799999999</v>
      </c>
      <c r="AW6190" s="8">
        <v>-0.243408561</v>
      </c>
      <c r="AX6190" s="8">
        <v>0.44136536100000001</v>
      </c>
      <c r="AY6190" s="8">
        <v>0.21194769399999999</v>
      </c>
      <c r="AZ6190" s="8">
        <v>-0.386001855</v>
      </c>
      <c r="BA6190" s="17">
        <v>-0.95101517400000002</v>
      </c>
      <c r="BB6190" s="17">
        <v>-0.47207084300000002</v>
      </c>
      <c r="BC6190" s="17">
        <v>-0.79455661799999999</v>
      </c>
      <c r="BD6190" s="17">
        <v>-0.198981255</v>
      </c>
      <c r="BE6190" s="17">
        <v>-0.78865987100000001</v>
      </c>
      <c r="BF6190" s="8">
        <v>-0.381014138</v>
      </c>
      <c r="BG6190" s="8">
        <v>-0.70055455</v>
      </c>
      <c r="BH6190" s="8">
        <v>-0.87159073399999998</v>
      </c>
      <c r="BI6190" s="8">
        <v>-0.41227146999999997</v>
      </c>
      <c r="BJ6190" s="8">
        <v>-0.45843446300000001</v>
      </c>
      <c r="BK6190" s="9" t="s">
        <v>180</v>
      </c>
      <c r="BL6190" s="9" t="s">
        <v>180</v>
      </c>
      <c r="BM6190" s="9">
        <v>1639</v>
      </c>
      <c r="BN6190" s="9" t="s">
        <v>180</v>
      </c>
      <c r="BO6190" s="9" t="s">
        <v>181</v>
      </c>
      <c r="BP6190" s="9" t="s">
        <v>182</v>
      </c>
      <c r="BQ6190" s="9">
        <v>134</v>
      </c>
      <c r="BR6190" s="9" t="s">
        <v>22170</v>
      </c>
      <c r="BS6190" s="9" t="s">
        <v>22171</v>
      </c>
      <c r="BT6190" s="9" t="s">
        <v>103</v>
      </c>
      <c r="BU6190" s="9" t="s">
        <v>97</v>
      </c>
    </row>
    <row r="6191" spans="1:73" x14ac:dyDescent="0.2">
      <c r="A6191" s="17">
        <v>0.87409418821334794</v>
      </c>
      <c r="B6191" s="17">
        <v>2.7516052722930899</v>
      </c>
      <c r="C6191" s="8">
        <v>0.967243671417236</v>
      </c>
      <c r="D6191" s="8">
        <v>2.6653180122375502</v>
      </c>
      <c r="E6191" s="17">
        <v>1.0402408838272099</v>
      </c>
      <c r="F6191" s="17">
        <v>0.261037588119507</v>
      </c>
      <c r="G6191" s="8">
        <v>1.13836622238159</v>
      </c>
      <c r="H6191" s="8">
        <v>0.23950803279876701</v>
      </c>
      <c r="I6191" s="19" t="s">
        <v>87</v>
      </c>
      <c r="J6191" s="18" t="s">
        <v>88</v>
      </c>
      <c r="K6191" s="18" t="s">
        <v>88</v>
      </c>
      <c r="M6191" s="20" t="s">
        <v>87</v>
      </c>
      <c r="N6191" s="9" t="s">
        <v>88</v>
      </c>
      <c r="O6191" s="9" t="s">
        <v>88</v>
      </c>
      <c r="Q6191" s="11">
        <v>1.7799999999999999E-35</v>
      </c>
      <c r="R6191" s="9">
        <v>219.97</v>
      </c>
      <c r="S6191" s="9">
        <v>9658700000</v>
      </c>
      <c r="T6191" s="8">
        <v>0.98765400000000003</v>
      </c>
      <c r="U6191" s="9">
        <v>134.13999999999999</v>
      </c>
      <c r="V6191" s="9">
        <v>1.5999000000000001</v>
      </c>
      <c r="W6191" s="18">
        <v>3.7141265E-2</v>
      </c>
      <c r="X6191" s="18">
        <v>0.192720692</v>
      </c>
      <c r="Y6191" s="18">
        <v>0.54483658899999998</v>
      </c>
      <c r="Z6191" s="18">
        <v>1.5356452119999999</v>
      </c>
      <c r="AA6191" s="18">
        <v>5</v>
      </c>
      <c r="AB6191" s="9">
        <v>3.7433275000000002E-2</v>
      </c>
      <c r="AC6191" s="9">
        <v>0.193476808</v>
      </c>
      <c r="AD6191" s="9">
        <v>-0.23631037499999999</v>
      </c>
      <c r="AE6191" s="9">
        <v>0.75838556099999999</v>
      </c>
      <c r="AF6191" s="9">
        <v>5</v>
      </c>
      <c r="AG6191" s="18">
        <v>4.7470012999999998E-2</v>
      </c>
      <c r="AH6191" s="18">
        <v>0.217876141</v>
      </c>
      <c r="AI6191" s="18">
        <v>0.57829773100000004</v>
      </c>
      <c r="AJ6191" s="18">
        <v>1.6984346340000001</v>
      </c>
      <c r="AK6191" s="18">
        <v>5</v>
      </c>
      <c r="AL6191" s="9">
        <v>4.5111274E-2</v>
      </c>
      <c r="AM6191" s="9">
        <v>0.212394148</v>
      </c>
      <c r="AN6191" s="9">
        <v>-0.30646850799999997</v>
      </c>
      <c r="AO6191" s="9">
        <v>0.78548457199999999</v>
      </c>
      <c r="AP6191" s="9">
        <v>5</v>
      </c>
      <c r="AQ6191" s="17">
        <v>1.3432374</v>
      </c>
      <c r="AR6191" s="17">
        <v>1.350093365</v>
      </c>
      <c r="AS6191" s="17">
        <v>1.414763212</v>
      </c>
      <c r="AT6191" s="17">
        <v>0.73608613000000001</v>
      </c>
      <c r="AU6191" s="17">
        <v>1.038226724</v>
      </c>
      <c r="AV6191" s="8">
        <v>0.20383428000000001</v>
      </c>
      <c r="AW6191" s="8">
        <v>0.18663929400000001</v>
      </c>
      <c r="AX6191" s="8">
        <v>0.50321298800000003</v>
      </c>
      <c r="AY6191" s="8">
        <v>0.71720165000000002</v>
      </c>
      <c r="AZ6191" s="8">
        <v>-9.8952397999999997E-2</v>
      </c>
      <c r="BA6191" s="17">
        <v>0.847987771</v>
      </c>
      <c r="BB6191" s="17">
        <v>1.6953053469999999</v>
      </c>
      <c r="BC6191" s="17">
        <v>1.5201760529999999</v>
      </c>
      <c r="BD6191" s="17">
        <v>1.7905178070000001</v>
      </c>
      <c r="BE6191" s="17">
        <v>0.91323393600000002</v>
      </c>
      <c r="BF6191" s="8">
        <v>0.42037880399999999</v>
      </c>
      <c r="BG6191" s="8">
        <v>0.42151513699999998</v>
      </c>
      <c r="BH6191" s="8">
        <v>0.25804522600000002</v>
      </c>
      <c r="BI6191" s="8">
        <v>0.14850233500000001</v>
      </c>
      <c r="BJ6191" s="8">
        <v>0.68256097999999998</v>
      </c>
      <c r="BK6191" s="9" t="s">
        <v>180</v>
      </c>
      <c r="BL6191" s="9" t="s">
        <v>180</v>
      </c>
      <c r="BM6191" s="9">
        <v>1640</v>
      </c>
      <c r="BN6191" s="9" t="s">
        <v>180</v>
      </c>
      <c r="BO6191" s="9" t="s">
        <v>181</v>
      </c>
      <c r="BP6191" s="9" t="s">
        <v>182</v>
      </c>
      <c r="BQ6191" s="9">
        <v>136</v>
      </c>
      <c r="BR6191" s="9" t="s">
        <v>183</v>
      </c>
      <c r="BS6191" s="9" t="s">
        <v>184</v>
      </c>
      <c r="BT6191" s="9" t="s">
        <v>103</v>
      </c>
      <c r="BU6191" s="9" t="s">
        <v>97</v>
      </c>
    </row>
    <row r="6192" spans="1:73" x14ac:dyDescent="0.2">
      <c r="A6192" s="17">
        <v>0.57676464319229104</v>
      </c>
      <c r="B6192" s="17">
        <v>1.7529227733612101</v>
      </c>
      <c r="C6192" s="8">
        <v>0.58012628555297896</v>
      </c>
      <c r="D6192" s="8">
        <v>2.1756348609924299</v>
      </c>
      <c r="E6192" s="17">
        <v>0.41211315989494302</v>
      </c>
      <c r="F6192" s="17">
        <v>-8.0525234341621399E-2</v>
      </c>
      <c r="G6192" s="8">
        <v>1.7743437290191699</v>
      </c>
      <c r="H6192" s="8">
        <v>1.24176120758057</v>
      </c>
      <c r="O6192" s="9" t="s">
        <v>88</v>
      </c>
      <c r="P6192" s="9" t="s">
        <v>88</v>
      </c>
      <c r="Q6192" s="11">
        <v>1.7900000000000001E-35</v>
      </c>
      <c r="R6192" s="9">
        <v>219.89</v>
      </c>
      <c r="S6192" s="9">
        <v>6354100000</v>
      </c>
      <c r="T6192" s="8">
        <v>0.99976200000000004</v>
      </c>
      <c r="U6192" s="9">
        <v>155.57</v>
      </c>
      <c r="V6192" s="9">
        <v>0.66383000000000003</v>
      </c>
      <c r="W6192" s="18">
        <v>3.7141265E-2</v>
      </c>
      <c r="X6192" s="18">
        <v>0.192720692</v>
      </c>
      <c r="Y6192" s="18">
        <v>-8.3291161000000002E-2</v>
      </c>
      <c r="Z6192" s="18">
        <v>0.90751746200000005</v>
      </c>
      <c r="AA6192" s="18">
        <v>5</v>
      </c>
      <c r="AB6192" s="9">
        <v>3.7433275000000002E-2</v>
      </c>
      <c r="AC6192" s="9">
        <v>0.193476808</v>
      </c>
      <c r="AD6192" s="9">
        <v>-0.57787320499999995</v>
      </c>
      <c r="AE6192" s="9">
        <v>0.41682272999999997</v>
      </c>
      <c r="AF6192" s="9">
        <v>5</v>
      </c>
      <c r="AG6192" s="18">
        <v>4.7470012999999998E-2</v>
      </c>
      <c r="AH6192" s="18">
        <v>0.217876141</v>
      </c>
      <c r="AI6192" s="18">
        <v>1.214275258</v>
      </c>
      <c r="AJ6192" s="18">
        <v>2.3344121609999999</v>
      </c>
      <c r="AK6192" s="18">
        <v>5</v>
      </c>
      <c r="AL6192" s="9">
        <v>4.5111274E-2</v>
      </c>
      <c r="AM6192" s="9">
        <v>0.212394148</v>
      </c>
      <c r="AN6192" s="9">
        <v>0.69578469099999996</v>
      </c>
      <c r="AO6192" s="9">
        <v>1.7877377699999999</v>
      </c>
      <c r="AP6192" s="9">
        <v>5</v>
      </c>
      <c r="AQ6192" s="17">
        <v>0.84922152799999995</v>
      </c>
      <c r="AR6192" s="17">
        <v>0.32559683900000003</v>
      </c>
      <c r="AS6192" s="17">
        <v>0.63147103800000004</v>
      </c>
      <c r="AT6192" s="17">
        <v>8.5722215000000004E-2</v>
      </c>
      <c r="AU6192" s="17">
        <v>0.68738532100000005</v>
      </c>
      <c r="AV6192" s="8">
        <v>0.388101786</v>
      </c>
      <c r="AW6192" s="8">
        <v>-2.4973793000000001E-2</v>
      </c>
      <c r="AX6192" s="8">
        <v>-1.9370795999999999E-2</v>
      </c>
      <c r="AY6192" s="8">
        <v>-0.45074540400000002</v>
      </c>
      <c r="AZ6192" s="8">
        <v>-0.19743817999999999</v>
      </c>
      <c r="BA6192" s="17">
        <v>1.6159106489999999</v>
      </c>
      <c r="BB6192" s="17">
        <v>2.2047302719999999</v>
      </c>
      <c r="BC6192" s="17">
        <v>2.002897978</v>
      </c>
      <c r="BD6192" s="17">
        <v>2.3147361279999998</v>
      </c>
      <c r="BE6192" s="17">
        <v>1.9317170379999999</v>
      </c>
      <c r="BF6192" s="8">
        <v>1.6092276569999999</v>
      </c>
      <c r="BG6192" s="8">
        <v>1.378415704</v>
      </c>
      <c r="BH6192" s="8">
        <v>1.056487679</v>
      </c>
      <c r="BI6192" s="8">
        <v>1.6293233629999999</v>
      </c>
      <c r="BJ6192" s="8">
        <v>1.495906234</v>
      </c>
      <c r="BK6192" s="9" t="s">
        <v>180</v>
      </c>
      <c r="BL6192" s="9" t="s">
        <v>180</v>
      </c>
      <c r="BM6192" s="9">
        <v>1642</v>
      </c>
      <c r="BN6192" s="9" t="s">
        <v>180</v>
      </c>
      <c r="BO6192" s="9" t="s">
        <v>181</v>
      </c>
      <c r="BP6192" s="9" t="s">
        <v>182</v>
      </c>
      <c r="BQ6192" s="9">
        <v>139</v>
      </c>
      <c r="BR6192" s="9" t="s">
        <v>594</v>
      </c>
      <c r="BS6192" s="9" t="s">
        <v>595</v>
      </c>
      <c r="BT6192" s="9" t="s">
        <v>103</v>
      </c>
      <c r="BU6192" s="9" t="s">
        <v>97</v>
      </c>
    </row>
    <row r="6193" spans="1:73" x14ac:dyDescent="0.2">
      <c r="A6193" s="17">
        <v>1.9301160573959399</v>
      </c>
      <c r="B6193" s="17">
        <v>0</v>
      </c>
      <c r="C6193" s="8">
        <v>1.31444239616394</v>
      </c>
      <c r="D6193" s="8">
        <v>0</v>
      </c>
      <c r="E6193" s="17">
        <v>1.59171390533447</v>
      </c>
      <c r="F6193" s="17">
        <v>-8.0250963568687397E-2</v>
      </c>
      <c r="G6193" s="8">
        <v>1.76698553562164</v>
      </c>
      <c r="H6193" s="8">
        <v>0.51395344734191895</v>
      </c>
      <c r="K6193" s="18" t="s">
        <v>88</v>
      </c>
      <c r="O6193" s="9" t="s">
        <v>88</v>
      </c>
      <c r="Q6193" s="11">
        <v>1.3200000000000001E-5</v>
      </c>
      <c r="R6193" s="9">
        <v>77.322000000000003</v>
      </c>
      <c r="S6193" s="9">
        <v>88361000</v>
      </c>
      <c r="T6193" s="8">
        <v>0.99077099999999996</v>
      </c>
      <c r="U6193" s="9">
        <v>75.512</v>
      </c>
      <c r="V6193" s="9">
        <v>1.3727</v>
      </c>
      <c r="W6193" s="18">
        <v>5.9925860999999997E-2</v>
      </c>
      <c r="X6193" s="18">
        <v>0.24479759100000001</v>
      </c>
      <c r="Y6193" s="18">
        <v>0.81265867899999999</v>
      </c>
      <c r="Z6193" s="18">
        <v>2.3707690600000002</v>
      </c>
      <c r="AA6193" s="18">
        <v>3</v>
      </c>
      <c r="AB6193" s="9">
        <v>0.15099574299999999</v>
      </c>
      <c r="AC6193" s="9">
        <v>0.388581707</v>
      </c>
      <c r="AD6193" s="9">
        <v>-5.0176496879999997</v>
      </c>
      <c r="AE6193" s="9">
        <v>4.8571477539999997</v>
      </c>
      <c r="AF6193" s="9">
        <v>1</v>
      </c>
      <c r="AG6193" s="18">
        <v>7.7178861000000001E-2</v>
      </c>
      <c r="AH6193" s="18">
        <v>0.27781083699999998</v>
      </c>
      <c r="AI6193" s="18">
        <v>0.88286751600000002</v>
      </c>
      <c r="AJ6193" s="18">
        <v>2.6511036579999998</v>
      </c>
      <c r="AK6193" s="18">
        <v>3</v>
      </c>
      <c r="AL6193" s="9">
        <v>0.19212963699999999</v>
      </c>
      <c r="AM6193" s="9">
        <v>0.43832594899999999</v>
      </c>
      <c r="AN6193" s="9">
        <v>-5.0555057950000002</v>
      </c>
      <c r="AO6193" s="9">
        <v>6.0834126980000001</v>
      </c>
      <c r="AP6193" s="9">
        <v>1</v>
      </c>
      <c r="AQ6193" s="17">
        <v>1.4176191090000001</v>
      </c>
      <c r="AR6193" s="17">
        <v>1.8799234629999999</v>
      </c>
      <c r="AS6193" s="17">
        <v>2.1723055840000001</v>
      </c>
      <c r="AT6193" s="17" t="s">
        <v>90</v>
      </c>
      <c r="AU6193" s="17" t="s">
        <v>90</v>
      </c>
      <c r="AV6193" s="8" t="s">
        <v>90</v>
      </c>
      <c r="AW6193" s="8" t="s">
        <v>90</v>
      </c>
      <c r="AX6193" s="8" t="s">
        <v>90</v>
      </c>
      <c r="AY6193" s="8" t="s">
        <v>90</v>
      </c>
      <c r="AZ6193" s="8">
        <v>-0.106833287</v>
      </c>
      <c r="BA6193" s="17">
        <v>1.1713452339999999</v>
      </c>
      <c r="BB6193" s="17">
        <v>2.6180679800000002</v>
      </c>
      <c r="BC6193" s="17">
        <v>2.4162650110000001</v>
      </c>
      <c r="BD6193" s="17" t="s">
        <v>90</v>
      </c>
      <c r="BE6193" s="17" t="s">
        <v>90</v>
      </c>
      <c r="BF6193" s="8" t="s">
        <v>90</v>
      </c>
      <c r="BG6193" s="8" t="s">
        <v>90</v>
      </c>
      <c r="BH6193" s="8" t="s">
        <v>90</v>
      </c>
      <c r="BI6193" s="8" t="s">
        <v>90</v>
      </c>
      <c r="BJ6193" s="8">
        <v>0.75411701200000003</v>
      </c>
      <c r="BK6193" s="9" t="s">
        <v>180</v>
      </c>
      <c r="BL6193" s="9" t="s">
        <v>180</v>
      </c>
      <c r="BM6193" s="9">
        <v>31021</v>
      </c>
      <c r="BN6193" s="9" t="s">
        <v>180</v>
      </c>
      <c r="BO6193" s="9" t="s">
        <v>181</v>
      </c>
      <c r="BP6193" s="9" t="s">
        <v>182</v>
      </c>
      <c r="BQ6193" s="9">
        <v>1333</v>
      </c>
      <c r="BR6193" s="9" t="s">
        <v>1173</v>
      </c>
      <c r="BS6193" s="9" t="s">
        <v>1174</v>
      </c>
      <c r="BT6193" s="9">
        <v>1</v>
      </c>
      <c r="BU6193" s="9" t="s">
        <v>218</v>
      </c>
    </row>
    <row r="6194" spans="1:73" x14ac:dyDescent="0.2">
      <c r="A6194" s="17">
        <v>-0.60252749919891402</v>
      </c>
      <c r="B6194" s="17">
        <v>0.43947148323059099</v>
      </c>
      <c r="C6194" s="8">
        <v>0.16019581258297</v>
      </c>
      <c r="D6194" s="8">
        <v>0.101887911558151</v>
      </c>
      <c r="E6194" s="17">
        <v>-0.10199099779129001</v>
      </c>
      <c r="F6194" s="17">
        <v>0.51991951465606701</v>
      </c>
      <c r="G6194" s="8">
        <v>0.35646942257881198</v>
      </c>
      <c r="H6194" s="8">
        <v>0.23466309905052199</v>
      </c>
      <c r="L6194" s="18" t="s">
        <v>88</v>
      </c>
      <c r="Q6194" s="11">
        <v>1.5299999999999999E-41</v>
      </c>
      <c r="R6194" s="9">
        <v>204.05</v>
      </c>
      <c r="S6194" s="9">
        <v>519880000</v>
      </c>
      <c r="T6194" s="8">
        <v>0.998695</v>
      </c>
      <c r="U6194" s="9">
        <v>124.97</v>
      </c>
      <c r="V6194" s="9">
        <v>2.7136999999999998</v>
      </c>
      <c r="W6194" s="18">
        <v>3.7141265E-2</v>
      </c>
      <c r="X6194" s="18">
        <v>0.192720692</v>
      </c>
      <c r="Y6194" s="18">
        <v>-0.59739531000000001</v>
      </c>
      <c r="Z6194" s="18">
        <v>0.39341331299999999</v>
      </c>
      <c r="AA6194" s="18">
        <v>5</v>
      </c>
      <c r="AB6194" s="9">
        <v>3.7433275000000002E-2</v>
      </c>
      <c r="AC6194" s="9">
        <v>0.193476808</v>
      </c>
      <c r="AD6194" s="9">
        <v>2.2571544999999998E-2</v>
      </c>
      <c r="AE6194" s="9">
        <v>1.0172674799999999</v>
      </c>
      <c r="AF6194" s="9">
        <v>5</v>
      </c>
      <c r="AG6194" s="18">
        <v>4.7470012999999998E-2</v>
      </c>
      <c r="AH6194" s="18">
        <v>0.217876141</v>
      </c>
      <c r="AI6194" s="18">
        <v>-0.20359902999999999</v>
      </c>
      <c r="AJ6194" s="18">
        <v>0.916537873</v>
      </c>
      <c r="AK6194" s="18">
        <v>5</v>
      </c>
      <c r="AL6194" s="9">
        <v>4.5111274E-2</v>
      </c>
      <c r="AM6194" s="9">
        <v>0.212394148</v>
      </c>
      <c r="AN6194" s="9">
        <v>-0.31131344399999999</v>
      </c>
      <c r="AO6194" s="9">
        <v>0.78063963599999997</v>
      </c>
      <c r="AP6194" s="9">
        <v>5</v>
      </c>
      <c r="AQ6194" s="17">
        <v>0.17618091399999999</v>
      </c>
      <c r="AR6194" s="17">
        <v>-0.312780261</v>
      </c>
      <c r="AS6194" s="17">
        <v>-0.19024354199999999</v>
      </c>
      <c r="AT6194" s="17">
        <v>0.55866289099999999</v>
      </c>
      <c r="AU6194" s="17">
        <v>-0.355839819</v>
      </c>
      <c r="AV6194" s="8">
        <v>0.95929229299999996</v>
      </c>
      <c r="AW6194" s="8">
        <v>-0.15504737199999999</v>
      </c>
      <c r="AX6194" s="8">
        <v>-0.36677071500000002</v>
      </c>
      <c r="AY6194" s="8">
        <v>2.775866985</v>
      </c>
      <c r="AZ6194" s="8">
        <v>-0.32472357200000002</v>
      </c>
      <c r="BA6194" s="17">
        <v>0.32179504599999997</v>
      </c>
      <c r="BB6194" s="17">
        <v>-8.4477081999999995E-2</v>
      </c>
      <c r="BC6194" s="17">
        <v>-0.314798564</v>
      </c>
      <c r="BD6194" s="17">
        <v>0.332552493</v>
      </c>
      <c r="BE6194" s="17">
        <v>2.4515872000000001</v>
      </c>
      <c r="BF6194" s="8">
        <v>0.169248223</v>
      </c>
      <c r="BG6194" s="8">
        <v>1.4719292E-2</v>
      </c>
      <c r="BH6194" s="8">
        <v>0.17727018899999999</v>
      </c>
      <c r="BI6194" s="8">
        <v>1.6191945080000001</v>
      </c>
      <c r="BJ6194" s="8">
        <v>-7.4752182E-2</v>
      </c>
      <c r="BK6194" s="9" t="s">
        <v>20022</v>
      </c>
      <c r="BL6194" s="9" t="s">
        <v>20022</v>
      </c>
      <c r="BM6194" s="9">
        <v>884</v>
      </c>
      <c r="BN6194" s="9" t="s">
        <v>20022</v>
      </c>
      <c r="BO6194" s="9" t="s">
        <v>20023</v>
      </c>
      <c r="BP6194" s="9" t="s">
        <v>20024</v>
      </c>
      <c r="BQ6194" s="9">
        <v>19</v>
      </c>
      <c r="BR6194" s="9" t="s">
        <v>49008</v>
      </c>
      <c r="BS6194" s="9" t="s">
        <v>49009</v>
      </c>
      <c r="BT6194" s="9">
        <v>1</v>
      </c>
      <c r="BU6194" s="9" t="s">
        <v>97</v>
      </c>
    </row>
    <row r="6195" spans="1:73" x14ac:dyDescent="0.2">
      <c r="A6195" s="17">
        <v>0.153261378407478</v>
      </c>
      <c r="B6195" s="17">
        <v>0.27587541937828097</v>
      </c>
      <c r="C6195" s="8">
        <v>0.65401965379714999</v>
      </c>
      <c r="D6195" s="8">
        <v>0.46751642227172902</v>
      </c>
      <c r="E6195" s="17">
        <v>-0.15676923096180001</v>
      </c>
      <c r="F6195" s="17">
        <v>-0.242476716637611</v>
      </c>
      <c r="G6195" s="8">
        <v>0.288991689682007</v>
      </c>
      <c r="H6195" s="8">
        <v>-0.306113541126251</v>
      </c>
      <c r="Q6195" s="11">
        <v>5.7799999999999997E-112</v>
      </c>
      <c r="R6195" s="9">
        <v>277.5</v>
      </c>
      <c r="S6195" s="9">
        <v>570530000</v>
      </c>
      <c r="T6195" s="8">
        <v>0.96869499999999997</v>
      </c>
      <c r="U6195" s="9">
        <v>265.29000000000002</v>
      </c>
      <c r="V6195" s="9">
        <v>-1.0620000000000001</v>
      </c>
      <c r="W6195" s="18">
        <v>3.7141265E-2</v>
      </c>
      <c r="X6195" s="18">
        <v>0.192720692</v>
      </c>
      <c r="Y6195" s="18">
        <v>-0.652173538</v>
      </c>
      <c r="Z6195" s="18">
        <v>0.338635085</v>
      </c>
      <c r="AA6195" s="18">
        <v>5</v>
      </c>
      <c r="AB6195" s="9">
        <v>5.9986268000000002E-2</v>
      </c>
      <c r="AC6195" s="9">
        <v>0.244920942</v>
      </c>
      <c r="AD6195" s="9">
        <v>-1.0219244569999999</v>
      </c>
      <c r="AE6195" s="9">
        <v>0.53697103700000004</v>
      </c>
      <c r="AF6195" s="9">
        <v>3</v>
      </c>
      <c r="AG6195" s="18">
        <v>4.7470012999999998E-2</v>
      </c>
      <c r="AH6195" s="18">
        <v>0.217876141</v>
      </c>
      <c r="AI6195" s="18">
        <v>-0.27107676400000003</v>
      </c>
      <c r="AJ6195" s="18">
        <v>0.84906013899999999</v>
      </c>
      <c r="AK6195" s="18">
        <v>5</v>
      </c>
      <c r="AL6195" s="9">
        <v>7.3055737999999995E-2</v>
      </c>
      <c r="AM6195" s="9">
        <v>0.27028825000000001</v>
      </c>
      <c r="AN6195" s="9">
        <v>-1.166291381</v>
      </c>
      <c r="AO6195" s="9">
        <v>0.55406430699999998</v>
      </c>
      <c r="AP6195" s="9">
        <v>3</v>
      </c>
      <c r="AQ6195" s="17">
        <v>0.27021488500000002</v>
      </c>
      <c r="AR6195" s="17">
        <v>4.6157811E-2</v>
      </c>
      <c r="AS6195" s="17">
        <v>-0.121640973</v>
      </c>
      <c r="AT6195" s="17">
        <v>3.5092730000000003E-2</v>
      </c>
      <c r="AU6195" s="17">
        <v>-0.64189559200000001</v>
      </c>
      <c r="AV6195" s="8">
        <v>-0.113026366</v>
      </c>
      <c r="AW6195" s="8">
        <v>-0.523814738</v>
      </c>
      <c r="AX6195" s="8" t="s">
        <v>90</v>
      </c>
      <c r="AY6195" s="8" t="s">
        <v>90</v>
      </c>
      <c r="AZ6195" s="8">
        <v>-7.0185728000000003E-2</v>
      </c>
      <c r="BA6195" s="17">
        <v>0.33842110600000003</v>
      </c>
      <c r="BB6195" s="17">
        <v>-1.9532302000000001E-2</v>
      </c>
      <c r="BC6195" s="17">
        <v>-0.464426905</v>
      </c>
      <c r="BD6195" s="17">
        <v>0.22057007300000001</v>
      </c>
      <c r="BE6195" s="17">
        <v>2.2812004090000002</v>
      </c>
      <c r="BF6195" s="8">
        <v>-0.15989922000000001</v>
      </c>
      <c r="BG6195" s="8">
        <v>-0.30139103499999997</v>
      </c>
      <c r="BH6195" s="8" t="s">
        <v>90</v>
      </c>
      <c r="BI6195" s="8" t="s">
        <v>90</v>
      </c>
      <c r="BJ6195" s="8">
        <v>-8.7029278000000002E-2</v>
      </c>
      <c r="BK6195" s="9" t="s">
        <v>20022</v>
      </c>
      <c r="BL6195" s="9" t="s">
        <v>20022</v>
      </c>
      <c r="BM6195" s="9">
        <v>886</v>
      </c>
      <c r="BN6195" s="9" t="s">
        <v>20022</v>
      </c>
      <c r="BO6195" s="9" t="s">
        <v>20023</v>
      </c>
      <c r="BP6195" s="9" t="s">
        <v>20024</v>
      </c>
      <c r="BQ6195" s="9">
        <v>31</v>
      </c>
      <c r="BR6195" s="9" t="s">
        <v>28049</v>
      </c>
      <c r="BS6195" s="9" t="s">
        <v>28050</v>
      </c>
      <c r="BT6195" s="9" t="s">
        <v>103</v>
      </c>
      <c r="BU6195" s="9" t="s">
        <v>97</v>
      </c>
    </row>
    <row r="6196" spans="1:73" x14ac:dyDescent="0.2">
      <c r="A6196" s="17">
        <v>-0.77687036991119396</v>
      </c>
      <c r="B6196" s="17">
        <v>0.58930045366287198</v>
      </c>
      <c r="C6196" s="8">
        <v>0.128889679908752</v>
      </c>
      <c r="D6196" s="8">
        <v>7.4060089886188493E-2</v>
      </c>
      <c r="E6196" s="17">
        <v>-0.433269262313843</v>
      </c>
      <c r="F6196" s="17">
        <v>0.35625922679901101</v>
      </c>
      <c r="G6196" s="8">
        <v>0.25016951560974099</v>
      </c>
      <c r="H6196" s="8">
        <v>0.15899066627025599</v>
      </c>
      <c r="Q6196" s="9">
        <v>0</v>
      </c>
      <c r="R6196" s="9">
        <v>483.12</v>
      </c>
      <c r="S6196" s="9">
        <v>1714300000</v>
      </c>
      <c r="T6196" s="8">
        <v>0.99583900000000003</v>
      </c>
      <c r="U6196" s="9">
        <v>125.73</v>
      </c>
      <c r="V6196" s="9">
        <v>3.7716999999999998E-3</v>
      </c>
      <c r="W6196" s="18">
        <v>3.7141265E-2</v>
      </c>
      <c r="X6196" s="18">
        <v>0.192720692</v>
      </c>
      <c r="Y6196" s="18">
        <v>-0.92867356199999995</v>
      </c>
      <c r="Z6196" s="18">
        <v>6.2135060999999998E-2</v>
      </c>
      <c r="AA6196" s="18">
        <v>5</v>
      </c>
      <c r="AB6196" s="9">
        <v>3.7433275000000002E-2</v>
      </c>
      <c r="AC6196" s="9">
        <v>0.193476808</v>
      </c>
      <c r="AD6196" s="9">
        <v>-0.14108873</v>
      </c>
      <c r="AE6196" s="9">
        <v>0.85360720499999998</v>
      </c>
      <c r="AF6196" s="9">
        <v>5</v>
      </c>
      <c r="AG6196" s="18">
        <v>4.7470012999999998E-2</v>
      </c>
      <c r="AH6196" s="18">
        <v>0.217876141</v>
      </c>
      <c r="AI6196" s="18">
        <v>-0.30989893600000001</v>
      </c>
      <c r="AJ6196" s="18">
        <v>0.81023796699999995</v>
      </c>
      <c r="AK6196" s="18">
        <v>5</v>
      </c>
      <c r="AL6196" s="9">
        <v>4.5111274E-2</v>
      </c>
      <c r="AM6196" s="9">
        <v>0.212394148</v>
      </c>
      <c r="AN6196" s="9">
        <v>-0.38698587200000001</v>
      </c>
      <c r="AO6196" s="9">
        <v>0.70496720800000001</v>
      </c>
      <c r="AP6196" s="9">
        <v>5</v>
      </c>
      <c r="AQ6196" s="17">
        <v>3.7949721999999998E-2</v>
      </c>
      <c r="AR6196" s="17">
        <v>-0.47377061799999998</v>
      </c>
      <c r="AS6196" s="17">
        <v>-0.43499115100000002</v>
      </c>
      <c r="AT6196" s="17">
        <v>-0.119933277</v>
      </c>
      <c r="AU6196" s="17">
        <v>-0.87530124200000003</v>
      </c>
      <c r="AV6196" s="8">
        <v>-1.5079897E-2</v>
      </c>
      <c r="AW6196" s="8">
        <v>-0.35798612200000002</v>
      </c>
      <c r="AX6196" s="8">
        <v>-0.18839354799999999</v>
      </c>
      <c r="AY6196" s="8">
        <v>2.861974478</v>
      </c>
      <c r="AZ6196" s="8">
        <v>-0.28220960499999997</v>
      </c>
      <c r="BA6196" s="17">
        <v>1.9955099999999998E-3</v>
      </c>
      <c r="BB6196" s="17">
        <v>-0.151659876</v>
      </c>
      <c r="BC6196" s="17">
        <v>3.8690295E-2</v>
      </c>
      <c r="BD6196" s="17">
        <v>-0.15618263199999999</v>
      </c>
      <c r="BE6196" s="17">
        <v>2.42177701</v>
      </c>
      <c r="BF6196" s="8">
        <v>-7.6646090000000002E-3</v>
      </c>
      <c r="BG6196" s="8">
        <v>-0.31152418300000001</v>
      </c>
      <c r="BH6196" s="8">
        <v>1.5159287E-2</v>
      </c>
      <c r="BI6196" s="8">
        <v>1.8257216220000001</v>
      </c>
      <c r="BJ6196" s="8">
        <v>-1.1520212E-2</v>
      </c>
      <c r="BK6196" s="9" t="s">
        <v>20022</v>
      </c>
      <c r="BL6196" s="9" t="s">
        <v>20022</v>
      </c>
      <c r="BM6196" s="9">
        <v>887</v>
      </c>
      <c r="BN6196" s="9" t="s">
        <v>20022</v>
      </c>
      <c r="BO6196" s="9" t="s">
        <v>20023</v>
      </c>
      <c r="BP6196" s="9" t="s">
        <v>20024</v>
      </c>
      <c r="BQ6196" s="9">
        <v>33</v>
      </c>
      <c r="BR6196" s="9" t="s">
        <v>49297</v>
      </c>
      <c r="BS6196" s="9" t="s">
        <v>49298</v>
      </c>
      <c r="BT6196" s="9" t="s">
        <v>103</v>
      </c>
      <c r="BU6196" s="9" t="s">
        <v>97</v>
      </c>
    </row>
    <row r="6197" spans="1:73" x14ac:dyDescent="0.2">
      <c r="A6197" s="17">
        <v>-0.904890477657318</v>
      </c>
      <c r="B6197" s="17">
        <v>0.56337779760360696</v>
      </c>
      <c r="C6197" s="8">
        <v>-0.20189297199249301</v>
      </c>
      <c r="D6197" s="8">
        <v>0.11778866499662401</v>
      </c>
      <c r="E6197" s="17">
        <v>-0.312061578035355</v>
      </c>
      <c r="F6197" s="17">
        <v>0.59648478031158403</v>
      </c>
      <c r="G6197" s="8">
        <v>8.2004144787788405E-2</v>
      </c>
      <c r="H6197" s="8">
        <v>0.308341354131699</v>
      </c>
      <c r="L6197" s="18" t="s">
        <v>88</v>
      </c>
      <c r="Q6197" s="11">
        <v>5.7799999999999997E-112</v>
      </c>
      <c r="R6197" s="9">
        <v>265.29000000000002</v>
      </c>
      <c r="S6197" s="9">
        <v>477600000</v>
      </c>
      <c r="T6197" s="8">
        <v>0.983101</v>
      </c>
      <c r="U6197" s="9">
        <v>265.29000000000002</v>
      </c>
      <c r="V6197" s="9">
        <v>-1.0620000000000001</v>
      </c>
      <c r="W6197" s="18">
        <v>3.7141265E-2</v>
      </c>
      <c r="X6197" s="18">
        <v>0.192720692</v>
      </c>
      <c r="Y6197" s="18">
        <v>-0.80746588500000005</v>
      </c>
      <c r="Z6197" s="18">
        <v>0.18334273800000001</v>
      </c>
      <c r="AA6197" s="18">
        <v>5</v>
      </c>
      <c r="AB6197" s="9">
        <v>3.7433275000000002E-2</v>
      </c>
      <c r="AC6197" s="9">
        <v>0.193476808</v>
      </c>
      <c r="AD6197" s="9">
        <v>9.9136822999999999E-2</v>
      </c>
      <c r="AE6197" s="9">
        <v>1.093832758</v>
      </c>
      <c r="AF6197" s="9">
        <v>5</v>
      </c>
      <c r="AG6197" s="18">
        <v>4.7470012999999998E-2</v>
      </c>
      <c r="AH6197" s="18">
        <v>0.217876141</v>
      </c>
      <c r="AI6197" s="18">
        <v>-0.47806430599999999</v>
      </c>
      <c r="AJ6197" s="18">
        <v>0.64207259699999997</v>
      </c>
      <c r="AK6197" s="18">
        <v>5</v>
      </c>
      <c r="AL6197" s="9">
        <v>4.5111274E-2</v>
      </c>
      <c r="AM6197" s="9">
        <v>0.212394148</v>
      </c>
      <c r="AN6197" s="9">
        <v>-0.237635186</v>
      </c>
      <c r="AO6197" s="9">
        <v>0.85431789400000002</v>
      </c>
      <c r="AP6197" s="9">
        <v>5</v>
      </c>
      <c r="AQ6197" s="17">
        <v>0.31704336399999999</v>
      </c>
      <c r="AR6197" s="17">
        <v>-0.443612069</v>
      </c>
      <c r="AS6197" s="17">
        <v>-0.26065838299999999</v>
      </c>
      <c r="AT6197" s="17">
        <v>3.5092730000000003E-2</v>
      </c>
      <c r="AU6197" s="17">
        <v>-0.87654161500000005</v>
      </c>
      <c r="AV6197" s="8">
        <v>0.17981678200000001</v>
      </c>
      <c r="AW6197" s="8">
        <v>-0.20914891399999999</v>
      </c>
      <c r="AX6197" s="8">
        <v>-0.222115442</v>
      </c>
      <c r="AY6197" s="8">
        <v>3.611848116</v>
      </c>
      <c r="AZ6197" s="8">
        <v>-6.4624228000000006E-2</v>
      </c>
      <c r="BA6197" s="17">
        <v>-0.17679897</v>
      </c>
      <c r="BB6197" s="17">
        <v>-0.26129561699999998</v>
      </c>
      <c r="BC6197" s="17">
        <v>-0.56343054800000003</v>
      </c>
      <c r="BD6197" s="17">
        <v>0.22057007300000001</v>
      </c>
      <c r="BE6197" s="17">
        <v>2.0622556209999998</v>
      </c>
      <c r="BF6197" s="8">
        <v>0.169248223</v>
      </c>
      <c r="BG6197" s="8">
        <v>7.5274623999999998E-2</v>
      </c>
      <c r="BH6197" s="8">
        <v>-0.19255053999999999</v>
      </c>
      <c r="BI6197" s="8">
        <v>2.2182595730000001</v>
      </c>
      <c r="BJ6197" s="8">
        <v>2.0533577000000001E-2</v>
      </c>
      <c r="BK6197" s="9" t="s">
        <v>20022</v>
      </c>
      <c r="BL6197" s="9" t="s">
        <v>20022</v>
      </c>
      <c r="BM6197" s="9">
        <v>888</v>
      </c>
      <c r="BN6197" s="9" t="s">
        <v>20022</v>
      </c>
      <c r="BO6197" s="9" t="s">
        <v>20023</v>
      </c>
      <c r="BP6197" s="9" t="s">
        <v>20024</v>
      </c>
      <c r="BQ6197" s="9">
        <v>35</v>
      </c>
      <c r="BR6197" s="9" t="s">
        <v>49402</v>
      </c>
      <c r="BS6197" s="9" t="s">
        <v>28050</v>
      </c>
      <c r="BT6197" s="9" t="s">
        <v>103</v>
      </c>
      <c r="BU6197" s="9" t="s">
        <v>97</v>
      </c>
    </row>
    <row r="6198" spans="1:73" x14ac:dyDescent="0.2">
      <c r="A6198" s="17">
        <v>-0.72626578807830799</v>
      </c>
      <c r="B6198" s="17">
        <v>0.47267585992813099</v>
      </c>
      <c r="C6198" s="8">
        <v>-4.4020995497703601E-2</v>
      </c>
      <c r="D6198" s="8">
        <v>2.0670428872108501E-2</v>
      </c>
      <c r="E6198" s="17">
        <v>-0.72623294591903698</v>
      </c>
      <c r="F6198" s="17">
        <v>1.8981939181685399E-2</v>
      </c>
      <c r="G6198" s="8">
        <v>-0.157299444079399</v>
      </c>
      <c r="H6198" s="8">
        <v>-8.0462701618671403E-2</v>
      </c>
      <c r="K6198" s="18" t="s">
        <v>159</v>
      </c>
      <c r="Q6198" s="9">
        <v>3.2095399999999998E-4</v>
      </c>
      <c r="R6198" s="9">
        <v>107.03</v>
      </c>
      <c r="S6198" s="9">
        <v>6205500000</v>
      </c>
      <c r="T6198" s="8">
        <v>1</v>
      </c>
      <c r="U6198" s="9">
        <v>79.23</v>
      </c>
      <c r="V6198" s="9">
        <v>0.25712000000000002</v>
      </c>
      <c r="W6198" s="18">
        <v>3.7141265E-2</v>
      </c>
      <c r="X6198" s="18">
        <v>0.192720692</v>
      </c>
      <c r="Y6198" s="18">
        <v>-1.2216372579999999</v>
      </c>
      <c r="Z6198" s="18">
        <v>-0.230828635</v>
      </c>
      <c r="AA6198" s="18">
        <v>5</v>
      </c>
      <c r="AB6198" s="9">
        <v>3.7433275000000002E-2</v>
      </c>
      <c r="AC6198" s="9">
        <v>0.193476808</v>
      </c>
      <c r="AD6198" s="9">
        <v>-0.47836602900000003</v>
      </c>
      <c r="AE6198" s="9">
        <v>0.51632990599999995</v>
      </c>
      <c r="AF6198" s="9">
        <v>5</v>
      </c>
      <c r="AG6198" s="18">
        <v>4.7470012999999998E-2</v>
      </c>
      <c r="AH6198" s="18">
        <v>0.217876141</v>
      </c>
      <c r="AI6198" s="18">
        <v>-0.71736790299999997</v>
      </c>
      <c r="AJ6198" s="18">
        <v>0.40276899999999999</v>
      </c>
      <c r="AK6198" s="18">
        <v>5</v>
      </c>
      <c r="AL6198" s="9">
        <v>4.5111274E-2</v>
      </c>
      <c r="AM6198" s="9">
        <v>0.212394148</v>
      </c>
      <c r="AN6198" s="9">
        <v>-0.62643923899999998</v>
      </c>
      <c r="AO6198" s="9">
        <v>0.46551384099999998</v>
      </c>
      <c r="AP6198" s="9">
        <v>5</v>
      </c>
      <c r="AQ6198" s="17">
        <v>-0.227051109</v>
      </c>
      <c r="AR6198" s="17">
        <v>-0.61015117200000002</v>
      </c>
      <c r="AS6198" s="17">
        <v>-0.58391416100000004</v>
      </c>
      <c r="AT6198" s="17">
        <v>-1.024340153</v>
      </c>
      <c r="AU6198" s="17">
        <v>-0.961139619</v>
      </c>
      <c r="AV6198" s="8">
        <v>-2.5909306E-2</v>
      </c>
      <c r="AW6198" s="8">
        <v>-0.67241007100000005</v>
      </c>
      <c r="AX6198" s="8">
        <v>-1.058635116</v>
      </c>
      <c r="AY6198" s="8">
        <v>2.7457525729999999</v>
      </c>
      <c r="AZ6198" s="8">
        <v>-0.76406538499999999</v>
      </c>
      <c r="BA6198" s="17">
        <v>-0.32229423499999998</v>
      </c>
      <c r="BB6198" s="17">
        <v>-0.32450991899999998</v>
      </c>
      <c r="BC6198" s="17">
        <v>-0.35696351500000001</v>
      </c>
      <c r="BD6198" s="17">
        <v>-1.1781398059999999</v>
      </c>
      <c r="BE6198" s="17">
        <v>2.2204518320000002</v>
      </c>
      <c r="BF6198" s="8">
        <v>4.915137E-3</v>
      </c>
      <c r="BG6198" s="8">
        <v>-0.45568662900000001</v>
      </c>
      <c r="BH6198" s="8">
        <v>-0.67696243499999997</v>
      </c>
      <c r="BI6198" s="8">
        <v>1.799420834</v>
      </c>
      <c r="BJ6198" s="8">
        <v>-0.41303756800000002</v>
      </c>
      <c r="BK6198" s="9" t="s">
        <v>20022</v>
      </c>
      <c r="BL6198" s="9" t="s">
        <v>20022</v>
      </c>
      <c r="BM6198" s="9">
        <v>883</v>
      </c>
      <c r="BN6198" s="9" t="s">
        <v>20022</v>
      </c>
      <c r="BO6198" s="9" t="s">
        <v>20023</v>
      </c>
      <c r="BP6198" s="9" t="s">
        <v>20024</v>
      </c>
      <c r="BQ6198" s="9">
        <v>52</v>
      </c>
      <c r="BR6198" s="9" t="s">
        <v>20025</v>
      </c>
      <c r="BS6198" s="9" t="s">
        <v>20026</v>
      </c>
      <c r="BT6198" s="9">
        <v>1</v>
      </c>
      <c r="BU6198" s="9" t="s">
        <v>97</v>
      </c>
    </row>
    <row r="6199" spans="1:73" x14ac:dyDescent="0.2">
      <c r="A6199" s="17">
        <v>-0.60603344440460205</v>
      </c>
      <c r="B6199" s="17">
        <v>0.45691102743148798</v>
      </c>
      <c r="C6199" s="8">
        <v>8.0947086215019198E-2</v>
      </c>
      <c r="D6199" s="8">
        <v>4.3638061732053798E-2</v>
      </c>
      <c r="E6199" s="17">
        <v>-9.1326780617237105E-2</v>
      </c>
      <c r="F6199" s="17">
        <v>0.53376126289367698</v>
      </c>
      <c r="G6199" s="8">
        <v>0.73314726352691695</v>
      </c>
      <c r="H6199" s="8">
        <v>0.68474972248077404</v>
      </c>
      <c r="L6199" s="18" t="s">
        <v>88</v>
      </c>
      <c r="O6199" s="9" t="s">
        <v>88</v>
      </c>
      <c r="P6199" s="9" t="s">
        <v>88</v>
      </c>
      <c r="Q6199" s="11">
        <v>3.43E-11</v>
      </c>
      <c r="R6199" s="9">
        <v>130.71</v>
      </c>
      <c r="S6199" s="9">
        <v>541340000</v>
      </c>
      <c r="T6199" s="8">
        <v>0.999996</v>
      </c>
      <c r="U6199" s="9">
        <v>130.71</v>
      </c>
      <c r="V6199" s="9">
        <v>-0.95969000000000004</v>
      </c>
      <c r="W6199" s="18">
        <v>3.7141265E-2</v>
      </c>
      <c r="X6199" s="18">
        <v>0.192720692</v>
      </c>
      <c r="Y6199" s="18">
        <v>-0.58673109000000001</v>
      </c>
      <c r="Z6199" s="18">
        <v>0.40407753299999999</v>
      </c>
      <c r="AA6199" s="18">
        <v>5</v>
      </c>
      <c r="AB6199" s="9">
        <v>3.7433275000000002E-2</v>
      </c>
      <c r="AC6199" s="9">
        <v>0.193476808</v>
      </c>
      <c r="AD6199" s="9">
        <v>3.6413290000000001E-2</v>
      </c>
      <c r="AE6199" s="9">
        <v>1.0311092260000001</v>
      </c>
      <c r="AF6199" s="9">
        <v>5</v>
      </c>
      <c r="AG6199" s="18">
        <v>4.7470012999999998E-2</v>
      </c>
      <c r="AH6199" s="18">
        <v>0.217876141</v>
      </c>
      <c r="AI6199" s="18">
        <v>0.17307881</v>
      </c>
      <c r="AJ6199" s="18">
        <v>1.293215714</v>
      </c>
      <c r="AK6199" s="18">
        <v>5</v>
      </c>
      <c r="AL6199" s="9">
        <v>4.5111274E-2</v>
      </c>
      <c r="AM6199" s="9">
        <v>0.212394148</v>
      </c>
      <c r="AN6199" s="9">
        <v>0.13877318199999999</v>
      </c>
      <c r="AO6199" s="9">
        <v>1.2307262619999999</v>
      </c>
      <c r="AP6199" s="9">
        <v>5</v>
      </c>
      <c r="AQ6199" s="17">
        <v>6.2972850999999996E-2</v>
      </c>
      <c r="AR6199" s="17">
        <v>-0.35600423799999997</v>
      </c>
      <c r="AS6199" s="17">
        <v>3.1289279000000003E-2</v>
      </c>
      <c r="AT6199" s="17">
        <v>0.58264130400000003</v>
      </c>
      <c r="AU6199" s="17">
        <v>-0.38884121199999999</v>
      </c>
      <c r="AV6199" s="8">
        <v>6.9391577999999995E-2</v>
      </c>
      <c r="AW6199" s="8">
        <v>-0.223602414</v>
      </c>
      <c r="AX6199" s="8">
        <v>2.5461910000000002E-3</v>
      </c>
      <c r="AY6199" s="8">
        <v>2.9099180699999998</v>
      </c>
      <c r="AZ6199" s="8">
        <v>0.20397180300000001</v>
      </c>
      <c r="BA6199" s="17">
        <v>0.35464957400000002</v>
      </c>
      <c r="BB6199" s="17">
        <v>0.46605554199999999</v>
      </c>
      <c r="BC6199" s="17">
        <v>-0.126297936</v>
      </c>
      <c r="BD6199" s="17">
        <v>0.953952193</v>
      </c>
      <c r="BE6199" s="17">
        <v>3.014470577</v>
      </c>
      <c r="BF6199" s="8">
        <v>0.40208798600000001</v>
      </c>
      <c r="BG6199" s="8">
        <v>0.29655566799999999</v>
      </c>
      <c r="BH6199" s="8">
        <v>0.77291560199999998</v>
      </c>
      <c r="BI6199" s="8">
        <v>2.2350924019999998</v>
      </c>
      <c r="BJ6199" s="8">
        <v>0.55144286200000003</v>
      </c>
      <c r="BK6199" s="9" t="s">
        <v>20022</v>
      </c>
      <c r="BL6199" s="9" t="s">
        <v>20022</v>
      </c>
      <c r="BM6199" s="9">
        <v>30746</v>
      </c>
      <c r="BN6199" s="9" t="s">
        <v>20022</v>
      </c>
      <c r="BO6199" s="9" t="s">
        <v>20023</v>
      </c>
      <c r="BP6199" s="9" t="s">
        <v>20024</v>
      </c>
      <c r="BQ6199" s="9">
        <v>265</v>
      </c>
      <c r="BR6199" s="9" t="s">
        <v>49023</v>
      </c>
      <c r="BS6199" s="9" t="s">
        <v>49024</v>
      </c>
      <c r="BT6199" s="9">
        <v>1</v>
      </c>
      <c r="BU6199" s="9" t="s">
        <v>218</v>
      </c>
    </row>
    <row r="6200" spans="1:73" x14ac:dyDescent="0.2">
      <c r="A6200" s="17">
        <v>-0.10779064148664499</v>
      </c>
      <c r="B6200" s="17">
        <v>0.291987985372543</v>
      </c>
      <c r="C6200" s="8">
        <v>-1.60906799137592E-2</v>
      </c>
      <c r="D6200" s="8">
        <v>4.9396097660064697E-2</v>
      </c>
      <c r="E6200" s="17">
        <v>-1.1725921183824499E-2</v>
      </c>
      <c r="F6200" s="17">
        <v>0.14489455521106701</v>
      </c>
      <c r="G6200" s="8">
        <v>3.98377925157547E-2</v>
      </c>
      <c r="H6200" s="8">
        <v>9.1707363724708599E-2</v>
      </c>
      <c r="Q6200" s="11">
        <v>4.11E-38</v>
      </c>
      <c r="R6200" s="9">
        <v>225.74</v>
      </c>
      <c r="S6200" s="9">
        <v>434370000</v>
      </c>
      <c r="T6200" s="8">
        <v>0.81800899999999999</v>
      </c>
      <c r="U6200" s="9">
        <v>92.001999999999995</v>
      </c>
      <c r="V6200" s="9">
        <v>-9.0609999999999996E-2</v>
      </c>
      <c r="W6200" s="18">
        <v>5.9925896999999999E-2</v>
      </c>
      <c r="X6200" s="18">
        <v>0.244797665</v>
      </c>
      <c r="Y6200" s="18">
        <v>-0.79078134600000005</v>
      </c>
      <c r="Z6200" s="18">
        <v>0.76732950300000002</v>
      </c>
      <c r="AA6200" s="18">
        <v>3</v>
      </c>
      <c r="AB6200" s="9">
        <v>4.6098149999999997E-2</v>
      </c>
      <c r="AC6200" s="9">
        <v>0.214704796</v>
      </c>
      <c r="AD6200" s="9">
        <v>-0.45122152399999998</v>
      </c>
      <c r="AE6200" s="9">
        <v>0.741010638</v>
      </c>
      <c r="AF6200" s="9">
        <v>4</v>
      </c>
      <c r="AG6200" s="18">
        <v>7.7178917999999999E-2</v>
      </c>
      <c r="AH6200" s="18">
        <v>0.27781093899999998</v>
      </c>
      <c r="AI6200" s="18">
        <v>-0.84428060599999999</v>
      </c>
      <c r="AJ6200" s="18">
        <v>0.92395618899999998</v>
      </c>
      <c r="AK6200" s="18">
        <v>3</v>
      </c>
      <c r="AL6200" s="9">
        <v>5.5777716999999997E-2</v>
      </c>
      <c r="AM6200" s="9">
        <v>0.23617306599999999</v>
      </c>
      <c r="AN6200" s="9">
        <v>-0.564014189</v>
      </c>
      <c r="AO6200" s="9">
        <v>0.74742891899999997</v>
      </c>
      <c r="AP6200" s="9">
        <v>4</v>
      </c>
      <c r="AQ6200" s="17">
        <v>-3.1313873999999998E-2</v>
      </c>
      <c r="AR6200" s="17">
        <v>0.234875888</v>
      </c>
      <c r="AS6200" s="17" t="s">
        <v>90</v>
      </c>
      <c r="AT6200" s="17" t="s">
        <v>90</v>
      </c>
      <c r="AU6200" s="17">
        <v>7.0775830000000001E-3</v>
      </c>
      <c r="AV6200" s="8">
        <v>0.37291765199999999</v>
      </c>
      <c r="AW6200" s="8">
        <v>3.8407978000000002E-2</v>
      </c>
      <c r="AX6200" s="8">
        <v>-7.1247882999999998E-2</v>
      </c>
      <c r="AY6200" s="8" t="s">
        <v>90</v>
      </c>
      <c r="AZ6200" s="8">
        <v>0.37193760300000001</v>
      </c>
      <c r="BA6200" s="17">
        <v>0.33095011099999999</v>
      </c>
      <c r="BB6200" s="17">
        <v>0.19258435099999999</v>
      </c>
      <c r="BC6200" s="17" t="s">
        <v>90</v>
      </c>
      <c r="BD6200" s="17" t="s">
        <v>90</v>
      </c>
      <c r="BE6200" s="17">
        <v>0.149601236</v>
      </c>
      <c r="BF6200" s="8">
        <v>0.45358210799999998</v>
      </c>
      <c r="BG6200" s="8">
        <v>2.5922379999999998E-2</v>
      </c>
      <c r="BH6200" s="8">
        <v>0.22748300399999999</v>
      </c>
      <c r="BI6200" s="8" t="s">
        <v>90</v>
      </c>
      <c r="BJ6200" s="8">
        <v>0.254889488</v>
      </c>
      <c r="BK6200" s="9" t="s">
        <v>19783</v>
      </c>
      <c r="BL6200" s="9" t="s">
        <v>19783</v>
      </c>
      <c r="BM6200" s="9">
        <v>23006</v>
      </c>
      <c r="BN6200" s="9" t="s">
        <v>19783</v>
      </c>
      <c r="BO6200" s="9" t="s">
        <v>19784</v>
      </c>
      <c r="BP6200" s="9" t="s">
        <v>19785</v>
      </c>
      <c r="BQ6200" s="9">
        <v>9</v>
      </c>
      <c r="BR6200" s="9" t="s">
        <v>44750</v>
      </c>
      <c r="BS6200" s="9" t="s">
        <v>44751</v>
      </c>
      <c r="BT6200" s="9" t="s">
        <v>103</v>
      </c>
      <c r="BU6200" s="9" t="s">
        <v>97</v>
      </c>
    </row>
    <row r="6201" spans="1:73" x14ac:dyDescent="0.2">
      <c r="A6201" s="17">
        <v>4.6633392572403003E-2</v>
      </c>
      <c r="B6201" s="17">
        <v>0.30849277973174999</v>
      </c>
      <c r="C6201" s="8">
        <v>-4.93794586509466E-3</v>
      </c>
      <c r="D6201" s="8">
        <v>1.9913315773010299E-2</v>
      </c>
      <c r="E6201" s="17">
        <v>-1.06129413470626E-2</v>
      </c>
      <c r="F6201" s="17">
        <v>-8.7599997641518698E-5</v>
      </c>
      <c r="G6201" s="8">
        <v>1.33292302489281E-2</v>
      </c>
      <c r="H6201" s="8">
        <v>5.1688116043806097E-2</v>
      </c>
      <c r="Q6201" s="11">
        <v>4.9700000000000003E-150</v>
      </c>
      <c r="R6201" s="9">
        <v>351.98</v>
      </c>
      <c r="S6201" s="9">
        <v>4756800000</v>
      </c>
      <c r="T6201" s="8">
        <v>0.99988299999999997</v>
      </c>
      <c r="U6201" s="9">
        <v>347.24</v>
      </c>
      <c r="V6201" s="9">
        <v>0.73050999999999999</v>
      </c>
      <c r="W6201" s="18">
        <v>3.7141265E-2</v>
      </c>
      <c r="X6201" s="18">
        <v>0.192720692</v>
      </c>
      <c r="Y6201" s="18">
        <v>-0.506017253</v>
      </c>
      <c r="Z6201" s="18">
        <v>0.48479137</v>
      </c>
      <c r="AA6201" s="18">
        <v>5</v>
      </c>
      <c r="AB6201" s="9">
        <v>3.7433275000000002E-2</v>
      </c>
      <c r="AC6201" s="9">
        <v>0.193476808</v>
      </c>
      <c r="AD6201" s="9">
        <v>-0.497435564</v>
      </c>
      <c r="AE6201" s="9">
        <v>0.49726037099999998</v>
      </c>
      <c r="AF6201" s="9">
        <v>5</v>
      </c>
      <c r="AG6201" s="18">
        <v>4.7470012999999998E-2</v>
      </c>
      <c r="AH6201" s="18">
        <v>0.217876141</v>
      </c>
      <c r="AI6201" s="18">
        <v>-0.54673922100000005</v>
      </c>
      <c r="AJ6201" s="18">
        <v>0.57339768199999996</v>
      </c>
      <c r="AK6201" s="18">
        <v>5</v>
      </c>
      <c r="AL6201" s="9">
        <v>4.5111274E-2</v>
      </c>
      <c r="AM6201" s="9">
        <v>0.212394148</v>
      </c>
      <c r="AN6201" s="9">
        <v>-0.49428842499999998</v>
      </c>
      <c r="AO6201" s="9">
        <v>0.59766465400000002</v>
      </c>
      <c r="AP6201" s="9">
        <v>5</v>
      </c>
      <c r="AQ6201" s="17">
        <v>4.3343912999999998E-2</v>
      </c>
      <c r="AR6201" s="17">
        <v>-3.8863874999999999E-2</v>
      </c>
      <c r="AS6201" s="17">
        <v>0.130794734</v>
      </c>
      <c r="AT6201" s="17">
        <v>0.109580256</v>
      </c>
      <c r="AU6201" s="17">
        <v>0.111636683</v>
      </c>
      <c r="AV6201" s="8">
        <v>-8.3811364999999999E-2</v>
      </c>
      <c r="AW6201" s="8">
        <v>-7.3947467000000003E-2</v>
      </c>
      <c r="AX6201" s="8">
        <v>0.154863685</v>
      </c>
      <c r="AY6201" s="8">
        <v>0.169728085</v>
      </c>
      <c r="AZ6201" s="8">
        <v>-4.3508182999999999E-2</v>
      </c>
      <c r="BA6201" s="17">
        <v>0.23269450699999999</v>
      </c>
      <c r="BB6201" s="17">
        <v>0.233820051</v>
      </c>
      <c r="BC6201" s="17">
        <v>0.12405266600000001</v>
      </c>
      <c r="BD6201" s="17">
        <v>0.195063666</v>
      </c>
      <c r="BE6201" s="17">
        <v>0.13902573300000001</v>
      </c>
      <c r="BF6201" s="8">
        <v>0.28048872899999999</v>
      </c>
      <c r="BG6201" s="8">
        <v>6.8537213E-2</v>
      </c>
      <c r="BH6201" s="8">
        <v>0.111582406</v>
      </c>
      <c r="BI6201" s="8">
        <v>0.467364371</v>
      </c>
      <c r="BJ6201" s="8">
        <v>2.1373633E-2</v>
      </c>
      <c r="BK6201" s="9" t="s">
        <v>19783</v>
      </c>
      <c r="BL6201" s="9" t="s">
        <v>19783</v>
      </c>
      <c r="BM6201" s="9">
        <v>23004</v>
      </c>
      <c r="BN6201" s="9" t="s">
        <v>19783</v>
      </c>
      <c r="BO6201" s="9" t="s">
        <v>19784</v>
      </c>
      <c r="BP6201" s="9" t="s">
        <v>19785</v>
      </c>
      <c r="BQ6201" s="9">
        <v>12</v>
      </c>
      <c r="BR6201" s="9" t="s">
        <v>33178</v>
      </c>
      <c r="BS6201" s="9" t="s">
        <v>33179</v>
      </c>
      <c r="BT6201" s="9" t="s">
        <v>103</v>
      </c>
      <c r="BU6201" s="9" t="s">
        <v>97</v>
      </c>
    </row>
    <row r="6202" spans="1:73" x14ac:dyDescent="0.2">
      <c r="A6202" s="17">
        <v>-0.14064460992813099</v>
      </c>
      <c r="B6202" s="17">
        <v>1.4994966983795199</v>
      </c>
      <c r="C6202" s="8">
        <v>-7.1785531938076005E-2</v>
      </c>
      <c r="D6202" s="8">
        <v>0.66786664724349998</v>
      </c>
      <c r="E6202" s="17">
        <v>-8.4846876561641693E-2</v>
      </c>
      <c r="F6202" s="17">
        <v>0.10259228199720399</v>
      </c>
      <c r="G6202" s="8">
        <v>-0.13840369880199399</v>
      </c>
      <c r="H6202" s="8">
        <v>-3.5126663744449602E-2</v>
      </c>
      <c r="Q6202" s="11">
        <v>1.18E-75</v>
      </c>
      <c r="R6202" s="9">
        <v>281.38</v>
      </c>
      <c r="S6202" s="9">
        <v>4195400000</v>
      </c>
      <c r="T6202" s="8">
        <v>0.99941999999999998</v>
      </c>
      <c r="U6202" s="9">
        <v>223.22</v>
      </c>
      <c r="V6202" s="9">
        <v>-1.9412</v>
      </c>
      <c r="W6202" s="18">
        <v>3.7141265E-2</v>
      </c>
      <c r="X6202" s="18">
        <v>0.192720692</v>
      </c>
      <c r="Y6202" s="18">
        <v>-0.58025118600000003</v>
      </c>
      <c r="Z6202" s="18">
        <v>0.41055743700000003</v>
      </c>
      <c r="AA6202" s="18">
        <v>5</v>
      </c>
      <c r="AB6202" s="9">
        <v>3.7433275000000002E-2</v>
      </c>
      <c r="AC6202" s="9">
        <v>0.193476808</v>
      </c>
      <c r="AD6202" s="9">
        <v>-0.39475568799999999</v>
      </c>
      <c r="AE6202" s="9">
        <v>0.59994024700000004</v>
      </c>
      <c r="AF6202" s="9">
        <v>5</v>
      </c>
      <c r="AG6202" s="18">
        <v>4.7470012999999998E-2</v>
      </c>
      <c r="AH6202" s="18">
        <v>0.217876141</v>
      </c>
      <c r="AI6202" s="18">
        <v>-0.69847214999999996</v>
      </c>
      <c r="AJ6202" s="18">
        <v>0.421664753</v>
      </c>
      <c r="AK6202" s="18">
        <v>5</v>
      </c>
      <c r="AL6202" s="9">
        <v>4.5111274E-2</v>
      </c>
      <c r="AM6202" s="9">
        <v>0.212394148</v>
      </c>
      <c r="AN6202" s="9">
        <v>-0.58110320500000001</v>
      </c>
      <c r="AO6202" s="9">
        <v>0.51084987500000001</v>
      </c>
      <c r="AP6202" s="9">
        <v>5</v>
      </c>
      <c r="AQ6202" s="17">
        <v>1.4600000000000001E-5</v>
      </c>
      <c r="AR6202" s="17">
        <v>5.2101333E-2</v>
      </c>
      <c r="AS6202" s="17">
        <v>-6.8624495999999993E-2</v>
      </c>
      <c r="AT6202" s="17">
        <v>7.7354700000000004E-3</v>
      </c>
      <c r="AU6202" s="17">
        <v>-2.5094364000000001E-2</v>
      </c>
      <c r="AV6202" s="8">
        <v>0.120541967</v>
      </c>
      <c r="AW6202" s="8">
        <v>6.0138919999999998E-3</v>
      </c>
      <c r="AX6202" s="8">
        <v>0.22417777799999999</v>
      </c>
      <c r="AY6202" s="8">
        <v>0.270447612</v>
      </c>
      <c r="AZ6202" s="8">
        <v>4.8174366000000003E-2</v>
      </c>
      <c r="BA6202" s="17">
        <v>0.117926657</v>
      </c>
      <c r="BB6202" s="17">
        <v>7.7350511999999996E-2</v>
      </c>
      <c r="BC6202" s="17">
        <v>-6.4938299000000005E-2</v>
      </c>
      <c r="BD6202" s="17">
        <v>-3.4882183999999997E-2</v>
      </c>
      <c r="BE6202" s="17">
        <v>4.1217471999999998E-2</v>
      </c>
      <c r="BF6202" s="8">
        <v>4.1988945999999999E-2</v>
      </c>
      <c r="BG6202" s="8">
        <v>7.6076067999999997E-2</v>
      </c>
      <c r="BH6202" s="8">
        <v>0.23508208999999999</v>
      </c>
      <c r="BI6202" s="8">
        <v>0.140755668</v>
      </c>
      <c r="BJ6202" s="8">
        <v>1.6990480000000001E-3</v>
      </c>
      <c r="BK6202" s="9" t="s">
        <v>19783</v>
      </c>
      <c r="BL6202" s="9" t="s">
        <v>19783</v>
      </c>
      <c r="BM6202" s="9">
        <v>23005</v>
      </c>
      <c r="BN6202" s="9" t="s">
        <v>19783</v>
      </c>
      <c r="BO6202" s="9" t="s">
        <v>19784</v>
      </c>
      <c r="BP6202" s="9" t="s">
        <v>19785</v>
      </c>
      <c r="BQ6202" s="9">
        <v>14</v>
      </c>
      <c r="BR6202" s="9" t="s">
        <v>43975</v>
      </c>
      <c r="BS6202" s="9" t="s">
        <v>43976</v>
      </c>
      <c r="BT6202" s="9">
        <v>1</v>
      </c>
      <c r="BU6202" s="9" t="s">
        <v>97</v>
      </c>
    </row>
    <row r="6203" spans="1:73" x14ac:dyDescent="0.2">
      <c r="A6203" s="17">
        <v>0.114014744758606</v>
      </c>
      <c r="B6203" s="17">
        <v>1.0202505588531501</v>
      </c>
      <c r="C6203" s="8">
        <v>0.28176391124725297</v>
      </c>
      <c r="D6203" s="8">
        <v>0.39589992165565502</v>
      </c>
      <c r="E6203" s="17">
        <v>0.18663914501667001</v>
      </c>
      <c r="F6203" s="17">
        <v>0.109012342989445</v>
      </c>
      <c r="G6203" s="8">
        <v>0.43095839023590099</v>
      </c>
      <c r="H6203" s="8">
        <v>0.189781188964844</v>
      </c>
      <c r="Q6203" s="11">
        <v>1.49E-112</v>
      </c>
      <c r="R6203" s="9">
        <v>310.98</v>
      </c>
      <c r="S6203" s="9">
        <v>116390000</v>
      </c>
      <c r="T6203" s="8">
        <v>0.96283200000000002</v>
      </c>
      <c r="U6203" s="9">
        <v>157.56</v>
      </c>
      <c r="V6203" s="9">
        <v>-0.74772000000000005</v>
      </c>
      <c r="W6203" s="18">
        <v>5.9925904000000002E-2</v>
      </c>
      <c r="X6203" s="18">
        <v>0.24479768099999999</v>
      </c>
      <c r="Y6203" s="18">
        <v>-0.59241632700000002</v>
      </c>
      <c r="Z6203" s="18">
        <v>0.965694622</v>
      </c>
      <c r="AA6203" s="18">
        <v>3</v>
      </c>
      <c r="AB6203" s="9">
        <v>5.9986163000000002E-2</v>
      </c>
      <c r="AC6203" s="9">
        <v>0.244920728</v>
      </c>
      <c r="AD6203" s="9">
        <v>-0.67043472400000004</v>
      </c>
      <c r="AE6203" s="9">
        <v>0.88845940800000001</v>
      </c>
      <c r="AF6203" s="9">
        <v>3</v>
      </c>
      <c r="AG6203" s="18">
        <v>7.7178932000000006E-2</v>
      </c>
      <c r="AH6203" s="18">
        <v>0.27781096500000002</v>
      </c>
      <c r="AI6203" s="18">
        <v>-0.45316009800000001</v>
      </c>
      <c r="AJ6203" s="18">
        <v>1.3150768580000001</v>
      </c>
      <c r="AK6203" s="18">
        <v>3</v>
      </c>
      <c r="AL6203" s="9">
        <v>7.3055623E-2</v>
      </c>
      <c r="AM6203" s="9">
        <v>0.27028803600000001</v>
      </c>
      <c r="AN6203" s="9">
        <v>-0.67039596800000001</v>
      </c>
      <c r="AO6203" s="9">
        <v>1.049958357</v>
      </c>
      <c r="AP6203" s="9">
        <v>3</v>
      </c>
      <c r="AQ6203" s="17" t="s">
        <v>90</v>
      </c>
      <c r="AR6203" s="17">
        <v>0.31958377399999999</v>
      </c>
      <c r="AS6203" s="17" t="s">
        <v>90</v>
      </c>
      <c r="AT6203" s="17">
        <v>0.181603611</v>
      </c>
      <c r="AU6203" s="17">
        <v>0.31352564700000002</v>
      </c>
      <c r="AV6203" s="8" t="s">
        <v>90</v>
      </c>
      <c r="AW6203" s="8">
        <v>0.12653244999999999</v>
      </c>
      <c r="AX6203" s="8" t="s">
        <v>90</v>
      </c>
      <c r="AY6203" s="8">
        <v>0.21120090799999999</v>
      </c>
      <c r="AZ6203" s="8">
        <v>0.13493543899999999</v>
      </c>
      <c r="BA6203" s="17" t="s">
        <v>90</v>
      </c>
      <c r="BB6203" s="17">
        <v>0.80959051800000004</v>
      </c>
      <c r="BC6203" s="17" t="s">
        <v>90</v>
      </c>
      <c r="BD6203" s="17">
        <v>0.12776169200000001</v>
      </c>
      <c r="BE6203" s="17">
        <v>0.926470935</v>
      </c>
      <c r="BF6203" s="8" t="s">
        <v>90</v>
      </c>
      <c r="BG6203" s="8">
        <v>5.1358819E-2</v>
      </c>
      <c r="BH6203" s="8" t="s">
        <v>90</v>
      </c>
      <c r="BI6203" s="8">
        <v>0.63530564300000003</v>
      </c>
      <c r="BJ6203" s="8">
        <v>0.33186697999999998</v>
      </c>
      <c r="BK6203" s="9" t="s">
        <v>19783</v>
      </c>
      <c r="BL6203" s="9" t="s">
        <v>19783</v>
      </c>
      <c r="BM6203" s="9">
        <v>38197</v>
      </c>
      <c r="BN6203" s="9" t="s">
        <v>19783</v>
      </c>
      <c r="BO6203" s="9" t="s">
        <v>19784</v>
      </c>
      <c r="BP6203" s="9" t="s">
        <v>19785</v>
      </c>
      <c r="BQ6203" s="9">
        <v>15</v>
      </c>
      <c r="BR6203" s="9" t="s">
        <v>23285</v>
      </c>
      <c r="BS6203" s="9" t="s">
        <v>23286</v>
      </c>
      <c r="BT6203" s="9">
        <v>1</v>
      </c>
      <c r="BU6203" s="9" t="s">
        <v>218</v>
      </c>
    </row>
    <row r="6204" spans="1:73" x14ac:dyDescent="0.2">
      <c r="A6204" s="17">
        <v>-0.57652735710143999</v>
      </c>
      <c r="B6204" s="17">
        <v>1.1717882156372099</v>
      </c>
      <c r="C6204" s="8">
        <v>0.136105746030807</v>
      </c>
      <c r="D6204" s="8">
        <v>1.35879170894623</v>
      </c>
      <c r="E6204" s="17">
        <v>-0.60763746500015303</v>
      </c>
      <c r="F6204" s="17">
        <v>-4.5349281281232799E-3</v>
      </c>
      <c r="G6204" s="8">
        <v>-0.85926663875579801</v>
      </c>
      <c r="H6204" s="8">
        <v>-0.95026707649231001</v>
      </c>
      <c r="K6204" s="18" t="s">
        <v>159</v>
      </c>
      <c r="O6204" s="9" t="s">
        <v>159</v>
      </c>
      <c r="P6204" s="9" t="s">
        <v>159</v>
      </c>
      <c r="Q6204" s="11">
        <v>1.91E-47</v>
      </c>
      <c r="R6204" s="9">
        <v>230.97</v>
      </c>
      <c r="S6204" s="9">
        <v>1532900000</v>
      </c>
      <c r="T6204" s="8">
        <v>0.99958400000000003</v>
      </c>
      <c r="U6204" s="9">
        <v>216.05</v>
      </c>
      <c r="V6204" s="9">
        <v>0.64039000000000001</v>
      </c>
      <c r="W6204" s="18">
        <v>3.7141265E-2</v>
      </c>
      <c r="X6204" s="18">
        <v>0.192720692</v>
      </c>
      <c r="Y6204" s="18">
        <v>-1.103041792</v>
      </c>
      <c r="Z6204" s="18">
        <v>-0.11223316899999999</v>
      </c>
      <c r="AA6204" s="18">
        <v>5</v>
      </c>
      <c r="AB6204" s="9">
        <v>3.7433275000000002E-2</v>
      </c>
      <c r="AC6204" s="9">
        <v>0.193476808</v>
      </c>
      <c r="AD6204" s="9">
        <v>-0.50188289500000005</v>
      </c>
      <c r="AE6204" s="9">
        <v>0.49281303999999998</v>
      </c>
      <c r="AF6204" s="9">
        <v>5</v>
      </c>
      <c r="AG6204" s="18">
        <v>4.7470012999999998E-2</v>
      </c>
      <c r="AH6204" s="18">
        <v>0.217876141</v>
      </c>
      <c r="AI6204" s="18">
        <v>-1.419335067</v>
      </c>
      <c r="AJ6204" s="18">
        <v>-0.29919816399999999</v>
      </c>
      <c r="AK6204" s="18">
        <v>5</v>
      </c>
      <c r="AL6204" s="9">
        <v>4.5111274E-2</v>
      </c>
      <c r="AM6204" s="9">
        <v>0.212394148</v>
      </c>
      <c r="AN6204" s="9">
        <v>-1.4962436059999999</v>
      </c>
      <c r="AO6204" s="9">
        <v>-0.40429052599999998</v>
      </c>
      <c r="AP6204" s="9">
        <v>5</v>
      </c>
      <c r="AQ6204" s="17">
        <v>-0.48626324500000001</v>
      </c>
      <c r="AR6204" s="17">
        <v>-0.385996222</v>
      </c>
      <c r="AS6204" s="17">
        <v>-0.52524328200000003</v>
      </c>
      <c r="AT6204" s="17">
        <v>-0.63581818300000004</v>
      </c>
      <c r="AU6204" s="17">
        <v>-0.74964100099999997</v>
      </c>
      <c r="AV6204" s="8">
        <v>0.21810703000000001</v>
      </c>
      <c r="AW6204" s="8">
        <v>0.77377748499999999</v>
      </c>
      <c r="AX6204" s="8">
        <v>-0.52968567600000005</v>
      </c>
      <c r="AY6204" s="8">
        <v>-0.63772034600000005</v>
      </c>
      <c r="AZ6204" s="8">
        <v>0.27519625399999997</v>
      </c>
      <c r="BA6204" s="17">
        <v>-0.65325063500000002</v>
      </c>
      <c r="BB6204" s="17">
        <v>-0.867588103</v>
      </c>
      <c r="BC6204" s="17">
        <v>-0.57307958599999997</v>
      </c>
      <c r="BD6204" s="17">
        <v>-0.80208998899999995</v>
      </c>
      <c r="BE6204" s="17">
        <v>-0.71091717499999996</v>
      </c>
      <c r="BF6204" s="8">
        <v>-0.82913786199999995</v>
      </c>
      <c r="BG6204" s="8">
        <v>-0.79061657200000002</v>
      </c>
      <c r="BH6204" s="8">
        <v>-0.86239779000000005</v>
      </c>
      <c r="BI6204" s="8">
        <v>-0.88287788599999995</v>
      </c>
      <c r="BJ6204" s="8">
        <v>-0.92242407800000004</v>
      </c>
      <c r="BK6204" s="9" t="s">
        <v>19783</v>
      </c>
      <c r="BL6204" s="9" t="s">
        <v>19783</v>
      </c>
      <c r="BM6204" s="9">
        <v>38198</v>
      </c>
      <c r="BN6204" s="9" t="s">
        <v>19783</v>
      </c>
      <c r="BO6204" s="9" t="s">
        <v>19784</v>
      </c>
      <c r="BP6204" s="9" t="s">
        <v>19785</v>
      </c>
      <c r="BQ6204" s="9">
        <v>495</v>
      </c>
      <c r="BR6204" s="9" t="s">
        <v>19786</v>
      </c>
      <c r="BS6204" s="9" t="s">
        <v>19787</v>
      </c>
      <c r="BT6204" s="9">
        <v>1</v>
      </c>
      <c r="BU6204" s="9" t="s">
        <v>218</v>
      </c>
    </row>
    <row r="6205" spans="1:73" x14ac:dyDescent="0.2">
      <c r="A6205" s="17">
        <v>-0.63695883750915505</v>
      </c>
      <c r="B6205" s="17">
        <v>0.77119439840316795</v>
      </c>
      <c r="C6205" s="8">
        <v>-0.52821749448776201</v>
      </c>
      <c r="D6205" s="8">
        <v>0.80681282281875599</v>
      </c>
      <c r="E6205" s="17">
        <v>-1.0034166574478101</v>
      </c>
      <c r="F6205" s="17">
        <v>-0.317259252071381</v>
      </c>
      <c r="G6205" s="8">
        <v>-0.803849577903748</v>
      </c>
      <c r="H6205" s="8">
        <v>-0.262130737304688</v>
      </c>
      <c r="K6205" s="18" t="s">
        <v>159</v>
      </c>
      <c r="O6205" s="9" t="s">
        <v>159</v>
      </c>
      <c r="Q6205" s="11">
        <v>9.9899999999999999E-11</v>
      </c>
      <c r="R6205" s="9">
        <v>149.34</v>
      </c>
      <c r="S6205" s="9">
        <v>23035000</v>
      </c>
      <c r="T6205" s="8">
        <v>1</v>
      </c>
      <c r="U6205" s="9">
        <v>149.34</v>
      </c>
      <c r="V6205" s="9">
        <v>3.1025999999999998</v>
      </c>
      <c r="W6205" s="18">
        <v>3.7141265E-2</v>
      </c>
      <c r="X6205" s="18">
        <v>0.192720692</v>
      </c>
      <c r="Y6205" s="18">
        <v>-1.498821017</v>
      </c>
      <c r="Z6205" s="18">
        <v>-0.50801239499999995</v>
      </c>
      <c r="AA6205" s="18">
        <v>5</v>
      </c>
      <c r="AB6205" s="9">
        <v>8.5858044999999994E-2</v>
      </c>
      <c r="AC6205" s="9">
        <v>0.29301543400000002</v>
      </c>
      <c r="AD6205" s="9">
        <v>-1.5780029090000001</v>
      </c>
      <c r="AE6205" s="9">
        <v>0.94348440600000005</v>
      </c>
      <c r="AF6205" s="9">
        <v>2</v>
      </c>
      <c r="AG6205" s="18">
        <v>4.7470012999999998E-2</v>
      </c>
      <c r="AH6205" s="18">
        <v>0.217876141</v>
      </c>
      <c r="AI6205" s="18">
        <v>-1.363918038</v>
      </c>
      <c r="AJ6205" s="18">
        <v>-0.24378113500000001</v>
      </c>
      <c r="AK6205" s="18">
        <v>5</v>
      </c>
      <c r="AL6205" s="9">
        <v>0.105853272</v>
      </c>
      <c r="AM6205" s="9">
        <v>0.325350998</v>
      </c>
      <c r="AN6205" s="9">
        <v>-1.6620031070000001</v>
      </c>
      <c r="AO6205" s="9">
        <v>1.1377416170000001</v>
      </c>
      <c r="AP6205" s="9">
        <v>2</v>
      </c>
      <c r="AQ6205" s="17">
        <v>-1.1853796240000001</v>
      </c>
      <c r="AR6205" s="17">
        <v>-0.36283996699999999</v>
      </c>
      <c r="AS6205" s="17">
        <v>-0.89089661799999997</v>
      </c>
      <c r="AT6205" s="17">
        <v>-1.0075249669999999</v>
      </c>
      <c r="AU6205" s="17">
        <v>-1.417525887</v>
      </c>
      <c r="AV6205" s="8" t="s">
        <v>90</v>
      </c>
      <c r="AW6205" s="8">
        <v>0.165009558</v>
      </c>
      <c r="AX6205" s="8">
        <v>-0.83675867299999995</v>
      </c>
      <c r="AY6205" s="8" t="s">
        <v>90</v>
      </c>
      <c r="AZ6205" s="8" t="s">
        <v>90</v>
      </c>
      <c r="BA6205" s="17">
        <v>-0.97296434600000004</v>
      </c>
      <c r="BB6205" s="17">
        <v>-0.181349859</v>
      </c>
      <c r="BC6205" s="17">
        <v>-0.409902871</v>
      </c>
      <c r="BD6205" s="17">
        <v>-0.68851494800000002</v>
      </c>
      <c r="BE6205" s="17">
        <v>-1.066400647</v>
      </c>
      <c r="BF6205" s="8" t="s">
        <v>90</v>
      </c>
      <c r="BG6205" s="8">
        <v>0.14732559000000001</v>
      </c>
      <c r="BH6205" s="8">
        <v>-0.41854366700000001</v>
      </c>
      <c r="BI6205" s="8" t="s">
        <v>90</v>
      </c>
      <c r="BJ6205" s="8" t="s">
        <v>90</v>
      </c>
      <c r="BK6205" s="9" t="s">
        <v>18817</v>
      </c>
      <c r="BL6205" s="9" t="s">
        <v>18817</v>
      </c>
      <c r="BM6205" s="9">
        <v>14310</v>
      </c>
      <c r="BN6205" s="9" t="s">
        <v>18817</v>
      </c>
      <c r="BO6205" s="9" t="s">
        <v>18818</v>
      </c>
      <c r="BP6205" s="9" t="s">
        <v>18819</v>
      </c>
      <c r="BQ6205" s="9">
        <v>9</v>
      </c>
      <c r="BR6205" s="9" t="s">
        <v>18820</v>
      </c>
      <c r="BS6205" s="9" t="s">
        <v>18821</v>
      </c>
      <c r="BT6205" s="9">
        <v>1</v>
      </c>
      <c r="BU6205" s="9" t="s">
        <v>97</v>
      </c>
    </row>
    <row r="6206" spans="1:73" x14ac:dyDescent="0.2">
      <c r="A6206" s="17">
        <v>-0.51111769676208496</v>
      </c>
      <c r="B6206" s="17">
        <v>1.9075353145599401</v>
      </c>
      <c r="C6206" s="8">
        <v>-0.90087652206420898</v>
      </c>
      <c r="D6206" s="8">
        <v>1.2411694526672401</v>
      </c>
      <c r="E6206" s="17">
        <v>-0.77410686016082797</v>
      </c>
      <c r="F6206" s="17">
        <v>-0.23064868152141599</v>
      </c>
      <c r="G6206" s="8">
        <v>0.28448837995529203</v>
      </c>
      <c r="H6206" s="8">
        <v>1.1782144308090201</v>
      </c>
      <c r="K6206" s="18" t="s">
        <v>159</v>
      </c>
      <c r="P6206" s="9" t="s">
        <v>88</v>
      </c>
      <c r="Q6206" s="9">
        <v>3.0391899999999999E-4</v>
      </c>
      <c r="R6206" s="9">
        <v>112.3</v>
      </c>
      <c r="S6206" s="9">
        <v>318130000</v>
      </c>
      <c r="T6206" s="8">
        <v>1</v>
      </c>
      <c r="U6206" s="9">
        <v>92.444999999999993</v>
      </c>
      <c r="V6206" s="9">
        <v>-3.8413000000000003E-2</v>
      </c>
      <c r="W6206" s="18">
        <v>3.7141265E-2</v>
      </c>
      <c r="X6206" s="18">
        <v>0.192720692</v>
      </c>
      <c r="Y6206" s="18">
        <v>-1.2695111429999999</v>
      </c>
      <c r="Z6206" s="18">
        <v>-0.27870252000000001</v>
      </c>
      <c r="AA6206" s="18">
        <v>5</v>
      </c>
      <c r="AB6206" s="9">
        <v>3.7433275000000002E-2</v>
      </c>
      <c r="AC6206" s="9">
        <v>0.193476808</v>
      </c>
      <c r="AD6206" s="9">
        <v>-0.72799665000000002</v>
      </c>
      <c r="AE6206" s="9">
        <v>0.26669928500000001</v>
      </c>
      <c r="AF6206" s="9">
        <v>5</v>
      </c>
      <c r="AG6206" s="18">
        <v>4.7470012999999998E-2</v>
      </c>
      <c r="AH6206" s="18">
        <v>0.217876141</v>
      </c>
      <c r="AI6206" s="18">
        <v>-0.27558007699999998</v>
      </c>
      <c r="AJ6206" s="18">
        <v>0.84455682600000004</v>
      </c>
      <c r="AK6206" s="18">
        <v>5</v>
      </c>
      <c r="AL6206" s="9">
        <v>4.5111274E-2</v>
      </c>
      <c r="AM6206" s="9">
        <v>0.212394148</v>
      </c>
      <c r="AN6206" s="9">
        <v>0.63223794</v>
      </c>
      <c r="AO6206" s="9">
        <v>1.7241910199999999</v>
      </c>
      <c r="AP6206" s="9">
        <v>5</v>
      </c>
      <c r="AQ6206" s="17">
        <v>-0.52571809300000005</v>
      </c>
      <c r="AR6206" s="17">
        <v>-0.50702649399999999</v>
      </c>
      <c r="AS6206" s="17">
        <v>-0.979571521</v>
      </c>
      <c r="AT6206" s="17">
        <v>-0.84836250499999999</v>
      </c>
      <c r="AU6206" s="17">
        <v>-0.79766243699999995</v>
      </c>
      <c r="AV6206" s="8">
        <v>-0.14247301200000001</v>
      </c>
      <c r="AW6206" s="8">
        <v>-0.294021755</v>
      </c>
      <c r="AX6206" s="8">
        <v>2.5199229999999999E-3</v>
      </c>
      <c r="AY6206" s="8">
        <v>-0.68560624100000001</v>
      </c>
      <c r="AZ6206" s="8">
        <v>1.6828516000000002E-2</v>
      </c>
      <c r="BA6206" s="17">
        <v>0.42572390999999998</v>
      </c>
      <c r="BB6206" s="17">
        <v>0.50930315299999995</v>
      </c>
      <c r="BC6206" s="17">
        <v>0.52028608300000001</v>
      </c>
      <c r="BD6206" s="17">
        <v>0.49570196900000002</v>
      </c>
      <c r="BE6206" s="17">
        <v>0.38183057300000001</v>
      </c>
      <c r="BF6206" s="8">
        <v>0.87002694599999997</v>
      </c>
      <c r="BG6206" s="8">
        <v>2.6607382300000002</v>
      </c>
      <c r="BH6206" s="8">
        <v>0.59138125200000002</v>
      </c>
      <c r="BI6206" s="8">
        <v>0.73970067500000003</v>
      </c>
      <c r="BJ6206" s="8">
        <v>1.9753812550000001</v>
      </c>
      <c r="BK6206" s="9" t="s">
        <v>19567</v>
      </c>
      <c r="BL6206" s="9" t="s">
        <v>19567</v>
      </c>
      <c r="BM6206" s="9">
        <v>29768</v>
      </c>
      <c r="BN6206" s="9" t="s">
        <v>19567</v>
      </c>
      <c r="BO6206" s="9" t="s">
        <v>19568</v>
      </c>
      <c r="BP6206" s="9" t="s">
        <v>19569</v>
      </c>
      <c r="BQ6206" s="9">
        <v>76</v>
      </c>
      <c r="BR6206" s="9" t="s">
        <v>19570</v>
      </c>
      <c r="BS6206" s="9" t="s">
        <v>19571</v>
      </c>
      <c r="BT6206" s="9">
        <v>1</v>
      </c>
      <c r="BU6206" s="9" t="s">
        <v>97</v>
      </c>
    </row>
    <row r="6207" spans="1:73" x14ac:dyDescent="0.2">
      <c r="A6207" s="17">
        <v>0.228582888841629</v>
      </c>
      <c r="B6207" s="17">
        <v>0.432574063539505</v>
      </c>
      <c r="C6207" s="8">
        <v>3.2553791999816901E-2</v>
      </c>
      <c r="D6207" s="8">
        <v>7.6223529875278501E-2</v>
      </c>
      <c r="E6207" s="17">
        <v>0.79361462593078602</v>
      </c>
      <c r="F6207" s="17">
        <v>0.62023890018463101</v>
      </c>
      <c r="G6207" s="8">
        <v>1.10547351837158</v>
      </c>
      <c r="H6207" s="8">
        <v>1.1030141115188601</v>
      </c>
      <c r="K6207" s="18" t="s">
        <v>88</v>
      </c>
      <c r="L6207" s="18" t="s">
        <v>88</v>
      </c>
      <c r="O6207" s="9" t="s">
        <v>88</v>
      </c>
      <c r="P6207" s="9" t="s">
        <v>88</v>
      </c>
      <c r="Q6207" s="11">
        <v>3.3500000000000001E-5</v>
      </c>
      <c r="R6207" s="9">
        <v>110.35</v>
      </c>
      <c r="S6207" s="9">
        <v>115700000</v>
      </c>
      <c r="T6207" s="8">
        <v>0.99992199999999998</v>
      </c>
      <c r="U6207" s="9">
        <v>89.450999999999993</v>
      </c>
      <c r="V6207" s="9">
        <v>-0.61700999999999995</v>
      </c>
      <c r="W6207" s="18">
        <v>4.5858383000000003E-2</v>
      </c>
      <c r="X6207" s="18">
        <v>0.21414570499999999</v>
      </c>
      <c r="Y6207" s="18">
        <v>0.199050804</v>
      </c>
      <c r="Z6207" s="18">
        <v>1.3881783910000001</v>
      </c>
      <c r="AA6207" s="18">
        <v>4</v>
      </c>
      <c r="AB6207" s="9">
        <v>4.6098127000000003E-2</v>
      </c>
      <c r="AC6207" s="9">
        <v>0.214704744</v>
      </c>
      <c r="AD6207" s="9">
        <v>2.4122949000000001E-2</v>
      </c>
      <c r="AE6207" s="9">
        <v>1.2163548200000001</v>
      </c>
      <c r="AF6207" s="9">
        <v>4</v>
      </c>
      <c r="AG6207" s="18">
        <v>5.8781964999999999E-2</v>
      </c>
      <c r="AH6207" s="18">
        <v>0.24244992300000001</v>
      </c>
      <c r="AI6207" s="18">
        <v>0.43232467099999999</v>
      </c>
      <c r="AJ6207" s="18">
        <v>1.778622476</v>
      </c>
      <c r="AK6207" s="18">
        <v>4</v>
      </c>
      <c r="AL6207" s="9">
        <v>5.5777689999999998E-2</v>
      </c>
      <c r="AM6207" s="9">
        <v>0.23617300899999999</v>
      </c>
      <c r="AN6207" s="9">
        <v>0.44729268599999999</v>
      </c>
      <c r="AO6207" s="9">
        <v>1.7587354740000001</v>
      </c>
      <c r="AP6207" s="9">
        <v>4</v>
      </c>
      <c r="AQ6207" s="17">
        <v>0.70244514899999999</v>
      </c>
      <c r="AR6207" s="17">
        <v>0.54083323500000002</v>
      </c>
      <c r="AS6207" s="17">
        <v>1.6032567019999999</v>
      </c>
      <c r="AT6207" s="17" t="s">
        <v>90</v>
      </c>
      <c r="AU6207" s="17">
        <v>0.880725443</v>
      </c>
      <c r="AV6207" s="8">
        <v>0.76840132500000002</v>
      </c>
      <c r="AW6207" s="8">
        <v>0.69139742900000001</v>
      </c>
      <c r="AX6207" s="8" t="s">
        <v>90</v>
      </c>
      <c r="AY6207" s="8">
        <v>0.70057064300000005</v>
      </c>
      <c r="AZ6207" s="8">
        <v>0.65255957799999997</v>
      </c>
      <c r="BA6207" s="17">
        <v>1.600457907</v>
      </c>
      <c r="BB6207" s="17">
        <v>0.99355959900000002</v>
      </c>
      <c r="BC6207" s="17">
        <v>1.559632659</v>
      </c>
      <c r="BD6207" s="17" t="s">
        <v>90</v>
      </c>
      <c r="BE6207" s="17">
        <v>1.1828507180000001</v>
      </c>
      <c r="BF6207" s="8">
        <v>1.2830129859999999</v>
      </c>
      <c r="BG6207" s="8">
        <v>1.188778281</v>
      </c>
      <c r="BH6207" s="8" t="s">
        <v>90</v>
      </c>
      <c r="BI6207" s="8">
        <v>1.355950236</v>
      </c>
      <c r="BJ6207" s="8">
        <v>1.3785442109999999</v>
      </c>
      <c r="BK6207" s="9" t="s">
        <v>10500</v>
      </c>
      <c r="BL6207" s="9" t="s">
        <v>10500</v>
      </c>
      <c r="BM6207" s="9">
        <v>7600</v>
      </c>
      <c r="BN6207" s="9" t="s">
        <v>10500</v>
      </c>
      <c r="BO6207" s="9" t="s">
        <v>10501</v>
      </c>
      <c r="BP6207" s="9" t="s">
        <v>10502</v>
      </c>
      <c r="BQ6207" s="9">
        <v>105</v>
      </c>
      <c r="BR6207" s="9" t="s">
        <v>10503</v>
      </c>
      <c r="BS6207" s="9" t="s">
        <v>10504</v>
      </c>
      <c r="BT6207" s="9">
        <v>1</v>
      </c>
      <c r="BU6207" s="9" t="s">
        <v>97</v>
      </c>
    </row>
    <row r="6208" spans="1:73" x14ac:dyDescent="0.2">
      <c r="A6208" s="17">
        <v>-4.1216056793928098E-2</v>
      </c>
      <c r="B6208" s="17">
        <v>0.63012808561325095</v>
      </c>
      <c r="C6208" s="8">
        <v>3.09118647128344E-2</v>
      </c>
      <c r="D6208" s="8">
        <v>0.19317638874053999</v>
      </c>
      <c r="E6208" s="17">
        <v>-4.33753579854965E-2</v>
      </c>
      <c r="F6208" s="17">
        <v>5.0114773213863401E-2</v>
      </c>
      <c r="G6208" s="8">
        <v>-0.104549117386341</v>
      </c>
      <c r="H6208" s="8">
        <v>-9.9733464419841794E-2</v>
      </c>
      <c r="Q6208" s="9">
        <v>0</v>
      </c>
      <c r="R6208" s="9">
        <v>629.99</v>
      </c>
      <c r="S6208" s="9">
        <v>57960000000</v>
      </c>
      <c r="T6208" s="8">
        <v>1</v>
      </c>
      <c r="U6208" s="9">
        <v>240.48</v>
      </c>
      <c r="V6208" s="9">
        <v>-0.32502999999999999</v>
      </c>
      <c r="W6208" s="18">
        <v>3.7141265E-2</v>
      </c>
      <c r="X6208" s="18">
        <v>0.192720692</v>
      </c>
      <c r="Y6208" s="18">
        <v>-0.53877966799999999</v>
      </c>
      <c r="Z6208" s="18">
        <v>0.45202895500000001</v>
      </c>
      <c r="AA6208" s="18">
        <v>5</v>
      </c>
      <c r="AB6208" s="9">
        <v>3.7433275000000002E-2</v>
      </c>
      <c r="AC6208" s="9">
        <v>0.193476808</v>
      </c>
      <c r="AD6208" s="9">
        <v>-0.44723319499999997</v>
      </c>
      <c r="AE6208" s="9">
        <v>0.54746274100000003</v>
      </c>
      <c r="AF6208" s="9">
        <v>5</v>
      </c>
      <c r="AG6208" s="18">
        <v>4.7470012999999998E-2</v>
      </c>
      <c r="AH6208" s="18">
        <v>0.217876141</v>
      </c>
      <c r="AI6208" s="18">
        <v>-0.66461756999999999</v>
      </c>
      <c r="AJ6208" s="18">
        <v>0.45551933300000003</v>
      </c>
      <c r="AK6208" s="18">
        <v>5</v>
      </c>
      <c r="AL6208" s="9">
        <v>4.5111274E-2</v>
      </c>
      <c r="AM6208" s="9">
        <v>0.212394148</v>
      </c>
      <c r="AN6208" s="9">
        <v>-0.64571000300000003</v>
      </c>
      <c r="AO6208" s="9">
        <v>0.44624307699999999</v>
      </c>
      <c r="AP6208" s="9">
        <v>5</v>
      </c>
      <c r="AQ6208" s="17">
        <v>8.9322776000000007E-2</v>
      </c>
      <c r="AR6208" s="17">
        <v>2.6600604999999999E-2</v>
      </c>
      <c r="AS6208" s="17">
        <v>4.1177694000000001E-2</v>
      </c>
      <c r="AT6208" s="17">
        <v>4.4557544999999997E-2</v>
      </c>
      <c r="AU6208" s="17">
        <v>-1.7448073000000001E-2</v>
      </c>
      <c r="AV6208" s="8">
        <v>0.165766045</v>
      </c>
      <c r="AW6208" s="8">
        <v>6.3358209999999998E-2</v>
      </c>
      <c r="AX6208" s="8">
        <v>7.2268872999999997E-2</v>
      </c>
      <c r="AY6208" s="8">
        <v>9.1628267999999999E-2</v>
      </c>
      <c r="AZ6208" s="8">
        <v>-2.7305710000000002E-3</v>
      </c>
      <c r="BA6208" s="17">
        <v>4.3917574000000001E-2</v>
      </c>
      <c r="BB6208" s="17">
        <v>0.129198268</v>
      </c>
      <c r="BC6208" s="17">
        <v>9.2964201999999996E-2</v>
      </c>
      <c r="BD6208" s="17">
        <v>2.5167617999999999E-2</v>
      </c>
      <c r="BE6208" s="17">
        <v>2.1240775E-2</v>
      </c>
      <c r="BF6208" s="8">
        <v>0.18748150799999999</v>
      </c>
      <c r="BG6208" s="8">
        <v>0.106087483</v>
      </c>
      <c r="BH6208" s="8">
        <v>-9.7662516000000005E-2</v>
      </c>
      <c r="BI6208" s="8">
        <v>8.3203204000000003E-2</v>
      </c>
      <c r="BJ6208" s="8">
        <v>-0.121180564</v>
      </c>
      <c r="BK6208" s="9" t="s">
        <v>10500</v>
      </c>
      <c r="BL6208" s="9" t="s">
        <v>10500</v>
      </c>
      <c r="BM6208" s="9">
        <v>7602</v>
      </c>
      <c r="BN6208" s="9" t="s">
        <v>10500</v>
      </c>
      <c r="BO6208" s="9" t="s">
        <v>10501</v>
      </c>
      <c r="BP6208" s="9" t="s">
        <v>10502</v>
      </c>
      <c r="BQ6208" s="9">
        <v>124</v>
      </c>
      <c r="BR6208" s="9" t="s">
        <v>39258</v>
      </c>
      <c r="BS6208" s="9" t="s">
        <v>39259</v>
      </c>
      <c r="BT6208" s="9">
        <v>1</v>
      </c>
      <c r="BU6208" s="9" t="s">
        <v>97</v>
      </c>
    </row>
    <row r="6209" spans="1:73" x14ac:dyDescent="0.2">
      <c r="A6209" s="17">
        <v>-0.25779819488525402</v>
      </c>
      <c r="B6209" s="17">
        <v>1.82056701183319</v>
      </c>
      <c r="C6209" s="8">
        <v>-0.42141610383987399</v>
      </c>
      <c r="D6209" s="8">
        <v>2.15217161178589</v>
      </c>
      <c r="E6209" s="17">
        <v>-0.17207212746143299</v>
      </c>
      <c r="F6209" s="17">
        <v>0.126492008566856</v>
      </c>
      <c r="G6209" s="8">
        <v>-0.16244472563266801</v>
      </c>
      <c r="H6209" s="8">
        <v>0.27545920014381398</v>
      </c>
      <c r="Q6209" s="11">
        <v>9.1199999999999995E-10</v>
      </c>
      <c r="R6209" s="9">
        <v>148.88999999999999</v>
      </c>
      <c r="S6209" s="9">
        <v>370290000</v>
      </c>
      <c r="T6209" s="8">
        <v>0.99919599999999997</v>
      </c>
      <c r="U6209" s="9">
        <v>148.88999999999999</v>
      </c>
      <c r="V6209" s="9">
        <v>0.17732000000000001</v>
      </c>
      <c r="W6209" s="18">
        <v>3.7141265E-2</v>
      </c>
      <c r="X6209" s="18">
        <v>0.192720692</v>
      </c>
      <c r="Y6209" s="18">
        <v>-0.66747643899999998</v>
      </c>
      <c r="Z6209" s="18">
        <v>0.32333218400000002</v>
      </c>
      <c r="AA6209" s="18">
        <v>5</v>
      </c>
      <c r="AB6209" s="9">
        <v>3.7433275000000002E-2</v>
      </c>
      <c r="AC6209" s="9">
        <v>0.193476808</v>
      </c>
      <c r="AD6209" s="9">
        <v>-0.37085595199999999</v>
      </c>
      <c r="AE6209" s="9">
        <v>0.62383998299999999</v>
      </c>
      <c r="AF6209" s="9">
        <v>5</v>
      </c>
      <c r="AG6209" s="18">
        <v>4.7470012999999998E-2</v>
      </c>
      <c r="AH6209" s="18">
        <v>0.217876141</v>
      </c>
      <c r="AI6209" s="18">
        <v>-0.72251318399999997</v>
      </c>
      <c r="AJ6209" s="18">
        <v>0.39762371899999999</v>
      </c>
      <c r="AK6209" s="18">
        <v>5</v>
      </c>
      <c r="AL6209" s="9">
        <v>4.5111274E-2</v>
      </c>
      <c r="AM6209" s="9">
        <v>0.212394148</v>
      </c>
      <c r="AN6209" s="9">
        <v>-0.27051733</v>
      </c>
      <c r="AO6209" s="9">
        <v>0.82143575000000002</v>
      </c>
      <c r="AP6209" s="9">
        <v>5</v>
      </c>
      <c r="AQ6209" s="17">
        <v>1.6557530000000001E-2</v>
      </c>
      <c r="AR6209" s="17">
        <v>-0.17913264000000001</v>
      </c>
      <c r="AS6209" s="17">
        <v>-1.9982397999999998E-2</v>
      </c>
      <c r="AT6209" s="17">
        <v>-0.25392192600000002</v>
      </c>
      <c r="AU6209" s="17">
        <v>-5.6062013000000001E-2</v>
      </c>
      <c r="AV6209" s="8">
        <v>0.27572056700000003</v>
      </c>
      <c r="AW6209" s="8">
        <v>9.3624204000000003E-2</v>
      </c>
      <c r="AX6209" s="8">
        <v>0.28559735400000003</v>
      </c>
      <c r="AY6209" s="8">
        <v>-6.8442612999999999E-2</v>
      </c>
      <c r="AZ6209" s="8">
        <v>0.20995007500000001</v>
      </c>
      <c r="BA6209" s="17">
        <v>0.20186994999999999</v>
      </c>
      <c r="BB6209" s="17">
        <v>0.102611229</v>
      </c>
      <c r="BC6209" s="17">
        <v>-6.4301409000000004E-2</v>
      </c>
      <c r="BD6209" s="17">
        <v>-0.25846892599999999</v>
      </c>
      <c r="BE6209" s="17">
        <v>3.0112938999999998E-2</v>
      </c>
      <c r="BF6209" s="8">
        <v>0.62553674000000004</v>
      </c>
      <c r="BG6209" s="8">
        <v>0.56867134600000002</v>
      </c>
      <c r="BH6209" s="8">
        <v>0.41128379100000001</v>
      </c>
      <c r="BI6209" s="8">
        <v>0.38748201700000001</v>
      </c>
      <c r="BJ6209" s="8">
        <v>0.12593035399999999</v>
      </c>
      <c r="BK6209" s="9" t="s">
        <v>10500</v>
      </c>
      <c r="BL6209" s="9" t="s">
        <v>10500</v>
      </c>
      <c r="BM6209" s="9">
        <v>7603</v>
      </c>
      <c r="BN6209" s="9" t="s">
        <v>10500</v>
      </c>
      <c r="BO6209" s="9" t="s">
        <v>10501</v>
      </c>
      <c r="BP6209" s="9" t="s">
        <v>10502</v>
      </c>
      <c r="BQ6209" s="9">
        <v>206</v>
      </c>
      <c r="BR6209" s="9" t="s">
        <v>46689</v>
      </c>
      <c r="BS6209" s="9" t="s">
        <v>46690</v>
      </c>
      <c r="BT6209" s="9">
        <v>1</v>
      </c>
      <c r="BU6209" s="9" t="s">
        <v>97</v>
      </c>
    </row>
    <row r="6210" spans="1:73" x14ac:dyDescent="0.2">
      <c r="A6210" s="17">
        <v>-0.40766254067420998</v>
      </c>
      <c r="B6210" s="17">
        <v>2.62630343437195</v>
      </c>
      <c r="C6210" s="8">
        <v>-0.65590250492095903</v>
      </c>
      <c r="D6210" s="8">
        <v>3.2104830741882302</v>
      </c>
      <c r="E6210" s="17">
        <v>-0.74962854385375999</v>
      </c>
      <c r="F6210" s="17">
        <v>-0.30371588468551602</v>
      </c>
      <c r="G6210" s="8">
        <v>-2.0378646850585902</v>
      </c>
      <c r="H6210" s="8">
        <v>-1.36366879940033</v>
      </c>
      <c r="K6210" s="18" t="s">
        <v>159</v>
      </c>
      <c r="N6210" s="9" t="s">
        <v>159</v>
      </c>
      <c r="O6210" s="9" t="s">
        <v>159</v>
      </c>
      <c r="P6210" s="9" t="s">
        <v>159</v>
      </c>
      <c r="Q6210" s="11">
        <v>1.19E-62</v>
      </c>
      <c r="R6210" s="9">
        <v>254.94</v>
      </c>
      <c r="S6210" s="9">
        <v>7417100000</v>
      </c>
      <c r="T6210" s="8">
        <v>0.99988200000000005</v>
      </c>
      <c r="U6210" s="9">
        <v>250.78</v>
      </c>
      <c r="V6210" s="9">
        <v>0.29003000000000001</v>
      </c>
      <c r="W6210" s="18">
        <v>3.7141265E-2</v>
      </c>
      <c r="X6210" s="18">
        <v>0.192720692</v>
      </c>
      <c r="Y6210" s="18">
        <v>-1.2450328420000001</v>
      </c>
      <c r="Z6210" s="18">
        <v>-0.25422421899999997</v>
      </c>
      <c r="AA6210" s="18">
        <v>5</v>
      </c>
      <c r="AB6210" s="9">
        <v>3.7433275000000002E-2</v>
      </c>
      <c r="AC6210" s="9">
        <v>0.193476808</v>
      </c>
      <c r="AD6210" s="9">
        <v>-0.80106386200000002</v>
      </c>
      <c r="AE6210" s="9">
        <v>0.19363207399999999</v>
      </c>
      <c r="AF6210" s="9">
        <v>5</v>
      </c>
      <c r="AG6210" s="18">
        <v>4.7470012999999998E-2</v>
      </c>
      <c r="AH6210" s="18">
        <v>0.217876141</v>
      </c>
      <c r="AI6210" s="18">
        <v>-2.5979331600000002</v>
      </c>
      <c r="AJ6210" s="18">
        <v>-1.4777962570000001</v>
      </c>
      <c r="AK6210" s="18">
        <v>5</v>
      </c>
      <c r="AL6210" s="9">
        <v>4.5111274E-2</v>
      </c>
      <c r="AM6210" s="9">
        <v>0.212394148</v>
      </c>
      <c r="AN6210" s="9">
        <v>-1.909645306</v>
      </c>
      <c r="AO6210" s="9">
        <v>-0.81769222600000002</v>
      </c>
      <c r="AP6210" s="9">
        <v>5</v>
      </c>
      <c r="AQ6210" s="17">
        <v>-0.41814511999999998</v>
      </c>
      <c r="AR6210" s="17">
        <v>-0.81990325500000005</v>
      </c>
      <c r="AS6210" s="17">
        <v>-0.78345525299999996</v>
      </c>
      <c r="AT6210" s="17">
        <v>-0.66372388599999999</v>
      </c>
      <c r="AU6210" s="17">
        <v>-0.84439438600000005</v>
      </c>
      <c r="AV6210" s="8">
        <v>-0.25727683299999998</v>
      </c>
      <c r="AW6210" s="8">
        <v>-0.15891224100000001</v>
      </c>
      <c r="AX6210" s="8">
        <v>-0.45095133799999998</v>
      </c>
      <c r="AY6210" s="8">
        <v>-0.256974488</v>
      </c>
      <c r="AZ6210" s="8">
        <v>-0.36719435499999997</v>
      </c>
      <c r="BA6210" s="17">
        <v>-1.895679951</v>
      </c>
      <c r="BB6210" s="17">
        <v>-1.781002164</v>
      </c>
      <c r="BC6210" s="17">
        <v>-2.1222805980000001</v>
      </c>
      <c r="BD6210" s="17">
        <v>-1.868079185</v>
      </c>
      <c r="BE6210" s="17">
        <v>-2.0606026650000002</v>
      </c>
      <c r="BF6210" s="8">
        <v>-1.405251861</v>
      </c>
      <c r="BG6210" s="8">
        <v>-1.4256259200000001</v>
      </c>
      <c r="BH6210" s="8">
        <v>-0.90902471500000004</v>
      </c>
      <c r="BI6210" s="8">
        <v>-1.2408479450000001</v>
      </c>
      <c r="BJ6210" s="8">
        <v>-1.467381477</v>
      </c>
      <c r="BK6210" s="9" t="s">
        <v>16942</v>
      </c>
      <c r="BL6210" s="9" t="s">
        <v>16942</v>
      </c>
      <c r="BM6210" s="9">
        <v>26339</v>
      </c>
      <c r="BN6210" s="9" t="s">
        <v>16942</v>
      </c>
      <c r="BO6210" s="9" t="s">
        <v>16943</v>
      </c>
      <c r="BP6210" s="9" t="s">
        <v>16944</v>
      </c>
      <c r="BQ6210" s="9">
        <v>41</v>
      </c>
      <c r="BR6210" s="9" t="s">
        <v>19221</v>
      </c>
      <c r="BS6210" s="9" t="s">
        <v>19222</v>
      </c>
      <c r="BT6210" s="9">
        <v>1</v>
      </c>
      <c r="BU6210" s="9" t="s">
        <v>97</v>
      </c>
    </row>
    <row r="6211" spans="1:73" x14ac:dyDescent="0.2">
      <c r="A6211" s="17">
        <v>-0.46341571211814903</v>
      </c>
      <c r="B6211" s="17">
        <v>0.87046200037002597</v>
      </c>
      <c r="C6211" s="8">
        <v>-0.306943148374557</v>
      </c>
      <c r="D6211" s="8">
        <v>0.42887690663337702</v>
      </c>
      <c r="E6211" s="17">
        <v>-0.64316022396087602</v>
      </c>
      <c r="F6211" s="17">
        <v>-0.15757562220096599</v>
      </c>
      <c r="G6211" s="8">
        <v>-1.67487597465515</v>
      </c>
      <c r="H6211" s="8">
        <v>-1.3551542758941699</v>
      </c>
      <c r="O6211" s="9" t="s">
        <v>159</v>
      </c>
      <c r="P6211" s="9" t="s">
        <v>159</v>
      </c>
      <c r="Q6211" s="11">
        <v>6.0500000000000001E-15</v>
      </c>
      <c r="R6211" s="9">
        <v>169.02</v>
      </c>
      <c r="S6211" s="9">
        <v>580180000</v>
      </c>
      <c r="T6211" s="8">
        <v>0.85672300000000001</v>
      </c>
      <c r="U6211" s="9">
        <v>150.59</v>
      </c>
      <c r="V6211" s="9">
        <v>0.54508999999999996</v>
      </c>
      <c r="W6211" s="18">
        <v>5.9925917000000002E-2</v>
      </c>
      <c r="X6211" s="18">
        <v>0.244797707</v>
      </c>
      <c r="Y6211" s="18">
        <v>-1.4222157630000001</v>
      </c>
      <c r="Z6211" s="18">
        <v>0.135895355</v>
      </c>
      <c r="AA6211" s="18">
        <v>3</v>
      </c>
      <c r="AB6211" s="9">
        <v>5.9986231000000001E-2</v>
      </c>
      <c r="AC6211" s="9">
        <v>0.24492086800000001</v>
      </c>
      <c r="AD6211" s="9">
        <v>-0.93702313800000003</v>
      </c>
      <c r="AE6211" s="9">
        <v>0.62187188299999996</v>
      </c>
      <c r="AF6211" s="9">
        <v>3</v>
      </c>
      <c r="AG6211" s="18">
        <v>7.7178956000000007E-2</v>
      </c>
      <c r="AH6211" s="18">
        <v>0.277811007</v>
      </c>
      <c r="AI6211" s="18">
        <v>-2.5589945699999999</v>
      </c>
      <c r="AJ6211" s="18">
        <v>-0.79075734499999994</v>
      </c>
      <c r="AK6211" s="18">
        <v>3</v>
      </c>
      <c r="AL6211" s="9">
        <v>7.3055700000000001E-2</v>
      </c>
      <c r="AM6211" s="9">
        <v>0.27028817999999999</v>
      </c>
      <c r="AN6211" s="9">
        <v>-2.2153318849999999</v>
      </c>
      <c r="AO6211" s="9">
        <v>-0.49497664299999999</v>
      </c>
      <c r="AP6211" s="9">
        <v>3</v>
      </c>
      <c r="AQ6211" s="17">
        <v>-0.268423468</v>
      </c>
      <c r="AR6211" s="17" t="s">
        <v>90</v>
      </c>
      <c r="AS6211" s="17">
        <v>-0.73457908599999999</v>
      </c>
      <c r="AT6211" s="17" t="s">
        <v>90</v>
      </c>
      <c r="AU6211" s="17">
        <v>-0.82258015900000003</v>
      </c>
      <c r="AV6211" s="8">
        <v>-0.41504645299999998</v>
      </c>
      <c r="AW6211" s="8">
        <v>0.19184960400000001</v>
      </c>
      <c r="AX6211" s="8">
        <v>-0.21213868299999999</v>
      </c>
      <c r="AY6211" s="8" t="s">
        <v>90</v>
      </c>
      <c r="AZ6211" s="8" t="s">
        <v>90</v>
      </c>
      <c r="BA6211" s="17">
        <v>-1.064831614</v>
      </c>
      <c r="BB6211" s="17" t="s">
        <v>90</v>
      </c>
      <c r="BC6211" s="17">
        <v>-1.978483558</v>
      </c>
      <c r="BD6211" s="17" t="s">
        <v>90</v>
      </c>
      <c r="BE6211" s="17">
        <v>-1.7994729279999999</v>
      </c>
      <c r="BF6211" s="8">
        <v>-1.386101604</v>
      </c>
      <c r="BG6211" s="8">
        <v>-1.4722028970000001</v>
      </c>
      <c r="BH6211" s="8">
        <v>-1.063654184</v>
      </c>
      <c r="BI6211" s="8" t="s">
        <v>90</v>
      </c>
      <c r="BJ6211" s="8" t="s">
        <v>90</v>
      </c>
      <c r="BK6211" s="9" t="s">
        <v>16942</v>
      </c>
      <c r="BL6211" s="9" t="s">
        <v>16942</v>
      </c>
      <c r="BM6211" s="9">
        <v>26340</v>
      </c>
      <c r="BN6211" s="9" t="s">
        <v>16942</v>
      </c>
      <c r="BO6211" s="9" t="s">
        <v>16943</v>
      </c>
      <c r="BP6211" s="9" t="s">
        <v>16944</v>
      </c>
      <c r="BQ6211" s="9">
        <v>43</v>
      </c>
      <c r="BR6211" s="9" t="s">
        <v>49072</v>
      </c>
      <c r="BS6211" s="9" t="s">
        <v>49073</v>
      </c>
      <c r="BT6211" s="9">
        <v>1</v>
      </c>
      <c r="BU6211" s="9" t="s">
        <v>97</v>
      </c>
    </row>
    <row r="6212" spans="1:73" x14ac:dyDescent="0.2">
      <c r="A6212" s="17">
        <v>-6.7709527909755707E-2</v>
      </c>
      <c r="B6212" s="17">
        <v>0.15663023293018299</v>
      </c>
      <c r="C6212" s="8">
        <v>-4.8972081393003498E-2</v>
      </c>
      <c r="D6212" s="8">
        <v>7.3473878204822499E-2</v>
      </c>
      <c r="E6212" s="17">
        <v>5.1006212830543497E-2</v>
      </c>
      <c r="F6212" s="17">
        <v>0.16835409402847301</v>
      </c>
      <c r="G6212" s="8">
        <v>-0.112391449511051</v>
      </c>
      <c r="H6212" s="8">
        <v>-3.11049036681652E-2</v>
      </c>
      <c r="Q6212" s="11">
        <v>4.2400000000000002E-8</v>
      </c>
      <c r="R6212" s="9">
        <v>127.97</v>
      </c>
      <c r="S6212" s="9">
        <v>686040000</v>
      </c>
      <c r="T6212" s="8">
        <v>0.97296099999999996</v>
      </c>
      <c r="U6212" s="9">
        <v>81.722999999999999</v>
      </c>
      <c r="V6212" s="9">
        <v>0.20424999999999999</v>
      </c>
      <c r="W6212" s="18">
        <v>3.7141265E-2</v>
      </c>
      <c r="X6212" s="18">
        <v>0.192720692</v>
      </c>
      <c r="Y6212" s="18">
        <v>-0.44439810000000002</v>
      </c>
      <c r="Z6212" s="18">
        <v>0.54641052300000004</v>
      </c>
      <c r="AA6212" s="18">
        <v>5</v>
      </c>
      <c r="AB6212" s="9">
        <v>3.7433275000000002E-2</v>
      </c>
      <c r="AC6212" s="9">
        <v>0.193476808</v>
      </c>
      <c r="AD6212" s="9">
        <v>-0.32899387499999999</v>
      </c>
      <c r="AE6212" s="9">
        <v>0.66570206099999996</v>
      </c>
      <c r="AF6212" s="9">
        <v>5</v>
      </c>
      <c r="AG6212" s="18">
        <v>4.7470012999999998E-2</v>
      </c>
      <c r="AH6212" s="18">
        <v>0.217876141</v>
      </c>
      <c r="AI6212" s="18">
        <v>-0.67245990300000003</v>
      </c>
      <c r="AJ6212" s="18">
        <v>0.44767699999999999</v>
      </c>
      <c r="AK6212" s="18">
        <v>5</v>
      </c>
      <c r="AL6212" s="9">
        <v>4.5111274E-2</v>
      </c>
      <c r="AM6212" s="9">
        <v>0.212394148</v>
      </c>
      <c r="AN6212" s="9">
        <v>-0.57708144299999997</v>
      </c>
      <c r="AO6212" s="9">
        <v>0.51487163700000005</v>
      </c>
      <c r="AP6212" s="9">
        <v>5</v>
      </c>
      <c r="AQ6212" s="17">
        <v>0.66140073499999996</v>
      </c>
      <c r="AR6212" s="17">
        <v>0.17551863200000001</v>
      </c>
      <c r="AS6212" s="17">
        <v>-1.8974563E-2</v>
      </c>
      <c r="AT6212" s="17">
        <v>-7.5636389999999996E-3</v>
      </c>
      <c r="AU6212" s="17">
        <v>-0.129865125</v>
      </c>
      <c r="AV6212" s="8">
        <v>-5.4386671999999997E-2</v>
      </c>
      <c r="AW6212" s="8">
        <v>0.41551458800000002</v>
      </c>
      <c r="AX6212" s="8">
        <v>0.35585835599999999</v>
      </c>
      <c r="AY6212" s="8">
        <v>0.27423921200000001</v>
      </c>
      <c r="AZ6212" s="8">
        <v>2.7838182E-2</v>
      </c>
      <c r="BA6212" s="17">
        <v>7.9623938000000005E-2</v>
      </c>
      <c r="BB6212" s="17">
        <v>0.38508391400000003</v>
      </c>
      <c r="BC6212" s="17">
        <v>-0.42195951900000001</v>
      </c>
      <c r="BD6212" s="17">
        <v>0.62449294300000002</v>
      </c>
      <c r="BE6212" s="17">
        <v>-0.39547979799999999</v>
      </c>
      <c r="BF6212" s="8">
        <v>-0.128184512</v>
      </c>
      <c r="BG6212" s="8">
        <v>-0.12594535900000001</v>
      </c>
      <c r="BH6212" s="8">
        <v>0.54565364100000002</v>
      </c>
      <c r="BI6212" s="8">
        <v>0.113337278</v>
      </c>
      <c r="BJ6212" s="8">
        <v>0.11176084</v>
      </c>
      <c r="BK6212" s="9" t="s">
        <v>16942</v>
      </c>
      <c r="BL6212" s="9" t="s">
        <v>16942</v>
      </c>
      <c r="BM6212" s="9">
        <v>26347</v>
      </c>
      <c r="BN6212" s="9" t="s">
        <v>16942</v>
      </c>
      <c r="BO6212" s="9" t="s">
        <v>16943</v>
      </c>
      <c r="BP6212" s="9" t="s">
        <v>16944</v>
      </c>
      <c r="BQ6212" s="9">
        <v>146</v>
      </c>
      <c r="BR6212" s="9" t="s">
        <v>40796</v>
      </c>
      <c r="BS6212" s="9" t="s">
        <v>40797</v>
      </c>
      <c r="BT6212" s="9">
        <v>1</v>
      </c>
      <c r="BU6212" s="9" t="s">
        <v>97</v>
      </c>
    </row>
    <row r="6213" spans="1:73" x14ac:dyDescent="0.2">
      <c r="A6213" s="17">
        <v>0.16391421854495999</v>
      </c>
      <c r="B6213" s="17">
        <v>0.40802609920501698</v>
      </c>
      <c r="C6213" s="8">
        <v>-2.5642581284046201E-2</v>
      </c>
      <c r="D6213" s="8">
        <v>6.7322552204132094E-2</v>
      </c>
      <c r="E6213" s="17">
        <v>0.160049438476563</v>
      </c>
      <c r="F6213" s="17">
        <v>5.7335536926984801E-2</v>
      </c>
      <c r="G6213" s="8">
        <v>-0.22081431746482799</v>
      </c>
      <c r="H6213" s="8">
        <v>-0.158886313438416</v>
      </c>
      <c r="Q6213" s="11">
        <v>1.0700000000000001E-35</v>
      </c>
      <c r="R6213" s="9">
        <v>210.93</v>
      </c>
      <c r="S6213" s="9">
        <v>6403500000</v>
      </c>
      <c r="T6213" s="8">
        <v>0.999996</v>
      </c>
      <c r="U6213" s="9">
        <v>197.43</v>
      </c>
      <c r="V6213" s="9">
        <v>-0.47722999999999999</v>
      </c>
      <c r="W6213" s="18">
        <v>3.7141265E-2</v>
      </c>
      <c r="X6213" s="18">
        <v>0.192720692</v>
      </c>
      <c r="Y6213" s="18">
        <v>-0.335354867</v>
      </c>
      <c r="Z6213" s="18">
        <v>0.655453756</v>
      </c>
      <c r="AA6213" s="18">
        <v>5</v>
      </c>
      <c r="AB6213" s="9">
        <v>4.6098082999999998E-2</v>
      </c>
      <c r="AC6213" s="9">
        <v>0.214704642</v>
      </c>
      <c r="AD6213" s="9">
        <v>-0.53878011599999998</v>
      </c>
      <c r="AE6213" s="9">
        <v>0.65345119100000004</v>
      </c>
      <c r="AF6213" s="9">
        <v>4</v>
      </c>
      <c r="AG6213" s="18">
        <v>4.7470012999999998E-2</v>
      </c>
      <c r="AH6213" s="18">
        <v>0.217876141</v>
      </c>
      <c r="AI6213" s="18">
        <v>-0.780882772</v>
      </c>
      <c r="AJ6213" s="18">
        <v>0.33925413100000001</v>
      </c>
      <c r="AK6213" s="18">
        <v>5</v>
      </c>
      <c r="AL6213" s="9">
        <v>5.5777647999999999E-2</v>
      </c>
      <c r="AM6213" s="9">
        <v>0.23617292000000001</v>
      </c>
      <c r="AN6213" s="9">
        <v>-0.81460746500000003</v>
      </c>
      <c r="AO6213" s="9">
        <v>0.49683482800000001</v>
      </c>
      <c r="AP6213" s="9">
        <v>4</v>
      </c>
      <c r="AQ6213" s="17">
        <v>0.49240615999999998</v>
      </c>
      <c r="AR6213" s="17">
        <v>0.18450234800000001</v>
      </c>
      <c r="AS6213" s="17">
        <v>-0.18967489900000001</v>
      </c>
      <c r="AT6213" s="17">
        <v>0.65078806899999997</v>
      </c>
      <c r="AU6213" s="17">
        <v>0.115898222</v>
      </c>
      <c r="AV6213" s="8" t="s">
        <v>90</v>
      </c>
      <c r="AW6213" s="8">
        <v>7.781826E-2</v>
      </c>
      <c r="AX6213" s="8">
        <v>0.23048944800000001</v>
      </c>
      <c r="AY6213" s="8">
        <v>0.151683807</v>
      </c>
      <c r="AZ6213" s="8">
        <v>-0.112512454</v>
      </c>
      <c r="BA6213" s="17">
        <v>-9.8742247000000005E-2</v>
      </c>
      <c r="BB6213" s="17">
        <v>2.4045641999999999E-2</v>
      </c>
      <c r="BC6213" s="17">
        <v>-0.203981891</v>
      </c>
      <c r="BD6213" s="17">
        <v>0.125657201</v>
      </c>
      <c r="BE6213" s="17">
        <v>-0.138281032</v>
      </c>
      <c r="BF6213" s="8" t="s">
        <v>90</v>
      </c>
      <c r="BG6213" s="8">
        <v>-6.0240202E-2</v>
      </c>
      <c r="BH6213" s="8">
        <v>0.358932048</v>
      </c>
      <c r="BI6213" s="8">
        <v>-0.21298863000000001</v>
      </c>
      <c r="BJ6213" s="8">
        <v>-0.216174752</v>
      </c>
      <c r="BK6213" s="9" t="s">
        <v>16942</v>
      </c>
      <c r="BL6213" s="9" t="s">
        <v>16942</v>
      </c>
      <c r="BM6213" s="9">
        <v>26346</v>
      </c>
      <c r="BN6213" s="9" t="s">
        <v>16942</v>
      </c>
      <c r="BO6213" s="9" t="s">
        <v>16943</v>
      </c>
      <c r="BP6213" s="9" t="s">
        <v>16944</v>
      </c>
      <c r="BQ6213" s="9">
        <v>218</v>
      </c>
      <c r="BR6213" s="9" t="s">
        <v>27047</v>
      </c>
      <c r="BS6213" s="9" t="s">
        <v>27048</v>
      </c>
      <c r="BT6213" s="9">
        <v>1</v>
      </c>
      <c r="BU6213" s="9" t="s">
        <v>97</v>
      </c>
    </row>
    <row r="6214" spans="1:73" x14ac:dyDescent="0.2">
      <c r="A6214" s="17">
        <v>-2.6253286749124499E-2</v>
      </c>
      <c r="B6214" s="17">
        <v>5.8029614388942698E-2</v>
      </c>
      <c r="C6214" s="8">
        <v>-0.26106506586074801</v>
      </c>
      <c r="D6214" s="8">
        <v>0.98689073324203502</v>
      </c>
      <c r="E6214" s="17">
        <v>0.20968455076217701</v>
      </c>
      <c r="F6214" s="17">
        <v>0.28628426790237399</v>
      </c>
      <c r="G6214" s="8">
        <v>0.389230936765671</v>
      </c>
      <c r="H6214" s="8">
        <v>0.67021399736404397</v>
      </c>
      <c r="P6214" s="9" t="s">
        <v>88</v>
      </c>
      <c r="Q6214" s="11">
        <v>4.3100000000000001E-65</v>
      </c>
      <c r="R6214" s="9">
        <v>258.43</v>
      </c>
      <c r="S6214" s="9">
        <v>442190000</v>
      </c>
      <c r="T6214" s="8">
        <v>0.99978900000000004</v>
      </c>
      <c r="U6214" s="9">
        <v>182.98</v>
      </c>
      <c r="V6214" s="9">
        <v>1.1839999999999999</v>
      </c>
      <c r="W6214" s="18">
        <v>3.7141265E-2</v>
      </c>
      <c r="X6214" s="18">
        <v>0.192720692</v>
      </c>
      <c r="Y6214" s="18">
        <v>-0.28571976100000002</v>
      </c>
      <c r="Z6214" s="18">
        <v>0.70508886199999998</v>
      </c>
      <c r="AA6214" s="18">
        <v>5</v>
      </c>
      <c r="AB6214" s="9">
        <v>3.7433275000000002E-2</v>
      </c>
      <c r="AC6214" s="9">
        <v>0.193476808</v>
      </c>
      <c r="AD6214" s="9">
        <v>-0.21106369899999999</v>
      </c>
      <c r="AE6214" s="9">
        <v>0.78363223699999995</v>
      </c>
      <c r="AF6214" s="9">
        <v>5</v>
      </c>
      <c r="AG6214" s="18">
        <v>4.7470012999999998E-2</v>
      </c>
      <c r="AH6214" s="18">
        <v>0.217876141</v>
      </c>
      <c r="AI6214" s="18">
        <v>-0.170837504</v>
      </c>
      <c r="AJ6214" s="18">
        <v>0.94929939900000004</v>
      </c>
      <c r="AK6214" s="18">
        <v>5</v>
      </c>
      <c r="AL6214" s="9">
        <v>4.5111274E-2</v>
      </c>
      <c r="AM6214" s="9">
        <v>0.212394148</v>
      </c>
      <c r="AN6214" s="9">
        <v>0.124237442</v>
      </c>
      <c r="AO6214" s="9">
        <v>1.216190522</v>
      </c>
      <c r="AP6214" s="9">
        <v>5</v>
      </c>
      <c r="AQ6214" s="17">
        <v>0.73487675200000002</v>
      </c>
      <c r="AR6214" s="17">
        <v>0.55384665700000002</v>
      </c>
      <c r="AS6214" s="17">
        <v>5.1637099999999995E-4</v>
      </c>
      <c r="AT6214" s="17">
        <v>0.15585030599999999</v>
      </c>
      <c r="AU6214" s="17">
        <v>6.9836027999999994E-2</v>
      </c>
      <c r="AV6214" s="8">
        <v>0.43486616</v>
      </c>
      <c r="AW6214" s="8">
        <v>0.47889819700000003</v>
      </c>
      <c r="AX6214" s="8">
        <v>0.11069644200000001</v>
      </c>
      <c r="AY6214" s="8">
        <v>0.41793733799999999</v>
      </c>
      <c r="AZ6214" s="8">
        <v>0.20379440500000001</v>
      </c>
      <c r="BA6214" s="17">
        <v>0.65824133200000001</v>
      </c>
      <c r="BB6214" s="17">
        <v>0.99279540799999999</v>
      </c>
      <c r="BC6214" s="17">
        <v>0.59391433000000005</v>
      </c>
      <c r="BD6214" s="17">
        <v>0.378750592</v>
      </c>
      <c r="BE6214" s="17">
        <v>0.25309523900000003</v>
      </c>
      <c r="BF6214" s="8">
        <v>0.85430026100000001</v>
      </c>
      <c r="BG6214" s="8">
        <v>0.667926252</v>
      </c>
      <c r="BH6214" s="8">
        <v>1.0546958449999999</v>
      </c>
      <c r="BI6214" s="8">
        <v>0.79748231199999997</v>
      </c>
      <c r="BJ6214" s="8">
        <v>0.807717621</v>
      </c>
      <c r="BK6214" s="9" t="s">
        <v>16942</v>
      </c>
      <c r="BL6214" s="9" t="s">
        <v>16942</v>
      </c>
      <c r="BM6214" s="9">
        <v>26332</v>
      </c>
      <c r="BN6214" s="9" t="s">
        <v>16942</v>
      </c>
      <c r="BO6214" s="9" t="s">
        <v>16943</v>
      </c>
      <c r="BP6214" s="9" t="s">
        <v>16944</v>
      </c>
      <c r="BQ6214" s="9">
        <v>303</v>
      </c>
      <c r="BR6214" s="9" t="s">
        <v>38269</v>
      </c>
      <c r="BS6214" s="9" t="s">
        <v>38270</v>
      </c>
      <c r="BT6214" s="9">
        <v>1</v>
      </c>
      <c r="BU6214" s="9" t="s">
        <v>97</v>
      </c>
    </row>
    <row r="6215" spans="1:73" x14ac:dyDescent="0.2">
      <c r="A6215" s="17">
        <v>4.8251631669700102E-3</v>
      </c>
      <c r="B6215" s="17">
        <v>1.8966346979141201E-2</v>
      </c>
      <c r="C6215" s="8">
        <v>-0.13340859115123699</v>
      </c>
      <c r="D6215" s="8">
        <v>0.47039198875427202</v>
      </c>
      <c r="E6215" s="17">
        <v>-3.1843647360801697E-2</v>
      </c>
      <c r="F6215" s="17">
        <v>1.82281546294689E-2</v>
      </c>
      <c r="G6215" s="8">
        <v>-0.30160883069038402</v>
      </c>
      <c r="H6215" s="8">
        <v>-0.13833846151828799</v>
      </c>
      <c r="Q6215" s="11">
        <v>3.3699999999999999E-279</v>
      </c>
      <c r="R6215" s="9">
        <v>447.01</v>
      </c>
      <c r="S6215" s="9">
        <v>2524600000</v>
      </c>
      <c r="T6215" s="8">
        <v>1</v>
      </c>
      <c r="U6215" s="9">
        <v>436.29</v>
      </c>
      <c r="V6215" s="9">
        <v>0.36068</v>
      </c>
      <c r="W6215" s="18">
        <v>3.7141265E-2</v>
      </c>
      <c r="X6215" s="18">
        <v>0.192720692</v>
      </c>
      <c r="Y6215" s="18">
        <v>-0.52724795999999996</v>
      </c>
      <c r="Z6215" s="18">
        <v>0.46356066299999998</v>
      </c>
      <c r="AA6215" s="18">
        <v>5</v>
      </c>
      <c r="AB6215" s="9">
        <v>3.7433275000000002E-2</v>
      </c>
      <c r="AC6215" s="9">
        <v>0.193476808</v>
      </c>
      <c r="AD6215" s="9">
        <v>-0.47911981399999998</v>
      </c>
      <c r="AE6215" s="9">
        <v>0.51557612200000003</v>
      </c>
      <c r="AF6215" s="9">
        <v>5</v>
      </c>
      <c r="AG6215" s="18">
        <v>4.7470012999999998E-2</v>
      </c>
      <c r="AH6215" s="18">
        <v>0.217876141</v>
      </c>
      <c r="AI6215" s="18">
        <v>-0.86167729100000001</v>
      </c>
      <c r="AJ6215" s="18">
        <v>0.25845961200000001</v>
      </c>
      <c r="AK6215" s="18">
        <v>5</v>
      </c>
      <c r="AL6215" s="9">
        <v>4.5111274E-2</v>
      </c>
      <c r="AM6215" s="9">
        <v>0.212394148</v>
      </c>
      <c r="AN6215" s="9">
        <v>-0.68431499799999995</v>
      </c>
      <c r="AO6215" s="9">
        <v>0.40763808200000001</v>
      </c>
      <c r="AP6215" s="9">
        <v>5</v>
      </c>
      <c r="AQ6215" s="17">
        <v>0.29584249899999998</v>
      </c>
      <c r="AR6215" s="17">
        <v>-3.5823792E-2</v>
      </c>
      <c r="AS6215" s="17">
        <v>-7.5809360000000006E-2</v>
      </c>
      <c r="AT6215" s="17">
        <v>4.7352436999999997E-2</v>
      </c>
      <c r="AU6215" s="17">
        <v>1.3288252E-2</v>
      </c>
      <c r="AV6215" s="8">
        <v>-0.116923735</v>
      </c>
      <c r="AW6215" s="8">
        <v>9.0621917999999996E-2</v>
      </c>
      <c r="AX6215" s="8">
        <v>-1.4906465000000001E-2</v>
      </c>
      <c r="AY6215" s="8">
        <v>0.23272246099999999</v>
      </c>
      <c r="AZ6215" s="8">
        <v>2.921004E-2</v>
      </c>
      <c r="BA6215" s="17">
        <v>-0.26614016299999999</v>
      </c>
      <c r="BB6215" s="17">
        <v>-3.4995302999999998E-2</v>
      </c>
      <c r="BC6215" s="17">
        <v>-0.24890323</v>
      </c>
      <c r="BD6215" s="17">
        <v>-0.10101913699999999</v>
      </c>
      <c r="BE6215" s="17">
        <v>-5.9828196E-2</v>
      </c>
      <c r="BF6215" s="8">
        <v>-0.34255299</v>
      </c>
      <c r="BG6215" s="8">
        <v>-0.16209590400000001</v>
      </c>
      <c r="BH6215" s="8">
        <v>0.38152855600000002</v>
      </c>
      <c r="BI6215" s="8">
        <v>-9.9530090000000005E-3</v>
      </c>
      <c r="BJ6215" s="8">
        <v>8.9230305999999995E-2</v>
      </c>
      <c r="BK6215" s="9" t="s">
        <v>16942</v>
      </c>
      <c r="BL6215" s="9" t="s">
        <v>16942</v>
      </c>
      <c r="BM6215" s="9">
        <v>26336</v>
      </c>
      <c r="BN6215" s="9" t="s">
        <v>16942</v>
      </c>
      <c r="BO6215" s="9" t="s">
        <v>16943</v>
      </c>
      <c r="BP6215" s="9" t="s">
        <v>16944</v>
      </c>
      <c r="BQ6215" s="9">
        <v>363</v>
      </c>
      <c r="BR6215" s="9" t="s">
        <v>36121</v>
      </c>
      <c r="BS6215" s="9" t="s">
        <v>36122</v>
      </c>
      <c r="BT6215" s="9">
        <v>1</v>
      </c>
      <c r="BU6215" s="9" t="s">
        <v>97</v>
      </c>
    </row>
    <row r="6216" spans="1:73" x14ac:dyDescent="0.2">
      <c r="A6216" s="17">
        <v>-0.14751143753528601</v>
      </c>
      <c r="B6216" s="17">
        <v>0</v>
      </c>
      <c r="C6216" s="8">
        <v>-0.14337888360023501</v>
      </c>
      <c r="D6216" s="8">
        <v>0</v>
      </c>
      <c r="E6216" s="17">
        <v>0.11320580542087599</v>
      </c>
      <c r="F6216" s="17">
        <v>0.27446016669273399</v>
      </c>
      <c r="G6216" s="8">
        <v>-0.124890513718128</v>
      </c>
      <c r="H6216" s="8">
        <v>4.95645627379417E-2</v>
      </c>
      <c r="Q6216" s="11">
        <v>1.9099999999999999E-27</v>
      </c>
      <c r="R6216" s="9">
        <v>195.28</v>
      </c>
      <c r="S6216" s="9">
        <v>36818000</v>
      </c>
      <c r="T6216" s="8">
        <v>0.96228100000000005</v>
      </c>
      <c r="U6216" s="9">
        <v>149</v>
      </c>
      <c r="V6216" s="9">
        <v>-0.25241999999999998</v>
      </c>
      <c r="W6216" s="18">
        <v>5.9925898999999998E-2</v>
      </c>
      <c r="X6216" s="18">
        <v>0.244797669</v>
      </c>
      <c r="Y6216" s="18">
        <v>-0.66584962800000003</v>
      </c>
      <c r="Z6216" s="18">
        <v>0.89226124299999998</v>
      </c>
      <c r="AA6216" s="18">
        <v>3</v>
      </c>
      <c r="AB6216" s="9">
        <v>0.15099574299999999</v>
      </c>
      <c r="AC6216" s="9">
        <v>0.388581707</v>
      </c>
      <c r="AD6216" s="9">
        <v>-4.662938553</v>
      </c>
      <c r="AE6216" s="9">
        <v>5.2118588890000002</v>
      </c>
      <c r="AF6216" s="9">
        <v>1</v>
      </c>
      <c r="AG6216" s="18">
        <v>7.7178921999999997E-2</v>
      </c>
      <c r="AH6216" s="18">
        <v>0.277810946</v>
      </c>
      <c r="AI6216" s="18">
        <v>-1.0090089310000001</v>
      </c>
      <c r="AJ6216" s="18">
        <v>0.75922790500000004</v>
      </c>
      <c r="AK6216" s="18">
        <v>3</v>
      </c>
      <c r="AL6216" s="9">
        <v>0.19212963699999999</v>
      </c>
      <c r="AM6216" s="9">
        <v>0.43832594899999999</v>
      </c>
      <c r="AN6216" s="9">
        <v>-5.5198946830000004</v>
      </c>
      <c r="AO6216" s="9">
        <v>5.6190238099999998</v>
      </c>
      <c r="AP6216" s="9">
        <v>1</v>
      </c>
      <c r="AQ6216" s="17">
        <v>0.36355102099999997</v>
      </c>
      <c r="AR6216" s="17" t="s">
        <v>90</v>
      </c>
      <c r="AS6216" s="17">
        <v>-0.22164169</v>
      </c>
      <c r="AT6216" s="17">
        <v>0.497369587</v>
      </c>
      <c r="AU6216" s="17" t="s">
        <v>90</v>
      </c>
      <c r="AV6216" s="8" t="s">
        <v>90</v>
      </c>
      <c r="AW6216" s="8" t="s">
        <v>90</v>
      </c>
      <c r="AX6216" s="8" t="s">
        <v>90</v>
      </c>
      <c r="AY6216" s="8" t="s">
        <v>90</v>
      </c>
      <c r="AZ6216" s="8">
        <v>0.36060440500000002</v>
      </c>
      <c r="BA6216" s="17">
        <v>0.44332411900000002</v>
      </c>
      <c r="BB6216" s="17" t="s">
        <v>90</v>
      </c>
      <c r="BC6216" s="17">
        <v>-0.76452457900000004</v>
      </c>
      <c r="BD6216" s="17">
        <v>0.44458222400000003</v>
      </c>
      <c r="BE6216" s="17" t="s">
        <v>90</v>
      </c>
      <c r="BF6216" s="8" t="s">
        <v>90</v>
      </c>
      <c r="BG6216" s="8" t="s">
        <v>90</v>
      </c>
      <c r="BH6216" s="8" t="s">
        <v>90</v>
      </c>
      <c r="BI6216" s="8" t="s">
        <v>90</v>
      </c>
      <c r="BJ6216" s="8">
        <v>0.18450613299999999</v>
      </c>
      <c r="BK6216" s="9" t="s">
        <v>16942</v>
      </c>
      <c r="BL6216" s="9" t="s">
        <v>16942</v>
      </c>
      <c r="BM6216" s="9">
        <v>26344</v>
      </c>
      <c r="BN6216" s="9" t="s">
        <v>16942</v>
      </c>
      <c r="BO6216" s="9" t="s">
        <v>16943</v>
      </c>
      <c r="BP6216" s="9" t="s">
        <v>16944</v>
      </c>
      <c r="BQ6216" s="9">
        <v>491</v>
      </c>
      <c r="BR6216" s="9" t="s">
        <v>45338</v>
      </c>
      <c r="BS6216" s="9" t="s">
        <v>45339</v>
      </c>
      <c r="BT6216" s="9">
        <v>1</v>
      </c>
      <c r="BU6216" s="9" t="s">
        <v>97</v>
      </c>
    </row>
    <row r="6217" spans="1:73" x14ac:dyDescent="0.2">
      <c r="A6217" s="17">
        <v>8.08327924460173E-3</v>
      </c>
      <c r="B6217" s="17">
        <v>2.84625384956598E-2</v>
      </c>
      <c r="C6217" s="8">
        <v>-0.20611646771431</v>
      </c>
      <c r="D6217" s="8">
        <v>0.78791099786758401</v>
      </c>
      <c r="E6217" s="17">
        <v>-0.29052200913429299</v>
      </c>
      <c r="F6217" s="17">
        <v>-0.240629121661186</v>
      </c>
      <c r="G6217" s="8">
        <v>-1.0614261627197299</v>
      </c>
      <c r="H6217" s="8">
        <v>-0.823749959468842</v>
      </c>
      <c r="O6217" s="9" t="s">
        <v>159</v>
      </c>
      <c r="P6217" s="9" t="s">
        <v>159</v>
      </c>
      <c r="Q6217" s="11">
        <v>4.3800000000000002E-67</v>
      </c>
      <c r="R6217" s="9">
        <v>241.5</v>
      </c>
      <c r="S6217" s="9">
        <v>303740000</v>
      </c>
      <c r="T6217" s="8">
        <v>1</v>
      </c>
      <c r="U6217" s="9">
        <v>241.5</v>
      </c>
      <c r="V6217" s="9">
        <v>-0.54671000000000003</v>
      </c>
      <c r="W6217" s="18">
        <v>3.7141265E-2</v>
      </c>
      <c r="X6217" s="18">
        <v>0.192720692</v>
      </c>
      <c r="Y6217" s="18">
        <v>-0.78592630600000002</v>
      </c>
      <c r="Z6217" s="18">
        <v>0.20488231700000001</v>
      </c>
      <c r="AA6217" s="18">
        <v>5</v>
      </c>
      <c r="AB6217" s="9">
        <v>3.7433275000000002E-2</v>
      </c>
      <c r="AC6217" s="9">
        <v>0.193476808</v>
      </c>
      <c r="AD6217" s="9">
        <v>-0.73797708200000001</v>
      </c>
      <c r="AE6217" s="9">
        <v>0.25671885300000002</v>
      </c>
      <c r="AF6217" s="9">
        <v>5</v>
      </c>
      <c r="AG6217" s="18">
        <v>4.7470012999999998E-2</v>
      </c>
      <c r="AH6217" s="18">
        <v>0.217876141</v>
      </c>
      <c r="AI6217" s="18">
        <v>-1.6214946029999999</v>
      </c>
      <c r="AJ6217" s="18">
        <v>-0.50135770000000002</v>
      </c>
      <c r="AK6217" s="18">
        <v>5</v>
      </c>
      <c r="AL6217" s="9">
        <v>4.5111274E-2</v>
      </c>
      <c r="AM6217" s="9">
        <v>0.212394148</v>
      </c>
      <c r="AN6217" s="9">
        <v>-1.36972647</v>
      </c>
      <c r="AO6217" s="9">
        <v>-0.27777339000000001</v>
      </c>
      <c r="AP6217" s="9">
        <v>5</v>
      </c>
      <c r="AQ6217" s="17">
        <v>7.4575953E-2</v>
      </c>
      <c r="AR6217" s="17">
        <v>-0.28814527400000001</v>
      </c>
      <c r="AS6217" s="17">
        <v>-0.34686738299999997</v>
      </c>
      <c r="AT6217" s="17">
        <v>-0.134612858</v>
      </c>
      <c r="AU6217" s="17">
        <v>-0.42036053499999998</v>
      </c>
      <c r="AV6217" s="8">
        <v>-0.16651207200000001</v>
      </c>
      <c r="AW6217" s="8">
        <v>-0.18507543200000001</v>
      </c>
      <c r="AX6217" s="8">
        <v>-0.38240608599999998</v>
      </c>
      <c r="AY6217" s="8">
        <v>-0.14439521699999999</v>
      </c>
      <c r="AZ6217" s="8">
        <v>-0.27743768699999999</v>
      </c>
      <c r="BA6217" s="17">
        <v>-0.68923443600000001</v>
      </c>
      <c r="BB6217" s="17">
        <v>-0.87847310300000003</v>
      </c>
      <c r="BC6217" s="17">
        <v>-1.25115943</v>
      </c>
      <c r="BD6217" s="17">
        <v>-0.73860788300000002</v>
      </c>
      <c r="BE6217" s="17">
        <v>-1.0993095639999999</v>
      </c>
      <c r="BF6217" s="8">
        <v>-0.740093589</v>
      </c>
      <c r="BG6217" s="8">
        <v>-0.41608858100000001</v>
      </c>
      <c r="BH6217" s="8">
        <v>-0.76102447500000003</v>
      </c>
      <c r="BI6217" s="8">
        <v>-0.84125381700000001</v>
      </c>
      <c r="BJ6217" s="8">
        <v>-0.86774158499999998</v>
      </c>
      <c r="BK6217" s="9" t="s">
        <v>16942</v>
      </c>
      <c r="BL6217" s="9" t="s">
        <v>16942</v>
      </c>
      <c r="BM6217" s="9">
        <v>26327</v>
      </c>
      <c r="BN6217" s="9" t="s">
        <v>16942</v>
      </c>
      <c r="BO6217" s="9" t="s">
        <v>16943</v>
      </c>
      <c r="BP6217" s="9" t="s">
        <v>16944</v>
      </c>
      <c r="BQ6217" s="9">
        <v>561</v>
      </c>
      <c r="BR6217" s="9" t="s">
        <v>35837</v>
      </c>
      <c r="BS6217" s="9" t="s">
        <v>35838</v>
      </c>
      <c r="BT6217" s="9">
        <v>1</v>
      </c>
      <c r="BU6217" s="9" t="s">
        <v>97</v>
      </c>
    </row>
    <row r="6218" spans="1:73" x14ac:dyDescent="0.2">
      <c r="A6218" s="17">
        <v>-0.58264029026031505</v>
      </c>
      <c r="B6218" s="17">
        <v>1.90812480449677</v>
      </c>
      <c r="C6218" s="8">
        <v>-1.10173964500427</v>
      </c>
      <c r="D6218" s="8">
        <v>1.08210861682892</v>
      </c>
      <c r="E6218" s="17">
        <v>-1.2580543756485001</v>
      </c>
      <c r="F6218" s="17">
        <v>-0.64195150136947599</v>
      </c>
      <c r="G6218" s="8">
        <v>-3.4405591487884499</v>
      </c>
      <c r="H6218" s="8">
        <v>-2.33090043067932</v>
      </c>
      <c r="K6218" s="18" t="s">
        <v>159</v>
      </c>
      <c r="L6218" s="18" t="s">
        <v>159</v>
      </c>
      <c r="O6218" s="9" t="s">
        <v>159</v>
      </c>
      <c r="P6218" s="9" t="s">
        <v>159</v>
      </c>
      <c r="Q6218" s="11">
        <v>3.6599999999999998E-16</v>
      </c>
      <c r="R6218" s="9">
        <v>174.23</v>
      </c>
      <c r="S6218" s="9">
        <v>2439600000</v>
      </c>
      <c r="T6218" s="8">
        <v>1</v>
      </c>
      <c r="U6218" s="9">
        <v>74.076999999999998</v>
      </c>
      <c r="V6218" s="9">
        <v>0.16461000000000001</v>
      </c>
      <c r="W6218" s="18">
        <v>3.7141265E-2</v>
      </c>
      <c r="X6218" s="18">
        <v>0.192720692</v>
      </c>
      <c r="Y6218" s="18">
        <v>-1.7534586990000001</v>
      </c>
      <c r="Z6218" s="18">
        <v>-0.76265007600000001</v>
      </c>
      <c r="AA6218" s="18">
        <v>5</v>
      </c>
      <c r="AB6218" s="9">
        <v>3.7433275000000002E-2</v>
      </c>
      <c r="AC6218" s="9">
        <v>0.193476808</v>
      </c>
      <c r="AD6218" s="9">
        <v>-1.1392994569999999</v>
      </c>
      <c r="AE6218" s="9">
        <v>-0.14460352200000001</v>
      </c>
      <c r="AF6218" s="9">
        <v>5</v>
      </c>
      <c r="AG6218" s="18">
        <v>4.7470012999999998E-2</v>
      </c>
      <c r="AH6218" s="18">
        <v>0.217876141</v>
      </c>
      <c r="AI6218" s="18">
        <v>-4.0006275609999999</v>
      </c>
      <c r="AJ6218" s="18">
        <v>-2.8804906579999998</v>
      </c>
      <c r="AK6218" s="18">
        <v>5</v>
      </c>
      <c r="AL6218" s="9">
        <v>4.5111274E-2</v>
      </c>
      <c r="AM6218" s="9">
        <v>0.212394148</v>
      </c>
      <c r="AN6218" s="9">
        <v>-2.876876921</v>
      </c>
      <c r="AO6218" s="9">
        <v>-1.7849238409999999</v>
      </c>
      <c r="AP6218" s="9">
        <v>5</v>
      </c>
      <c r="AQ6218" s="17">
        <v>-0.99511110800000002</v>
      </c>
      <c r="AR6218" s="17">
        <v>-1.1955431700000001</v>
      </c>
      <c r="AS6218" s="17">
        <v>-1.4539997579999999</v>
      </c>
      <c r="AT6218" s="17">
        <v>-1.219171166</v>
      </c>
      <c r="AU6218" s="17">
        <v>-1.339354157</v>
      </c>
      <c r="AV6218" s="8">
        <v>-0.97343975299999996</v>
      </c>
      <c r="AW6218" s="8">
        <v>-0.97514712800000003</v>
      </c>
      <c r="AX6218" s="8">
        <v>-0.81180930100000004</v>
      </c>
      <c r="AY6218" s="8">
        <v>-0.208305404</v>
      </c>
      <c r="AZ6218" s="8">
        <v>-0.32127630699999998</v>
      </c>
      <c r="BA6218" s="17">
        <v>-3.5620801449999999</v>
      </c>
      <c r="BB6218" s="17">
        <v>-3.5420351029999999</v>
      </c>
      <c r="BC6218" s="17">
        <v>-3.4495875840000001</v>
      </c>
      <c r="BD6218" s="17">
        <v>-2.9372465609999998</v>
      </c>
      <c r="BE6218" s="17">
        <v>-3.5211956500000001</v>
      </c>
      <c r="BF6218" s="8">
        <v>-3.1073639389999999</v>
      </c>
      <c r="BG6218" s="8">
        <v>-3.213813305</v>
      </c>
      <c r="BH6218" s="8">
        <v>-2.9120604989999999</v>
      </c>
      <c r="BI6218" s="8">
        <v>-1.949295759</v>
      </c>
      <c r="BJ6218" s="8">
        <v>-0.32091340400000001</v>
      </c>
      <c r="BK6218" s="9" t="s">
        <v>16942</v>
      </c>
      <c r="BL6218" s="9" t="s">
        <v>16942</v>
      </c>
      <c r="BM6218" s="9">
        <v>26338</v>
      </c>
      <c r="BN6218" s="9" t="s">
        <v>16942</v>
      </c>
      <c r="BO6218" s="9" t="s">
        <v>16943</v>
      </c>
      <c r="BP6218" s="9" t="s">
        <v>16944</v>
      </c>
      <c r="BQ6218" s="9">
        <v>671</v>
      </c>
      <c r="BR6218" s="9" t="s">
        <v>19794</v>
      </c>
      <c r="BS6218" s="9" t="s">
        <v>19795</v>
      </c>
      <c r="BT6218" s="9">
        <v>1</v>
      </c>
      <c r="BU6218" s="9" t="s">
        <v>97</v>
      </c>
    </row>
    <row r="6219" spans="1:73" x14ac:dyDescent="0.2">
      <c r="A6219" s="17">
        <v>9.8297938704490703E-2</v>
      </c>
      <c r="B6219" s="17">
        <v>0.43121358752250699</v>
      </c>
      <c r="C6219" s="8">
        <v>3.7779614329338101E-2</v>
      </c>
      <c r="D6219" s="8">
        <v>0.11351040750742</v>
      </c>
      <c r="E6219" s="17">
        <v>0.26133921742439298</v>
      </c>
      <c r="F6219" s="17">
        <v>0.220255061984062</v>
      </c>
      <c r="G6219" s="8">
        <v>9.0699587017297693E-3</v>
      </c>
      <c r="H6219" s="8">
        <v>6.5903528593480596E-3</v>
      </c>
      <c r="Q6219" s="11">
        <v>4.1899999999999999E-174</v>
      </c>
      <c r="R6219" s="9">
        <v>340.18</v>
      </c>
      <c r="S6219" s="9">
        <v>1581100000</v>
      </c>
      <c r="T6219" s="8">
        <v>0.98384899999999997</v>
      </c>
      <c r="U6219" s="9">
        <v>301.92</v>
      </c>
      <c r="V6219" s="9">
        <v>0.38019999999999998</v>
      </c>
      <c r="W6219" s="18">
        <v>3.7141265E-2</v>
      </c>
      <c r="X6219" s="18">
        <v>0.192720692</v>
      </c>
      <c r="Y6219" s="18">
        <v>-0.23406507900000001</v>
      </c>
      <c r="Z6219" s="18">
        <v>0.75674354399999999</v>
      </c>
      <c r="AA6219" s="18">
        <v>5</v>
      </c>
      <c r="AB6219" s="9">
        <v>3.7433275000000002E-2</v>
      </c>
      <c r="AC6219" s="9">
        <v>0.193476808</v>
      </c>
      <c r="AD6219" s="9">
        <v>-0.277092901</v>
      </c>
      <c r="AE6219" s="9">
        <v>0.717603035</v>
      </c>
      <c r="AF6219" s="9">
        <v>5</v>
      </c>
      <c r="AG6219" s="18">
        <v>4.7470012999999998E-2</v>
      </c>
      <c r="AH6219" s="18">
        <v>0.217876141</v>
      </c>
      <c r="AI6219" s="18">
        <v>-0.55099849300000003</v>
      </c>
      <c r="AJ6219" s="18">
        <v>0.56913840999999998</v>
      </c>
      <c r="AK6219" s="18">
        <v>5</v>
      </c>
      <c r="AL6219" s="9">
        <v>4.5111274E-2</v>
      </c>
      <c r="AM6219" s="9">
        <v>0.212394148</v>
      </c>
      <c r="AN6219" s="9">
        <v>-0.53938618699999996</v>
      </c>
      <c r="AO6219" s="9">
        <v>0.55256689299999995</v>
      </c>
      <c r="AP6219" s="9">
        <v>5</v>
      </c>
      <c r="AQ6219" s="17">
        <v>0.58317738799999996</v>
      </c>
      <c r="AR6219" s="17">
        <v>0.19172810000000001</v>
      </c>
      <c r="AS6219" s="17">
        <v>0.24704378799999999</v>
      </c>
      <c r="AT6219" s="17">
        <v>0.455844164</v>
      </c>
      <c r="AU6219" s="17">
        <v>0.30875882500000001</v>
      </c>
      <c r="AV6219" s="8">
        <v>0.15648587</v>
      </c>
      <c r="AW6219" s="8">
        <v>0.1506982</v>
      </c>
      <c r="AX6219" s="8">
        <v>0.16060376200000001</v>
      </c>
      <c r="AY6219" s="8">
        <v>0.54065001000000001</v>
      </c>
      <c r="AZ6219" s="8">
        <v>0.28662472999999999</v>
      </c>
      <c r="BA6219" s="17">
        <v>0.32447779199999999</v>
      </c>
      <c r="BB6219" s="17">
        <v>0.20374065599999999</v>
      </c>
      <c r="BC6219" s="17">
        <v>7.7436738000000005E-2</v>
      </c>
      <c r="BD6219" s="17">
        <v>0.237454623</v>
      </c>
      <c r="BE6219" s="17">
        <v>5.9427480999999997E-2</v>
      </c>
      <c r="BF6219" s="8">
        <v>-0.211284846</v>
      </c>
      <c r="BG6219" s="8">
        <v>0.12779742499999999</v>
      </c>
      <c r="BH6219" s="8">
        <v>0.50929975500000002</v>
      </c>
      <c r="BI6219" s="8">
        <v>0.11023429799999999</v>
      </c>
      <c r="BJ6219" s="8">
        <v>0.17759258999999999</v>
      </c>
      <c r="BK6219" s="9" t="s">
        <v>16942</v>
      </c>
      <c r="BL6219" s="9" t="s">
        <v>16942</v>
      </c>
      <c r="BM6219" s="9">
        <v>26326</v>
      </c>
      <c r="BN6219" s="9" t="s">
        <v>16942</v>
      </c>
      <c r="BO6219" s="9" t="s">
        <v>16943</v>
      </c>
      <c r="BP6219" s="9" t="s">
        <v>16944</v>
      </c>
      <c r="BQ6219" s="9">
        <v>857</v>
      </c>
      <c r="BR6219" s="9" t="s">
        <v>30049</v>
      </c>
      <c r="BS6219" s="9" t="s">
        <v>30050</v>
      </c>
      <c r="BT6219" s="9">
        <v>1</v>
      </c>
      <c r="BU6219" s="9" t="s">
        <v>97</v>
      </c>
    </row>
    <row r="6220" spans="1:73" x14ac:dyDescent="0.2">
      <c r="A6220" s="17">
        <v>-9.2585541307926206E-2</v>
      </c>
      <c r="B6220" s="17">
        <v>0.26465374231338501</v>
      </c>
      <c r="C6220" s="8">
        <v>0.18853640556335399</v>
      </c>
      <c r="D6220" s="8">
        <v>0.77731692790985096</v>
      </c>
      <c r="E6220" s="17">
        <v>-1.8380548954010001</v>
      </c>
      <c r="F6220" s="17">
        <v>-1.67625296115875</v>
      </c>
      <c r="G6220" s="8">
        <v>-3.5931422710418701</v>
      </c>
      <c r="H6220" s="8">
        <v>-3.7168498039245601</v>
      </c>
      <c r="K6220" s="18" t="s">
        <v>159</v>
      </c>
      <c r="L6220" s="18" t="s">
        <v>159</v>
      </c>
      <c r="O6220" s="9" t="s">
        <v>159</v>
      </c>
      <c r="P6220" s="9" t="s">
        <v>159</v>
      </c>
      <c r="Q6220" s="11">
        <v>1.7500000000000002E-21</v>
      </c>
      <c r="R6220" s="9">
        <v>186.55</v>
      </c>
      <c r="S6220" s="9">
        <v>1578600000</v>
      </c>
      <c r="T6220" s="8">
        <v>1</v>
      </c>
      <c r="U6220" s="9">
        <v>65.195999999999998</v>
      </c>
      <c r="V6220" s="9">
        <v>0.15343000000000001</v>
      </c>
      <c r="W6220" s="18">
        <v>3.7141265E-2</v>
      </c>
      <c r="X6220" s="18">
        <v>0.192720692</v>
      </c>
      <c r="Y6220" s="18">
        <v>-2.3334591730000001</v>
      </c>
      <c r="Z6220" s="18">
        <v>-1.3426505500000001</v>
      </c>
      <c r="AA6220" s="18">
        <v>5</v>
      </c>
      <c r="AB6220" s="9">
        <v>3.7433275000000002E-2</v>
      </c>
      <c r="AC6220" s="9">
        <v>0.193476808</v>
      </c>
      <c r="AD6220" s="9">
        <v>-2.1736009049999998</v>
      </c>
      <c r="AE6220" s="9">
        <v>-1.1789049700000001</v>
      </c>
      <c r="AF6220" s="9">
        <v>5</v>
      </c>
      <c r="AG6220" s="18">
        <v>4.7470012999999998E-2</v>
      </c>
      <c r="AH6220" s="18">
        <v>0.217876141</v>
      </c>
      <c r="AI6220" s="18">
        <v>-4.153210735</v>
      </c>
      <c r="AJ6220" s="18">
        <v>-3.0330738319999999</v>
      </c>
      <c r="AK6220" s="18">
        <v>5</v>
      </c>
      <c r="AL6220" s="9">
        <v>4.5111274E-2</v>
      </c>
      <c r="AM6220" s="9">
        <v>0.212394148</v>
      </c>
      <c r="AN6220" s="9">
        <v>-4.2628264099999997</v>
      </c>
      <c r="AO6220" s="9">
        <v>-3.17087333</v>
      </c>
      <c r="AP6220" s="9">
        <v>5</v>
      </c>
      <c r="AQ6220" s="17">
        <v>-1.5188612939999999</v>
      </c>
      <c r="AR6220" s="17">
        <v>-1.870587945</v>
      </c>
      <c r="AS6220" s="17">
        <v>-2.0489542479999998</v>
      </c>
      <c r="AT6220" s="17">
        <v>-1.7725820539999999</v>
      </c>
      <c r="AU6220" s="17">
        <v>-2.042126417</v>
      </c>
      <c r="AV6220" s="8">
        <v>-2.1412272450000001</v>
      </c>
      <c r="AW6220" s="8">
        <v>-1.4973312620000001</v>
      </c>
      <c r="AX6220" s="8">
        <v>-1.711434007</v>
      </c>
      <c r="AY6220" s="8">
        <v>-1.8034485579999999</v>
      </c>
      <c r="AZ6220" s="8">
        <v>-1.6367431880000001</v>
      </c>
      <c r="BA6220" s="17">
        <v>-3.4269628519999999</v>
      </c>
      <c r="BB6220" s="17">
        <v>-3.4330372809999998</v>
      </c>
      <c r="BC6220" s="17">
        <v>-3.8181176190000001</v>
      </c>
      <c r="BD6220" s="17">
        <v>-3.570072412</v>
      </c>
      <c r="BE6220" s="17">
        <v>-3.556352854</v>
      </c>
      <c r="BF6220" s="8">
        <v>-4.1032934189999999</v>
      </c>
      <c r="BG6220" s="8">
        <v>-3.6839866639999999</v>
      </c>
      <c r="BH6220" s="8">
        <v>-3.691635132</v>
      </c>
      <c r="BI6220" s="8">
        <v>-3.7886090280000002</v>
      </c>
      <c r="BJ6220" s="8">
        <v>-3.4797008040000001</v>
      </c>
      <c r="BK6220" s="9" t="s">
        <v>16942</v>
      </c>
      <c r="BL6220" s="9" t="s">
        <v>16942</v>
      </c>
      <c r="BM6220" s="9">
        <v>26333</v>
      </c>
      <c r="BN6220" s="9" t="s">
        <v>16942</v>
      </c>
      <c r="BO6220" s="9" t="s">
        <v>16943</v>
      </c>
      <c r="BP6220" s="9" t="s">
        <v>16944</v>
      </c>
      <c r="BQ6220" s="9">
        <v>956</v>
      </c>
      <c r="BR6220" s="9" t="s">
        <v>16945</v>
      </c>
      <c r="BS6220" s="9" t="s">
        <v>16946</v>
      </c>
      <c r="BT6220" s="9" t="s">
        <v>217</v>
      </c>
      <c r="BU6220" s="9" t="s">
        <v>97</v>
      </c>
    </row>
    <row r="6221" spans="1:73" x14ac:dyDescent="0.2">
      <c r="A6221" s="17">
        <v>0.212425276637077</v>
      </c>
      <c r="B6221" s="17">
        <v>0.57123208045959495</v>
      </c>
      <c r="C6221" s="8">
        <v>0.233107030391693</v>
      </c>
      <c r="D6221" s="8">
        <v>0.242990732192993</v>
      </c>
      <c r="E6221" s="17">
        <v>7.5637772679328905E-2</v>
      </c>
      <c r="F6221" s="17">
        <v>-7.0682600140571594E-2</v>
      </c>
      <c r="G6221" s="8">
        <v>-0.10847561061382301</v>
      </c>
      <c r="H6221" s="8">
        <v>-0.29706454277038602</v>
      </c>
      <c r="Q6221" s="11">
        <v>1.1000000000000001E-6</v>
      </c>
      <c r="R6221" s="9">
        <v>115.34</v>
      </c>
      <c r="S6221" s="9">
        <v>1627100000</v>
      </c>
      <c r="T6221" s="8">
        <v>1</v>
      </c>
      <c r="U6221" s="9">
        <v>65.195999999999998</v>
      </c>
      <c r="V6221" s="9">
        <v>0.15343000000000001</v>
      </c>
      <c r="W6221" s="18">
        <v>3.7141265E-2</v>
      </c>
      <c r="X6221" s="18">
        <v>0.192720692</v>
      </c>
      <c r="Y6221" s="18">
        <v>-0.419766537</v>
      </c>
      <c r="Z6221" s="18">
        <v>0.57104208599999995</v>
      </c>
      <c r="AA6221" s="18">
        <v>5</v>
      </c>
      <c r="AB6221" s="9">
        <v>3.7433275000000002E-2</v>
      </c>
      <c r="AC6221" s="9">
        <v>0.193476808</v>
      </c>
      <c r="AD6221" s="9">
        <v>-0.56803057000000001</v>
      </c>
      <c r="AE6221" s="9">
        <v>0.42666536500000002</v>
      </c>
      <c r="AF6221" s="9">
        <v>5</v>
      </c>
      <c r="AG6221" s="18">
        <v>4.7470012999999998E-2</v>
      </c>
      <c r="AH6221" s="18">
        <v>0.217876141</v>
      </c>
      <c r="AI6221" s="18">
        <v>-0.66854406099999997</v>
      </c>
      <c r="AJ6221" s="18">
        <v>0.45159284199999999</v>
      </c>
      <c r="AK6221" s="18">
        <v>5</v>
      </c>
      <c r="AL6221" s="9">
        <v>4.5111274E-2</v>
      </c>
      <c r="AM6221" s="9">
        <v>0.212394148</v>
      </c>
      <c r="AN6221" s="9">
        <v>-0.84304108</v>
      </c>
      <c r="AO6221" s="9">
        <v>0.24891199999999999</v>
      </c>
      <c r="AP6221" s="9">
        <v>5</v>
      </c>
      <c r="AQ6221" s="17">
        <v>-9.4555243999999997E-2</v>
      </c>
      <c r="AR6221" s="17">
        <v>0.283739507</v>
      </c>
      <c r="AS6221" s="17">
        <v>7.3987722000000006E-2</v>
      </c>
      <c r="AT6221" s="17">
        <v>0.33275815800000003</v>
      </c>
      <c r="AU6221" s="17">
        <v>0.21411097000000001</v>
      </c>
      <c r="AV6221" s="8">
        <v>7.5092763000000007E-2</v>
      </c>
      <c r="AW6221" s="8">
        <v>-0.28994265200000002</v>
      </c>
      <c r="AX6221" s="8">
        <v>0.144846171</v>
      </c>
      <c r="AY6221" s="8">
        <v>0.35793423699999999</v>
      </c>
      <c r="AZ6221" s="8">
        <v>-0.54001575700000004</v>
      </c>
      <c r="BA6221" s="17">
        <v>-0.68528675999999999</v>
      </c>
      <c r="BB6221" s="17">
        <v>0.46797624199999999</v>
      </c>
      <c r="BC6221" s="17">
        <v>-3.8580071000000001E-2</v>
      </c>
      <c r="BD6221" s="17">
        <v>0.331246763</v>
      </c>
      <c r="BE6221" s="17">
        <v>0.21674113</v>
      </c>
      <c r="BF6221" s="8">
        <v>-5.3420733999999997E-2</v>
      </c>
      <c r="BG6221" s="8">
        <v>-1.1937432290000001</v>
      </c>
      <c r="BH6221" s="8">
        <v>0.64216506500000003</v>
      </c>
      <c r="BI6221" s="8">
        <v>0.39909365800000002</v>
      </c>
      <c r="BJ6221" s="8">
        <v>-0.66753262300000005</v>
      </c>
      <c r="BK6221" s="9" t="s">
        <v>16942</v>
      </c>
      <c r="BL6221" s="9" t="s">
        <v>16942</v>
      </c>
      <c r="BM6221" s="9">
        <v>26334</v>
      </c>
      <c r="BN6221" s="9" t="s">
        <v>16942</v>
      </c>
      <c r="BO6221" s="9" t="s">
        <v>16943</v>
      </c>
      <c r="BP6221" s="9" t="s">
        <v>16944</v>
      </c>
      <c r="BQ6221" s="9">
        <v>959</v>
      </c>
      <c r="BR6221" s="9" t="s">
        <v>25783</v>
      </c>
      <c r="BS6221" s="9" t="s">
        <v>16946</v>
      </c>
      <c r="BT6221" s="9" t="s">
        <v>217</v>
      </c>
      <c r="BU6221" s="9" t="s">
        <v>97</v>
      </c>
    </row>
    <row r="6222" spans="1:73" x14ac:dyDescent="0.2">
      <c r="A6222" s="17">
        <v>0.127043232321739</v>
      </c>
      <c r="B6222" s="17">
        <v>0.47535774111747697</v>
      </c>
      <c r="C6222" s="8">
        <v>4.4702282175421697E-3</v>
      </c>
      <c r="D6222" s="8">
        <v>1.0490439832210499E-2</v>
      </c>
      <c r="E6222" s="17">
        <v>0.25397720932960499</v>
      </c>
      <c r="F6222" s="17">
        <v>0.185947686433792</v>
      </c>
      <c r="G6222" s="8">
        <v>0.12950217723846399</v>
      </c>
      <c r="H6222" s="8">
        <v>0.158119216561317</v>
      </c>
      <c r="Q6222" s="11">
        <v>3.0500000000000003E-17</v>
      </c>
      <c r="R6222" s="9">
        <v>182.71</v>
      </c>
      <c r="S6222" s="9">
        <v>2906800000</v>
      </c>
      <c r="T6222" s="8">
        <v>1</v>
      </c>
      <c r="U6222" s="9">
        <v>65.195999999999998</v>
      </c>
      <c r="V6222" s="9">
        <v>0.15343000000000001</v>
      </c>
      <c r="W6222" s="18">
        <v>3.7141265E-2</v>
      </c>
      <c r="X6222" s="18">
        <v>0.192720692</v>
      </c>
      <c r="Y6222" s="18">
        <v>-0.24142710000000001</v>
      </c>
      <c r="Z6222" s="18">
        <v>0.74938152300000005</v>
      </c>
      <c r="AA6222" s="18">
        <v>5</v>
      </c>
      <c r="AB6222" s="9">
        <v>3.7433275000000002E-2</v>
      </c>
      <c r="AC6222" s="9">
        <v>0.193476808</v>
      </c>
      <c r="AD6222" s="9">
        <v>-0.31140027399999998</v>
      </c>
      <c r="AE6222" s="9">
        <v>0.68329566100000005</v>
      </c>
      <c r="AF6222" s="9">
        <v>5</v>
      </c>
      <c r="AG6222" s="18">
        <v>4.7470012999999998E-2</v>
      </c>
      <c r="AH6222" s="18">
        <v>0.217876141</v>
      </c>
      <c r="AI6222" s="18">
        <v>-0.430566267</v>
      </c>
      <c r="AJ6222" s="18">
        <v>0.68957063600000001</v>
      </c>
      <c r="AK6222" s="18">
        <v>5</v>
      </c>
      <c r="AL6222" s="9">
        <v>4.5111274E-2</v>
      </c>
      <c r="AM6222" s="9">
        <v>0.212394148</v>
      </c>
      <c r="AN6222" s="9">
        <v>-0.387857326</v>
      </c>
      <c r="AO6222" s="9">
        <v>0.70409575300000005</v>
      </c>
      <c r="AP6222" s="9">
        <v>5</v>
      </c>
      <c r="AQ6222" s="17">
        <v>0.66545593700000005</v>
      </c>
      <c r="AR6222" s="17">
        <v>0.266049594</v>
      </c>
      <c r="AS6222" s="17">
        <v>0.120810553</v>
      </c>
      <c r="AT6222" s="17">
        <v>0.47853770899999998</v>
      </c>
      <c r="AU6222" s="17">
        <v>0.216985285</v>
      </c>
      <c r="AV6222" s="8">
        <v>-2.9570895999999999E-2</v>
      </c>
      <c r="AW6222" s="8">
        <v>0.211855918</v>
      </c>
      <c r="AX6222" s="8">
        <v>0.32753840099999998</v>
      </c>
      <c r="AY6222" s="8">
        <v>0.41521889000000001</v>
      </c>
      <c r="AZ6222" s="8">
        <v>0.187580571</v>
      </c>
      <c r="BA6222" s="17">
        <v>0.369340271</v>
      </c>
      <c r="BB6222" s="17">
        <v>0.47820058500000001</v>
      </c>
      <c r="BC6222" s="17">
        <v>5.6062969999999997E-2</v>
      </c>
      <c r="BD6222" s="17">
        <v>0.52111911799999999</v>
      </c>
      <c r="BE6222" s="17">
        <v>0.103245378</v>
      </c>
      <c r="BF6222" s="8">
        <v>-8.8037364000000007E-2</v>
      </c>
      <c r="BG6222" s="8">
        <v>0.38758996099999998</v>
      </c>
      <c r="BH6222" s="8">
        <v>0.57812482099999996</v>
      </c>
      <c r="BI6222" s="8">
        <v>0.31927132600000002</v>
      </c>
      <c r="BJ6222" s="8">
        <v>0.30866843500000002</v>
      </c>
      <c r="BK6222" s="9" t="s">
        <v>16942</v>
      </c>
      <c r="BL6222" s="9" t="s">
        <v>16942</v>
      </c>
      <c r="BM6222" s="9">
        <v>26335</v>
      </c>
      <c r="BN6222" s="9" t="s">
        <v>16942</v>
      </c>
      <c r="BO6222" s="9" t="s">
        <v>16943</v>
      </c>
      <c r="BP6222" s="9" t="s">
        <v>16944</v>
      </c>
      <c r="BQ6222" s="9">
        <v>962</v>
      </c>
      <c r="BR6222" s="9" t="s">
        <v>28760</v>
      </c>
      <c r="BS6222" s="9" t="s">
        <v>16946</v>
      </c>
      <c r="BT6222" s="9" t="s">
        <v>217</v>
      </c>
      <c r="BU6222" s="9" t="s">
        <v>97</v>
      </c>
    </row>
    <row r="6223" spans="1:73" x14ac:dyDescent="0.2">
      <c r="A6223" s="17">
        <v>-4.7338199801742996E-3</v>
      </c>
      <c r="B6223" s="17">
        <v>1.8595773726701698E-2</v>
      </c>
      <c r="C6223" s="8">
        <v>-0.118948079645634</v>
      </c>
      <c r="D6223" s="8">
        <v>0.298608988523483</v>
      </c>
      <c r="E6223" s="17">
        <v>9.0611368417739896E-2</v>
      </c>
      <c r="F6223" s="17">
        <v>0.14830541610717801</v>
      </c>
      <c r="G6223" s="8">
        <v>-0.56591224670410201</v>
      </c>
      <c r="H6223" s="8">
        <v>-0.41478839516639698</v>
      </c>
      <c r="O6223" s="9" t="s">
        <v>159</v>
      </c>
      <c r="Q6223" s="11">
        <v>1.4999999999999999E-78</v>
      </c>
      <c r="R6223" s="9">
        <v>279.95999999999998</v>
      </c>
      <c r="S6223" s="9">
        <v>1158900000</v>
      </c>
      <c r="T6223" s="8">
        <v>0.99929000000000001</v>
      </c>
      <c r="U6223" s="9">
        <v>223.89</v>
      </c>
      <c r="V6223" s="9">
        <v>-0.89910000000000001</v>
      </c>
      <c r="W6223" s="18">
        <v>3.7141265E-2</v>
      </c>
      <c r="X6223" s="18">
        <v>0.192720692</v>
      </c>
      <c r="Y6223" s="18">
        <v>-0.40479294199999999</v>
      </c>
      <c r="Z6223" s="18">
        <v>0.58601568100000001</v>
      </c>
      <c r="AA6223" s="18">
        <v>5</v>
      </c>
      <c r="AB6223" s="9">
        <v>3.7433275000000002E-2</v>
      </c>
      <c r="AC6223" s="9">
        <v>0.193476808</v>
      </c>
      <c r="AD6223" s="9">
        <v>-0.34904254800000001</v>
      </c>
      <c r="AE6223" s="9">
        <v>0.64565338699999997</v>
      </c>
      <c r="AF6223" s="9">
        <v>5</v>
      </c>
      <c r="AG6223" s="18">
        <v>4.7470012999999998E-2</v>
      </c>
      <c r="AH6223" s="18">
        <v>0.217876141</v>
      </c>
      <c r="AI6223" s="18">
        <v>-1.125980687</v>
      </c>
      <c r="AJ6223" s="18">
        <v>-5.8437840000000003E-3</v>
      </c>
      <c r="AK6223" s="18">
        <v>5</v>
      </c>
      <c r="AL6223" s="9">
        <v>4.5111274E-2</v>
      </c>
      <c r="AM6223" s="9">
        <v>0.212394148</v>
      </c>
      <c r="AN6223" s="9">
        <v>-0.96076494999999995</v>
      </c>
      <c r="AO6223" s="9">
        <v>0.13118812999999999</v>
      </c>
      <c r="AP6223" s="9">
        <v>5</v>
      </c>
      <c r="AQ6223" s="17">
        <v>0.39757084799999998</v>
      </c>
      <c r="AR6223" s="17">
        <v>0.14890135800000001</v>
      </c>
      <c r="AS6223" s="17">
        <v>-4.2849679000000002E-2</v>
      </c>
      <c r="AT6223" s="17">
        <v>0.25333246599999998</v>
      </c>
      <c r="AU6223" s="17">
        <v>0.131824777</v>
      </c>
      <c r="AV6223" s="8">
        <v>8.2241318999999993E-2</v>
      </c>
      <c r="AW6223" s="8">
        <v>0.26964679400000002</v>
      </c>
      <c r="AX6223" s="8">
        <v>0.26787382399999998</v>
      </c>
      <c r="AY6223" s="8">
        <v>0.24440927800000001</v>
      </c>
      <c r="AZ6223" s="8">
        <v>4.8277654000000003E-2</v>
      </c>
      <c r="BA6223" s="17">
        <v>-0.75848692699999998</v>
      </c>
      <c r="BB6223" s="17">
        <v>-0.24538770300000001</v>
      </c>
      <c r="BC6223" s="17">
        <v>-0.44627520399999998</v>
      </c>
      <c r="BD6223" s="17">
        <v>-0.32937172100000001</v>
      </c>
      <c r="BE6223" s="17">
        <v>-0.30395013100000001</v>
      </c>
      <c r="BF6223" s="8">
        <v>-0.69819903400000005</v>
      </c>
      <c r="BG6223" s="8">
        <v>-3.3066876000000002E-2</v>
      </c>
      <c r="BH6223" s="8">
        <v>-0.31730315100000001</v>
      </c>
      <c r="BI6223" s="8">
        <v>6.6745840000000001E-2</v>
      </c>
      <c r="BJ6223" s="8">
        <v>-0.50690805900000002</v>
      </c>
      <c r="BK6223" s="9" t="s">
        <v>16942</v>
      </c>
      <c r="BL6223" s="9" t="s">
        <v>16942</v>
      </c>
      <c r="BM6223" s="9">
        <v>26329</v>
      </c>
      <c r="BN6223" s="9" t="s">
        <v>16942</v>
      </c>
      <c r="BO6223" s="9" t="s">
        <v>16943</v>
      </c>
      <c r="BP6223" s="9" t="s">
        <v>16944</v>
      </c>
      <c r="BQ6223" s="9">
        <v>993</v>
      </c>
      <c r="BR6223" s="9" t="s">
        <v>36810</v>
      </c>
      <c r="BS6223" s="9" t="s">
        <v>36811</v>
      </c>
      <c r="BT6223" s="9" t="s">
        <v>103</v>
      </c>
      <c r="BU6223" s="9" t="s">
        <v>97</v>
      </c>
    </row>
    <row r="6224" spans="1:73" x14ac:dyDescent="0.2">
      <c r="A6224" s="17">
        <v>0.15031000971794101</v>
      </c>
      <c r="B6224" s="17">
        <v>0.38019695878028897</v>
      </c>
      <c r="C6224" s="8">
        <v>-0.113421633839607</v>
      </c>
      <c r="D6224" s="8">
        <v>0.331359893083572</v>
      </c>
      <c r="E6224" s="17">
        <v>0.29926878213882402</v>
      </c>
      <c r="F6224" s="17">
        <v>0.19979964196682001</v>
      </c>
      <c r="G6224" s="8">
        <v>-0.222536936402321</v>
      </c>
      <c r="H6224" s="8">
        <v>-8.0915302038192694E-2</v>
      </c>
      <c r="Q6224" s="11">
        <v>2.6100000000000001E-54</v>
      </c>
      <c r="R6224" s="9">
        <v>244.01</v>
      </c>
      <c r="S6224" s="9">
        <v>535170000</v>
      </c>
      <c r="T6224" s="8">
        <v>0.99989499999999998</v>
      </c>
      <c r="U6224" s="9">
        <v>179.5</v>
      </c>
      <c r="V6224" s="9">
        <v>-7.2903999999999997E-2</v>
      </c>
      <c r="W6224" s="18">
        <v>3.7141265E-2</v>
      </c>
      <c r="X6224" s="18">
        <v>0.192720692</v>
      </c>
      <c r="Y6224" s="18">
        <v>-0.196135531</v>
      </c>
      <c r="Z6224" s="18">
        <v>0.79467309100000005</v>
      </c>
      <c r="AA6224" s="18">
        <v>5</v>
      </c>
      <c r="AB6224" s="9">
        <v>4.6098105E-2</v>
      </c>
      <c r="AC6224" s="9">
        <v>0.214704693</v>
      </c>
      <c r="AD6224" s="9">
        <v>-0.39631615799999997</v>
      </c>
      <c r="AE6224" s="9">
        <v>0.79591542999999998</v>
      </c>
      <c r="AF6224" s="9">
        <v>4</v>
      </c>
      <c r="AG6224" s="18">
        <v>4.7470012999999998E-2</v>
      </c>
      <c r="AH6224" s="18">
        <v>0.217876141</v>
      </c>
      <c r="AI6224" s="18">
        <v>-0.78260539100000004</v>
      </c>
      <c r="AJ6224" s="18">
        <v>0.33753151199999998</v>
      </c>
      <c r="AK6224" s="18">
        <v>5</v>
      </c>
      <c r="AL6224" s="9">
        <v>5.5777669000000002E-2</v>
      </c>
      <c r="AM6224" s="9">
        <v>0.23617296500000001</v>
      </c>
      <c r="AN6224" s="9">
        <v>-0.73663657100000002</v>
      </c>
      <c r="AO6224" s="9">
        <v>0.57480597300000003</v>
      </c>
      <c r="AP6224" s="9">
        <v>4</v>
      </c>
      <c r="AQ6224" s="17">
        <v>0.737126112</v>
      </c>
      <c r="AR6224" s="17">
        <v>0.28595089899999998</v>
      </c>
      <c r="AS6224" s="17">
        <v>0.33585631799999999</v>
      </c>
      <c r="AT6224" s="17">
        <v>0.286969423</v>
      </c>
      <c r="AU6224" s="17">
        <v>0.34010204700000002</v>
      </c>
      <c r="AV6224" s="8">
        <v>7.8608847999999995E-2</v>
      </c>
      <c r="AW6224" s="8">
        <v>2.7830759E-2</v>
      </c>
      <c r="AX6224" s="8">
        <v>0.14613388499999999</v>
      </c>
      <c r="AY6224" s="8">
        <v>0.73499029900000001</v>
      </c>
      <c r="AZ6224" s="8" t="s">
        <v>90</v>
      </c>
      <c r="BA6224" s="17">
        <v>-8.5234224999999997E-2</v>
      </c>
      <c r="BB6224" s="17">
        <v>0.16386645999999999</v>
      </c>
      <c r="BC6224" s="17">
        <v>-0.180858985</v>
      </c>
      <c r="BD6224" s="17">
        <v>-8.9946099000000002E-2</v>
      </c>
      <c r="BE6224" s="17">
        <v>-0.10807541800000001</v>
      </c>
      <c r="BF6224" s="8">
        <v>-0.270799279</v>
      </c>
      <c r="BG6224" s="8">
        <v>-2.3238979E-2</v>
      </c>
      <c r="BH6224" s="8">
        <v>0.45041611799999998</v>
      </c>
      <c r="BI6224" s="8">
        <v>5.7110075000000003E-2</v>
      </c>
      <c r="BJ6224" s="8" t="s">
        <v>90</v>
      </c>
      <c r="BK6224" s="9" t="s">
        <v>16942</v>
      </c>
      <c r="BL6224" s="9" t="s">
        <v>16942</v>
      </c>
      <c r="BM6224" s="9">
        <v>39225</v>
      </c>
      <c r="BN6224" s="9" t="s">
        <v>16942</v>
      </c>
      <c r="BO6224" s="9" t="s">
        <v>16943</v>
      </c>
      <c r="BP6224" s="9" t="s">
        <v>16944</v>
      </c>
      <c r="BQ6224" s="9">
        <v>997</v>
      </c>
      <c r="BR6224" s="9" t="s">
        <v>29076</v>
      </c>
      <c r="BS6224" s="9" t="s">
        <v>29077</v>
      </c>
      <c r="BT6224" s="9" t="s">
        <v>103</v>
      </c>
      <c r="BU6224" s="9" t="s">
        <v>218</v>
      </c>
    </row>
    <row r="6225" spans="1:73" x14ac:dyDescent="0.2">
      <c r="A6225" s="17">
        <v>-0.31141263246536299</v>
      </c>
      <c r="B6225" s="17">
        <v>1.1993663311004601</v>
      </c>
      <c r="C6225" s="8">
        <v>-0.46071767807006803</v>
      </c>
      <c r="D6225" s="8">
        <v>2.2974505424499498</v>
      </c>
      <c r="E6225" s="17">
        <v>-1.3261400461196899</v>
      </c>
      <c r="F6225" s="17">
        <v>-0.96429675817489602</v>
      </c>
      <c r="G6225" s="8">
        <v>-2.56851387023926</v>
      </c>
      <c r="H6225" s="8">
        <v>-2.0776538848877002</v>
      </c>
      <c r="K6225" s="18" t="s">
        <v>159</v>
      </c>
      <c r="L6225" s="18" t="s">
        <v>159</v>
      </c>
      <c r="O6225" s="9" t="s">
        <v>159</v>
      </c>
      <c r="P6225" s="9" t="s">
        <v>159</v>
      </c>
      <c r="Q6225" s="11">
        <v>1.5399999999999999E-23</v>
      </c>
      <c r="R6225" s="9">
        <v>203.55</v>
      </c>
      <c r="S6225" s="9">
        <v>1147500000</v>
      </c>
      <c r="T6225" s="8">
        <v>0.99994099999999997</v>
      </c>
      <c r="U6225" s="9">
        <v>64.64</v>
      </c>
      <c r="V6225" s="9">
        <v>-0.37006</v>
      </c>
      <c r="W6225" s="18">
        <v>3.7141265E-2</v>
      </c>
      <c r="X6225" s="18">
        <v>0.192720692</v>
      </c>
      <c r="Y6225" s="18">
        <v>-1.821544407</v>
      </c>
      <c r="Z6225" s="18">
        <v>-0.830735785</v>
      </c>
      <c r="AA6225" s="18">
        <v>5</v>
      </c>
      <c r="AB6225" s="9">
        <v>3.7433275000000002E-2</v>
      </c>
      <c r="AC6225" s="9">
        <v>0.193476808</v>
      </c>
      <c r="AD6225" s="9">
        <v>-1.461644701</v>
      </c>
      <c r="AE6225" s="9">
        <v>-0.46694876600000002</v>
      </c>
      <c r="AF6225" s="9">
        <v>5</v>
      </c>
      <c r="AG6225" s="18">
        <v>4.7470012999999998E-2</v>
      </c>
      <c r="AH6225" s="18">
        <v>0.217876141</v>
      </c>
      <c r="AI6225" s="18">
        <v>-3.1285822620000001</v>
      </c>
      <c r="AJ6225" s="18">
        <v>-2.008445359</v>
      </c>
      <c r="AK6225" s="18">
        <v>5</v>
      </c>
      <c r="AL6225" s="9">
        <v>4.5111274E-2</v>
      </c>
      <c r="AM6225" s="9">
        <v>0.212394148</v>
      </c>
      <c r="AN6225" s="9">
        <v>-2.623630468</v>
      </c>
      <c r="AO6225" s="9">
        <v>-1.5316773880000001</v>
      </c>
      <c r="AP6225" s="9">
        <v>5</v>
      </c>
      <c r="AQ6225" s="17">
        <v>-0.90799492599999998</v>
      </c>
      <c r="AR6225" s="17">
        <v>-1.3246623280000001</v>
      </c>
      <c r="AS6225" s="17">
        <v>-1.449902534</v>
      </c>
      <c r="AT6225" s="17">
        <v>-1.375794172</v>
      </c>
      <c r="AU6225" s="17">
        <v>-1.502854109</v>
      </c>
      <c r="AV6225" s="8">
        <v>-1.151282191</v>
      </c>
      <c r="AW6225" s="8">
        <v>-0.63899302499999999</v>
      </c>
      <c r="AX6225" s="8">
        <v>-1.1085953710000001</v>
      </c>
      <c r="AY6225" s="8">
        <v>-0.94344431200000001</v>
      </c>
      <c r="AZ6225" s="8">
        <v>-1.1618299480000001</v>
      </c>
      <c r="BA6225" s="17">
        <v>-2.3356847759999999</v>
      </c>
      <c r="BB6225" s="17">
        <v>-2.3806450369999999</v>
      </c>
      <c r="BC6225" s="17">
        <v>-2.6673011780000002</v>
      </c>
      <c r="BD6225" s="17">
        <v>-2.490159035</v>
      </c>
      <c r="BE6225" s="17">
        <v>-2.6096320149999999</v>
      </c>
      <c r="BF6225" s="8">
        <v>-2.3440296649999999</v>
      </c>
      <c r="BG6225" s="8">
        <v>-2.0649192329999999</v>
      </c>
      <c r="BH6225" s="8">
        <v>-1.702900887</v>
      </c>
      <c r="BI6225" s="8">
        <v>-2.0029926300000001</v>
      </c>
      <c r="BJ6225" s="8">
        <v>-2.064991236</v>
      </c>
      <c r="BK6225" s="9" t="s">
        <v>16942</v>
      </c>
      <c r="BL6225" s="9" t="s">
        <v>16942</v>
      </c>
      <c r="BM6225" s="9">
        <v>26341</v>
      </c>
      <c r="BN6225" s="9" t="s">
        <v>16942</v>
      </c>
      <c r="BO6225" s="9" t="s">
        <v>16943</v>
      </c>
      <c r="BP6225" s="9" t="s">
        <v>16944</v>
      </c>
      <c r="BQ6225" s="9">
        <v>1034</v>
      </c>
      <c r="BR6225" s="9" t="s">
        <v>18733</v>
      </c>
      <c r="BS6225" s="9" t="s">
        <v>18734</v>
      </c>
      <c r="BT6225" s="9" t="s">
        <v>103</v>
      </c>
      <c r="BU6225" s="9" t="s">
        <v>97</v>
      </c>
    </row>
    <row r="6226" spans="1:73" x14ac:dyDescent="0.2">
      <c r="A6226" s="17">
        <v>-1.4362727291882E-2</v>
      </c>
      <c r="B6226" s="17">
        <v>2.95994207262993E-2</v>
      </c>
      <c r="C6226" s="8">
        <v>-0.32883888483047502</v>
      </c>
      <c r="D6226" s="8">
        <v>0.49932330846786499</v>
      </c>
      <c r="E6226" s="17">
        <v>-6.5910138189792605E-2</v>
      </c>
      <c r="F6226" s="17">
        <v>2.58273305371404E-3</v>
      </c>
      <c r="G6226" s="8">
        <v>-0.54075831174850497</v>
      </c>
      <c r="H6226" s="8">
        <v>-0.18900336325168601</v>
      </c>
      <c r="Q6226" s="11">
        <v>2.02E-39</v>
      </c>
      <c r="R6226" s="9">
        <v>242.56</v>
      </c>
      <c r="S6226" s="9">
        <v>1789200000</v>
      </c>
      <c r="T6226" s="8">
        <v>0.99998399999999998</v>
      </c>
      <c r="U6226" s="9">
        <v>173.64</v>
      </c>
      <c r="V6226" s="9">
        <v>-0.17219000000000001</v>
      </c>
      <c r="W6226" s="18">
        <v>3.7141265E-2</v>
      </c>
      <c r="X6226" s="18">
        <v>0.192720692</v>
      </c>
      <c r="Y6226" s="18">
        <v>-0.56131444900000005</v>
      </c>
      <c r="Z6226" s="18">
        <v>0.42949417400000001</v>
      </c>
      <c r="AA6226" s="18">
        <v>5</v>
      </c>
      <c r="AB6226" s="9">
        <v>3.7433275000000002E-2</v>
      </c>
      <c r="AC6226" s="9">
        <v>0.193476808</v>
      </c>
      <c r="AD6226" s="9">
        <v>-0.49476523500000003</v>
      </c>
      <c r="AE6226" s="9">
        <v>0.49993070099999998</v>
      </c>
      <c r="AF6226" s="9">
        <v>5</v>
      </c>
      <c r="AG6226" s="18">
        <v>4.7470012999999998E-2</v>
      </c>
      <c r="AH6226" s="18">
        <v>0.217876141</v>
      </c>
      <c r="AI6226" s="18">
        <v>-1.10082675</v>
      </c>
      <c r="AJ6226" s="18">
        <v>1.9310153E-2</v>
      </c>
      <c r="AK6226" s="18">
        <v>5</v>
      </c>
      <c r="AL6226" s="9">
        <v>4.5111274E-2</v>
      </c>
      <c r="AM6226" s="9">
        <v>0.212394148</v>
      </c>
      <c r="AN6226" s="9">
        <v>-0.73497990499999999</v>
      </c>
      <c r="AO6226" s="9">
        <v>0.35697317499999998</v>
      </c>
      <c r="AP6226" s="9">
        <v>5</v>
      </c>
      <c r="AQ6226" s="17">
        <v>0.24492429199999999</v>
      </c>
      <c r="AR6226" s="17">
        <v>-4.4503598999999998E-2</v>
      </c>
      <c r="AS6226" s="17">
        <v>-7.8669876E-2</v>
      </c>
      <c r="AT6226" s="17">
        <v>3.6580622E-2</v>
      </c>
      <c r="AU6226" s="17">
        <v>-9.2620044999999998E-2</v>
      </c>
      <c r="AV6226" s="8">
        <v>-0.58997756199999996</v>
      </c>
      <c r="AW6226" s="8">
        <v>0.20515666900000001</v>
      </c>
      <c r="AX6226" s="8">
        <v>0.25885626699999997</v>
      </c>
      <c r="AY6226" s="8">
        <v>0.160540983</v>
      </c>
      <c r="AZ6226" s="8">
        <v>0.102948673</v>
      </c>
      <c r="BA6226" s="17">
        <v>-0.38259330400000002</v>
      </c>
      <c r="BB6226" s="17">
        <v>-0.33141046800000001</v>
      </c>
      <c r="BC6226" s="17">
        <v>-0.42545428899999999</v>
      </c>
      <c r="BD6226" s="17">
        <v>-0.38969007100000003</v>
      </c>
      <c r="BE6226" s="17">
        <v>-0.42369362700000002</v>
      </c>
      <c r="BF6226" s="8">
        <v>-1.256003499</v>
      </c>
      <c r="BG6226" s="8">
        <v>0.23083345599999999</v>
      </c>
      <c r="BH6226" s="8">
        <v>0.49230101700000001</v>
      </c>
      <c r="BI6226" s="8">
        <v>3.7234745999999999E-2</v>
      </c>
      <c r="BJ6226" s="8">
        <v>0.186986968</v>
      </c>
      <c r="BK6226" s="9" t="s">
        <v>16942</v>
      </c>
      <c r="BL6226" s="9" t="s">
        <v>16942</v>
      </c>
      <c r="BM6226" s="9">
        <v>26342</v>
      </c>
      <c r="BN6226" s="9" t="s">
        <v>16942</v>
      </c>
      <c r="BO6226" s="9" t="s">
        <v>16943</v>
      </c>
      <c r="BP6226" s="9" t="s">
        <v>16944</v>
      </c>
      <c r="BQ6226" s="9">
        <v>1036</v>
      </c>
      <c r="BR6226" s="9" t="s">
        <v>37455</v>
      </c>
      <c r="BS6226" s="9" t="s">
        <v>37456</v>
      </c>
      <c r="BT6226" s="9" t="s">
        <v>103</v>
      </c>
      <c r="BU6226" s="9" t="s">
        <v>97</v>
      </c>
    </row>
    <row r="6227" spans="1:73" x14ac:dyDescent="0.2">
      <c r="A6227" s="17">
        <v>-2.4406250566244101E-2</v>
      </c>
      <c r="B6227" s="17">
        <v>0.35138818621635398</v>
      </c>
      <c r="C6227" s="8">
        <v>-3.6622393876314198E-2</v>
      </c>
      <c r="D6227" s="8">
        <v>0.494089215993881</v>
      </c>
      <c r="E6227" s="17">
        <v>4.9081239849329002E-2</v>
      </c>
      <c r="F6227" s="17">
        <v>0.12573516368866</v>
      </c>
      <c r="G6227" s="8">
        <v>-8.9895300567150102E-2</v>
      </c>
      <c r="H6227" s="8">
        <v>-2.05666553229094E-2</v>
      </c>
      <c r="Q6227" s="11">
        <v>1.78E-181</v>
      </c>
      <c r="R6227" s="9">
        <v>361.93</v>
      </c>
      <c r="S6227" s="9">
        <v>1526100000</v>
      </c>
      <c r="T6227" s="8">
        <v>1</v>
      </c>
      <c r="U6227" s="9">
        <v>292.45</v>
      </c>
      <c r="V6227" s="9">
        <v>-1.1505000000000001</v>
      </c>
      <c r="W6227" s="18">
        <v>3.7141265E-2</v>
      </c>
      <c r="X6227" s="18">
        <v>0.192720692</v>
      </c>
      <c r="Y6227" s="18">
        <v>-0.44632307100000002</v>
      </c>
      <c r="Z6227" s="18">
        <v>0.54448555200000004</v>
      </c>
      <c r="AA6227" s="18">
        <v>5</v>
      </c>
      <c r="AB6227" s="9">
        <v>3.7433275000000002E-2</v>
      </c>
      <c r="AC6227" s="9">
        <v>0.193476808</v>
      </c>
      <c r="AD6227" s="9">
        <v>-0.37161279800000002</v>
      </c>
      <c r="AE6227" s="9">
        <v>0.62308313800000004</v>
      </c>
      <c r="AF6227" s="9">
        <v>5</v>
      </c>
      <c r="AG6227" s="18">
        <v>4.7470012999999998E-2</v>
      </c>
      <c r="AH6227" s="18">
        <v>0.217876141</v>
      </c>
      <c r="AI6227" s="18">
        <v>-0.64996375200000001</v>
      </c>
      <c r="AJ6227" s="18">
        <v>0.47017315100000001</v>
      </c>
      <c r="AK6227" s="18">
        <v>5</v>
      </c>
      <c r="AL6227" s="9">
        <v>4.5111274E-2</v>
      </c>
      <c r="AM6227" s="9">
        <v>0.212394148</v>
      </c>
      <c r="AN6227" s="9">
        <v>-0.56654319399999997</v>
      </c>
      <c r="AO6227" s="9">
        <v>0.52540988600000005</v>
      </c>
      <c r="AP6227" s="9">
        <v>5</v>
      </c>
      <c r="AQ6227" s="17">
        <v>0.137160793</v>
      </c>
      <c r="AR6227" s="17">
        <v>9.3740575000000007E-2</v>
      </c>
      <c r="AS6227" s="17">
        <v>0.133206353</v>
      </c>
      <c r="AT6227" s="17">
        <v>0.173433006</v>
      </c>
      <c r="AU6227" s="17">
        <v>0.13285285199999999</v>
      </c>
      <c r="AV6227" s="8">
        <v>0.22404423400000001</v>
      </c>
      <c r="AW6227" s="8">
        <v>0.225845829</v>
      </c>
      <c r="AX6227" s="8">
        <v>0.109920219</v>
      </c>
      <c r="AY6227" s="8">
        <v>0.132786497</v>
      </c>
      <c r="AZ6227" s="8">
        <v>9.9828056999999998E-2</v>
      </c>
      <c r="BA6227" s="17">
        <v>5.8725551000000001E-2</v>
      </c>
      <c r="BB6227" s="17">
        <v>3.3270913999999999E-2</v>
      </c>
      <c r="BC6227" s="17">
        <v>4.9660298999999998E-2</v>
      </c>
      <c r="BD6227" s="17">
        <v>0.13416323099999999</v>
      </c>
      <c r="BE6227" s="17">
        <v>0.112768941</v>
      </c>
      <c r="BF6227" s="8">
        <v>0.14653153699999999</v>
      </c>
      <c r="BG6227" s="8">
        <v>4.2211435999999998E-2</v>
      </c>
      <c r="BH6227" s="8">
        <v>0.182093173</v>
      </c>
      <c r="BI6227" s="8">
        <v>4.9599480000000001E-2</v>
      </c>
      <c r="BJ6227" s="8">
        <v>0.151265278</v>
      </c>
      <c r="BK6227" s="9" t="s">
        <v>9999</v>
      </c>
      <c r="BL6227" s="9" t="s">
        <v>9999</v>
      </c>
      <c r="BM6227" s="9">
        <v>3646</v>
      </c>
      <c r="BN6227" s="9" t="s">
        <v>9999</v>
      </c>
      <c r="BO6227" s="9" t="s">
        <v>10000</v>
      </c>
      <c r="BP6227" s="9" t="s">
        <v>10001</v>
      </c>
      <c r="BQ6227" s="9">
        <v>692</v>
      </c>
      <c r="BR6227" s="9" t="s">
        <v>38144</v>
      </c>
      <c r="BS6227" s="9" t="s">
        <v>38145</v>
      </c>
      <c r="BT6227" s="9">
        <v>1</v>
      </c>
      <c r="BU6227" s="9" t="s">
        <v>97</v>
      </c>
    </row>
    <row r="6228" spans="1:73" x14ac:dyDescent="0.2">
      <c r="A6228" s="17">
        <v>8.3215124905109406E-2</v>
      </c>
      <c r="B6228" s="17">
        <v>0.18441244959831199</v>
      </c>
      <c r="C6228" s="8">
        <v>0.15950928628444699</v>
      </c>
      <c r="D6228" s="8">
        <v>0.34344992041587802</v>
      </c>
      <c r="E6228" s="17">
        <v>0.26519244909286499</v>
      </c>
      <c r="F6228" s="17">
        <v>0.23824678361415899</v>
      </c>
      <c r="G6228" s="8">
        <v>-4.1295323520898798E-2</v>
      </c>
      <c r="H6228" s="8">
        <v>-0.159905910491943</v>
      </c>
      <c r="Q6228" s="11">
        <v>3.3099999999999998E-22</v>
      </c>
      <c r="R6228" s="9">
        <v>158.91</v>
      </c>
      <c r="S6228" s="9">
        <v>1017000000</v>
      </c>
      <c r="T6228" s="8">
        <v>0.93384699999999998</v>
      </c>
      <c r="U6228" s="9">
        <v>158.91</v>
      </c>
      <c r="V6228" s="9">
        <v>-1.2152000000000001</v>
      </c>
      <c r="W6228" s="18">
        <v>3.7141265E-2</v>
      </c>
      <c r="X6228" s="18">
        <v>0.192720692</v>
      </c>
      <c r="Y6228" s="18">
        <v>-0.230211849</v>
      </c>
      <c r="Z6228" s="18">
        <v>0.76059677400000003</v>
      </c>
      <c r="AA6228" s="18">
        <v>5</v>
      </c>
      <c r="AB6228" s="9">
        <v>3.7433275000000002E-2</v>
      </c>
      <c r="AC6228" s="9">
        <v>0.193476808</v>
      </c>
      <c r="AD6228" s="9">
        <v>-0.25910119100000001</v>
      </c>
      <c r="AE6228" s="9">
        <v>0.73559474400000002</v>
      </c>
      <c r="AF6228" s="9">
        <v>5</v>
      </c>
      <c r="AG6228" s="18">
        <v>4.7470012999999998E-2</v>
      </c>
      <c r="AH6228" s="18">
        <v>0.217876141</v>
      </c>
      <c r="AI6228" s="18">
        <v>-0.60136377500000004</v>
      </c>
      <c r="AJ6228" s="18">
        <v>0.51877312799999997</v>
      </c>
      <c r="AK6228" s="18">
        <v>5</v>
      </c>
      <c r="AL6228" s="9">
        <v>4.5111274E-2</v>
      </c>
      <c r="AM6228" s="9">
        <v>0.212394148</v>
      </c>
      <c r="AN6228" s="9">
        <v>-0.70588245699999996</v>
      </c>
      <c r="AO6228" s="9">
        <v>0.386070623</v>
      </c>
      <c r="AP6228" s="9">
        <v>5</v>
      </c>
      <c r="AQ6228" s="17">
        <v>0.13300499299999999</v>
      </c>
      <c r="AR6228" s="17">
        <v>0.41022929499999999</v>
      </c>
      <c r="AS6228" s="17">
        <v>0.51429170400000002</v>
      </c>
      <c r="AT6228" s="17">
        <v>0.24667797999999999</v>
      </c>
      <c r="AU6228" s="17">
        <v>0.50261050500000004</v>
      </c>
      <c r="AV6228" s="8">
        <v>0.43602395100000002</v>
      </c>
      <c r="AW6228" s="8">
        <v>0.29993772499999999</v>
      </c>
      <c r="AX6228" s="8">
        <v>5.9834085000000002E-2</v>
      </c>
      <c r="AY6228" s="8">
        <v>-0.179200307</v>
      </c>
      <c r="AZ6228" s="8">
        <v>0.77414339799999998</v>
      </c>
      <c r="BA6228" s="17">
        <v>7.6033816000000004E-2</v>
      </c>
      <c r="BB6228" s="17">
        <v>0.26593461600000001</v>
      </c>
      <c r="BC6228" s="17">
        <v>7.8984365000000001E-2</v>
      </c>
      <c r="BD6228" s="17">
        <v>0.15106967099999999</v>
      </c>
      <c r="BE6228" s="17">
        <v>6.8956837000000007E-2</v>
      </c>
      <c r="BF6228" s="8">
        <v>0.210816383</v>
      </c>
      <c r="BG6228" s="8">
        <v>-0.18189308000000001</v>
      </c>
      <c r="BH6228" s="8">
        <v>0.29993227099999997</v>
      </c>
      <c r="BI6228" s="8">
        <v>-0.74827140599999997</v>
      </c>
      <c r="BJ6228" s="8">
        <v>0.26284870500000002</v>
      </c>
      <c r="BK6228" s="9" t="s">
        <v>9999</v>
      </c>
      <c r="BL6228" s="9" t="s">
        <v>9999</v>
      </c>
      <c r="BM6228" s="9">
        <v>31833</v>
      </c>
      <c r="BN6228" s="9" t="s">
        <v>9999</v>
      </c>
      <c r="BO6228" s="9" t="s">
        <v>10000</v>
      </c>
      <c r="BP6228" s="9" t="s">
        <v>10001</v>
      </c>
      <c r="BQ6228" s="9">
        <v>706</v>
      </c>
      <c r="BR6228" s="9" t="s">
        <v>30908</v>
      </c>
      <c r="BS6228" s="9" t="s">
        <v>30909</v>
      </c>
      <c r="BT6228" s="9" t="s">
        <v>269</v>
      </c>
      <c r="BU6228" s="9" t="s">
        <v>218</v>
      </c>
    </row>
    <row r="6229" spans="1:73" x14ac:dyDescent="0.2">
      <c r="A6229" s="17">
        <v>0.27777585387229897</v>
      </c>
      <c r="B6229" s="17">
        <v>0.20030125975608801</v>
      </c>
      <c r="C6229" s="8">
        <v>0.46264731884002702</v>
      </c>
      <c r="D6229" s="8">
        <v>0.27743858098983798</v>
      </c>
      <c r="E6229" s="17">
        <v>1.5566883087158201</v>
      </c>
      <c r="F6229" s="17">
        <v>1.33240783214569</v>
      </c>
      <c r="G6229" s="8">
        <v>1.86730861663818</v>
      </c>
      <c r="H6229" s="8">
        <v>1.4465187788009599</v>
      </c>
      <c r="K6229" s="18" t="s">
        <v>88</v>
      </c>
      <c r="L6229" s="18" t="s">
        <v>88</v>
      </c>
      <c r="O6229" s="9" t="s">
        <v>88</v>
      </c>
      <c r="P6229" s="9" t="s">
        <v>88</v>
      </c>
      <c r="Q6229" s="11">
        <v>1.2699999999999999E-206</v>
      </c>
      <c r="R6229" s="9">
        <v>367.08</v>
      </c>
      <c r="S6229" s="9">
        <v>23760000000</v>
      </c>
      <c r="T6229" s="8">
        <v>0.99999800000000005</v>
      </c>
      <c r="U6229" s="9">
        <v>367.08</v>
      </c>
      <c r="V6229" s="9">
        <v>1.4097999999999999</v>
      </c>
      <c r="W6229" s="18">
        <v>3.7141265E-2</v>
      </c>
      <c r="X6229" s="18">
        <v>0.192720692</v>
      </c>
      <c r="Y6229" s="18">
        <v>1.061284017</v>
      </c>
      <c r="Z6229" s="18">
        <v>2.0520926400000001</v>
      </c>
      <c r="AA6229" s="18">
        <v>5</v>
      </c>
      <c r="AB6229" s="9">
        <v>3.7433275000000002E-2</v>
      </c>
      <c r="AC6229" s="9">
        <v>0.193476808</v>
      </c>
      <c r="AD6229" s="9">
        <v>0.83505986300000001</v>
      </c>
      <c r="AE6229" s="9">
        <v>1.829755799</v>
      </c>
      <c r="AF6229" s="9">
        <v>5</v>
      </c>
      <c r="AG6229" s="18">
        <v>4.7470012999999998E-2</v>
      </c>
      <c r="AH6229" s="18">
        <v>0.217876141</v>
      </c>
      <c r="AI6229" s="18">
        <v>1.307240151</v>
      </c>
      <c r="AJ6229" s="18">
        <v>2.4273770539999999</v>
      </c>
      <c r="AK6229" s="18">
        <v>5</v>
      </c>
      <c r="AL6229" s="9">
        <v>4.5111274E-2</v>
      </c>
      <c r="AM6229" s="9">
        <v>0.212394148</v>
      </c>
      <c r="AN6229" s="9">
        <v>0.900542222</v>
      </c>
      <c r="AO6229" s="9">
        <v>1.992495302</v>
      </c>
      <c r="AP6229" s="9">
        <v>5</v>
      </c>
      <c r="AQ6229" s="17">
        <v>1.463606596</v>
      </c>
      <c r="AR6229" s="17">
        <v>1.0566716190000001</v>
      </c>
      <c r="AS6229" s="17">
        <v>1.945029736</v>
      </c>
      <c r="AT6229" s="17">
        <v>2.134263754</v>
      </c>
      <c r="AU6229" s="17">
        <v>1.998574018</v>
      </c>
      <c r="AV6229" s="8">
        <v>0.16914957799999999</v>
      </c>
      <c r="AW6229" s="8">
        <v>2.6315698620000001</v>
      </c>
      <c r="AX6229" s="8">
        <v>2.0597274300000001</v>
      </c>
      <c r="AY6229" s="8">
        <v>0.224004909</v>
      </c>
      <c r="AZ6229" s="8">
        <v>2.124814749</v>
      </c>
      <c r="BA6229" s="17">
        <v>1.76747191</v>
      </c>
      <c r="BB6229" s="17">
        <v>1.292933106</v>
      </c>
      <c r="BC6229" s="17">
        <v>2.5703578</v>
      </c>
      <c r="BD6229" s="17">
        <v>2.4820036889999999</v>
      </c>
      <c r="BE6229" s="17">
        <v>2.4400126929999999</v>
      </c>
      <c r="BF6229" s="8">
        <v>3.2105103000000003E-2</v>
      </c>
      <c r="BG6229" s="8">
        <v>2.8584632870000002</v>
      </c>
      <c r="BH6229" s="8">
        <v>2.5551555160000001</v>
      </c>
      <c r="BI6229" s="8">
        <v>6.2047455000000001E-2</v>
      </c>
      <c r="BJ6229" s="8">
        <v>2.7317712310000002</v>
      </c>
      <c r="BK6229" s="9" t="s">
        <v>9999</v>
      </c>
      <c r="BL6229" s="9" t="s">
        <v>9999</v>
      </c>
      <c r="BM6229" s="9">
        <v>3648</v>
      </c>
      <c r="BN6229" s="9" t="s">
        <v>9999</v>
      </c>
      <c r="BO6229" s="9" t="s">
        <v>10000</v>
      </c>
      <c r="BP6229" s="9" t="s">
        <v>10001</v>
      </c>
      <c r="BQ6229" s="9">
        <v>710</v>
      </c>
      <c r="BR6229" s="9" t="s">
        <v>10002</v>
      </c>
      <c r="BS6229" s="9" t="s">
        <v>10003</v>
      </c>
      <c r="BT6229" s="9" t="s">
        <v>96</v>
      </c>
      <c r="BU6229" s="9" t="s">
        <v>97</v>
      </c>
    </row>
    <row r="6230" spans="1:73" x14ac:dyDescent="0.2">
      <c r="A6230" s="17">
        <v>-4.7286324203014402E-2</v>
      </c>
      <c r="B6230" s="17">
        <v>0.16277691721916199</v>
      </c>
      <c r="C6230" s="8">
        <v>-0.14266942441463501</v>
      </c>
      <c r="D6230" s="8">
        <v>1.7548177242279099</v>
      </c>
      <c r="E6230" s="17">
        <v>3.3364309929311302E-3</v>
      </c>
      <c r="F6230" s="17">
        <v>0.10201318562030801</v>
      </c>
      <c r="G6230" s="8">
        <v>-0.16517561674118</v>
      </c>
      <c r="H6230" s="8">
        <v>6.0832649469375602E-3</v>
      </c>
      <c r="Q6230" s="9">
        <v>0</v>
      </c>
      <c r="R6230" s="9">
        <v>454.58</v>
      </c>
      <c r="S6230" s="9">
        <v>27499000000</v>
      </c>
      <c r="T6230" s="8">
        <v>1</v>
      </c>
      <c r="U6230" s="9">
        <v>380.12</v>
      </c>
      <c r="V6230" s="9">
        <v>5.8067000000000001E-2</v>
      </c>
      <c r="W6230" s="18">
        <v>3.7141265E-2</v>
      </c>
      <c r="X6230" s="18">
        <v>0.192720692</v>
      </c>
      <c r="Y6230" s="18">
        <v>-0.49206788099999998</v>
      </c>
      <c r="Z6230" s="18">
        <v>0.49874074200000001</v>
      </c>
      <c r="AA6230" s="18">
        <v>5</v>
      </c>
      <c r="AB6230" s="9">
        <v>3.7433275000000002E-2</v>
      </c>
      <c r="AC6230" s="9">
        <v>0.193476808</v>
      </c>
      <c r="AD6230" s="9">
        <v>-0.39533478</v>
      </c>
      <c r="AE6230" s="9">
        <v>0.59936115499999998</v>
      </c>
      <c r="AF6230" s="9">
        <v>5</v>
      </c>
      <c r="AG6230" s="18">
        <v>4.7470012999999998E-2</v>
      </c>
      <c r="AH6230" s="18">
        <v>0.217876141</v>
      </c>
      <c r="AI6230" s="18">
        <v>-0.72524406299999999</v>
      </c>
      <c r="AJ6230" s="18">
        <v>0.39489284000000002</v>
      </c>
      <c r="AK6230" s="18">
        <v>5</v>
      </c>
      <c r="AL6230" s="9">
        <v>4.5111274E-2</v>
      </c>
      <c r="AM6230" s="9">
        <v>0.212394148</v>
      </c>
      <c r="AN6230" s="9">
        <v>-0.53989327499999995</v>
      </c>
      <c r="AO6230" s="9">
        <v>0.55205980499999996</v>
      </c>
      <c r="AP6230" s="9">
        <v>5</v>
      </c>
      <c r="AQ6230" s="17">
        <v>8.2872636999999999E-2</v>
      </c>
      <c r="AR6230" s="17">
        <v>2.2243684E-2</v>
      </c>
      <c r="AS6230" s="17">
        <v>8.2906199999999998E-4</v>
      </c>
      <c r="AT6230" s="17">
        <v>0.207815528</v>
      </c>
      <c r="AU6230" s="17">
        <v>0.11608357699999999</v>
      </c>
      <c r="AV6230" s="8">
        <v>-6.6306463999999996E-2</v>
      </c>
      <c r="AW6230" s="8">
        <v>0.21050681199999999</v>
      </c>
      <c r="AX6230" s="8">
        <v>-0.16949853300000001</v>
      </c>
      <c r="AY6230" s="8">
        <v>0.31479564300000001</v>
      </c>
      <c r="AZ6230" s="8">
        <v>0.37677866199999999</v>
      </c>
      <c r="BA6230" s="17">
        <v>-7.4058800999999994E-2</v>
      </c>
      <c r="BB6230" s="17">
        <v>5.1233175999999998E-2</v>
      </c>
      <c r="BC6230" s="17">
        <v>2.6654800000000002E-4</v>
      </c>
      <c r="BD6230" s="17">
        <v>6.3229166000000003E-2</v>
      </c>
      <c r="BE6230" s="17">
        <v>-4.3028362000000001E-2</v>
      </c>
      <c r="BF6230" s="8">
        <v>0.20518471299999999</v>
      </c>
      <c r="BG6230" s="8">
        <v>4.0389564000000003E-2</v>
      </c>
      <c r="BH6230" s="8">
        <v>0.25939431800000001</v>
      </c>
      <c r="BI6230" s="8">
        <v>8.3915077000000005E-2</v>
      </c>
      <c r="BJ6230" s="8">
        <v>0.12210521100000001</v>
      </c>
      <c r="BK6230" s="9" t="s">
        <v>9999</v>
      </c>
      <c r="BL6230" s="9" t="s">
        <v>9999</v>
      </c>
      <c r="BM6230" s="9">
        <v>3649</v>
      </c>
      <c r="BN6230" s="9" t="s">
        <v>9999</v>
      </c>
      <c r="BO6230" s="9" t="s">
        <v>10000</v>
      </c>
      <c r="BP6230" s="9" t="s">
        <v>10001</v>
      </c>
      <c r="BQ6230" s="9">
        <v>714</v>
      </c>
      <c r="BR6230" s="9" t="s">
        <v>39642</v>
      </c>
      <c r="BS6230" s="9" t="s">
        <v>39643</v>
      </c>
      <c r="BT6230" s="9" t="s">
        <v>96</v>
      </c>
      <c r="BU6230" s="9" t="s">
        <v>97</v>
      </c>
    </row>
    <row r="6231" spans="1:73" x14ac:dyDescent="0.2">
      <c r="A6231" s="17">
        <v>-0.31532752513885498</v>
      </c>
      <c r="B6231" s="17">
        <v>0</v>
      </c>
      <c r="C6231" s="8">
        <v>-0.24931457638740501</v>
      </c>
      <c r="D6231" s="8">
        <v>0</v>
      </c>
      <c r="E6231" s="17">
        <v>0.144770577549934</v>
      </c>
      <c r="F6231" s="17">
        <v>0.36164313554763799</v>
      </c>
      <c r="G6231" s="8">
        <v>-0.17818263173103299</v>
      </c>
      <c r="H6231" s="8">
        <v>4.10687513649464E-2</v>
      </c>
      <c r="Q6231" s="11">
        <v>1.2299999999999999E-111</v>
      </c>
      <c r="R6231" s="9">
        <v>273.18</v>
      </c>
      <c r="S6231" s="9">
        <v>929690000</v>
      </c>
      <c r="T6231" s="8">
        <v>0.98072700000000002</v>
      </c>
      <c r="U6231" s="9">
        <v>272.13</v>
      </c>
      <c r="V6231" s="9">
        <v>2.9041000000000001</v>
      </c>
      <c r="W6231" s="18">
        <v>5.9925933000000001E-2</v>
      </c>
      <c r="X6231" s="18">
        <v>0.24479774000000001</v>
      </c>
      <c r="Y6231" s="18">
        <v>-0.63428509099999997</v>
      </c>
      <c r="Z6231" s="18">
        <v>0.92382623399999997</v>
      </c>
      <c r="AA6231" s="18">
        <v>3</v>
      </c>
      <c r="AB6231" s="9">
        <v>0.150995133</v>
      </c>
      <c r="AC6231" s="9">
        <v>0.388580922</v>
      </c>
      <c r="AD6231" s="9">
        <v>-4.575745618</v>
      </c>
      <c r="AE6231" s="9">
        <v>5.2990318859999999</v>
      </c>
      <c r="AF6231" s="9">
        <v>1</v>
      </c>
      <c r="AG6231" s="18">
        <v>7.7178976999999996E-2</v>
      </c>
      <c r="AH6231" s="18">
        <v>0.27781104499999998</v>
      </c>
      <c r="AI6231" s="18">
        <v>-1.0623013690000001</v>
      </c>
      <c r="AJ6231" s="18">
        <v>0.70593609800000001</v>
      </c>
      <c r="AK6231" s="18">
        <v>3</v>
      </c>
      <c r="AL6231" s="9">
        <v>0.192128886</v>
      </c>
      <c r="AM6231" s="9">
        <v>0.43832509200000003</v>
      </c>
      <c r="AN6231" s="9">
        <v>-5.5283796089999999</v>
      </c>
      <c r="AO6231" s="9">
        <v>5.6105171089999999</v>
      </c>
      <c r="AP6231" s="9">
        <v>1</v>
      </c>
      <c r="AQ6231" s="17">
        <v>0.14383874799999999</v>
      </c>
      <c r="AR6231" s="17" t="s">
        <v>90</v>
      </c>
      <c r="AS6231" s="17" t="s">
        <v>90</v>
      </c>
      <c r="AT6231" s="17">
        <v>7.8553803000000005E-2</v>
      </c>
      <c r="AU6231" s="17">
        <v>0.48534044599999998</v>
      </c>
      <c r="AV6231" s="8" t="s">
        <v>90</v>
      </c>
      <c r="AW6231" s="8">
        <v>0.55123853700000003</v>
      </c>
      <c r="AX6231" s="8" t="s">
        <v>90</v>
      </c>
      <c r="AY6231" s="8" t="s">
        <v>90</v>
      </c>
      <c r="AZ6231" s="8" t="s">
        <v>90</v>
      </c>
      <c r="BA6231" s="17">
        <v>3.5607769999999997E-2</v>
      </c>
      <c r="BB6231" s="17" t="s">
        <v>90</v>
      </c>
      <c r="BC6231" s="17" t="s">
        <v>90</v>
      </c>
      <c r="BD6231" s="17">
        <v>-2.8225101999999998E-2</v>
      </c>
      <c r="BE6231" s="17">
        <v>-7.1554184000000007E-2</v>
      </c>
      <c r="BF6231" s="8" t="s">
        <v>90</v>
      </c>
      <c r="BG6231" s="8">
        <v>0.22792406400000001</v>
      </c>
      <c r="BH6231" s="8" t="s">
        <v>90</v>
      </c>
      <c r="BI6231" s="8" t="s">
        <v>90</v>
      </c>
      <c r="BJ6231" s="8" t="s">
        <v>90</v>
      </c>
      <c r="BK6231" s="9" t="s">
        <v>9999</v>
      </c>
      <c r="BL6231" s="9" t="s">
        <v>9999</v>
      </c>
      <c r="BM6231" s="9">
        <v>3652</v>
      </c>
      <c r="BN6231" s="9" t="s">
        <v>9999</v>
      </c>
      <c r="BO6231" s="9" t="s">
        <v>10000</v>
      </c>
      <c r="BP6231" s="9" t="s">
        <v>10001</v>
      </c>
      <c r="BQ6231" s="9">
        <v>743</v>
      </c>
      <c r="BR6231" s="9" t="s">
        <v>45639</v>
      </c>
      <c r="BS6231" s="9" t="s">
        <v>45640</v>
      </c>
      <c r="BT6231" s="9">
        <v>1</v>
      </c>
      <c r="BU6231" s="9" t="s">
        <v>97</v>
      </c>
    </row>
    <row r="6232" spans="1:73" x14ac:dyDescent="0.2">
      <c r="A6232" s="17">
        <v>0.33799734711647</v>
      </c>
      <c r="B6232" s="17">
        <v>0.29831230640411399</v>
      </c>
      <c r="C6232" s="8">
        <v>0.12334282696247099</v>
      </c>
      <c r="D6232" s="8">
        <v>0.14582389593124401</v>
      </c>
      <c r="E6232" s="17">
        <v>0.62017142772674605</v>
      </c>
      <c r="F6232" s="17">
        <v>0.34971129894256597</v>
      </c>
      <c r="G6232" s="8">
        <v>0.33102872967719998</v>
      </c>
      <c r="H6232" s="8">
        <v>0.25568389892578097</v>
      </c>
      <c r="K6232" s="18" t="s">
        <v>88</v>
      </c>
      <c r="Q6232" s="11">
        <v>3.0999999999999998E-21</v>
      </c>
      <c r="R6232" s="9">
        <v>188.48</v>
      </c>
      <c r="S6232" s="9">
        <v>2118700000</v>
      </c>
      <c r="T6232" s="8">
        <v>1</v>
      </c>
      <c r="U6232" s="9">
        <v>136.27000000000001</v>
      </c>
      <c r="V6232" s="9">
        <v>0.39049</v>
      </c>
      <c r="W6232" s="18">
        <v>3.7141265E-2</v>
      </c>
      <c r="X6232" s="18">
        <v>0.192720692</v>
      </c>
      <c r="Y6232" s="18">
        <v>0.124767109</v>
      </c>
      <c r="Z6232" s="18">
        <v>1.1155757319999999</v>
      </c>
      <c r="AA6232" s="18">
        <v>5</v>
      </c>
      <c r="AB6232" s="9">
        <v>3.7433275000000002E-2</v>
      </c>
      <c r="AC6232" s="9">
        <v>0.193476808</v>
      </c>
      <c r="AD6232" s="9">
        <v>-0.14763667499999999</v>
      </c>
      <c r="AE6232" s="9">
        <v>0.84705925999999998</v>
      </c>
      <c r="AF6232" s="9">
        <v>5</v>
      </c>
      <c r="AG6232" s="18">
        <v>5.8781939999999998E-2</v>
      </c>
      <c r="AH6232" s="18">
        <v>0.24244987200000001</v>
      </c>
      <c r="AI6232" s="18">
        <v>-0.34212002600000002</v>
      </c>
      <c r="AJ6232" s="18">
        <v>1.0041774919999999</v>
      </c>
      <c r="AK6232" s="18">
        <v>4</v>
      </c>
      <c r="AL6232" s="9">
        <v>4.5111274E-2</v>
      </c>
      <c r="AM6232" s="9">
        <v>0.212394148</v>
      </c>
      <c r="AN6232" s="9">
        <v>-0.29029264700000001</v>
      </c>
      <c r="AO6232" s="9">
        <v>0.80166043300000001</v>
      </c>
      <c r="AP6232" s="9">
        <v>5</v>
      </c>
      <c r="AQ6232" s="17">
        <v>0.31643927100000002</v>
      </c>
      <c r="AR6232" s="17">
        <v>0.13981674599999999</v>
      </c>
      <c r="AS6232" s="17">
        <v>0.21768648900000001</v>
      </c>
      <c r="AT6232" s="17">
        <v>0.35152983700000001</v>
      </c>
      <c r="AU6232" s="17">
        <v>2.647999048</v>
      </c>
      <c r="AV6232" s="8">
        <v>0.33551356199999999</v>
      </c>
      <c r="AW6232" s="8">
        <v>0.48803758600000002</v>
      </c>
      <c r="AX6232" s="8">
        <v>0.43768337400000001</v>
      </c>
      <c r="AY6232" s="8">
        <v>0.48108014500000001</v>
      </c>
      <c r="AZ6232" s="8">
        <v>0.241169989</v>
      </c>
      <c r="BA6232" s="17">
        <v>0.30249837000000002</v>
      </c>
      <c r="BB6232" s="17">
        <v>1.4817975759999999</v>
      </c>
      <c r="BC6232" s="17">
        <v>-4.0190633000000003E-2</v>
      </c>
      <c r="BD6232" s="17">
        <v>0.36170354500000002</v>
      </c>
      <c r="BE6232" s="17" t="s">
        <v>90</v>
      </c>
      <c r="BF6232" s="8">
        <v>0.121987157</v>
      </c>
      <c r="BG6232" s="8">
        <v>0.34783461700000001</v>
      </c>
      <c r="BH6232" s="8">
        <v>0.44427055100000001</v>
      </c>
      <c r="BI6232" s="8">
        <v>0.23825413000000001</v>
      </c>
      <c r="BJ6232" s="8">
        <v>0.86320048599999999</v>
      </c>
      <c r="BK6232" s="9" t="s">
        <v>7525</v>
      </c>
      <c r="BL6232" s="9" t="s">
        <v>7525</v>
      </c>
      <c r="BM6232" s="9">
        <v>32254</v>
      </c>
      <c r="BN6232" s="9" t="s">
        <v>7525</v>
      </c>
      <c r="BO6232" s="9" t="s">
        <v>7526</v>
      </c>
      <c r="BP6232" s="9" t="s">
        <v>7527</v>
      </c>
      <c r="BQ6232" s="9">
        <v>39</v>
      </c>
      <c r="BR6232" s="9" t="s">
        <v>9614</v>
      </c>
      <c r="BS6232" s="9" t="s">
        <v>9615</v>
      </c>
      <c r="BT6232" s="9">
        <v>1</v>
      </c>
      <c r="BU6232" s="9" t="s">
        <v>218</v>
      </c>
    </row>
    <row r="6233" spans="1:73" x14ac:dyDescent="0.2">
      <c r="A6233" s="17">
        <v>0.61466145515441895</v>
      </c>
      <c r="B6233" s="17">
        <v>0.46544161438942</v>
      </c>
      <c r="C6233" s="8">
        <v>-0.23309548199176799</v>
      </c>
      <c r="D6233" s="8">
        <v>1.85082900524139</v>
      </c>
      <c r="E6233" s="17">
        <v>0.80296373367309604</v>
      </c>
      <c r="F6233" s="17">
        <v>0.27033498883247398</v>
      </c>
      <c r="G6233" s="8">
        <v>-0.39331623911857599</v>
      </c>
      <c r="H6233" s="8">
        <v>-0.12974596023559601</v>
      </c>
      <c r="K6233" s="18" t="s">
        <v>88</v>
      </c>
      <c r="Q6233" s="11">
        <v>1.12E-78</v>
      </c>
      <c r="R6233" s="9">
        <v>281.81</v>
      </c>
      <c r="S6233" s="9">
        <v>5460000000</v>
      </c>
      <c r="T6233" s="8">
        <v>0.999969</v>
      </c>
      <c r="U6233" s="9">
        <v>281.81</v>
      </c>
      <c r="V6233" s="9">
        <v>1.6754</v>
      </c>
      <c r="W6233" s="18">
        <v>3.7141265E-2</v>
      </c>
      <c r="X6233" s="18">
        <v>0.192720692</v>
      </c>
      <c r="Y6233" s="18">
        <v>0.30755943800000002</v>
      </c>
      <c r="Z6233" s="18">
        <v>1.2983680609999999</v>
      </c>
      <c r="AA6233" s="18">
        <v>5</v>
      </c>
      <c r="AB6233" s="9">
        <v>3.7433275000000002E-2</v>
      </c>
      <c r="AC6233" s="9">
        <v>0.193476808</v>
      </c>
      <c r="AD6233" s="9">
        <v>-0.22701297200000001</v>
      </c>
      <c r="AE6233" s="9">
        <v>0.76768296300000005</v>
      </c>
      <c r="AF6233" s="9">
        <v>5</v>
      </c>
      <c r="AG6233" s="18">
        <v>5.8781939999999998E-2</v>
      </c>
      <c r="AH6233" s="18">
        <v>0.24244987200000001</v>
      </c>
      <c r="AI6233" s="18">
        <v>-1.066464984</v>
      </c>
      <c r="AJ6233" s="18">
        <v>0.27983253400000002</v>
      </c>
      <c r="AK6233" s="18">
        <v>4</v>
      </c>
      <c r="AL6233" s="9">
        <v>4.5111274E-2</v>
      </c>
      <c r="AM6233" s="9">
        <v>0.212394148</v>
      </c>
      <c r="AN6233" s="9">
        <v>-0.67572249600000001</v>
      </c>
      <c r="AO6233" s="9">
        <v>0.41623058299999999</v>
      </c>
      <c r="AP6233" s="9">
        <v>5</v>
      </c>
      <c r="AQ6233" s="17">
        <v>0.180845961</v>
      </c>
      <c r="AR6233" s="17">
        <v>0.477217734</v>
      </c>
      <c r="AS6233" s="17">
        <v>0.40478518600000002</v>
      </c>
      <c r="AT6233" s="17">
        <v>0.22419883299999999</v>
      </c>
      <c r="AU6233" s="17">
        <v>3.3476371770000002</v>
      </c>
      <c r="AV6233" s="8">
        <v>0.28797653299999998</v>
      </c>
      <c r="AW6233" s="8">
        <v>0.35098516899999999</v>
      </c>
      <c r="AX6233" s="8">
        <v>0.43683657100000001</v>
      </c>
      <c r="AY6233" s="8">
        <v>0.18609368800000001</v>
      </c>
      <c r="AZ6233" s="8">
        <v>0.29948556399999998</v>
      </c>
      <c r="BA6233" s="17">
        <v>-0.189823195</v>
      </c>
      <c r="BB6233" s="17">
        <v>-0.12587358100000001</v>
      </c>
      <c r="BC6233" s="17">
        <v>-0.307792336</v>
      </c>
      <c r="BD6233" s="17">
        <v>-0.30803972499999999</v>
      </c>
      <c r="BE6233" s="17" t="s">
        <v>90</v>
      </c>
      <c r="BF6233" s="8">
        <v>7.2433426999999995E-2</v>
      </c>
      <c r="BG6233" s="8">
        <v>-1.625389E-2</v>
      </c>
      <c r="BH6233" s="8">
        <v>0.15997169899999999</v>
      </c>
      <c r="BI6233" s="8">
        <v>-0.133278072</v>
      </c>
      <c r="BJ6233" s="8">
        <v>-8.1806794000000002E-2</v>
      </c>
      <c r="BK6233" s="9" t="s">
        <v>7525</v>
      </c>
      <c r="BL6233" s="9" t="s">
        <v>7525</v>
      </c>
      <c r="BM6233" s="9">
        <v>4990</v>
      </c>
      <c r="BN6233" s="9" t="s">
        <v>7525</v>
      </c>
      <c r="BO6233" s="9" t="s">
        <v>7526</v>
      </c>
      <c r="BP6233" s="9" t="s">
        <v>7527</v>
      </c>
      <c r="BQ6233" s="9">
        <v>61</v>
      </c>
      <c r="BR6233" s="9" t="s">
        <v>8337</v>
      </c>
      <c r="BS6233" s="9" t="s">
        <v>8338</v>
      </c>
      <c r="BT6233" s="9" t="s">
        <v>96</v>
      </c>
      <c r="BU6233" s="9" t="s">
        <v>97</v>
      </c>
    </row>
    <row r="6234" spans="1:73" x14ac:dyDescent="0.2">
      <c r="A6234" s="17">
        <v>1.1799385547637899</v>
      </c>
      <c r="B6234" s="17">
        <v>1.0515263080596899</v>
      </c>
      <c r="C6234" s="8">
        <v>0.83058780431747403</v>
      </c>
      <c r="D6234" s="8">
        <v>1.1413004398345901</v>
      </c>
      <c r="E6234" s="17">
        <v>0.98340564966201804</v>
      </c>
      <c r="F6234" s="17">
        <v>-8.2730606198310894E-2</v>
      </c>
      <c r="G6234" s="8">
        <v>0.67511332035064697</v>
      </c>
      <c r="H6234" s="8">
        <v>-7.5832404196262401E-2</v>
      </c>
      <c r="K6234" s="18" t="s">
        <v>88</v>
      </c>
      <c r="O6234" s="9" t="s">
        <v>88</v>
      </c>
      <c r="Q6234" s="11">
        <v>7.8600000000000003E-44</v>
      </c>
      <c r="R6234" s="9">
        <v>228.01</v>
      </c>
      <c r="S6234" s="9">
        <v>1646800000</v>
      </c>
      <c r="T6234" s="8">
        <v>0.99999300000000002</v>
      </c>
      <c r="U6234" s="9">
        <v>158.35</v>
      </c>
      <c r="V6234" s="9">
        <v>-9.6229000000000002E-3</v>
      </c>
      <c r="W6234" s="18">
        <v>3.7141265E-2</v>
      </c>
      <c r="X6234" s="18">
        <v>0.192720692</v>
      </c>
      <c r="Y6234" s="18">
        <v>0.48800135500000003</v>
      </c>
      <c r="Z6234" s="18">
        <v>1.4788099779999999</v>
      </c>
      <c r="AA6234" s="18">
        <v>5</v>
      </c>
      <c r="AB6234" s="9">
        <v>3.7433275000000002E-2</v>
      </c>
      <c r="AC6234" s="9">
        <v>0.193476808</v>
      </c>
      <c r="AD6234" s="9">
        <v>-0.58007857200000001</v>
      </c>
      <c r="AE6234" s="9">
        <v>0.41461736300000002</v>
      </c>
      <c r="AF6234" s="9">
        <v>5</v>
      </c>
      <c r="AG6234" s="18">
        <v>5.8781939999999998E-2</v>
      </c>
      <c r="AH6234" s="18">
        <v>0.24244987200000001</v>
      </c>
      <c r="AI6234" s="18">
        <v>1.9645449999999998E-3</v>
      </c>
      <c r="AJ6234" s="18">
        <v>1.348262064</v>
      </c>
      <c r="AK6234" s="18">
        <v>4</v>
      </c>
      <c r="AL6234" s="9">
        <v>4.5111274E-2</v>
      </c>
      <c r="AM6234" s="9">
        <v>0.212394148</v>
      </c>
      <c r="AN6234" s="9">
        <v>-0.62180894099999995</v>
      </c>
      <c r="AO6234" s="9">
        <v>0.47014413900000002</v>
      </c>
      <c r="AP6234" s="9">
        <v>5</v>
      </c>
      <c r="AQ6234" s="17">
        <v>0.35187834499999998</v>
      </c>
      <c r="AR6234" s="17">
        <v>0.49440309399999999</v>
      </c>
      <c r="AS6234" s="17">
        <v>0.54201966499999998</v>
      </c>
      <c r="AT6234" s="17">
        <v>0.81458735500000001</v>
      </c>
      <c r="AU6234" s="17">
        <v>3.380650282</v>
      </c>
      <c r="AV6234" s="8">
        <v>-0.70941537600000004</v>
      </c>
      <c r="AW6234" s="8">
        <v>0.46300506600000002</v>
      </c>
      <c r="AX6234" s="8">
        <v>0.248782903</v>
      </c>
      <c r="AY6234" s="8">
        <v>-0.37733560799999999</v>
      </c>
      <c r="AZ6234" s="8">
        <v>5.8808934E-2</v>
      </c>
      <c r="BA6234" s="17">
        <v>0.51466178900000004</v>
      </c>
      <c r="BB6234" s="17">
        <v>0.76088744399999997</v>
      </c>
      <c r="BC6234" s="17">
        <v>1.3382991550000001</v>
      </c>
      <c r="BD6234" s="17">
        <v>0.93478274299999997</v>
      </c>
      <c r="BE6234" s="17" t="s">
        <v>90</v>
      </c>
      <c r="BF6234" s="8">
        <v>-0.26230704799999999</v>
      </c>
      <c r="BG6234" s="8">
        <v>0.76249515999999995</v>
      </c>
      <c r="BH6234" s="8">
        <v>0.65111619200000004</v>
      </c>
      <c r="BI6234" s="8">
        <v>-0.98319083500000004</v>
      </c>
      <c r="BJ6234" s="8">
        <v>0.11473649700000001</v>
      </c>
      <c r="BK6234" s="9" t="s">
        <v>7525</v>
      </c>
      <c r="BL6234" s="9" t="s">
        <v>7525</v>
      </c>
      <c r="BM6234" s="9">
        <v>4991</v>
      </c>
      <c r="BN6234" s="9" t="s">
        <v>7525</v>
      </c>
      <c r="BO6234" s="9" t="s">
        <v>7526</v>
      </c>
      <c r="BP6234" s="9" t="s">
        <v>7527</v>
      </c>
      <c r="BQ6234" s="9">
        <v>65</v>
      </c>
      <c r="BR6234" s="9" t="s">
        <v>7528</v>
      </c>
      <c r="BS6234" s="9" t="s">
        <v>7529</v>
      </c>
      <c r="BT6234" s="9" t="s">
        <v>96</v>
      </c>
      <c r="BU6234" s="9" t="s">
        <v>97</v>
      </c>
    </row>
    <row r="6235" spans="1:73" x14ac:dyDescent="0.2">
      <c r="A6235" s="17">
        <v>0.69700795412063599</v>
      </c>
      <c r="B6235" s="17">
        <v>0.55073457956314098</v>
      </c>
      <c r="C6235" s="8">
        <v>2.9195735231041901E-2</v>
      </c>
      <c r="D6235" s="8">
        <v>0.176080077886581</v>
      </c>
      <c r="E6235" s="17">
        <v>1.0045125484466599</v>
      </c>
      <c r="F6235" s="17">
        <v>0.39221099019050598</v>
      </c>
      <c r="G6235" s="8">
        <v>0.51056069135665905</v>
      </c>
      <c r="H6235" s="8">
        <v>0.52579480409622203</v>
      </c>
      <c r="K6235" s="18" t="s">
        <v>88</v>
      </c>
      <c r="Q6235" s="11">
        <v>1.12E-78</v>
      </c>
      <c r="R6235" s="9">
        <v>281.81</v>
      </c>
      <c r="S6235" s="9">
        <v>4893900000</v>
      </c>
      <c r="T6235" s="8">
        <v>0.99987800000000004</v>
      </c>
      <c r="U6235" s="9">
        <v>158.35</v>
      </c>
      <c r="V6235" s="9">
        <v>-9.6229000000000002E-3</v>
      </c>
      <c r="W6235" s="18">
        <v>3.7141265E-2</v>
      </c>
      <c r="X6235" s="18">
        <v>0.192720692</v>
      </c>
      <c r="Y6235" s="18">
        <v>0.50910821100000003</v>
      </c>
      <c r="Z6235" s="18">
        <v>1.499916834</v>
      </c>
      <c r="AA6235" s="18">
        <v>5</v>
      </c>
      <c r="AB6235" s="9">
        <v>3.7433275000000002E-2</v>
      </c>
      <c r="AC6235" s="9">
        <v>0.193476808</v>
      </c>
      <c r="AD6235" s="9">
        <v>-0.10513699</v>
      </c>
      <c r="AE6235" s="9">
        <v>0.88955894599999996</v>
      </c>
      <c r="AF6235" s="9">
        <v>5</v>
      </c>
      <c r="AG6235" s="18">
        <v>5.8781939999999998E-2</v>
      </c>
      <c r="AH6235" s="18">
        <v>0.24244987200000001</v>
      </c>
      <c r="AI6235" s="18">
        <v>-0.16258807</v>
      </c>
      <c r="AJ6235" s="18">
        <v>1.1837094480000001</v>
      </c>
      <c r="AK6235" s="18">
        <v>4</v>
      </c>
      <c r="AL6235" s="9">
        <v>4.5111274E-2</v>
      </c>
      <c r="AM6235" s="9">
        <v>0.212394148</v>
      </c>
      <c r="AN6235" s="9">
        <v>-2.0181746E-2</v>
      </c>
      <c r="AO6235" s="9">
        <v>1.0717713339999999</v>
      </c>
      <c r="AP6235" s="9">
        <v>5</v>
      </c>
      <c r="AQ6235" s="17">
        <v>0.48485681400000002</v>
      </c>
      <c r="AR6235" s="17">
        <v>0.46472358699999999</v>
      </c>
      <c r="AS6235" s="17">
        <v>0.52490597999999999</v>
      </c>
      <c r="AT6235" s="17">
        <v>0.68330508499999998</v>
      </c>
      <c r="AU6235" s="17">
        <v>3.5367376799999999</v>
      </c>
      <c r="AV6235" s="8">
        <v>0.28962183000000002</v>
      </c>
      <c r="AW6235" s="8">
        <v>0.32572022099999998</v>
      </c>
      <c r="AX6235" s="8">
        <v>0.499723166</v>
      </c>
      <c r="AY6235" s="8">
        <v>0.58537083899999998</v>
      </c>
      <c r="AZ6235" s="8">
        <v>0.50905334899999999</v>
      </c>
      <c r="BA6235" s="17">
        <v>0.81167727700000003</v>
      </c>
      <c r="BB6235" s="17">
        <v>0.65903490799999997</v>
      </c>
      <c r="BC6235" s="17">
        <v>0.65458172599999997</v>
      </c>
      <c r="BD6235" s="17">
        <v>0.73333191900000005</v>
      </c>
      <c r="BE6235" s="17" t="s">
        <v>90</v>
      </c>
      <c r="BF6235" s="8">
        <v>0.71697068200000003</v>
      </c>
      <c r="BG6235" s="8">
        <v>0.61484563400000003</v>
      </c>
      <c r="BH6235" s="8">
        <v>0.83666717999999995</v>
      </c>
      <c r="BI6235" s="8">
        <v>0.71320807900000005</v>
      </c>
      <c r="BJ6235" s="8">
        <v>0.54561203700000005</v>
      </c>
      <c r="BK6235" s="9" t="s">
        <v>7525</v>
      </c>
      <c r="BL6235" s="9" t="s">
        <v>7525</v>
      </c>
      <c r="BM6235" s="9">
        <v>4992</v>
      </c>
      <c r="BN6235" s="9" t="s">
        <v>7525</v>
      </c>
      <c r="BO6235" s="9" t="s">
        <v>7526</v>
      </c>
      <c r="BP6235" s="9" t="s">
        <v>7527</v>
      </c>
      <c r="BQ6235" s="9">
        <v>66</v>
      </c>
      <c r="BR6235" s="9" t="s">
        <v>8102</v>
      </c>
      <c r="BS6235" s="9" t="s">
        <v>7529</v>
      </c>
      <c r="BT6235" s="9" t="s">
        <v>96</v>
      </c>
      <c r="BU6235" s="9" t="s">
        <v>97</v>
      </c>
    </row>
    <row r="6236" spans="1:73" x14ac:dyDescent="0.2">
      <c r="A6236" s="17">
        <v>1.3311414718627901</v>
      </c>
      <c r="B6236" s="17">
        <v>1.01843285560608</v>
      </c>
      <c r="C6236" s="8">
        <v>0.22122138738632199</v>
      </c>
      <c r="D6236" s="8">
        <v>0.28600886464119002</v>
      </c>
      <c r="E6236" s="17">
        <v>0.335444986820221</v>
      </c>
      <c r="F6236" s="17">
        <v>-0.84133172035217296</v>
      </c>
      <c r="G6236" s="8">
        <v>0.92481428384780895</v>
      </c>
      <c r="H6236" s="8">
        <v>0.75927847623825095</v>
      </c>
      <c r="L6236" s="18" t="s">
        <v>159</v>
      </c>
      <c r="O6236" s="9" t="s">
        <v>88</v>
      </c>
      <c r="P6236" s="9" t="s">
        <v>88</v>
      </c>
      <c r="Q6236" s="11">
        <v>3.0999999999999999E-28</v>
      </c>
      <c r="R6236" s="9">
        <v>206.81</v>
      </c>
      <c r="S6236" s="9">
        <v>387190000</v>
      </c>
      <c r="T6236" s="8">
        <v>1</v>
      </c>
      <c r="U6236" s="9">
        <v>142.97999999999999</v>
      </c>
      <c r="V6236" s="9">
        <v>0.33267000000000002</v>
      </c>
      <c r="W6236" s="18">
        <v>3.7141265E-2</v>
      </c>
      <c r="X6236" s="18">
        <v>0.192720692</v>
      </c>
      <c r="Y6236" s="18">
        <v>-0.15995931899999999</v>
      </c>
      <c r="Z6236" s="18">
        <v>0.83084930400000001</v>
      </c>
      <c r="AA6236" s="18">
        <v>5</v>
      </c>
      <c r="AB6236" s="9">
        <v>4.6098234000000002E-2</v>
      </c>
      <c r="AC6236" s="9">
        <v>0.21470499400000001</v>
      </c>
      <c r="AD6236" s="9">
        <v>-1.437448375</v>
      </c>
      <c r="AE6236" s="9">
        <v>-0.24521511700000001</v>
      </c>
      <c r="AF6236" s="9">
        <v>4</v>
      </c>
      <c r="AG6236" s="18">
        <v>5.8781939999999998E-2</v>
      </c>
      <c r="AH6236" s="18">
        <v>0.24244987200000001</v>
      </c>
      <c r="AI6236" s="18">
        <v>0.25166554299999999</v>
      </c>
      <c r="AJ6236" s="18">
        <v>1.597963061</v>
      </c>
      <c r="AK6236" s="18">
        <v>4</v>
      </c>
      <c r="AL6236" s="9">
        <v>5.5777806999999999E-2</v>
      </c>
      <c r="AM6236" s="9">
        <v>0.236173257</v>
      </c>
      <c r="AN6236" s="9">
        <v>0.103556393</v>
      </c>
      <c r="AO6236" s="9">
        <v>1.41500056</v>
      </c>
      <c r="AP6236" s="9">
        <v>4</v>
      </c>
      <c r="AQ6236" s="17">
        <v>-0.466562957</v>
      </c>
      <c r="AR6236" s="17">
        <v>-0.16750763399999999</v>
      </c>
      <c r="AS6236" s="17">
        <v>0.14398989100000001</v>
      </c>
      <c r="AT6236" s="17">
        <v>5.4079950000000002E-2</v>
      </c>
      <c r="AU6236" s="17">
        <v>2.6122381689999998</v>
      </c>
      <c r="AV6236" s="8">
        <v>5.0513130000000003E-2</v>
      </c>
      <c r="AW6236" s="8" t="s">
        <v>90</v>
      </c>
      <c r="AX6236" s="8">
        <v>-1.0554302929999999</v>
      </c>
      <c r="AY6236" s="8">
        <v>-1.4813055989999999</v>
      </c>
      <c r="AZ6236" s="8">
        <v>-1.09735322</v>
      </c>
      <c r="BA6236" s="17">
        <v>1.351597905</v>
      </c>
      <c r="BB6236" s="17">
        <v>1.5216763019999999</v>
      </c>
      <c r="BC6236" s="17">
        <v>0.41773742400000002</v>
      </c>
      <c r="BD6236" s="17">
        <v>1.3046706910000001</v>
      </c>
      <c r="BE6236" s="17" t="s">
        <v>90</v>
      </c>
      <c r="BF6236" s="8">
        <v>1.415879965</v>
      </c>
      <c r="BG6236" s="8" t="s">
        <v>90</v>
      </c>
      <c r="BH6236" s="8">
        <v>1.105178475</v>
      </c>
      <c r="BI6236" s="8">
        <v>0.51388347099999998</v>
      </c>
      <c r="BJ6236" s="8">
        <v>0.675854862</v>
      </c>
      <c r="BK6236" s="9" t="s">
        <v>7525</v>
      </c>
      <c r="BL6236" s="9" t="s">
        <v>7525</v>
      </c>
      <c r="BM6236" s="9">
        <v>4994</v>
      </c>
      <c r="BN6236" s="9" t="s">
        <v>7525</v>
      </c>
      <c r="BO6236" s="9" t="s">
        <v>7526</v>
      </c>
      <c r="BP6236" s="9" t="s">
        <v>7527</v>
      </c>
      <c r="BQ6236" s="9">
        <v>275</v>
      </c>
      <c r="BR6236" s="9" t="s">
        <v>20465</v>
      </c>
      <c r="BS6236" s="9" t="s">
        <v>20466</v>
      </c>
      <c r="BT6236" s="9">
        <v>1</v>
      </c>
      <c r="BU6236" s="9" t="s">
        <v>97</v>
      </c>
    </row>
    <row r="6237" spans="1:73" x14ac:dyDescent="0.2">
      <c r="A6237" s="17">
        <v>0.23801165819168099</v>
      </c>
      <c r="B6237" s="17">
        <v>0.18334941565990401</v>
      </c>
      <c r="C6237" s="8">
        <v>0.14571824669837999</v>
      </c>
      <c r="D6237" s="8">
        <v>9.7516521811485304E-2</v>
      </c>
      <c r="E6237" s="17">
        <v>-0.83225172758102395</v>
      </c>
      <c r="F6237" s="17">
        <v>-0.99250566959381104</v>
      </c>
      <c r="G6237" s="8">
        <v>-1.7688080072403001</v>
      </c>
      <c r="H6237" s="8">
        <v>-1.8715618848800699</v>
      </c>
      <c r="K6237" s="18" t="s">
        <v>159</v>
      </c>
      <c r="L6237" s="18" t="s">
        <v>159</v>
      </c>
      <c r="O6237" s="9" t="s">
        <v>159</v>
      </c>
      <c r="P6237" s="9" t="s">
        <v>159</v>
      </c>
      <c r="Q6237" s="11">
        <v>1.5599999999999999E-25</v>
      </c>
      <c r="R6237" s="9">
        <v>189.82</v>
      </c>
      <c r="S6237" s="9">
        <v>6490200000</v>
      </c>
      <c r="T6237" s="8">
        <v>1</v>
      </c>
      <c r="U6237" s="9">
        <v>78.334000000000003</v>
      </c>
      <c r="V6237" s="9">
        <v>0.28083000000000002</v>
      </c>
      <c r="W6237" s="18">
        <v>3.7141265E-2</v>
      </c>
      <c r="X6237" s="18">
        <v>0.192720692</v>
      </c>
      <c r="Y6237" s="18">
        <v>-1.3276560310000001</v>
      </c>
      <c r="Z6237" s="18">
        <v>-0.33684740800000001</v>
      </c>
      <c r="AA6237" s="18">
        <v>5</v>
      </c>
      <c r="AB6237" s="9">
        <v>3.7433275000000002E-2</v>
      </c>
      <c r="AC6237" s="9">
        <v>0.193476808</v>
      </c>
      <c r="AD6237" s="9">
        <v>-1.4898536309999999</v>
      </c>
      <c r="AE6237" s="9">
        <v>-0.49515769500000001</v>
      </c>
      <c r="AF6237" s="9">
        <v>5</v>
      </c>
      <c r="AG6237" s="18">
        <v>5.8781939999999998E-2</v>
      </c>
      <c r="AH6237" s="18">
        <v>0.24244987200000001</v>
      </c>
      <c r="AI6237" s="18">
        <v>-2.4419567780000002</v>
      </c>
      <c r="AJ6237" s="18">
        <v>-1.0956592599999999</v>
      </c>
      <c r="AK6237" s="18">
        <v>4</v>
      </c>
      <c r="AL6237" s="9">
        <v>4.5111274E-2</v>
      </c>
      <c r="AM6237" s="9">
        <v>0.212394148</v>
      </c>
      <c r="AN6237" s="9">
        <v>-2.4175384169999998</v>
      </c>
      <c r="AO6237" s="9">
        <v>-1.3255853369999999</v>
      </c>
      <c r="AP6237" s="9">
        <v>5</v>
      </c>
      <c r="AQ6237" s="17">
        <v>-1.6678644419999999</v>
      </c>
      <c r="AR6237" s="17">
        <v>-1.2577064039999999</v>
      </c>
      <c r="AS6237" s="17">
        <v>-1.3725204470000001</v>
      </c>
      <c r="AT6237" s="17">
        <v>-0.83609855200000005</v>
      </c>
      <c r="AU6237" s="17">
        <v>1.1700938940000001</v>
      </c>
      <c r="AV6237" s="8">
        <v>-0.84725701799999997</v>
      </c>
      <c r="AW6237" s="8">
        <v>-0.88715392400000004</v>
      </c>
      <c r="AX6237" s="8">
        <v>-1.055638909</v>
      </c>
      <c r="AY6237" s="8">
        <v>-1.249398947</v>
      </c>
      <c r="AZ6237" s="8">
        <v>-1.1147054430000001</v>
      </c>
      <c r="BA6237" s="17">
        <v>-0.63443416399999997</v>
      </c>
      <c r="BB6237" s="17">
        <v>-1.48593843</v>
      </c>
      <c r="BC6237" s="17">
        <v>-2.370980978</v>
      </c>
      <c r="BD6237" s="17">
        <v>-2.2079148289999999</v>
      </c>
      <c r="BE6237" s="17" t="s">
        <v>90</v>
      </c>
      <c r="BF6237" s="8">
        <v>-0.40468868600000002</v>
      </c>
      <c r="BG6237" s="8">
        <v>-1.71898675</v>
      </c>
      <c r="BH6237" s="8">
        <v>-2.1547634599999999</v>
      </c>
      <c r="BI6237" s="8">
        <v>-2.4400033950000002</v>
      </c>
      <c r="BJ6237" s="8">
        <v>-2.3842344280000001</v>
      </c>
      <c r="BK6237" s="9" t="s">
        <v>7525</v>
      </c>
      <c r="BL6237" s="9" t="s">
        <v>7525</v>
      </c>
      <c r="BM6237" s="9">
        <v>4984</v>
      </c>
      <c r="BN6237" s="9" t="s">
        <v>7525</v>
      </c>
      <c r="BO6237" s="9" t="s">
        <v>7526</v>
      </c>
      <c r="BP6237" s="9" t="s">
        <v>7527</v>
      </c>
      <c r="BQ6237" s="9">
        <v>350</v>
      </c>
      <c r="BR6237" s="9" t="s">
        <v>14574</v>
      </c>
      <c r="BS6237" s="9" t="s">
        <v>14575</v>
      </c>
      <c r="BT6237" s="9">
        <v>1</v>
      </c>
      <c r="BU6237" s="9" t="s">
        <v>97</v>
      </c>
    </row>
    <row r="6238" spans="1:73" x14ac:dyDescent="0.2">
      <c r="A6238" s="17">
        <v>0.65580636262893699</v>
      </c>
      <c r="B6238" s="17">
        <v>0.55480575561523404</v>
      </c>
      <c r="C6238" s="8">
        <v>0.11273068934678999</v>
      </c>
      <c r="D6238" s="8">
        <v>0.238863840699196</v>
      </c>
      <c r="E6238" s="17">
        <v>-0.49432569742202798</v>
      </c>
      <c r="F6238" s="17">
        <v>-1.05117452144623</v>
      </c>
      <c r="G6238" s="8">
        <v>-1.8649661540985101</v>
      </c>
      <c r="H6238" s="8">
        <v>-1.9364374876022299</v>
      </c>
      <c r="L6238" s="18" t="s">
        <v>159</v>
      </c>
      <c r="O6238" s="9" t="s">
        <v>159</v>
      </c>
      <c r="P6238" s="9" t="s">
        <v>159</v>
      </c>
      <c r="Q6238" s="11">
        <v>3.5000000000000001E-279</v>
      </c>
      <c r="R6238" s="9">
        <v>446.46</v>
      </c>
      <c r="S6238" s="9">
        <v>613690000</v>
      </c>
      <c r="T6238" s="8">
        <v>1</v>
      </c>
      <c r="U6238" s="9">
        <v>412.12</v>
      </c>
      <c r="V6238" s="9">
        <v>1.4517</v>
      </c>
      <c r="W6238" s="18">
        <v>3.7141265E-2</v>
      </c>
      <c r="X6238" s="18">
        <v>0.192720692</v>
      </c>
      <c r="Y6238" s="18">
        <v>-0.98973001100000002</v>
      </c>
      <c r="Z6238" s="18">
        <v>1.0786120000000001E-3</v>
      </c>
      <c r="AA6238" s="18">
        <v>5</v>
      </c>
      <c r="AB6238" s="9">
        <v>3.7433275000000002E-2</v>
      </c>
      <c r="AC6238" s="9">
        <v>0.193476808</v>
      </c>
      <c r="AD6238" s="9">
        <v>-1.5485225300000001</v>
      </c>
      <c r="AE6238" s="9">
        <v>-0.55382659499999998</v>
      </c>
      <c r="AF6238" s="9">
        <v>5</v>
      </c>
      <c r="AG6238" s="18">
        <v>5.8781939999999998E-2</v>
      </c>
      <c r="AH6238" s="18">
        <v>0.24244987200000001</v>
      </c>
      <c r="AI6238" s="18">
        <v>-2.5381148950000001</v>
      </c>
      <c r="AJ6238" s="18">
        <v>-1.191817377</v>
      </c>
      <c r="AK6238" s="18">
        <v>4</v>
      </c>
      <c r="AL6238" s="9">
        <v>4.5111274E-2</v>
      </c>
      <c r="AM6238" s="9">
        <v>0.212394148</v>
      </c>
      <c r="AN6238" s="9">
        <v>-2.4824139710000002</v>
      </c>
      <c r="AO6238" s="9">
        <v>-1.390460891</v>
      </c>
      <c r="AP6238" s="9">
        <v>5</v>
      </c>
      <c r="AQ6238" s="17">
        <v>-1.0974667069999999</v>
      </c>
      <c r="AR6238" s="17">
        <v>-1.1997276539999999</v>
      </c>
      <c r="AS6238" s="17">
        <v>-0.96141970200000004</v>
      </c>
      <c r="AT6238" s="17">
        <v>-0.69302076099999999</v>
      </c>
      <c r="AU6238" s="17">
        <v>1.7645229099999999</v>
      </c>
      <c r="AV6238" s="8">
        <v>-0.93322080399999996</v>
      </c>
      <c r="AW6238" s="8">
        <v>-0.83206528400000002</v>
      </c>
      <c r="AX6238" s="8">
        <v>-1.299070597</v>
      </c>
      <c r="AY6238" s="8">
        <v>-1.256163597</v>
      </c>
      <c r="AZ6238" s="8">
        <v>-1.1456233259999999</v>
      </c>
      <c r="BA6238" s="17">
        <v>-1.8059728150000001</v>
      </c>
      <c r="BB6238" s="17">
        <v>-1.694566131</v>
      </c>
      <c r="BC6238" s="17">
        <v>-1.9811648129999999</v>
      </c>
      <c r="BD6238" s="17">
        <v>-1.6207767719999999</v>
      </c>
      <c r="BE6238" s="17" t="s">
        <v>90</v>
      </c>
      <c r="BF6238" s="8">
        <v>-1.704039335</v>
      </c>
      <c r="BG6238" s="8">
        <v>-1.62134409</v>
      </c>
      <c r="BH6238" s="8">
        <v>-1.5746765140000001</v>
      </c>
      <c r="BI6238" s="8">
        <v>-2.2084803580000001</v>
      </c>
      <c r="BJ6238" s="8">
        <v>-2.3332138059999998</v>
      </c>
      <c r="BK6238" s="9" t="s">
        <v>7525</v>
      </c>
      <c r="BL6238" s="9" t="s">
        <v>7525</v>
      </c>
      <c r="BM6238" s="9">
        <v>4995</v>
      </c>
      <c r="BN6238" s="9" t="s">
        <v>7525</v>
      </c>
      <c r="BO6238" s="9" t="s">
        <v>7526</v>
      </c>
      <c r="BP6238" s="9" t="s">
        <v>7527</v>
      </c>
      <c r="BQ6238" s="9">
        <v>369</v>
      </c>
      <c r="BR6238" s="9" t="s">
        <v>20971</v>
      </c>
      <c r="BS6238" s="9" t="s">
        <v>20972</v>
      </c>
      <c r="BT6238" s="9">
        <v>1</v>
      </c>
      <c r="BU6238" s="9" t="s">
        <v>97</v>
      </c>
    </row>
    <row r="6239" spans="1:73" x14ac:dyDescent="0.2">
      <c r="A6239" s="17">
        <v>0.521426022052765</v>
      </c>
      <c r="B6239" s="17">
        <v>0.43339416384696999</v>
      </c>
      <c r="C6239" s="8">
        <v>0.24493005871772799</v>
      </c>
      <c r="D6239" s="8">
        <v>1.15378046035767</v>
      </c>
      <c r="E6239" s="17">
        <v>-0.56579566001892101</v>
      </c>
      <c r="F6239" s="17">
        <v>-0.99549800157546997</v>
      </c>
      <c r="G6239" s="8">
        <v>-1.5377824306487999</v>
      </c>
      <c r="H6239" s="8">
        <v>-1.73478651046753</v>
      </c>
      <c r="K6239" s="18" t="s">
        <v>159</v>
      </c>
      <c r="L6239" s="18" t="s">
        <v>159</v>
      </c>
      <c r="O6239" s="9" t="s">
        <v>159</v>
      </c>
      <c r="P6239" s="9" t="s">
        <v>159</v>
      </c>
      <c r="Q6239" s="11">
        <v>6.0700000000000002E-207</v>
      </c>
      <c r="R6239" s="9">
        <v>389.92</v>
      </c>
      <c r="S6239" s="9">
        <v>2549200000</v>
      </c>
      <c r="T6239" s="8">
        <v>1</v>
      </c>
      <c r="U6239" s="9">
        <v>386.86</v>
      </c>
      <c r="V6239" s="9">
        <v>0.34893999999999997</v>
      </c>
      <c r="W6239" s="18">
        <v>3.7141265E-2</v>
      </c>
      <c r="X6239" s="18">
        <v>0.192720692</v>
      </c>
      <c r="Y6239" s="18">
        <v>-1.0611999729999999</v>
      </c>
      <c r="Z6239" s="18">
        <v>-7.0391350000000005E-2</v>
      </c>
      <c r="AA6239" s="18">
        <v>5</v>
      </c>
      <c r="AB6239" s="9">
        <v>3.7433275000000002E-2</v>
      </c>
      <c r="AC6239" s="9">
        <v>0.193476808</v>
      </c>
      <c r="AD6239" s="9">
        <v>-1.49284598</v>
      </c>
      <c r="AE6239" s="9">
        <v>-0.49815004499999999</v>
      </c>
      <c r="AF6239" s="9">
        <v>5</v>
      </c>
      <c r="AG6239" s="18">
        <v>5.8781939999999998E-2</v>
      </c>
      <c r="AH6239" s="18">
        <v>0.24244987200000001</v>
      </c>
      <c r="AI6239" s="18">
        <v>-2.210931156</v>
      </c>
      <c r="AJ6239" s="18">
        <v>-0.86463363800000004</v>
      </c>
      <c r="AK6239" s="18">
        <v>4</v>
      </c>
      <c r="AL6239" s="9">
        <v>4.5111274E-2</v>
      </c>
      <c r="AM6239" s="9">
        <v>0.212394148</v>
      </c>
      <c r="AN6239" s="9">
        <v>-2.2807630840000002</v>
      </c>
      <c r="AO6239" s="9">
        <v>-1.188810004</v>
      </c>
      <c r="AP6239" s="9">
        <v>5</v>
      </c>
      <c r="AQ6239" s="17">
        <v>-1.053419232</v>
      </c>
      <c r="AR6239" s="17">
        <v>-1.254452109</v>
      </c>
      <c r="AS6239" s="17">
        <v>-1.1084597110000001</v>
      </c>
      <c r="AT6239" s="17">
        <v>-0.78172665799999996</v>
      </c>
      <c r="AU6239" s="17">
        <v>1.6351209879999999</v>
      </c>
      <c r="AV6239" s="8">
        <v>-0.89499503400000002</v>
      </c>
      <c r="AW6239" s="8">
        <v>-0.85368567699999998</v>
      </c>
      <c r="AX6239" s="8">
        <v>-1.2206783290000001</v>
      </c>
      <c r="AY6239" s="8">
        <v>-1.0205737349999999</v>
      </c>
      <c r="AZ6239" s="8">
        <v>-1.180134177</v>
      </c>
      <c r="BA6239" s="17">
        <v>-1.3784495590000001</v>
      </c>
      <c r="BB6239" s="17">
        <v>-1.3726816180000001</v>
      </c>
      <c r="BC6239" s="17">
        <v>-1.5074634549999999</v>
      </c>
      <c r="BD6239" s="17">
        <v>-1.4719325299999999</v>
      </c>
      <c r="BE6239" s="17" t="s">
        <v>90</v>
      </c>
      <c r="BF6239" s="8">
        <v>-2.013151884</v>
      </c>
      <c r="BG6239" s="8">
        <v>-1.5524022580000001</v>
      </c>
      <c r="BH6239" s="8">
        <v>-1.4330719709999999</v>
      </c>
      <c r="BI6239" s="8">
        <v>-1.7297215459999999</v>
      </c>
      <c r="BJ6239" s="8">
        <v>-1.6594616170000001</v>
      </c>
      <c r="BK6239" s="9" t="s">
        <v>7525</v>
      </c>
      <c r="BL6239" s="9" t="s">
        <v>7525</v>
      </c>
      <c r="BM6239" s="9">
        <v>4993</v>
      </c>
      <c r="BN6239" s="9" t="s">
        <v>7525</v>
      </c>
      <c r="BO6239" s="9" t="s">
        <v>7526</v>
      </c>
      <c r="BP6239" s="9" t="s">
        <v>7527</v>
      </c>
      <c r="BQ6239" s="9">
        <v>387</v>
      </c>
      <c r="BR6239" s="9" t="s">
        <v>13902</v>
      </c>
      <c r="BS6239" s="9" t="s">
        <v>13903</v>
      </c>
      <c r="BT6239" s="9">
        <v>1</v>
      </c>
      <c r="BU6239" s="9" t="s">
        <v>97</v>
      </c>
    </row>
    <row r="6240" spans="1:73" x14ac:dyDescent="0.2">
      <c r="A6240" s="17">
        <v>0.75996857881545998</v>
      </c>
      <c r="B6240" s="17">
        <v>0.52154618501663197</v>
      </c>
      <c r="C6240" s="8">
        <v>0.491524517536163</v>
      </c>
      <c r="D6240" s="8">
        <v>1.74359691143036</v>
      </c>
      <c r="E6240" s="17">
        <v>-9.7448199987411499E-2</v>
      </c>
      <c r="F6240" s="17">
        <v>-0.75150543451309204</v>
      </c>
      <c r="G6240" s="8">
        <v>-1.1592867374420199</v>
      </c>
      <c r="H6240" s="8">
        <v>-1.5769227743148799</v>
      </c>
      <c r="L6240" s="18" t="s">
        <v>159</v>
      </c>
      <c r="O6240" s="9" t="s">
        <v>159</v>
      </c>
      <c r="P6240" s="9" t="s">
        <v>159</v>
      </c>
      <c r="Q6240" s="11">
        <v>8.4000000000000008E-9</v>
      </c>
      <c r="R6240" s="9">
        <v>140.53</v>
      </c>
      <c r="S6240" s="9">
        <v>505340000</v>
      </c>
      <c r="T6240" s="8">
        <v>0.99909999999999999</v>
      </c>
      <c r="U6240" s="9">
        <v>114.31</v>
      </c>
      <c r="V6240" s="9">
        <v>-0.10073</v>
      </c>
      <c r="W6240" s="18">
        <v>3.7141265E-2</v>
      </c>
      <c r="X6240" s="18">
        <v>0.192720692</v>
      </c>
      <c r="Y6240" s="18">
        <v>-0.59285251400000005</v>
      </c>
      <c r="Z6240" s="18">
        <v>0.397956109</v>
      </c>
      <c r="AA6240" s="18">
        <v>5</v>
      </c>
      <c r="AB6240" s="9">
        <v>4.6098105E-2</v>
      </c>
      <c r="AC6240" s="9">
        <v>0.214704693</v>
      </c>
      <c r="AD6240" s="9">
        <v>-1.3476212510000001</v>
      </c>
      <c r="AE6240" s="9">
        <v>-0.15538966300000001</v>
      </c>
      <c r="AF6240" s="9">
        <v>4</v>
      </c>
      <c r="AG6240" s="18">
        <v>5.8781939999999998E-2</v>
      </c>
      <c r="AH6240" s="18">
        <v>0.24244987200000001</v>
      </c>
      <c r="AI6240" s="18">
        <v>-1.832435512</v>
      </c>
      <c r="AJ6240" s="18">
        <v>-0.48613799400000002</v>
      </c>
      <c r="AK6240" s="18">
        <v>4</v>
      </c>
      <c r="AL6240" s="9">
        <v>5.5777669000000002E-2</v>
      </c>
      <c r="AM6240" s="9">
        <v>0.23617296500000001</v>
      </c>
      <c r="AN6240" s="9">
        <v>-2.232644058</v>
      </c>
      <c r="AO6240" s="9">
        <v>-0.92120151400000005</v>
      </c>
      <c r="AP6240" s="9">
        <v>4</v>
      </c>
      <c r="AQ6240" s="17">
        <v>-0.83332306099999998</v>
      </c>
      <c r="AR6240" s="17">
        <v>-1.2229315039999999</v>
      </c>
      <c r="AS6240" s="17">
        <v>-0.34552589099999997</v>
      </c>
      <c r="AT6240" s="17">
        <v>9.6185281999999997E-2</v>
      </c>
      <c r="AU6240" s="17">
        <v>2.2054636479999998</v>
      </c>
      <c r="AV6240" s="8">
        <v>-0.67265582099999999</v>
      </c>
      <c r="AW6240" s="8">
        <v>-0.75459659099999998</v>
      </c>
      <c r="AX6240" s="8">
        <v>-0.86764556199999998</v>
      </c>
      <c r="AY6240" s="8">
        <v>-0.825081646</v>
      </c>
      <c r="AZ6240" s="8" t="s">
        <v>90</v>
      </c>
      <c r="BA6240" s="17">
        <v>-1.138033152</v>
      </c>
      <c r="BB6240" s="17">
        <v>-1.2685799600000001</v>
      </c>
      <c r="BC6240" s="17">
        <v>-1.0774328710000001</v>
      </c>
      <c r="BD6240" s="17">
        <v>-0.65936571399999999</v>
      </c>
      <c r="BE6240" s="17" t="s">
        <v>90</v>
      </c>
      <c r="BF6240" s="8">
        <v>-1.6609773640000001</v>
      </c>
      <c r="BG6240" s="8">
        <v>-1.368899345</v>
      </c>
      <c r="BH6240" s="8">
        <v>-1.422387123</v>
      </c>
      <c r="BI6240" s="8">
        <v>-1.6572459939999999</v>
      </c>
      <c r="BJ6240" s="8" t="s">
        <v>90</v>
      </c>
      <c r="BK6240" s="9" t="s">
        <v>7525</v>
      </c>
      <c r="BL6240" s="9" t="s">
        <v>7525</v>
      </c>
      <c r="BM6240" s="9">
        <v>32256</v>
      </c>
      <c r="BN6240" s="9" t="s">
        <v>7525</v>
      </c>
      <c r="BO6240" s="9" t="s">
        <v>7526</v>
      </c>
      <c r="BP6240" s="9" t="s">
        <v>7527</v>
      </c>
      <c r="BQ6240" s="9">
        <v>440</v>
      </c>
      <c r="BR6240" s="9" t="s">
        <v>20595</v>
      </c>
      <c r="BS6240" s="9" t="s">
        <v>20596</v>
      </c>
      <c r="BT6240" s="9">
        <v>1</v>
      </c>
      <c r="BU6240" s="9" t="s">
        <v>218</v>
      </c>
    </row>
    <row r="6241" spans="1:73" x14ac:dyDescent="0.2">
      <c r="A6241" s="17">
        <v>0.291351288557053</v>
      </c>
      <c r="B6241" s="17">
        <v>0.15069046616554299</v>
      </c>
      <c r="C6241" s="8">
        <v>-0.222482174634933</v>
      </c>
      <c r="D6241" s="8">
        <v>0.28632724285125699</v>
      </c>
      <c r="E6241" s="17">
        <v>-1.01318371295929</v>
      </c>
      <c r="F6241" s="17">
        <v>-1.25453317165375</v>
      </c>
      <c r="G6241" s="8">
        <v>-2.21248507499695</v>
      </c>
      <c r="H6241" s="8">
        <v>-2.0514297485351598</v>
      </c>
      <c r="K6241" s="18" t="s">
        <v>159</v>
      </c>
      <c r="L6241" s="18" t="s">
        <v>159</v>
      </c>
      <c r="O6241" s="9" t="s">
        <v>159</v>
      </c>
      <c r="P6241" s="9" t="s">
        <v>159</v>
      </c>
      <c r="Q6241" s="11">
        <v>5.0999999999999999E-7</v>
      </c>
      <c r="R6241" s="9">
        <v>130.81</v>
      </c>
      <c r="S6241" s="9">
        <v>71382000</v>
      </c>
      <c r="T6241" s="8">
        <v>0.85398600000000002</v>
      </c>
      <c r="U6241" s="9">
        <v>105.9</v>
      </c>
      <c r="V6241" s="9">
        <v>-0.70138999999999996</v>
      </c>
      <c r="W6241" s="18">
        <v>5.9925904000000002E-2</v>
      </c>
      <c r="X6241" s="18">
        <v>0.24479768099999999</v>
      </c>
      <c r="Y6241" s="18">
        <v>-1.792239184</v>
      </c>
      <c r="Z6241" s="18">
        <v>-0.23412823499999999</v>
      </c>
      <c r="AA6241" s="18">
        <v>3</v>
      </c>
      <c r="AB6241" s="9">
        <v>4.6098105E-2</v>
      </c>
      <c r="AC6241" s="9">
        <v>0.214704693</v>
      </c>
      <c r="AD6241" s="9">
        <v>-1.850648952</v>
      </c>
      <c r="AE6241" s="9">
        <v>-0.65841736399999995</v>
      </c>
      <c r="AF6241" s="9">
        <v>4</v>
      </c>
      <c r="AG6241" s="18">
        <v>0.112351968</v>
      </c>
      <c r="AH6241" s="18">
        <v>0.33518945100000003</v>
      </c>
      <c r="AI6241" s="18">
        <v>-3.6546888100000001</v>
      </c>
      <c r="AJ6241" s="18">
        <v>-0.770281196</v>
      </c>
      <c r="AK6241" s="18">
        <v>2</v>
      </c>
      <c r="AL6241" s="9">
        <v>5.5777669000000002E-2</v>
      </c>
      <c r="AM6241" s="9">
        <v>0.23617296500000001</v>
      </c>
      <c r="AN6241" s="9">
        <v>-2.7071509329999999</v>
      </c>
      <c r="AO6241" s="9">
        <v>-1.3957083889999999</v>
      </c>
      <c r="AP6241" s="9">
        <v>4</v>
      </c>
      <c r="AQ6241" s="17" t="s">
        <v>90</v>
      </c>
      <c r="AR6241" s="17">
        <v>-1.7858752010000001</v>
      </c>
      <c r="AS6241" s="17" t="s">
        <v>90</v>
      </c>
      <c r="AT6241" s="17">
        <v>-1.9740445609999999</v>
      </c>
      <c r="AU6241" s="17">
        <v>0.66500979699999996</v>
      </c>
      <c r="AV6241" s="8">
        <v>-0.96720093500000004</v>
      </c>
      <c r="AW6241" s="8">
        <v>-1.2114596369999999</v>
      </c>
      <c r="AX6241" s="8">
        <v>-1.585101128</v>
      </c>
      <c r="AY6241" s="8">
        <v>-1.528190017</v>
      </c>
      <c r="AZ6241" s="8" t="s">
        <v>90</v>
      </c>
      <c r="BA6241" s="17" t="s">
        <v>90</v>
      </c>
      <c r="BB6241" s="17">
        <v>-1.8204574579999999</v>
      </c>
      <c r="BC6241" s="17" t="s">
        <v>90</v>
      </c>
      <c r="BD6241" s="17">
        <v>-2.6820328240000002</v>
      </c>
      <c r="BE6241" s="17" t="s">
        <v>90</v>
      </c>
      <c r="BF6241" s="8">
        <v>-1.800891757</v>
      </c>
      <c r="BG6241" s="8">
        <v>-1.8820462229999999</v>
      </c>
      <c r="BH6241" s="8">
        <v>-2.1462290290000001</v>
      </c>
      <c r="BI6241" s="8">
        <v>-2.2858848570000001</v>
      </c>
      <c r="BJ6241" s="8" t="s">
        <v>90</v>
      </c>
      <c r="BK6241" s="9" t="s">
        <v>7525</v>
      </c>
      <c r="BL6241" s="9" t="s">
        <v>7525</v>
      </c>
      <c r="BM6241" s="9">
        <v>4989</v>
      </c>
      <c r="BN6241" s="9" t="s">
        <v>7525</v>
      </c>
      <c r="BO6241" s="9" t="s">
        <v>7526</v>
      </c>
      <c r="BP6241" s="9" t="s">
        <v>7527</v>
      </c>
      <c r="BQ6241" s="9">
        <v>446</v>
      </c>
      <c r="BR6241" s="9" t="s">
        <v>14074</v>
      </c>
      <c r="BS6241" s="9" t="s">
        <v>14075</v>
      </c>
      <c r="BT6241" s="9">
        <v>2</v>
      </c>
      <c r="BU6241" s="9" t="s">
        <v>97</v>
      </c>
    </row>
    <row r="6242" spans="1:73" x14ac:dyDescent="0.2">
      <c r="A6242" s="17">
        <v>0.447798192501068</v>
      </c>
      <c r="B6242" s="17">
        <v>0.41968500614166299</v>
      </c>
      <c r="C6242" s="8">
        <v>-0.26312589645385698</v>
      </c>
      <c r="D6242" s="8">
        <v>0.55462032556533802</v>
      </c>
      <c r="E6242" s="17">
        <v>-0.98505944013595603</v>
      </c>
      <c r="F6242" s="17">
        <v>-1.34085893630981</v>
      </c>
      <c r="G6242" s="8">
        <v>-2.39706635475159</v>
      </c>
      <c r="H6242" s="8">
        <v>-2.1104962825775102</v>
      </c>
      <c r="K6242" s="18" t="s">
        <v>159</v>
      </c>
      <c r="L6242" s="18" t="s">
        <v>159</v>
      </c>
      <c r="O6242" s="9" t="s">
        <v>159</v>
      </c>
      <c r="P6242" s="9" t="s">
        <v>159</v>
      </c>
      <c r="Q6242" s="11">
        <v>2.8299999999999999E-12</v>
      </c>
      <c r="R6242" s="9">
        <v>159.81</v>
      </c>
      <c r="S6242" s="9">
        <v>460960000</v>
      </c>
      <c r="T6242" s="8">
        <v>0.98663699999999999</v>
      </c>
      <c r="U6242" s="9">
        <v>159.81</v>
      </c>
      <c r="V6242" s="9">
        <v>0.81223999999999996</v>
      </c>
      <c r="W6242" s="18">
        <v>3.7141265E-2</v>
      </c>
      <c r="X6242" s="18">
        <v>0.192720692</v>
      </c>
      <c r="Y6242" s="18">
        <v>-1.4804637679999999</v>
      </c>
      <c r="Z6242" s="18">
        <v>-0.48965514500000001</v>
      </c>
      <c r="AA6242" s="18">
        <v>5</v>
      </c>
      <c r="AB6242" s="9">
        <v>3.7433275000000002E-2</v>
      </c>
      <c r="AC6242" s="9">
        <v>0.193476808</v>
      </c>
      <c r="AD6242" s="9">
        <v>-1.8382068739999999</v>
      </c>
      <c r="AE6242" s="9">
        <v>-0.84351093799999999</v>
      </c>
      <c r="AF6242" s="9">
        <v>5</v>
      </c>
      <c r="AG6242" s="18">
        <v>5.8781939999999998E-2</v>
      </c>
      <c r="AH6242" s="18">
        <v>0.24244987200000001</v>
      </c>
      <c r="AI6242" s="18">
        <v>-3.0702150819999998</v>
      </c>
      <c r="AJ6242" s="18">
        <v>-1.723917564</v>
      </c>
      <c r="AK6242" s="18">
        <v>4</v>
      </c>
      <c r="AL6242" s="9">
        <v>4.5111274E-2</v>
      </c>
      <c r="AM6242" s="9">
        <v>0.212394148</v>
      </c>
      <c r="AN6242" s="9">
        <v>-2.6564729410000001</v>
      </c>
      <c r="AO6242" s="9">
        <v>-1.564519861</v>
      </c>
      <c r="AP6242" s="9">
        <v>5</v>
      </c>
      <c r="AQ6242" s="17">
        <v>-1.742872596</v>
      </c>
      <c r="AR6242" s="17">
        <v>-1.4850449560000001</v>
      </c>
      <c r="AS6242" s="17">
        <v>-1.3779295680000001</v>
      </c>
      <c r="AT6242" s="17">
        <v>-0.933102608</v>
      </c>
      <c r="AU6242" s="17">
        <v>0.77131426300000006</v>
      </c>
      <c r="AV6242" s="8">
        <v>-0.98235273400000001</v>
      </c>
      <c r="AW6242" s="8">
        <v>-1.2492145299999999</v>
      </c>
      <c r="AX6242" s="8">
        <v>-1.9562304020000001</v>
      </c>
      <c r="AY6242" s="8">
        <v>-1.2006381749999999</v>
      </c>
      <c r="AZ6242" s="8">
        <v>-1.618190646</v>
      </c>
      <c r="BA6242" s="17">
        <v>-2.7039194110000002</v>
      </c>
      <c r="BB6242" s="17">
        <v>-1.8734778169999999</v>
      </c>
      <c r="BC6242" s="17">
        <v>-2.6832811830000001</v>
      </c>
      <c r="BD6242" s="17">
        <v>-2.0730152130000001</v>
      </c>
      <c r="BE6242" s="17" t="s">
        <v>90</v>
      </c>
      <c r="BF6242" s="8">
        <v>-1.7778520579999999</v>
      </c>
      <c r="BG6242" s="8">
        <v>-1.862913966</v>
      </c>
      <c r="BH6242" s="8">
        <v>-2.1094732280000001</v>
      </c>
      <c r="BI6242" s="8">
        <v>-2.2438027859999998</v>
      </c>
      <c r="BJ6242" s="8">
        <v>-2.3574454779999998</v>
      </c>
      <c r="BK6242" s="9" t="s">
        <v>7525</v>
      </c>
      <c r="BL6242" s="9" t="s">
        <v>7525</v>
      </c>
      <c r="BM6242" s="9">
        <v>32259</v>
      </c>
      <c r="BN6242" s="9" t="s">
        <v>7525</v>
      </c>
      <c r="BO6242" s="9" t="s">
        <v>7526</v>
      </c>
      <c r="BP6242" s="9" t="s">
        <v>7527</v>
      </c>
      <c r="BQ6242" s="9">
        <v>447</v>
      </c>
      <c r="BR6242" s="9" t="s">
        <v>13993</v>
      </c>
      <c r="BS6242" s="9" t="s">
        <v>13994</v>
      </c>
      <c r="BT6242" s="9">
        <v>2</v>
      </c>
      <c r="BU6242" s="9" t="s">
        <v>218</v>
      </c>
    </row>
    <row r="6243" spans="1:73" x14ac:dyDescent="0.2">
      <c r="A6243" s="17">
        <v>0.58962857723236095</v>
      </c>
      <c r="B6243" s="17">
        <v>0.49505600333213801</v>
      </c>
      <c r="C6243" s="8">
        <v>5.73252141475677E-2</v>
      </c>
      <c r="D6243" s="8">
        <v>0.201980695128441</v>
      </c>
      <c r="E6243" s="17">
        <v>-0.93671041727065996</v>
      </c>
      <c r="F6243" s="17">
        <v>-1.42640340328217</v>
      </c>
      <c r="G6243" s="8">
        <v>-1.9917693138122601</v>
      </c>
      <c r="H6243" s="8">
        <v>-2.0105996131896999</v>
      </c>
      <c r="K6243" s="18" t="s">
        <v>159</v>
      </c>
      <c r="L6243" s="18" t="s">
        <v>159</v>
      </c>
      <c r="O6243" s="9" t="s">
        <v>159</v>
      </c>
      <c r="P6243" s="9" t="s">
        <v>159</v>
      </c>
      <c r="Q6243" s="11">
        <v>2.8299999999999999E-12</v>
      </c>
      <c r="R6243" s="9">
        <v>159.81</v>
      </c>
      <c r="S6243" s="9">
        <v>4993600000</v>
      </c>
      <c r="T6243" s="8">
        <v>1</v>
      </c>
      <c r="U6243" s="9">
        <v>119.53</v>
      </c>
      <c r="V6243" s="9">
        <v>0.23200000000000001</v>
      </c>
      <c r="W6243" s="18">
        <v>3.7141265E-2</v>
      </c>
      <c r="X6243" s="18">
        <v>0.192720692</v>
      </c>
      <c r="Y6243" s="18">
        <v>-1.4321147169999999</v>
      </c>
      <c r="Z6243" s="18">
        <v>-0.44130609399999998</v>
      </c>
      <c r="AA6243" s="18">
        <v>5</v>
      </c>
      <c r="AB6243" s="9">
        <v>3.7433275000000002E-2</v>
      </c>
      <c r="AC6243" s="9">
        <v>0.193476808</v>
      </c>
      <c r="AD6243" s="9">
        <v>-1.9237513479999999</v>
      </c>
      <c r="AE6243" s="9">
        <v>-0.92905541300000005</v>
      </c>
      <c r="AF6243" s="9">
        <v>5</v>
      </c>
      <c r="AG6243" s="18">
        <v>5.8781939999999998E-2</v>
      </c>
      <c r="AH6243" s="18">
        <v>0.24244987200000001</v>
      </c>
      <c r="AI6243" s="18">
        <v>-2.6649180440000002</v>
      </c>
      <c r="AJ6243" s="18">
        <v>-1.3186205259999999</v>
      </c>
      <c r="AK6243" s="18">
        <v>4</v>
      </c>
      <c r="AL6243" s="9">
        <v>4.5111274E-2</v>
      </c>
      <c r="AM6243" s="9">
        <v>0.212394148</v>
      </c>
      <c r="AN6243" s="9">
        <v>-2.5565761130000002</v>
      </c>
      <c r="AO6243" s="9">
        <v>-1.4646230330000001</v>
      </c>
      <c r="AP6243" s="9">
        <v>5</v>
      </c>
      <c r="AQ6243" s="17">
        <v>-1.5313098430000001</v>
      </c>
      <c r="AR6243" s="17">
        <v>-1.5906528230000001</v>
      </c>
      <c r="AS6243" s="17">
        <v>-1.3202497959999999</v>
      </c>
      <c r="AT6243" s="17">
        <v>-1.35286963</v>
      </c>
      <c r="AU6243" s="17">
        <v>1.281690121</v>
      </c>
      <c r="AV6243" s="8">
        <v>-1.180718422</v>
      </c>
      <c r="AW6243" s="8">
        <v>-1.3990343810000001</v>
      </c>
      <c r="AX6243" s="8">
        <v>-1.6586807969999999</v>
      </c>
      <c r="AY6243" s="8">
        <v>-1.5747400519999999</v>
      </c>
      <c r="AZ6243" s="8">
        <v>-1.6483610870000001</v>
      </c>
      <c r="BA6243" s="17">
        <v>-1.837126732</v>
      </c>
      <c r="BB6243" s="17">
        <v>-1.7331567999999999</v>
      </c>
      <c r="BC6243" s="17">
        <v>-2.1057260040000001</v>
      </c>
      <c r="BD6243" s="17">
        <v>-1.958184481</v>
      </c>
      <c r="BE6243" s="17" t="s">
        <v>90</v>
      </c>
      <c r="BF6243" s="8">
        <v>-1.850255489</v>
      </c>
      <c r="BG6243" s="8">
        <v>-1.826073885</v>
      </c>
      <c r="BH6243" s="8">
        <v>-1.8412940499999999</v>
      </c>
      <c r="BI6243" s="8">
        <v>-2.182767868</v>
      </c>
      <c r="BJ6243" s="8">
        <v>-2.1289772990000002</v>
      </c>
      <c r="BK6243" s="9" t="s">
        <v>7525</v>
      </c>
      <c r="BL6243" s="9" t="s">
        <v>7525</v>
      </c>
      <c r="BM6243" s="9">
        <v>4983</v>
      </c>
      <c r="BN6243" s="9" t="s">
        <v>7525</v>
      </c>
      <c r="BO6243" s="9" t="s">
        <v>7526</v>
      </c>
      <c r="BP6243" s="9" t="s">
        <v>7527</v>
      </c>
      <c r="BQ6243" s="9">
        <v>453</v>
      </c>
      <c r="BR6243" s="9" t="s">
        <v>13809</v>
      </c>
      <c r="BS6243" s="9" t="s">
        <v>13810</v>
      </c>
      <c r="BT6243" s="9" t="s">
        <v>103</v>
      </c>
      <c r="BU6243" s="9" t="s">
        <v>97</v>
      </c>
    </row>
    <row r="6244" spans="1:73" x14ac:dyDescent="0.2">
      <c r="A6244" s="17">
        <v>0.56610834598541304</v>
      </c>
      <c r="B6244" s="17">
        <v>0.466526389122009</v>
      </c>
      <c r="C6244" s="8">
        <v>0.195514440536499</v>
      </c>
      <c r="D6244" s="8">
        <v>1.15838527679443</v>
      </c>
      <c r="E6244" s="17">
        <v>-0.63187986612319902</v>
      </c>
      <c r="F6244" s="17">
        <v>-1.1028573513030999</v>
      </c>
      <c r="G6244" s="8">
        <v>-1.53683114051819</v>
      </c>
      <c r="H6244" s="8">
        <v>-1.6865592002868699</v>
      </c>
      <c r="K6244" s="18" t="s">
        <v>159</v>
      </c>
      <c r="L6244" s="18" t="s">
        <v>159</v>
      </c>
      <c r="O6244" s="9" t="s">
        <v>159</v>
      </c>
      <c r="P6244" s="9" t="s">
        <v>159</v>
      </c>
      <c r="Q6244" s="11">
        <v>2.1200000000000002E-22</v>
      </c>
      <c r="R6244" s="9">
        <v>161.37</v>
      </c>
      <c r="S6244" s="9">
        <v>3043300000</v>
      </c>
      <c r="T6244" s="8">
        <v>1</v>
      </c>
      <c r="U6244" s="9">
        <v>120.87</v>
      </c>
      <c r="V6244" s="9">
        <v>-2.6190000000000001E-2</v>
      </c>
      <c r="W6244" s="18">
        <v>3.7141265E-2</v>
      </c>
      <c r="X6244" s="18">
        <v>0.192720692</v>
      </c>
      <c r="Y6244" s="18">
        <v>-1.1272841849999999</v>
      </c>
      <c r="Z6244" s="18">
        <v>-0.13647556199999999</v>
      </c>
      <c r="AA6244" s="18">
        <v>5</v>
      </c>
      <c r="AB6244" s="9">
        <v>3.7433275000000002E-2</v>
      </c>
      <c r="AC6244" s="9">
        <v>0.193476808</v>
      </c>
      <c r="AD6244" s="9">
        <v>-1.600205305</v>
      </c>
      <c r="AE6244" s="9">
        <v>-0.60550936899999996</v>
      </c>
      <c r="AF6244" s="9">
        <v>5</v>
      </c>
      <c r="AG6244" s="18">
        <v>5.8781939999999998E-2</v>
      </c>
      <c r="AH6244" s="18">
        <v>0.24244987200000001</v>
      </c>
      <c r="AI6244" s="18">
        <v>-2.2099798910000001</v>
      </c>
      <c r="AJ6244" s="18">
        <v>-0.86368237299999995</v>
      </c>
      <c r="AK6244" s="18">
        <v>4</v>
      </c>
      <c r="AL6244" s="9">
        <v>4.5111274E-2</v>
      </c>
      <c r="AM6244" s="9">
        <v>0.212394148</v>
      </c>
      <c r="AN6244" s="9">
        <v>-2.232535725</v>
      </c>
      <c r="AO6244" s="9">
        <v>-1.1405826450000001</v>
      </c>
      <c r="AP6244" s="9">
        <v>5</v>
      </c>
      <c r="AQ6244" s="17">
        <v>-1.20316124</v>
      </c>
      <c r="AR6244" s="17">
        <v>-1.230500937</v>
      </c>
      <c r="AS6244" s="17">
        <v>-1.050643086</v>
      </c>
      <c r="AT6244" s="17">
        <v>-1.0550436969999999</v>
      </c>
      <c r="AU6244" s="17">
        <v>1.6289083959999999</v>
      </c>
      <c r="AV6244" s="8">
        <v>-0.87437212499999994</v>
      </c>
      <c r="AW6244" s="8">
        <v>-1.074644685</v>
      </c>
      <c r="AX6244" s="8">
        <v>-1.220811844</v>
      </c>
      <c r="AY6244" s="8">
        <v>-1.221532941</v>
      </c>
      <c r="AZ6244" s="8">
        <v>-1.3496205809999999</v>
      </c>
      <c r="BA6244" s="17">
        <v>-1.463700891</v>
      </c>
      <c r="BB6244" s="17">
        <v>-1.258110762</v>
      </c>
      <c r="BC6244" s="17">
        <v>-1.5237092969999999</v>
      </c>
      <c r="BD6244" s="17">
        <v>-1.481017351</v>
      </c>
      <c r="BE6244" s="17" t="s">
        <v>90</v>
      </c>
      <c r="BF6244" s="8">
        <v>-1.4953181739999999</v>
      </c>
      <c r="BG6244" s="8">
        <v>-1.4830111269999999</v>
      </c>
      <c r="BH6244" s="8">
        <v>-1.592852116</v>
      </c>
      <c r="BI6244" s="8">
        <v>-1.7753961089999999</v>
      </c>
      <c r="BJ6244" s="8">
        <v>-1.7891675229999999</v>
      </c>
      <c r="BK6244" s="9" t="s">
        <v>7525</v>
      </c>
      <c r="BL6244" s="9" t="s">
        <v>7525</v>
      </c>
      <c r="BM6244" s="9">
        <v>32249</v>
      </c>
      <c r="BN6244" s="9" t="s">
        <v>7525</v>
      </c>
      <c r="BO6244" s="9" t="s">
        <v>7526</v>
      </c>
      <c r="BP6244" s="9" t="s">
        <v>7527</v>
      </c>
      <c r="BQ6244" s="9">
        <v>479</v>
      </c>
      <c r="BR6244" s="9" t="s">
        <v>13842</v>
      </c>
      <c r="BS6244" s="9" t="s">
        <v>13843</v>
      </c>
      <c r="BT6244" s="9" t="s">
        <v>633</v>
      </c>
      <c r="BU6244" s="9" t="s">
        <v>218</v>
      </c>
    </row>
    <row r="6245" spans="1:73" x14ac:dyDescent="0.2">
      <c r="A6245" s="17">
        <v>-0.59288179874420199</v>
      </c>
      <c r="B6245" s="17">
        <v>0.36313351988792397</v>
      </c>
      <c r="C6245" s="8">
        <v>-0.99385911226272605</v>
      </c>
      <c r="D6245" s="8">
        <v>0.444270670413971</v>
      </c>
      <c r="E6245" s="17">
        <v>1.1251308917999301</v>
      </c>
      <c r="F6245" s="17">
        <v>1.72428858280182</v>
      </c>
      <c r="G6245" s="8">
        <v>1.23803627490997</v>
      </c>
      <c r="H6245" s="8">
        <v>2.2340538501739502</v>
      </c>
      <c r="K6245" s="18" t="s">
        <v>88</v>
      </c>
      <c r="L6245" s="18" t="s">
        <v>88</v>
      </c>
      <c r="O6245" s="9" t="s">
        <v>88</v>
      </c>
      <c r="P6245" s="9" t="s">
        <v>88</v>
      </c>
      <c r="Q6245" s="11">
        <v>6.2600000000000001E-48</v>
      </c>
      <c r="R6245" s="9">
        <v>232.84</v>
      </c>
      <c r="S6245" s="9">
        <v>1889900000</v>
      </c>
      <c r="T6245" s="8">
        <v>0.99741299999999999</v>
      </c>
      <c r="U6245" s="9">
        <v>148.57</v>
      </c>
      <c r="V6245" s="9">
        <v>0.72841999999999996</v>
      </c>
      <c r="W6245" s="18">
        <v>3.7141265E-2</v>
      </c>
      <c r="X6245" s="18">
        <v>0.192720692</v>
      </c>
      <c r="Y6245" s="18">
        <v>0.62972652100000004</v>
      </c>
      <c r="Z6245" s="18">
        <v>1.620535144</v>
      </c>
      <c r="AA6245" s="18">
        <v>5</v>
      </c>
      <c r="AB6245" s="9">
        <v>3.7433275000000002E-2</v>
      </c>
      <c r="AC6245" s="9">
        <v>0.193476808</v>
      </c>
      <c r="AD6245" s="9">
        <v>1.226940666</v>
      </c>
      <c r="AE6245" s="9">
        <v>2.2216366019999998</v>
      </c>
      <c r="AF6245" s="9">
        <v>5</v>
      </c>
      <c r="AG6245" s="18">
        <v>5.8781939999999998E-2</v>
      </c>
      <c r="AH6245" s="18">
        <v>0.24244987200000001</v>
      </c>
      <c r="AI6245" s="18">
        <v>0.56488745900000004</v>
      </c>
      <c r="AJ6245" s="18">
        <v>1.9111849780000001</v>
      </c>
      <c r="AK6245" s="18">
        <v>4</v>
      </c>
      <c r="AL6245" s="9">
        <v>4.5111274E-2</v>
      </c>
      <c r="AM6245" s="9">
        <v>0.212394148</v>
      </c>
      <c r="AN6245" s="9">
        <v>1.6880773090000001</v>
      </c>
      <c r="AO6245" s="9">
        <v>2.7800303890000002</v>
      </c>
      <c r="AP6245" s="9">
        <v>5</v>
      </c>
      <c r="AQ6245" s="17">
        <v>1.6996825929999999</v>
      </c>
      <c r="AR6245" s="17">
        <v>0.110158615</v>
      </c>
      <c r="AS6245" s="17">
        <v>-0.743651807</v>
      </c>
      <c r="AT6245" s="17">
        <v>3.2898547649999998</v>
      </c>
      <c r="AU6245" s="17">
        <v>1.9727563859999999</v>
      </c>
      <c r="AV6245" s="8">
        <v>1.7931650880000001</v>
      </c>
      <c r="AW6245" s="8">
        <v>1.5790034529999999</v>
      </c>
      <c r="AX6245" s="8">
        <v>1.892798424</v>
      </c>
      <c r="AY6245" s="8">
        <v>1.8670017720000001</v>
      </c>
      <c r="AZ6245" s="8">
        <v>2.1612408159999998</v>
      </c>
      <c r="BA6245" s="17">
        <v>2.674765587</v>
      </c>
      <c r="BB6245" s="17">
        <v>0.94680458300000003</v>
      </c>
      <c r="BC6245" s="17">
        <v>-1.4916712050000001</v>
      </c>
      <c r="BD6245" s="17">
        <v>3.7791917320000001</v>
      </c>
      <c r="BE6245" s="17" t="s">
        <v>90</v>
      </c>
      <c r="BF6245" s="8">
        <v>2.374766111</v>
      </c>
      <c r="BG6245" s="8">
        <v>2.356103659</v>
      </c>
      <c r="BH6245" s="8">
        <v>2.6256003379999999</v>
      </c>
      <c r="BI6245" s="8">
        <v>2.268304825</v>
      </c>
      <c r="BJ6245" s="8">
        <v>2.7308840750000001</v>
      </c>
      <c r="BK6245" s="9" t="s">
        <v>7525</v>
      </c>
      <c r="BL6245" s="9" t="s">
        <v>7525</v>
      </c>
      <c r="BM6245" s="9">
        <v>32251</v>
      </c>
      <c r="BN6245" s="9" t="s">
        <v>7525</v>
      </c>
      <c r="BO6245" s="9" t="s">
        <v>7526</v>
      </c>
      <c r="BP6245" s="9" t="s">
        <v>7527</v>
      </c>
      <c r="BQ6245" s="9">
        <v>486</v>
      </c>
      <c r="BR6245" s="9" t="s">
        <v>13443</v>
      </c>
      <c r="BS6245" s="9" t="s">
        <v>13444</v>
      </c>
      <c r="BT6245" s="9" t="s">
        <v>96</v>
      </c>
      <c r="BU6245" s="9" t="s">
        <v>218</v>
      </c>
    </row>
    <row r="6246" spans="1:73" x14ac:dyDescent="0.2">
      <c r="A6246" s="17">
        <v>0.55688399076461803</v>
      </c>
      <c r="B6246" s="17">
        <v>0.41733649373054499</v>
      </c>
      <c r="C6246" s="8">
        <v>-1.6323510557413101E-2</v>
      </c>
      <c r="D6246" s="8">
        <v>7.6905898749828297E-2</v>
      </c>
      <c r="E6246" s="17">
        <v>1.6849395036697401</v>
      </c>
      <c r="F6246" s="17">
        <v>1.19680058956146</v>
      </c>
      <c r="G6246" s="8">
        <v>0.66998779773712203</v>
      </c>
      <c r="H6246" s="8">
        <v>0.72922360897064198</v>
      </c>
      <c r="K6246" s="18" t="s">
        <v>88</v>
      </c>
      <c r="L6246" s="18" t="s">
        <v>88</v>
      </c>
      <c r="P6246" s="9" t="s">
        <v>88</v>
      </c>
      <c r="Q6246" s="11">
        <v>1.31E-66</v>
      </c>
      <c r="R6246" s="9">
        <v>260.64999999999998</v>
      </c>
      <c r="S6246" s="9">
        <v>3797700000</v>
      </c>
      <c r="T6246" s="8">
        <v>0.99999899999999997</v>
      </c>
      <c r="U6246" s="9">
        <v>246.21</v>
      </c>
      <c r="V6246" s="9">
        <v>0.75514000000000003</v>
      </c>
      <c r="W6246" s="18">
        <v>3.7141265E-2</v>
      </c>
      <c r="X6246" s="18">
        <v>0.192720692</v>
      </c>
      <c r="Y6246" s="18">
        <v>1.1895351860000001</v>
      </c>
      <c r="Z6246" s="18">
        <v>2.180343809</v>
      </c>
      <c r="AA6246" s="18">
        <v>5</v>
      </c>
      <c r="AB6246" s="9">
        <v>3.7433275000000002E-2</v>
      </c>
      <c r="AC6246" s="9">
        <v>0.193476808</v>
      </c>
      <c r="AD6246" s="9">
        <v>0.69945262900000005</v>
      </c>
      <c r="AE6246" s="9">
        <v>1.694148564</v>
      </c>
      <c r="AF6246" s="9">
        <v>5</v>
      </c>
      <c r="AG6246" s="18">
        <v>5.8781939999999998E-2</v>
      </c>
      <c r="AH6246" s="18">
        <v>0.24244987200000001</v>
      </c>
      <c r="AI6246" s="18">
        <v>-3.1609860000000002E-3</v>
      </c>
      <c r="AJ6246" s="18">
        <v>1.3431365319999999</v>
      </c>
      <c r="AK6246" s="18">
        <v>4</v>
      </c>
      <c r="AL6246" s="9">
        <v>4.5111274E-2</v>
      </c>
      <c r="AM6246" s="9">
        <v>0.212394148</v>
      </c>
      <c r="AN6246" s="9">
        <v>0.18324705799999999</v>
      </c>
      <c r="AO6246" s="9">
        <v>1.275200138</v>
      </c>
      <c r="AP6246" s="9">
        <v>5</v>
      </c>
      <c r="AQ6246" s="17">
        <v>1.208036661</v>
      </c>
      <c r="AR6246" s="17">
        <v>1.2008587120000001</v>
      </c>
      <c r="AS6246" s="17">
        <v>1.240550399</v>
      </c>
      <c r="AT6246" s="17">
        <v>1.3642195459999999</v>
      </c>
      <c r="AU6246" s="17">
        <v>4.2588891980000003</v>
      </c>
      <c r="AV6246" s="8">
        <v>1.285799503</v>
      </c>
      <c r="AW6246" s="8">
        <v>1.2460134030000001</v>
      </c>
      <c r="AX6246" s="8">
        <v>1.4267414810000001</v>
      </c>
      <c r="AY6246" s="8">
        <v>1.2691315409999999</v>
      </c>
      <c r="AZ6246" s="8">
        <v>1.2604486939999999</v>
      </c>
      <c r="BA6246" s="17">
        <v>0.86891531899999996</v>
      </c>
      <c r="BB6246" s="17">
        <v>0.92825043200000001</v>
      </c>
      <c r="BC6246" s="17">
        <v>0.82189250000000003</v>
      </c>
      <c r="BD6246" s="17">
        <v>0.90808039900000004</v>
      </c>
      <c r="BE6246" s="17" t="s">
        <v>90</v>
      </c>
      <c r="BF6246" s="8">
        <v>0.940696478</v>
      </c>
      <c r="BG6246" s="8">
        <v>0.90984457699999999</v>
      </c>
      <c r="BH6246" s="8">
        <v>1.109639287</v>
      </c>
      <c r="BI6246" s="8">
        <v>0.80441713299999995</v>
      </c>
      <c r="BJ6246" s="8">
        <v>0.72594338700000005</v>
      </c>
      <c r="BK6246" s="9" t="s">
        <v>7525</v>
      </c>
      <c r="BL6246" s="9" t="s">
        <v>7525</v>
      </c>
      <c r="BM6246" s="9">
        <v>4982</v>
      </c>
      <c r="BN6246" s="9" t="s">
        <v>7525</v>
      </c>
      <c r="BO6246" s="9" t="s">
        <v>7526</v>
      </c>
      <c r="BP6246" s="9" t="s">
        <v>7527</v>
      </c>
      <c r="BQ6246" s="9">
        <v>496</v>
      </c>
      <c r="BR6246" s="9" t="s">
        <v>8521</v>
      </c>
      <c r="BS6246" s="9" t="s">
        <v>8522</v>
      </c>
      <c r="BT6246" s="9" t="s">
        <v>96</v>
      </c>
      <c r="BU6246" s="9" t="s">
        <v>97</v>
      </c>
    </row>
    <row r="6247" spans="1:73" x14ac:dyDescent="0.2">
      <c r="A6247" s="17">
        <v>0.40649062395095797</v>
      </c>
      <c r="B6247" s="17">
        <v>0.29180675745010398</v>
      </c>
      <c r="C6247" s="8">
        <v>0.113385193049908</v>
      </c>
      <c r="D6247" s="8">
        <v>0.56743407249450695</v>
      </c>
      <c r="E6247" s="17">
        <v>0.26160821318626398</v>
      </c>
      <c r="F6247" s="17">
        <v>-6.9253668189048795E-2</v>
      </c>
      <c r="G6247" s="8">
        <v>-1.2044137716293299</v>
      </c>
      <c r="H6247" s="8">
        <v>-1.2746225595474201</v>
      </c>
      <c r="O6247" s="9" t="s">
        <v>159</v>
      </c>
      <c r="P6247" s="9" t="s">
        <v>159</v>
      </c>
      <c r="Q6247" s="11">
        <v>2.84E-152</v>
      </c>
      <c r="R6247" s="9">
        <v>348.67</v>
      </c>
      <c r="S6247" s="9">
        <v>1324300000</v>
      </c>
      <c r="T6247" s="8">
        <v>0.997641</v>
      </c>
      <c r="U6247" s="9">
        <v>228.87</v>
      </c>
      <c r="V6247" s="9">
        <v>0.90634999999999999</v>
      </c>
      <c r="W6247" s="18">
        <v>3.7141265E-2</v>
      </c>
      <c r="X6247" s="18">
        <v>0.192720692</v>
      </c>
      <c r="Y6247" s="18">
        <v>-0.23379609300000001</v>
      </c>
      <c r="Z6247" s="18">
        <v>0.75701253000000002</v>
      </c>
      <c r="AA6247" s="18">
        <v>5</v>
      </c>
      <c r="AB6247" s="9">
        <v>3.7433275000000002E-2</v>
      </c>
      <c r="AC6247" s="9">
        <v>0.193476808</v>
      </c>
      <c r="AD6247" s="9">
        <v>-0.56660163200000002</v>
      </c>
      <c r="AE6247" s="9">
        <v>0.42809430300000001</v>
      </c>
      <c r="AF6247" s="9">
        <v>5</v>
      </c>
      <c r="AG6247" s="18">
        <v>5.8781939999999998E-2</v>
      </c>
      <c r="AH6247" s="18">
        <v>0.24244987200000001</v>
      </c>
      <c r="AI6247" s="18">
        <v>-1.877562518</v>
      </c>
      <c r="AJ6247" s="18">
        <v>-0.53126499999999999</v>
      </c>
      <c r="AK6247" s="18">
        <v>4</v>
      </c>
      <c r="AL6247" s="9">
        <v>4.5111274E-2</v>
      </c>
      <c r="AM6247" s="9">
        <v>0.212394148</v>
      </c>
      <c r="AN6247" s="9">
        <v>-1.8205991479999999</v>
      </c>
      <c r="AO6247" s="9">
        <v>-0.72864606799999998</v>
      </c>
      <c r="AP6247" s="9">
        <v>5</v>
      </c>
      <c r="AQ6247" s="17">
        <v>-0.23415243599999999</v>
      </c>
      <c r="AR6247" s="17">
        <v>-0.173670307</v>
      </c>
      <c r="AS6247" s="17">
        <v>-0.185175434</v>
      </c>
      <c r="AT6247" s="17">
        <v>-0.31163057700000002</v>
      </c>
      <c r="AU6247" s="17">
        <v>2.6925954820000002</v>
      </c>
      <c r="AV6247" s="8">
        <v>-0.117022589</v>
      </c>
      <c r="AW6247" s="8">
        <v>0.29399526100000001</v>
      </c>
      <c r="AX6247" s="8">
        <v>-0.16734075500000001</v>
      </c>
      <c r="AY6247" s="8">
        <v>-0.135898411</v>
      </c>
      <c r="AZ6247" s="8">
        <v>-0.11821994199999999</v>
      </c>
      <c r="BA6247" s="17">
        <v>-1.029628515</v>
      </c>
      <c r="BB6247" s="17">
        <v>-0.98273962699999995</v>
      </c>
      <c r="BC6247" s="17">
        <v>-1.2571260930000001</v>
      </c>
      <c r="BD6247" s="17">
        <v>-1.063144922</v>
      </c>
      <c r="BE6247" s="17" t="s">
        <v>90</v>
      </c>
      <c r="BF6247" s="8">
        <v>-1.078668833</v>
      </c>
      <c r="BG6247" s="8">
        <v>-1.036336184</v>
      </c>
      <c r="BH6247" s="8">
        <v>-1.157440901</v>
      </c>
      <c r="BI6247" s="8">
        <v>-1.4045021529999999</v>
      </c>
      <c r="BJ6247" s="8">
        <v>-1.305776834</v>
      </c>
      <c r="BK6247" s="9" t="s">
        <v>7525</v>
      </c>
      <c r="BL6247" s="9" t="s">
        <v>7525</v>
      </c>
      <c r="BM6247" s="9">
        <v>4986</v>
      </c>
      <c r="BN6247" s="9" t="s">
        <v>7525</v>
      </c>
      <c r="BO6247" s="9" t="s">
        <v>7526</v>
      </c>
      <c r="BP6247" s="9" t="s">
        <v>7527</v>
      </c>
      <c r="BQ6247" s="9">
        <v>501</v>
      </c>
      <c r="BR6247" s="9" t="s">
        <v>22444</v>
      </c>
      <c r="BS6247" s="9" t="s">
        <v>22445</v>
      </c>
      <c r="BT6247" s="9">
        <v>1</v>
      </c>
      <c r="BU6247" s="9" t="s">
        <v>97</v>
      </c>
    </row>
    <row r="6248" spans="1:73" x14ac:dyDescent="0.2">
      <c r="A6248" s="17">
        <v>0.686803698539734</v>
      </c>
      <c r="B6248" s="17">
        <v>0.34308221936225902</v>
      </c>
      <c r="C6248" s="8">
        <v>-0.31752243638038602</v>
      </c>
      <c r="D6248" s="8">
        <v>0.80091416835784901</v>
      </c>
      <c r="E6248" s="17">
        <v>-0.81377983093261697</v>
      </c>
      <c r="F6248" s="17">
        <v>-1.36217105388641</v>
      </c>
      <c r="G6248" s="8">
        <v>-2.6845798492431601</v>
      </c>
      <c r="H6248" s="8">
        <v>-2.3256466388702401</v>
      </c>
      <c r="K6248" s="18" t="s">
        <v>159</v>
      </c>
      <c r="L6248" s="18" t="s">
        <v>159</v>
      </c>
      <c r="O6248" s="9" t="s">
        <v>159</v>
      </c>
      <c r="P6248" s="9" t="s">
        <v>159</v>
      </c>
      <c r="Q6248" s="11">
        <v>3.0999999999999999E-19</v>
      </c>
      <c r="R6248" s="9">
        <v>177.88</v>
      </c>
      <c r="S6248" s="9">
        <v>138770000</v>
      </c>
      <c r="T6248" s="8">
        <v>0.94340100000000005</v>
      </c>
      <c r="U6248" s="9">
        <v>129.38</v>
      </c>
      <c r="V6248" s="9">
        <v>0.36991000000000002</v>
      </c>
      <c r="W6248" s="18">
        <v>4.5858415999999999E-2</v>
      </c>
      <c r="X6248" s="18">
        <v>0.21414578100000001</v>
      </c>
      <c r="Y6248" s="18">
        <v>-1.4083438319999999</v>
      </c>
      <c r="Z6248" s="18">
        <v>-0.219215822</v>
      </c>
      <c r="AA6248" s="18">
        <v>4</v>
      </c>
      <c r="AB6248" s="9">
        <v>5.9986163000000002E-2</v>
      </c>
      <c r="AC6248" s="9">
        <v>0.244920728</v>
      </c>
      <c r="AD6248" s="9">
        <v>-2.1416180809999998</v>
      </c>
      <c r="AE6248" s="9">
        <v>-0.58272394900000002</v>
      </c>
      <c r="AF6248" s="9">
        <v>3</v>
      </c>
      <c r="AG6248" s="18">
        <v>7.7178921999999997E-2</v>
      </c>
      <c r="AH6248" s="18">
        <v>0.277810946</v>
      </c>
      <c r="AI6248" s="18">
        <v>-3.5686981800000002</v>
      </c>
      <c r="AJ6248" s="18">
        <v>-1.8004613439999999</v>
      </c>
      <c r="AK6248" s="18">
        <v>3</v>
      </c>
      <c r="AL6248" s="9">
        <v>7.3055623E-2</v>
      </c>
      <c r="AM6248" s="9">
        <v>0.27028803600000001</v>
      </c>
      <c r="AN6248" s="9">
        <v>-3.1858237250000001</v>
      </c>
      <c r="AO6248" s="9">
        <v>-1.4654693999999999</v>
      </c>
      <c r="AP6248" s="9">
        <v>3</v>
      </c>
      <c r="AQ6248" s="17">
        <v>-1.871104479</v>
      </c>
      <c r="AR6248" s="17" t="s">
        <v>90</v>
      </c>
      <c r="AS6248" s="17">
        <v>-1.228000998</v>
      </c>
      <c r="AT6248" s="17">
        <v>-1.2737452979999999</v>
      </c>
      <c r="AU6248" s="17">
        <v>1.2421714070000001</v>
      </c>
      <c r="AV6248" s="8" t="s">
        <v>90</v>
      </c>
      <c r="AW6248" s="8">
        <v>-1.158735633</v>
      </c>
      <c r="AX6248" s="8" t="s">
        <v>90</v>
      </c>
      <c r="AY6248" s="8">
        <v>-1.259052396</v>
      </c>
      <c r="AZ6248" s="8">
        <v>-1.990632653</v>
      </c>
      <c r="BA6248" s="17">
        <v>-2.8214135169999999</v>
      </c>
      <c r="BB6248" s="17" t="s">
        <v>90</v>
      </c>
      <c r="BC6248" s="17">
        <v>-2.5352714060000001</v>
      </c>
      <c r="BD6248" s="17">
        <v>-2.6935839650000002</v>
      </c>
      <c r="BE6248" s="17" t="s">
        <v>90</v>
      </c>
      <c r="BF6248" s="8" t="s">
        <v>90</v>
      </c>
      <c r="BG6248" s="8">
        <v>-2.4090230460000002</v>
      </c>
      <c r="BH6248" s="8" t="s">
        <v>90</v>
      </c>
      <c r="BI6248" s="8">
        <v>-2.0636489390000001</v>
      </c>
      <c r="BJ6248" s="8">
        <v>-2.6250295640000001</v>
      </c>
      <c r="BK6248" s="9" t="s">
        <v>7525</v>
      </c>
      <c r="BL6248" s="9" t="s">
        <v>7525</v>
      </c>
      <c r="BM6248" s="9">
        <v>4987</v>
      </c>
      <c r="BN6248" s="9" t="s">
        <v>7525</v>
      </c>
      <c r="BO6248" s="9" t="s">
        <v>7526</v>
      </c>
      <c r="BP6248" s="9" t="s">
        <v>7527</v>
      </c>
      <c r="BQ6248" s="9">
        <v>508</v>
      </c>
      <c r="BR6248" s="9" t="s">
        <v>13764</v>
      </c>
      <c r="BS6248" s="9" t="s">
        <v>13765</v>
      </c>
      <c r="BT6248" s="9">
        <v>1</v>
      </c>
      <c r="BU6248" s="9" t="s">
        <v>97</v>
      </c>
    </row>
    <row r="6249" spans="1:73" x14ac:dyDescent="0.2">
      <c r="A6249" s="17">
        <v>0.15631777048111001</v>
      </c>
      <c r="B6249" s="17">
        <v>0.63197827339172397</v>
      </c>
      <c r="C6249" s="8">
        <v>9.3354076147079496E-2</v>
      </c>
      <c r="D6249" s="8">
        <v>0.30771943926811202</v>
      </c>
      <c r="E6249" s="17">
        <v>-3.8417775183916099E-2</v>
      </c>
      <c r="F6249" s="17">
        <v>-0.13071188330650299</v>
      </c>
      <c r="G6249" s="8">
        <v>-7.1504883468151106E-2</v>
      </c>
      <c r="H6249" s="8">
        <v>-0.126635387539864</v>
      </c>
      <c r="Q6249" s="11">
        <v>6.9500000000000002E-120</v>
      </c>
      <c r="R6249" s="9">
        <v>303.60000000000002</v>
      </c>
      <c r="S6249" s="9">
        <v>1167200000</v>
      </c>
      <c r="T6249" s="8">
        <v>0.998444</v>
      </c>
      <c r="U6249" s="9">
        <v>268.83999999999997</v>
      </c>
      <c r="V6249" s="9">
        <v>-0.28700999999999999</v>
      </c>
      <c r="W6249" s="18">
        <v>3.7141265E-2</v>
      </c>
      <c r="X6249" s="18">
        <v>0.192720692</v>
      </c>
      <c r="Y6249" s="18">
        <v>-0.533822087</v>
      </c>
      <c r="Z6249" s="18">
        <v>0.456986536</v>
      </c>
      <c r="AA6249" s="18">
        <v>5</v>
      </c>
      <c r="AB6249" s="9">
        <v>3.7433275000000002E-2</v>
      </c>
      <c r="AC6249" s="9">
        <v>0.193476808</v>
      </c>
      <c r="AD6249" s="9">
        <v>-0.62805985200000003</v>
      </c>
      <c r="AE6249" s="9">
        <v>0.36663608399999997</v>
      </c>
      <c r="AF6249" s="9">
        <v>5</v>
      </c>
      <c r="AG6249" s="18">
        <v>4.7470012999999998E-2</v>
      </c>
      <c r="AH6249" s="18">
        <v>0.217876141</v>
      </c>
      <c r="AI6249" s="18">
        <v>-0.63157333599999999</v>
      </c>
      <c r="AJ6249" s="18">
        <v>0.48856356699999998</v>
      </c>
      <c r="AK6249" s="18">
        <v>5</v>
      </c>
      <c r="AL6249" s="9">
        <v>4.5111274E-2</v>
      </c>
      <c r="AM6249" s="9">
        <v>0.212394148</v>
      </c>
      <c r="AN6249" s="9">
        <v>-0.672611921</v>
      </c>
      <c r="AO6249" s="9">
        <v>0.41934115900000002</v>
      </c>
      <c r="AP6249" s="9">
        <v>5</v>
      </c>
      <c r="AQ6249" s="17">
        <v>0.112169825</v>
      </c>
      <c r="AR6249" s="17">
        <v>0.15320070099999999</v>
      </c>
      <c r="AS6249" s="17">
        <v>-0.187339112</v>
      </c>
      <c r="AT6249" s="17">
        <v>0.15104627600000001</v>
      </c>
      <c r="AU6249" s="17">
        <v>-1.8797701E-2</v>
      </c>
      <c r="AV6249" s="8">
        <v>-0.119755931</v>
      </c>
      <c r="AW6249" s="8">
        <v>0.180241078</v>
      </c>
      <c r="AX6249" s="8">
        <v>-9.2194200000000004E-2</v>
      </c>
      <c r="AY6249" s="8">
        <v>-0.46077099399999999</v>
      </c>
      <c r="AZ6249" s="8">
        <v>-7.8828797000000006E-2</v>
      </c>
      <c r="BA6249" s="17">
        <v>3.1464126000000002E-2</v>
      </c>
      <c r="BB6249" s="17">
        <v>0.405645162</v>
      </c>
      <c r="BC6249" s="17">
        <v>1.1584551E-2</v>
      </c>
      <c r="BD6249" s="17">
        <v>5.0680159999999998E-3</v>
      </c>
      <c r="BE6249" s="17">
        <v>3.0332556E-2</v>
      </c>
      <c r="BF6249" s="8">
        <v>-0.19813922</v>
      </c>
      <c r="BG6249" s="8">
        <v>0.243759006</v>
      </c>
      <c r="BH6249" s="8">
        <v>0.11512178200000001</v>
      </c>
      <c r="BI6249" s="8">
        <v>-0.28949421600000003</v>
      </c>
      <c r="BJ6249" s="8">
        <v>0.14607669400000001</v>
      </c>
      <c r="BK6249" s="9" t="s">
        <v>9469</v>
      </c>
      <c r="BL6249" s="9" t="s">
        <v>9469</v>
      </c>
      <c r="BM6249" s="9">
        <v>24782</v>
      </c>
      <c r="BN6249" s="9" t="s">
        <v>9469</v>
      </c>
      <c r="BO6249" s="9" t="s">
        <v>9470</v>
      </c>
      <c r="BP6249" s="9" t="s">
        <v>9471</v>
      </c>
      <c r="BQ6249" s="9">
        <v>65</v>
      </c>
      <c r="BR6249" s="9" t="s">
        <v>27522</v>
      </c>
      <c r="BS6249" s="9" t="s">
        <v>27523</v>
      </c>
      <c r="BT6249" s="9">
        <v>1</v>
      </c>
      <c r="BU6249" s="9" t="s">
        <v>97</v>
      </c>
    </row>
    <row r="6250" spans="1:73" x14ac:dyDescent="0.2">
      <c r="A6250" s="17">
        <v>0.167793363332748</v>
      </c>
      <c r="B6250" s="17">
        <v>1.7763581275939899</v>
      </c>
      <c r="C6250" s="8">
        <v>4.8817325383424801E-2</v>
      </c>
      <c r="D6250" s="8">
        <v>0.37116330862045299</v>
      </c>
      <c r="E6250" s="17">
        <v>0.72963196039199796</v>
      </c>
      <c r="F6250" s="17">
        <v>0.617983639240265</v>
      </c>
      <c r="G6250" s="8">
        <v>1.1769260168075599</v>
      </c>
      <c r="H6250" s="8">
        <v>1.15643274784088</v>
      </c>
      <c r="K6250" s="18" t="s">
        <v>88</v>
      </c>
      <c r="L6250" s="18" t="s">
        <v>88</v>
      </c>
      <c r="O6250" s="9" t="s">
        <v>88</v>
      </c>
      <c r="P6250" s="9" t="s">
        <v>88</v>
      </c>
      <c r="Q6250" s="11">
        <v>3.01E-27</v>
      </c>
      <c r="R6250" s="9">
        <v>202.29</v>
      </c>
      <c r="S6250" s="9">
        <v>4671200000</v>
      </c>
      <c r="T6250" s="8">
        <v>1</v>
      </c>
      <c r="U6250" s="9">
        <v>75.89</v>
      </c>
      <c r="V6250" s="9">
        <v>2.2481000000000001E-2</v>
      </c>
      <c r="W6250" s="18">
        <v>3.7141265E-2</v>
      </c>
      <c r="X6250" s="18">
        <v>0.192720692</v>
      </c>
      <c r="Y6250" s="18">
        <v>0.23422763199999999</v>
      </c>
      <c r="Z6250" s="18">
        <v>1.225036255</v>
      </c>
      <c r="AA6250" s="18">
        <v>5</v>
      </c>
      <c r="AB6250" s="9">
        <v>3.7433275000000002E-2</v>
      </c>
      <c r="AC6250" s="9">
        <v>0.193476808</v>
      </c>
      <c r="AD6250" s="9">
        <v>0.12063565800000001</v>
      </c>
      <c r="AE6250" s="9">
        <v>1.1153315939999999</v>
      </c>
      <c r="AF6250" s="9">
        <v>5</v>
      </c>
      <c r="AG6250" s="18">
        <v>4.7470012999999998E-2</v>
      </c>
      <c r="AH6250" s="18">
        <v>0.217876141</v>
      </c>
      <c r="AI6250" s="18">
        <v>0.61685759500000004</v>
      </c>
      <c r="AJ6250" s="18">
        <v>1.7369944980000001</v>
      </c>
      <c r="AK6250" s="18">
        <v>5</v>
      </c>
      <c r="AL6250" s="9">
        <v>4.5111274E-2</v>
      </c>
      <c r="AM6250" s="9">
        <v>0.212394148</v>
      </c>
      <c r="AN6250" s="9">
        <v>0.61045616700000005</v>
      </c>
      <c r="AO6250" s="9">
        <v>1.7024092470000001</v>
      </c>
      <c r="AP6250" s="9">
        <v>5</v>
      </c>
      <c r="AQ6250" s="17">
        <v>0.77986371499999996</v>
      </c>
      <c r="AR6250" s="17">
        <v>0.91903150099999997</v>
      </c>
      <c r="AS6250" s="17">
        <v>1.0248600240000001</v>
      </c>
      <c r="AT6250" s="17">
        <v>0.73870366799999998</v>
      </c>
      <c r="AU6250" s="17">
        <v>0.78661066300000004</v>
      </c>
      <c r="AV6250" s="8">
        <v>0.63408207900000002</v>
      </c>
      <c r="AW6250" s="8">
        <v>0.70620971899999996</v>
      </c>
      <c r="AX6250" s="8">
        <v>0.70466524399999997</v>
      </c>
      <c r="AY6250" s="8">
        <v>0.71390187699999996</v>
      </c>
      <c r="AZ6250" s="8">
        <v>0.65124386499999998</v>
      </c>
      <c r="BA6250" s="17">
        <v>1.4820218089999999</v>
      </c>
      <c r="BB6250" s="17">
        <v>1.5509128569999999</v>
      </c>
      <c r="BC6250" s="17">
        <v>1.3169623610000001</v>
      </c>
      <c r="BD6250" s="17">
        <v>1.316332579</v>
      </c>
      <c r="BE6250" s="17">
        <v>1.3012411589999999</v>
      </c>
      <c r="BF6250" s="8">
        <v>1.35596323</v>
      </c>
      <c r="BG6250" s="8">
        <v>1.4146211150000001</v>
      </c>
      <c r="BH6250" s="8">
        <v>1.2814739939999999</v>
      </c>
      <c r="BI6250" s="8">
        <v>1.283339381</v>
      </c>
      <c r="BJ6250" s="8">
        <v>1.387986422</v>
      </c>
      <c r="BK6250" s="9" t="s">
        <v>9469</v>
      </c>
      <c r="BL6250" s="9" t="s">
        <v>9469</v>
      </c>
      <c r="BM6250" s="9">
        <v>38760</v>
      </c>
      <c r="BN6250" s="9" t="s">
        <v>9469</v>
      </c>
      <c r="BO6250" s="9" t="s">
        <v>9470</v>
      </c>
      <c r="BP6250" s="9" t="s">
        <v>9471</v>
      </c>
      <c r="BQ6250" s="9">
        <v>75</v>
      </c>
      <c r="BR6250" s="9" t="s">
        <v>10888</v>
      </c>
      <c r="BS6250" s="9" t="s">
        <v>10889</v>
      </c>
      <c r="BT6250" s="9">
        <v>1</v>
      </c>
      <c r="BU6250" s="9" t="s">
        <v>218</v>
      </c>
    </row>
    <row r="6251" spans="1:73" x14ac:dyDescent="0.2">
      <c r="A6251" s="17">
        <v>-1.8236070871353101E-2</v>
      </c>
      <c r="B6251" s="17">
        <v>0.111180990934372</v>
      </c>
      <c r="C6251" s="8">
        <v>2.9429245740175199E-2</v>
      </c>
      <c r="D6251" s="8">
        <v>0.22714534401893599</v>
      </c>
      <c r="E6251" s="17">
        <v>-0.16551117599010501</v>
      </c>
      <c r="F6251" s="17">
        <v>-9.2265799641609206E-2</v>
      </c>
      <c r="G6251" s="8">
        <v>-0.234823778271675</v>
      </c>
      <c r="H6251" s="8">
        <v>-0.227758228778839</v>
      </c>
      <c r="Q6251" s="11">
        <v>8.5399999999999992E-68</v>
      </c>
      <c r="R6251" s="9">
        <v>274.83999999999997</v>
      </c>
      <c r="S6251" s="9">
        <v>1513600000</v>
      </c>
      <c r="T6251" s="8">
        <v>1</v>
      </c>
      <c r="U6251" s="9">
        <v>274.83999999999997</v>
      </c>
      <c r="V6251" s="9">
        <v>1.3729</v>
      </c>
      <c r="W6251" s="18">
        <v>3.7141265E-2</v>
      </c>
      <c r="X6251" s="18">
        <v>0.192720692</v>
      </c>
      <c r="Y6251" s="18">
        <v>-0.660915488</v>
      </c>
      <c r="Z6251" s="18">
        <v>0.32989313399999998</v>
      </c>
      <c r="AA6251" s="18">
        <v>5</v>
      </c>
      <c r="AB6251" s="9">
        <v>3.7433275000000002E-2</v>
      </c>
      <c r="AC6251" s="9">
        <v>0.193476808</v>
      </c>
      <c r="AD6251" s="9">
        <v>-0.58961377000000004</v>
      </c>
      <c r="AE6251" s="9">
        <v>0.40508216499999999</v>
      </c>
      <c r="AF6251" s="9">
        <v>5</v>
      </c>
      <c r="AG6251" s="18">
        <v>4.7470012999999998E-2</v>
      </c>
      <c r="AH6251" s="18">
        <v>0.217876141</v>
      </c>
      <c r="AI6251" s="18">
        <v>-0.79489222800000003</v>
      </c>
      <c r="AJ6251" s="18">
        <v>0.32524467499999998</v>
      </c>
      <c r="AK6251" s="18">
        <v>5</v>
      </c>
      <c r="AL6251" s="9">
        <v>4.5111274E-2</v>
      </c>
      <c r="AM6251" s="9">
        <v>0.212394148</v>
      </c>
      <c r="AN6251" s="9">
        <v>-0.77373476299999999</v>
      </c>
      <c r="AO6251" s="9">
        <v>0.318218316</v>
      </c>
      <c r="AP6251" s="9">
        <v>5</v>
      </c>
      <c r="AQ6251" s="17">
        <v>-0.23594036700000001</v>
      </c>
      <c r="AR6251" s="17">
        <v>-9.5372800000000004E-3</v>
      </c>
      <c r="AS6251" s="17">
        <v>-0.154856086</v>
      </c>
      <c r="AT6251" s="17">
        <v>2.6495379999999999E-3</v>
      </c>
      <c r="AU6251" s="17">
        <v>-6.0356493999999997E-2</v>
      </c>
      <c r="AV6251" s="8">
        <v>1.8775436999999999E-2</v>
      </c>
      <c r="AW6251" s="8">
        <v>-0.21345666099999999</v>
      </c>
      <c r="AX6251" s="8">
        <v>-0.109683394</v>
      </c>
      <c r="AY6251" s="8">
        <v>-5.4316129999999997E-2</v>
      </c>
      <c r="AZ6251" s="8">
        <v>-8.1795930000000006E-3</v>
      </c>
      <c r="BA6251" s="17">
        <v>-6.9637761000000006E-2</v>
      </c>
      <c r="BB6251" s="17">
        <v>-3.6798835000000002E-2</v>
      </c>
      <c r="BC6251" s="17">
        <v>-0.118426226</v>
      </c>
      <c r="BD6251" s="17">
        <v>1.9730110000000002E-3</v>
      </c>
      <c r="BE6251" s="17">
        <v>-0.14116670200000001</v>
      </c>
      <c r="BF6251" s="8">
        <v>-0.123155229</v>
      </c>
      <c r="BG6251" s="8">
        <v>-0.173811734</v>
      </c>
      <c r="BH6251" s="8">
        <v>-0.22040326900000001</v>
      </c>
      <c r="BI6251" s="8">
        <v>-1.205409E-2</v>
      </c>
      <c r="BJ6251" s="8">
        <v>1.8221577999999999E-2</v>
      </c>
      <c r="BK6251" s="9" t="s">
        <v>9469</v>
      </c>
      <c r="BL6251" s="9" t="s">
        <v>9469</v>
      </c>
      <c r="BM6251" s="9">
        <v>38761</v>
      </c>
      <c r="BN6251" s="9" t="s">
        <v>9469</v>
      </c>
      <c r="BO6251" s="9" t="s">
        <v>9470</v>
      </c>
      <c r="BP6251" s="9" t="s">
        <v>9471</v>
      </c>
      <c r="BQ6251" s="9">
        <v>162</v>
      </c>
      <c r="BR6251" s="9" t="s">
        <v>37714</v>
      </c>
      <c r="BS6251" s="9" t="s">
        <v>37715</v>
      </c>
      <c r="BT6251" s="9">
        <v>1</v>
      </c>
      <c r="BU6251" s="9" t="s">
        <v>218</v>
      </c>
    </row>
    <row r="6252" spans="1:73" x14ac:dyDescent="0.2">
      <c r="A6252" s="17">
        <v>2.17371918261051E-2</v>
      </c>
      <c r="B6252" s="17">
        <v>7.8769393265247303E-2</v>
      </c>
      <c r="C6252" s="8">
        <v>2.3413520306348801E-2</v>
      </c>
      <c r="D6252" s="8">
        <v>9.9393270909786197E-2</v>
      </c>
      <c r="E6252" s="17">
        <v>3.6760993301868397E-2</v>
      </c>
      <c r="F6252" s="17">
        <v>7.0166453719139099E-2</v>
      </c>
      <c r="G6252" s="8">
        <v>-3.8519401103258098E-2</v>
      </c>
      <c r="H6252" s="8">
        <v>-2.69519444555044E-2</v>
      </c>
      <c r="Q6252" s="11">
        <v>1.5299999999999999E-20</v>
      </c>
      <c r="R6252" s="9">
        <v>173.06</v>
      </c>
      <c r="S6252" s="9">
        <v>829700000</v>
      </c>
      <c r="T6252" s="8">
        <v>1</v>
      </c>
      <c r="U6252" s="9">
        <v>127.76</v>
      </c>
      <c r="V6252" s="9">
        <v>0.21845999999999999</v>
      </c>
      <c r="W6252" s="18">
        <v>3.7141265E-2</v>
      </c>
      <c r="X6252" s="18">
        <v>0.192720692</v>
      </c>
      <c r="Y6252" s="18">
        <v>-0.45864331800000002</v>
      </c>
      <c r="Z6252" s="18">
        <v>0.53216530500000003</v>
      </c>
      <c r="AA6252" s="18">
        <v>5</v>
      </c>
      <c r="AB6252" s="9">
        <v>3.7433275000000002E-2</v>
      </c>
      <c r="AC6252" s="9">
        <v>0.193476808</v>
      </c>
      <c r="AD6252" s="9">
        <v>-0.42718151700000001</v>
      </c>
      <c r="AE6252" s="9">
        <v>0.56751441800000002</v>
      </c>
      <c r="AF6252" s="9">
        <v>5</v>
      </c>
      <c r="AG6252" s="18">
        <v>4.7470012999999998E-2</v>
      </c>
      <c r="AH6252" s="18">
        <v>0.217876141</v>
      </c>
      <c r="AI6252" s="18">
        <v>-0.59858785400000003</v>
      </c>
      <c r="AJ6252" s="18">
        <v>0.52154904899999999</v>
      </c>
      <c r="AK6252" s="18">
        <v>5</v>
      </c>
      <c r="AL6252" s="9">
        <v>4.5111274E-2</v>
      </c>
      <c r="AM6252" s="9">
        <v>0.212394148</v>
      </c>
      <c r="AN6252" s="9">
        <v>-0.57292848399999996</v>
      </c>
      <c r="AO6252" s="9">
        <v>0.51902459599999995</v>
      </c>
      <c r="AP6252" s="9">
        <v>5</v>
      </c>
      <c r="AQ6252" s="17">
        <v>0.34020939500000003</v>
      </c>
      <c r="AR6252" s="17">
        <v>5.8269408000000002E-2</v>
      </c>
      <c r="AS6252" s="17">
        <v>0.16872368800000001</v>
      </c>
      <c r="AT6252" s="17">
        <v>1.5108231E-2</v>
      </c>
      <c r="AU6252" s="17">
        <v>2.3296834999999998E-2</v>
      </c>
      <c r="AV6252" s="8">
        <v>0.26238995799999998</v>
      </c>
      <c r="AW6252" s="8">
        <v>7.0456414999999994E-2</v>
      </c>
      <c r="AX6252" s="8">
        <v>0.21131248799999999</v>
      </c>
      <c r="AY6252" s="8">
        <v>0.144696668</v>
      </c>
      <c r="AZ6252" s="8">
        <v>-0.19193393</v>
      </c>
      <c r="BA6252" s="17">
        <v>0.178991809</v>
      </c>
      <c r="BB6252" s="17">
        <v>0.14047953499999999</v>
      </c>
      <c r="BC6252" s="17">
        <v>1.2957626999999999E-2</v>
      </c>
      <c r="BD6252" s="17">
        <v>0.20255327200000001</v>
      </c>
      <c r="BE6252" s="17">
        <v>0.12041302800000001</v>
      </c>
      <c r="BF6252" s="8">
        <v>0.34867790300000001</v>
      </c>
      <c r="BG6252" s="8">
        <v>-0.133012414</v>
      </c>
      <c r="BH6252" s="8">
        <v>0.12038107200000001</v>
      </c>
      <c r="BI6252" s="8">
        <v>0.187068552</v>
      </c>
      <c r="BJ6252" s="8">
        <v>1.5212554E-2</v>
      </c>
      <c r="BK6252" s="9" t="s">
        <v>9469</v>
      </c>
      <c r="BL6252" s="9" t="s">
        <v>9469</v>
      </c>
      <c r="BM6252" s="9">
        <v>24779</v>
      </c>
      <c r="BN6252" s="9" t="s">
        <v>9469</v>
      </c>
      <c r="BO6252" s="9" t="s">
        <v>9470</v>
      </c>
      <c r="BP6252" s="9" t="s">
        <v>9471</v>
      </c>
      <c r="BQ6252" s="9">
        <v>189</v>
      </c>
      <c r="BR6252" s="9" t="s">
        <v>34834</v>
      </c>
      <c r="BS6252" s="9" t="s">
        <v>34835</v>
      </c>
      <c r="BT6252" s="9">
        <v>1</v>
      </c>
      <c r="BU6252" s="9" t="s">
        <v>97</v>
      </c>
    </row>
    <row r="6253" spans="1:73" x14ac:dyDescent="0.2">
      <c r="A6253" s="17">
        <v>-0.21889105439186099</v>
      </c>
      <c r="B6253" s="17">
        <v>0.52833884954452504</v>
      </c>
      <c r="C6253" s="8">
        <v>-0.16985294222831701</v>
      </c>
      <c r="D6253" s="8">
        <v>0.26571780443191501</v>
      </c>
      <c r="E6253" s="17">
        <v>-0.583762466907501</v>
      </c>
      <c r="F6253" s="17">
        <v>-0.32777839899063099</v>
      </c>
      <c r="G6253" s="8">
        <v>-0.71406888961792003</v>
      </c>
      <c r="H6253" s="8">
        <v>-0.52221763134002697</v>
      </c>
      <c r="Q6253" s="9">
        <v>2.5765400000000001E-4</v>
      </c>
      <c r="R6253" s="9">
        <v>103.7</v>
      </c>
      <c r="S6253" s="9">
        <v>45439000</v>
      </c>
      <c r="T6253" s="8">
        <v>0.99985500000000005</v>
      </c>
      <c r="U6253" s="9">
        <v>103.7</v>
      </c>
      <c r="V6253" s="9">
        <v>-1.7076000000000001E-2</v>
      </c>
      <c r="W6253" s="18">
        <v>5.9925896999999999E-2</v>
      </c>
      <c r="X6253" s="18">
        <v>0.244797665</v>
      </c>
      <c r="Y6253" s="18">
        <v>-1.3628178740000001</v>
      </c>
      <c r="Z6253" s="18">
        <v>0.19529297600000001</v>
      </c>
      <c r="AA6253" s="18">
        <v>3</v>
      </c>
      <c r="AB6253" s="9">
        <v>4.6098149999999997E-2</v>
      </c>
      <c r="AC6253" s="9">
        <v>0.214704796</v>
      </c>
      <c r="AD6253" s="9">
        <v>-0.92389449499999998</v>
      </c>
      <c r="AE6253" s="9">
        <v>0.26833766799999997</v>
      </c>
      <c r="AF6253" s="9">
        <v>4</v>
      </c>
      <c r="AG6253" s="18">
        <v>7.7178917999999999E-2</v>
      </c>
      <c r="AH6253" s="18">
        <v>0.27781093899999998</v>
      </c>
      <c r="AI6253" s="18">
        <v>-1.598187306</v>
      </c>
      <c r="AJ6253" s="18">
        <v>0.170049489</v>
      </c>
      <c r="AK6253" s="18">
        <v>3</v>
      </c>
      <c r="AL6253" s="9">
        <v>5.5777716999999997E-2</v>
      </c>
      <c r="AM6253" s="9">
        <v>0.23617306599999999</v>
      </c>
      <c r="AN6253" s="9">
        <v>-1.1779391829999999</v>
      </c>
      <c r="AO6253" s="9">
        <v>0.133503925</v>
      </c>
      <c r="AP6253" s="9">
        <v>4</v>
      </c>
      <c r="AQ6253" s="17">
        <v>-0.55227923400000001</v>
      </c>
      <c r="AR6253" s="17">
        <v>-0.39936280299999999</v>
      </c>
      <c r="AS6253" s="17" t="s">
        <v>90</v>
      </c>
      <c r="AT6253" s="17" t="s">
        <v>90</v>
      </c>
      <c r="AU6253" s="17">
        <v>-0.70169949499999995</v>
      </c>
      <c r="AV6253" s="8">
        <v>-0.73799192899999999</v>
      </c>
      <c r="AW6253" s="8">
        <v>-4.6702985000000002E-2</v>
      </c>
      <c r="AX6253" s="8">
        <v>-0.23313801000000001</v>
      </c>
      <c r="AY6253" s="8" t="s">
        <v>90</v>
      </c>
      <c r="AZ6253" s="8">
        <v>-0.31105822300000002</v>
      </c>
      <c r="BA6253" s="17">
        <v>-0.52931678299999996</v>
      </c>
      <c r="BB6253" s="17">
        <v>-0.69917631099999999</v>
      </c>
      <c r="BC6253" s="17" t="s">
        <v>90</v>
      </c>
      <c r="BD6253" s="17" t="s">
        <v>90</v>
      </c>
      <c r="BE6253" s="17">
        <v>-0.505761087</v>
      </c>
      <c r="BF6253" s="8">
        <v>-0.84323054600000003</v>
      </c>
      <c r="BG6253" s="8">
        <v>-0.477782816</v>
      </c>
      <c r="BH6253" s="8">
        <v>-0.49918547299999999</v>
      </c>
      <c r="BI6253" s="8" t="s">
        <v>90</v>
      </c>
      <c r="BJ6253" s="8">
        <v>0.18727171400000001</v>
      </c>
      <c r="BK6253" s="9" t="s">
        <v>9469</v>
      </c>
      <c r="BL6253" s="9" t="s">
        <v>9469</v>
      </c>
      <c r="BM6253" s="9">
        <v>24780</v>
      </c>
      <c r="BN6253" s="9" t="s">
        <v>9469</v>
      </c>
      <c r="BO6253" s="9" t="s">
        <v>9470</v>
      </c>
      <c r="BP6253" s="9" t="s">
        <v>9471</v>
      </c>
      <c r="BQ6253" s="9">
        <v>192</v>
      </c>
      <c r="BR6253" s="9" t="s">
        <v>46525</v>
      </c>
      <c r="BS6253" s="9" t="s">
        <v>46526</v>
      </c>
      <c r="BT6253" s="9">
        <v>1</v>
      </c>
      <c r="BU6253" s="9" t="s">
        <v>97</v>
      </c>
    </row>
    <row r="6254" spans="1:73" x14ac:dyDescent="0.2">
      <c r="A6254" s="17">
        <v>-0.30305740237236001</v>
      </c>
      <c r="B6254" s="17">
        <v>0.82329738140106201</v>
      </c>
      <c r="C6254" s="8">
        <v>-0.763252913951874</v>
      </c>
      <c r="D6254" s="8">
        <v>6.0852208137512198</v>
      </c>
      <c r="E6254" s="17">
        <v>0.121645867824554</v>
      </c>
      <c r="F6254" s="17">
        <v>0.45948925614357</v>
      </c>
      <c r="G6254" s="8">
        <v>-0.341515302658081</v>
      </c>
      <c r="H6254" s="8">
        <v>0.42454925179481501</v>
      </c>
      <c r="N6254" s="9" t="s">
        <v>159</v>
      </c>
      <c r="Q6254" s="11">
        <v>4.7700000000000001E-20</v>
      </c>
      <c r="R6254" s="9">
        <v>175.62</v>
      </c>
      <c r="S6254" s="9">
        <v>4944600000</v>
      </c>
      <c r="T6254" s="8">
        <v>0.99982700000000002</v>
      </c>
      <c r="U6254" s="9">
        <v>157.33000000000001</v>
      </c>
      <c r="V6254" s="9">
        <v>1.0008999999999999</v>
      </c>
      <c r="W6254" s="18">
        <v>3.7141265E-2</v>
      </c>
      <c r="X6254" s="18">
        <v>0.192720692</v>
      </c>
      <c r="Y6254" s="18">
        <v>-0.37375844600000002</v>
      </c>
      <c r="Z6254" s="18">
        <v>0.61705017600000001</v>
      </c>
      <c r="AA6254" s="18">
        <v>5</v>
      </c>
      <c r="AB6254" s="9">
        <v>3.7433275000000002E-2</v>
      </c>
      <c r="AC6254" s="9">
        <v>0.193476808</v>
      </c>
      <c r="AD6254" s="9">
        <v>-3.7858719999999998E-2</v>
      </c>
      <c r="AE6254" s="9">
        <v>0.95683721499999996</v>
      </c>
      <c r="AF6254" s="9">
        <v>5</v>
      </c>
      <c r="AG6254" s="18">
        <v>4.7470012999999998E-2</v>
      </c>
      <c r="AH6254" s="18">
        <v>0.217876141</v>
      </c>
      <c r="AI6254" s="18">
        <v>-0.90158374900000005</v>
      </c>
      <c r="AJ6254" s="18">
        <v>0.218553154</v>
      </c>
      <c r="AK6254" s="18">
        <v>5</v>
      </c>
      <c r="AL6254" s="9">
        <v>4.5111274E-2</v>
      </c>
      <c r="AM6254" s="9">
        <v>0.212394148</v>
      </c>
      <c r="AN6254" s="9">
        <v>-0.121427284</v>
      </c>
      <c r="AO6254" s="9">
        <v>0.970525796</v>
      </c>
      <c r="AP6254" s="9">
        <v>5</v>
      </c>
      <c r="AQ6254" s="17">
        <v>0.38104173499999999</v>
      </c>
      <c r="AR6254" s="17">
        <v>0.61842024299999998</v>
      </c>
      <c r="AS6254" s="17">
        <v>0.179071113</v>
      </c>
      <c r="AT6254" s="17">
        <v>-0.31303587599999999</v>
      </c>
      <c r="AU6254" s="17">
        <v>0.18647745299999999</v>
      </c>
      <c r="AV6254" s="8">
        <v>0.703597009</v>
      </c>
      <c r="AW6254" s="8">
        <v>0.85392749300000004</v>
      </c>
      <c r="AX6254" s="8">
        <v>0.31120213899999999</v>
      </c>
      <c r="AY6254" s="8">
        <v>0.410017401</v>
      </c>
      <c r="AZ6254" s="8">
        <v>0.28851762399999997</v>
      </c>
      <c r="BA6254" s="17">
        <v>-0.15759421900000001</v>
      </c>
      <c r="BB6254" s="17">
        <v>-7.6689019999999997E-2</v>
      </c>
      <c r="BC6254" s="17">
        <v>-0.18527771500000001</v>
      </c>
      <c r="BD6254" s="17">
        <v>-0.35520315200000002</v>
      </c>
      <c r="BE6254" s="17">
        <v>-0.143364936</v>
      </c>
      <c r="BF6254" s="8">
        <v>0.63726884100000003</v>
      </c>
      <c r="BG6254" s="8">
        <v>0.58985662500000002</v>
      </c>
      <c r="BH6254" s="8">
        <v>0.58369386199999995</v>
      </c>
      <c r="BI6254" s="8">
        <v>0.62669235499999998</v>
      </c>
      <c r="BJ6254" s="8">
        <v>0.46062386</v>
      </c>
      <c r="BK6254" s="9" t="s">
        <v>9469</v>
      </c>
      <c r="BL6254" s="9" t="s">
        <v>9469</v>
      </c>
      <c r="BM6254" s="9">
        <v>38764</v>
      </c>
      <c r="BN6254" s="9" t="s">
        <v>9469</v>
      </c>
      <c r="BO6254" s="9" t="s">
        <v>9470</v>
      </c>
      <c r="BP6254" s="9" t="s">
        <v>9471</v>
      </c>
      <c r="BQ6254" s="9">
        <v>223</v>
      </c>
      <c r="BR6254" s="9" t="s">
        <v>47284</v>
      </c>
      <c r="BS6254" s="9" t="s">
        <v>47285</v>
      </c>
      <c r="BT6254" s="9">
        <v>1</v>
      </c>
      <c r="BU6254" s="9" t="s">
        <v>218</v>
      </c>
    </row>
    <row r="6255" spans="1:73" x14ac:dyDescent="0.2">
      <c r="A6255" s="17">
        <v>0.35847920179367099</v>
      </c>
      <c r="B6255" s="17">
        <v>0.44505545496940602</v>
      </c>
      <c r="C6255" s="8">
        <v>-0.12199579924345</v>
      </c>
      <c r="D6255" s="8">
        <v>0.328005611896515</v>
      </c>
      <c r="E6255" s="17">
        <v>1.1382745504379299</v>
      </c>
      <c r="F6255" s="17">
        <v>0.88012748956680298</v>
      </c>
      <c r="G6255" s="8">
        <v>0.96420371532440197</v>
      </c>
      <c r="H6255" s="8">
        <v>1.14265584945679</v>
      </c>
      <c r="K6255" s="18" t="s">
        <v>88</v>
      </c>
      <c r="L6255" s="18" t="s">
        <v>88</v>
      </c>
      <c r="O6255" s="9" t="s">
        <v>88</v>
      </c>
      <c r="P6255" s="9" t="s">
        <v>88</v>
      </c>
      <c r="Q6255" s="9">
        <v>4.4792999999999998E-4</v>
      </c>
      <c r="R6255" s="9">
        <v>76.727999999999994</v>
      </c>
      <c r="S6255" s="9">
        <v>135870000</v>
      </c>
      <c r="T6255" s="8">
        <v>1</v>
      </c>
      <c r="U6255" s="9">
        <v>76.727999999999994</v>
      </c>
      <c r="V6255" s="9">
        <v>7.7551999999999996E-2</v>
      </c>
      <c r="W6255" s="18">
        <v>5.9925896999999999E-2</v>
      </c>
      <c r="X6255" s="18">
        <v>0.244797665</v>
      </c>
      <c r="Y6255" s="18">
        <v>0.35921910000000001</v>
      </c>
      <c r="Z6255" s="18">
        <v>1.9173299500000001</v>
      </c>
      <c r="AA6255" s="18">
        <v>3</v>
      </c>
      <c r="AB6255" s="9">
        <v>3.7433275000000002E-2</v>
      </c>
      <c r="AC6255" s="9">
        <v>0.193476808</v>
      </c>
      <c r="AD6255" s="9">
        <v>0.38277953799999997</v>
      </c>
      <c r="AE6255" s="9">
        <v>1.3774754730000001</v>
      </c>
      <c r="AF6255" s="9">
        <v>5</v>
      </c>
      <c r="AG6255" s="18">
        <v>7.7178917999999999E-2</v>
      </c>
      <c r="AH6255" s="18">
        <v>0.27781093899999998</v>
      </c>
      <c r="AI6255" s="18">
        <v>8.0085338000000006E-2</v>
      </c>
      <c r="AJ6255" s="18">
        <v>1.8483221329999999</v>
      </c>
      <c r="AK6255" s="18">
        <v>3</v>
      </c>
      <c r="AL6255" s="9">
        <v>4.5111274E-2</v>
      </c>
      <c r="AM6255" s="9">
        <v>0.212394148</v>
      </c>
      <c r="AN6255" s="9">
        <v>0.59667926400000004</v>
      </c>
      <c r="AO6255" s="9">
        <v>1.688632344</v>
      </c>
      <c r="AP6255" s="9">
        <v>5</v>
      </c>
      <c r="AQ6255" s="17">
        <v>1.606744409</v>
      </c>
      <c r="AR6255" s="17">
        <v>1.10801053</v>
      </c>
      <c r="AS6255" s="17" t="s">
        <v>90</v>
      </c>
      <c r="AT6255" s="17" t="s">
        <v>90</v>
      </c>
      <c r="AU6255" s="17">
        <v>1.2431613210000001</v>
      </c>
      <c r="AV6255" s="8">
        <v>1.3390350339999999</v>
      </c>
      <c r="AW6255" s="8">
        <v>0.81365489999999996</v>
      </c>
      <c r="AX6255" s="8">
        <v>0.17248290799999999</v>
      </c>
      <c r="AY6255" s="8">
        <v>1.681325674</v>
      </c>
      <c r="AZ6255" s="8">
        <v>0.79763251499999999</v>
      </c>
      <c r="BA6255" s="17">
        <v>1.408338189</v>
      </c>
      <c r="BB6255" s="17">
        <v>1.0705851319999999</v>
      </c>
      <c r="BC6255" s="17" t="s">
        <v>90</v>
      </c>
      <c r="BD6255" s="17" t="s">
        <v>90</v>
      </c>
      <c r="BE6255" s="17">
        <v>1.1459161040000001</v>
      </c>
      <c r="BF6255" s="8">
        <v>1.444882512</v>
      </c>
      <c r="BG6255" s="8">
        <v>1.2733914850000001</v>
      </c>
      <c r="BH6255" s="8">
        <v>1.1646920439999999</v>
      </c>
      <c r="BI6255" s="8">
        <v>1.674962997</v>
      </c>
      <c r="BJ6255" s="8">
        <v>1.0934489970000001</v>
      </c>
      <c r="BK6255" s="9" t="s">
        <v>9469</v>
      </c>
      <c r="BL6255" s="9" t="s">
        <v>9469</v>
      </c>
      <c r="BM6255" s="9">
        <v>38762</v>
      </c>
      <c r="BN6255" s="9" t="s">
        <v>9469</v>
      </c>
      <c r="BO6255" s="9" t="s">
        <v>9470</v>
      </c>
      <c r="BP6255" s="9" t="s">
        <v>9471</v>
      </c>
      <c r="BQ6255" s="9">
        <v>237</v>
      </c>
      <c r="BR6255" s="9" t="s">
        <v>9472</v>
      </c>
      <c r="BS6255" s="9" t="s">
        <v>9473</v>
      </c>
      <c r="BT6255" s="9">
        <v>1</v>
      </c>
      <c r="BU6255" s="9" t="s">
        <v>218</v>
      </c>
    </row>
    <row r="6256" spans="1:73" x14ac:dyDescent="0.2">
      <c r="A6256" s="17">
        <v>0.13865278661251099</v>
      </c>
      <c r="B6256" s="17">
        <v>1.2990175485611</v>
      </c>
      <c r="C6256" s="8">
        <v>0.14206103980541199</v>
      </c>
      <c r="D6256" s="8">
        <v>0.76890456676483199</v>
      </c>
      <c r="E6256" s="17">
        <v>-0.18150499463081399</v>
      </c>
      <c r="F6256" s="17">
        <v>-0.25559425354003901</v>
      </c>
      <c r="G6256" s="8">
        <v>-0.273137986660004</v>
      </c>
      <c r="H6256" s="8">
        <v>-0.373576879501343</v>
      </c>
      <c r="Q6256" s="11">
        <v>2.5499999999999999E-7</v>
      </c>
      <c r="R6256" s="9">
        <v>143.03</v>
      </c>
      <c r="S6256" s="9">
        <v>2448700000</v>
      </c>
      <c r="T6256" s="8">
        <v>1</v>
      </c>
      <c r="U6256" s="9">
        <v>125.83</v>
      </c>
      <c r="V6256" s="9">
        <v>0.19656999999999999</v>
      </c>
      <c r="W6256" s="18">
        <v>3.7141265E-2</v>
      </c>
      <c r="X6256" s="18">
        <v>0.192720692</v>
      </c>
      <c r="Y6256" s="18">
        <v>-0.67690930699999996</v>
      </c>
      <c r="Z6256" s="18">
        <v>0.31389931599999998</v>
      </c>
      <c r="AA6256" s="18">
        <v>5</v>
      </c>
      <c r="AB6256" s="9">
        <v>3.7433275000000002E-2</v>
      </c>
      <c r="AC6256" s="9">
        <v>0.193476808</v>
      </c>
      <c r="AD6256" s="9">
        <v>-0.75294223400000004</v>
      </c>
      <c r="AE6256" s="9">
        <v>0.24175370199999999</v>
      </c>
      <c r="AF6256" s="9">
        <v>5</v>
      </c>
      <c r="AG6256" s="18">
        <v>4.7470012999999998E-2</v>
      </c>
      <c r="AH6256" s="18">
        <v>0.217876141</v>
      </c>
      <c r="AI6256" s="18">
        <v>-0.83320644300000002</v>
      </c>
      <c r="AJ6256" s="18">
        <v>0.28693046</v>
      </c>
      <c r="AK6256" s="18">
        <v>5</v>
      </c>
      <c r="AL6256" s="9">
        <v>4.5111274E-2</v>
      </c>
      <c r="AM6256" s="9">
        <v>0.212394148</v>
      </c>
      <c r="AN6256" s="9">
        <v>-0.91955342500000004</v>
      </c>
      <c r="AO6256" s="9">
        <v>0.17239965500000001</v>
      </c>
      <c r="AP6256" s="9">
        <v>5</v>
      </c>
      <c r="AQ6256" s="17">
        <v>-5.8518186E-2</v>
      </c>
      <c r="AR6256" s="17">
        <v>-8.5321352000000003E-2</v>
      </c>
      <c r="AS6256" s="17">
        <v>-0.20789644099999999</v>
      </c>
      <c r="AT6256" s="17">
        <v>-9.4716296000000005E-2</v>
      </c>
      <c r="AU6256" s="17">
        <v>-9.5691912000000004E-2</v>
      </c>
      <c r="AV6256" s="8">
        <v>-0.114953019</v>
      </c>
      <c r="AW6256" s="8">
        <v>-0.253974319</v>
      </c>
      <c r="AX6256" s="8">
        <v>-0.38214471900000002</v>
      </c>
      <c r="AY6256" s="8">
        <v>-0.35039558999999998</v>
      </c>
      <c r="AZ6256" s="8">
        <v>-0.13394050299999999</v>
      </c>
      <c r="BA6256" s="17">
        <v>0.14400640100000001</v>
      </c>
      <c r="BB6256" s="17">
        <v>-0.34282407199999998</v>
      </c>
      <c r="BC6256" s="17">
        <v>-0.13994257199999999</v>
      </c>
      <c r="BD6256" s="17">
        <v>-8.4142409000000001E-2</v>
      </c>
      <c r="BE6256" s="17">
        <v>-0.140128002</v>
      </c>
      <c r="BF6256" s="8">
        <v>-0.36093834000000002</v>
      </c>
      <c r="BG6256" s="8">
        <v>-0.30201819499999999</v>
      </c>
      <c r="BH6256" s="8">
        <v>-0.348205298</v>
      </c>
      <c r="BI6256" s="8">
        <v>-8.7795906000000007E-2</v>
      </c>
      <c r="BJ6256" s="8">
        <v>-0.17437814200000001</v>
      </c>
      <c r="BK6256" s="9" t="s">
        <v>28211</v>
      </c>
      <c r="BL6256" s="9" t="s">
        <v>28211</v>
      </c>
      <c r="BM6256" s="9">
        <v>21285</v>
      </c>
      <c r="BN6256" s="9" t="s">
        <v>28211</v>
      </c>
      <c r="BO6256" s="9" t="s">
        <v>28212</v>
      </c>
      <c r="BP6256" s="9" t="s">
        <v>28213</v>
      </c>
      <c r="BQ6256" s="9">
        <v>54</v>
      </c>
      <c r="BR6256" s="9" t="s">
        <v>28214</v>
      </c>
      <c r="BS6256" s="9" t="s">
        <v>28215</v>
      </c>
      <c r="BT6256" s="9">
        <v>1</v>
      </c>
      <c r="BU6256" s="9" t="s">
        <v>97</v>
      </c>
    </row>
    <row r="6257" spans="1:73" x14ac:dyDescent="0.2">
      <c r="A6257" s="17">
        <v>0.34647253155708302</v>
      </c>
      <c r="B6257" s="17">
        <v>0</v>
      </c>
      <c r="C6257" s="8">
        <v>-0.122218459844589</v>
      </c>
      <c r="D6257" s="8">
        <v>0</v>
      </c>
      <c r="E6257" s="17">
        <v>0.15362046658992801</v>
      </c>
      <c r="F6257" s="17">
        <v>-8.2769736647605896E-2</v>
      </c>
      <c r="G6257" s="8">
        <v>-6.4769111573696095E-2</v>
      </c>
      <c r="H6257" s="8">
        <v>8.3913102746009799E-2</v>
      </c>
      <c r="Q6257" s="11">
        <v>4.3600000000000003E-5</v>
      </c>
      <c r="R6257" s="9">
        <v>69.525000000000006</v>
      </c>
      <c r="S6257" s="9">
        <v>57679000</v>
      </c>
      <c r="T6257" s="8">
        <v>0.99989899999999998</v>
      </c>
      <c r="U6257" s="9">
        <v>69.525000000000006</v>
      </c>
      <c r="V6257" s="9">
        <v>-1.2876000000000001</v>
      </c>
      <c r="W6257" s="18">
        <v>5.9925860999999997E-2</v>
      </c>
      <c r="X6257" s="18">
        <v>0.24479759100000001</v>
      </c>
      <c r="Y6257" s="18">
        <v>-0.62543472899999997</v>
      </c>
      <c r="Z6257" s="18">
        <v>0.93267565200000002</v>
      </c>
      <c r="AA6257" s="18">
        <v>3</v>
      </c>
      <c r="AB6257" s="9">
        <v>0.15099594499999999</v>
      </c>
      <c r="AC6257" s="9">
        <v>0.38858196699999997</v>
      </c>
      <c r="AD6257" s="9">
        <v>-5.0201717710000002</v>
      </c>
      <c r="AE6257" s="9">
        <v>4.8546322980000003</v>
      </c>
      <c r="AF6257" s="9">
        <v>1</v>
      </c>
      <c r="AG6257" s="18">
        <v>7.7178861000000001E-2</v>
      </c>
      <c r="AH6257" s="18">
        <v>0.27781083699999998</v>
      </c>
      <c r="AI6257" s="18">
        <v>-0.94888718299999997</v>
      </c>
      <c r="AJ6257" s="18">
        <v>0.81934895799999996</v>
      </c>
      <c r="AK6257" s="18">
        <v>3</v>
      </c>
      <c r="AL6257" s="9">
        <v>0.19212989599999999</v>
      </c>
      <c r="AM6257" s="9">
        <v>0.438326243</v>
      </c>
      <c r="AN6257" s="9">
        <v>-5.4855498860000003</v>
      </c>
      <c r="AO6257" s="9">
        <v>5.6533760900000001</v>
      </c>
      <c r="AP6257" s="9">
        <v>1</v>
      </c>
      <c r="AQ6257" s="17">
        <v>0.16910536600000001</v>
      </c>
      <c r="AR6257" s="17">
        <v>0.29459717899999999</v>
      </c>
      <c r="AS6257" s="17">
        <v>0.32011798000000002</v>
      </c>
      <c r="AT6257" s="17" t="s">
        <v>90</v>
      </c>
      <c r="AU6257" s="17" t="s">
        <v>90</v>
      </c>
      <c r="AV6257" s="8">
        <v>-8.5199013000000004E-2</v>
      </c>
      <c r="AW6257" s="8" t="s">
        <v>90</v>
      </c>
      <c r="AX6257" s="8" t="s">
        <v>90</v>
      </c>
      <c r="AY6257" s="8" t="s">
        <v>90</v>
      </c>
      <c r="AZ6257" s="8" t="s">
        <v>90</v>
      </c>
      <c r="BA6257" s="17">
        <v>-1.0798082000000001E-2</v>
      </c>
      <c r="BB6257" s="17">
        <v>0.10271229599999999</v>
      </c>
      <c r="BC6257" s="17">
        <v>0.26456844800000001</v>
      </c>
      <c r="BD6257" s="17" t="s">
        <v>90</v>
      </c>
      <c r="BE6257" s="17" t="s">
        <v>90</v>
      </c>
      <c r="BF6257" s="8">
        <v>0.241046011</v>
      </c>
      <c r="BG6257" s="8" t="s">
        <v>90</v>
      </c>
      <c r="BH6257" s="8" t="s">
        <v>90</v>
      </c>
      <c r="BI6257" s="8" t="s">
        <v>90</v>
      </c>
      <c r="BJ6257" s="8" t="s">
        <v>90</v>
      </c>
      <c r="BK6257" s="9" t="s">
        <v>42381</v>
      </c>
      <c r="BL6257" s="9" t="s">
        <v>42381</v>
      </c>
      <c r="BM6257" s="9">
        <v>25698</v>
      </c>
      <c r="BN6257" s="9" t="s">
        <v>42381</v>
      </c>
      <c r="BO6257" s="9" t="s">
        <v>42382</v>
      </c>
      <c r="BP6257" s="9" t="s">
        <v>42383</v>
      </c>
      <c r="BQ6257" s="9">
        <v>443</v>
      </c>
      <c r="BR6257" s="9" t="s">
        <v>48635</v>
      </c>
      <c r="BS6257" s="9" t="s">
        <v>48636</v>
      </c>
      <c r="BT6257" s="9">
        <v>1</v>
      </c>
      <c r="BU6257" s="9" t="s">
        <v>97</v>
      </c>
    </row>
    <row r="6258" spans="1:73" x14ac:dyDescent="0.2">
      <c r="A6258" s="17">
        <v>-0.101140223443508</v>
      </c>
      <c r="B6258" s="17">
        <v>0.56574910879135099</v>
      </c>
      <c r="C6258" s="8">
        <v>-0.130276888608932</v>
      </c>
      <c r="D6258" s="8">
        <v>0.82591485977172896</v>
      </c>
      <c r="E6258" s="17">
        <v>-0.17094039916992201</v>
      </c>
      <c r="F6258" s="17">
        <v>-1.96847803890705E-2</v>
      </c>
      <c r="G6258" s="8">
        <v>-0.30924490094184898</v>
      </c>
      <c r="H6258" s="8">
        <v>-0.148921728134155</v>
      </c>
      <c r="Q6258" s="11">
        <v>4.66E-21</v>
      </c>
      <c r="R6258" s="9">
        <v>185.57</v>
      </c>
      <c r="S6258" s="9">
        <v>959770000</v>
      </c>
      <c r="T6258" s="8">
        <v>0.99999700000000002</v>
      </c>
      <c r="U6258" s="9">
        <v>134.25</v>
      </c>
      <c r="V6258" s="9">
        <v>0.39263999999999999</v>
      </c>
      <c r="W6258" s="18">
        <v>3.7141265E-2</v>
      </c>
      <c r="X6258" s="18">
        <v>0.192720692</v>
      </c>
      <c r="Y6258" s="18">
        <v>-0.66634470400000001</v>
      </c>
      <c r="Z6258" s="18">
        <v>0.32446391899999999</v>
      </c>
      <c r="AA6258" s="18">
        <v>5</v>
      </c>
      <c r="AB6258" s="9">
        <v>3.7433275000000002E-2</v>
      </c>
      <c r="AC6258" s="9">
        <v>0.193476808</v>
      </c>
      <c r="AD6258" s="9">
        <v>-0.51703274799999999</v>
      </c>
      <c r="AE6258" s="9">
        <v>0.47766318800000002</v>
      </c>
      <c r="AF6258" s="9">
        <v>5</v>
      </c>
      <c r="AG6258" s="18">
        <v>4.7470012999999998E-2</v>
      </c>
      <c r="AH6258" s="18">
        <v>0.217876141</v>
      </c>
      <c r="AI6258" s="18">
        <v>-0.86931336299999995</v>
      </c>
      <c r="AJ6258" s="18">
        <v>0.25082354000000001</v>
      </c>
      <c r="AK6258" s="18">
        <v>5</v>
      </c>
      <c r="AL6258" s="9">
        <v>4.5111274E-2</v>
      </c>
      <c r="AM6258" s="9">
        <v>0.212394148</v>
      </c>
      <c r="AN6258" s="9">
        <v>-0.69489826499999996</v>
      </c>
      <c r="AO6258" s="9">
        <v>0.39705481399999998</v>
      </c>
      <c r="AP6258" s="9">
        <v>5</v>
      </c>
      <c r="AQ6258" s="17">
        <v>-0.18025845300000001</v>
      </c>
      <c r="AR6258" s="17">
        <v>0.13307681699999999</v>
      </c>
      <c r="AS6258" s="17">
        <v>-0.115681425</v>
      </c>
      <c r="AT6258" s="17">
        <v>-0.16487780199999999</v>
      </c>
      <c r="AU6258" s="17">
        <v>-0.158849359</v>
      </c>
      <c r="AV6258" s="8">
        <v>-2.6739514999999998E-2</v>
      </c>
      <c r="AW6258" s="8">
        <v>-0.13505415600000001</v>
      </c>
      <c r="AX6258" s="8">
        <v>1.4221602999999999E-2</v>
      </c>
      <c r="AY6258" s="8">
        <v>0.23374781</v>
      </c>
      <c r="AZ6258" s="8">
        <v>-6.7064851999999994E-2</v>
      </c>
      <c r="BA6258" s="17">
        <v>-0.19692119999999999</v>
      </c>
      <c r="BB6258" s="17">
        <v>-5.3712207999999997E-2</v>
      </c>
      <c r="BC6258" s="17">
        <v>-0.17493583300000001</v>
      </c>
      <c r="BD6258" s="17">
        <v>-0.10742948200000001</v>
      </c>
      <c r="BE6258" s="17">
        <v>-0.21754311000000001</v>
      </c>
      <c r="BF6258" s="8">
        <v>0.163934618</v>
      </c>
      <c r="BG6258" s="8">
        <v>-0.27380126700000001</v>
      </c>
      <c r="BH6258" s="8">
        <v>-4.8774168E-2</v>
      </c>
      <c r="BI6258" s="8">
        <v>-4.4022384999999997E-2</v>
      </c>
      <c r="BJ6258" s="8">
        <v>0.10350585</v>
      </c>
      <c r="BK6258" s="9" t="s">
        <v>42381</v>
      </c>
      <c r="BL6258" s="9" t="s">
        <v>42381</v>
      </c>
      <c r="BM6258" s="9">
        <v>25697</v>
      </c>
      <c r="BN6258" s="9" t="s">
        <v>42381</v>
      </c>
      <c r="BO6258" s="9" t="s">
        <v>42382</v>
      </c>
      <c r="BP6258" s="9" t="s">
        <v>42383</v>
      </c>
      <c r="BQ6258" s="9">
        <v>540</v>
      </c>
      <c r="BR6258" s="9" t="s">
        <v>42384</v>
      </c>
      <c r="BS6258" s="9" t="s">
        <v>42385</v>
      </c>
      <c r="BT6258" s="9">
        <v>1</v>
      </c>
      <c r="BU6258" s="9" t="s">
        <v>97</v>
      </c>
    </row>
    <row r="6259" spans="1:73" x14ac:dyDescent="0.2">
      <c r="A6259" s="17">
        <v>0.20848099887371099</v>
      </c>
      <c r="B6259" s="17">
        <v>0.255308568477631</v>
      </c>
      <c r="C6259" s="8">
        <v>9.8410695791244507E-2</v>
      </c>
      <c r="D6259" s="8">
        <v>0.106415428221226</v>
      </c>
      <c r="E6259" s="17">
        <v>-0.57748883962631203</v>
      </c>
      <c r="F6259" s="17">
        <v>-0.71281778812408403</v>
      </c>
      <c r="G6259" s="8">
        <v>-0.674155414104462</v>
      </c>
      <c r="H6259" s="8">
        <v>-0.73027652502059903</v>
      </c>
      <c r="K6259" s="18" t="s">
        <v>159</v>
      </c>
      <c r="L6259" s="18" t="s">
        <v>159</v>
      </c>
      <c r="O6259" s="9" t="s">
        <v>159</v>
      </c>
      <c r="P6259" s="9" t="s">
        <v>159</v>
      </c>
      <c r="Q6259" s="11">
        <v>2.3300000000000001E-7</v>
      </c>
      <c r="R6259" s="9">
        <v>143.91</v>
      </c>
      <c r="S6259" s="9">
        <v>8284200000</v>
      </c>
      <c r="T6259" s="8">
        <v>0.99998699999999996</v>
      </c>
      <c r="U6259" s="9">
        <v>112.3</v>
      </c>
      <c r="V6259" s="9">
        <v>-0.36214000000000002</v>
      </c>
      <c r="W6259" s="18">
        <v>3.7141265E-2</v>
      </c>
      <c r="X6259" s="18">
        <v>0.192720692</v>
      </c>
      <c r="Y6259" s="18">
        <v>-1.072893181</v>
      </c>
      <c r="Z6259" s="18">
        <v>-8.2084558000000002E-2</v>
      </c>
      <c r="AA6259" s="18">
        <v>5</v>
      </c>
      <c r="AB6259" s="9">
        <v>3.7433275000000002E-2</v>
      </c>
      <c r="AC6259" s="9">
        <v>0.193476808</v>
      </c>
      <c r="AD6259" s="9">
        <v>-1.210165734</v>
      </c>
      <c r="AE6259" s="9">
        <v>-0.21546979799999999</v>
      </c>
      <c r="AF6259" s="9">
        <v>5</v>
      </c>
      <c r="AG6259" s="18">
        <v>4.7470012999999998E-2</v>
      </c>
      <c r="AH6259" s="18">
        <v>0.217876141</v>
      </c>
      <c r="AI6259" s="18">
        <v>-1.2342238409999999</v>
      </c>
      <c r="AJ6259" s="18">
        <v>-0.114086938</v>
      </c>
      <c r="AK6259" s="18">
        <v>5</v>
      </c>
      <c r="AL6259" s="9">
        <v>4.5111274E-2</v>
      </c>
      <c r="AM6259" s="9">
        <v>0.212394148</v>
      </c>
      <c r="AN6259" s="9">
        <v>-1.276253064</v>
      </c>
      <c r="AO6259" s="9">
        <v>-0.184299984</v>
      </c>
      <c r="AP6259" s="9">
        <v>5</v>
      </c>
      <c r="AQ6259" s="17">
        <v>-1.3469504E-2</v>
      </c>
      <c r="AR6259" s="17">
        <v>-0.85546266999999998</v>
      </c>
      <c r="AS6259" s="17">
        <v>-0.753840446</v>
      </c>
      <c r="AT6259" s="17">
        <v>-0.62703984999999995</v>
      </c>
      <c r="AU6259" s="17">
        <v>-0.37461298700000001</v>
      </c>
      <c r="AV6259" s="8">
        <v>-1.509543657</v>
      </c>
      <c r="AW6259" s="8">
        <v>-5.1770650000000001E-2</v>
      </c>
      <c r="AX6259" s="8">
        <v>-1.2919776439999999</v>
      </c>
      <c r="AY6259" s="8">
        <v>-0.75898510200000002</v>
      </c>
      <c r="AZ6259" s="8">
        <v>-5.4553397000000003E-2</v>
      </c>
      <c r="BA6259" s="17">
        <v>-0.123234175</v>
      </c>
      <c r="BB6259" s="17">
        <v>-0.79934322800000002</v>
      </c>
      <c r="BC6259" s="17">
        <v>-0.69996815899999998</v>
      </c>
      <c r="BD6259" s="17">
        <v>-0.52205675799999995</v>
      </c>
      <c r="BE6259" s="17">
        <v>-0.50099986799999996</v>
      </c>
      <c r="BF6259" s="8">
        <v>-1.4913541079999999</v>
      </c>
      <c r="BG6259" s="8">
        <v>0.105003864</v>
      </c>
      <c r="BH6259" s="8">
        <v>-1.1907348630000001</v>
      </c>
      <c r="BI6259" s="8">
        <v>-0.64847230899999997</v>
      </c>
      <c r="BJ6259" s="8">
        <v>8.7901755999999998E-2</v>
      </c>
      <c r="BK6259" s="9" t="s">
        <v>14686</v>
      </c>
      <c r="BL6259" s="9" t="s">
        <v>14686</v>
      </c>
      <c r="BM6259" s="9">
        <v>21300</v>
      </c>
      <c r="BN6259" s="9" t="s">
        <v>14686</v>
      </c>
      <c r="BO6259" s="9" t="s">
        <v>14687</v>
      </c>
      <c r="BP6259" s="9" t="s">
        <v>14688</v>
      </c>
      <c r="BQ6259" s="9">
        <v>1016</v>
      </c>
      <c r="BR6259" s="9" t="s">
        <v>14689</v>
      </c>
      <c r="BS6259" s="9" t="s">
        <v>14690</v>
      </c>
      <c r="BT6259" s="9">
        <v>1</v>
      </c>
      <c r="BU6259" s="9" t="s">
        <v>97</v>
      </c>
    </row>
    <row r="6260" spans="1:73" x14ac:dyDescent="0.2">
      <c r="A6260" s="17">
        <v>0.10987871885299701</v>
      </c>
      <c r="B6260" s="17">
        <v>0.53356635570526101</v>
      </c>
      <c r="C6260" s="8">
        <v>0.25783360004424999</v>
      </c>
      <c r="D6260" s="8">
        <v>0.53758209943771396</v>
      </c>
      <c r="E6260" s="17">
        <v>-0.45806294679641701</v>
      </c>
      <c r="F6260" s="17">
        <v>-0.494828581809998</v>
      </c>
      <c r="G6260" s="8">
        <v>-0.40747588872909501</v>
      </c>
      <c r="H6260" s="8">
        <v>-0.61064726114273105</v>
      </c>
      <c r="Q6260" s="11">
        <v>3.7599999999999998E-7</v>
      </c>
      <c r="R6260" s="9">
        <v>139.78</v>
      </c>
      <c r="S6260" s="9">
        <v>16768000000</v>
      </c>
      <c r="T6260" s="8">
        <v>0.99944200000000005</v>
      </c>
      <c r="U6260" s="9">
        <v>135.55000000000001</v>
      </c>
      <c r="V6260" s="9">
        <v>-0.46858</v>
      </c>
      <c r="W6260" s="18">
        <v>3.7141265E-2</v>
      </c>
      <c r="X6260" s="18">
        <v>0.192720692</v>
      </c>
      <c r="Y6260" s="18">
        <v>-0.95346724800000004</v>
      </c>
      <c r="Z6260" s="18">
        <v>3.7341375000000003E-2</v>
      </c>
      <c r="AA6260" s="18">
        <v>5</v>
      </c>
      <c r="AB6260" s="9">
        <v>4.6098082999999998E-2</v>
      </c>
      <c r="AC6260" s="9">
        <v>0.214704642</v>
      </c>
      <c r="AD6260" s="9">
        <v>-1.090944242</v>
      </c>
      <c r="AE6260" s="9">
        <v>0.101287065</v>
      </c>
      <c r="AF6260" s="9">
        <v>4</v>
      </c>
      <c r="AG6260" s="18">
        <v>4.7470012999999998E-2</v>
      </c>
      <c r="AH6260" s="18">
        <v>0.217876141</v>
      </c>
      <c r="AI6260" s="18">
        <v>-0.96754433900000003</v>
      </c>
      <c r="AJ6260" s="18">
        <v>0.15259256400000001</v>
      </c>
      <c r="AK6260" s="18">
        <v>5</v>
      </c>
      <c r="AL6260" s="9">
        <v>5.5777647999999999E-2</v>
      </c>
      <c r="AM6260" s="9">
        <v>0.23617292000000001</v>
      </c>
      <c r="AN6260" s="9">
        <v>-1.2663683779999999</v>
      </c>
      <c r="AO6260" s="9">
        <v>4.5073914999999999E-2</v>
      </c>
      <c r="AP6260" s="9">
        <v>4</v>
      </c>
      <c r="AQ6260" s="17">
        <v>-0.48743289699999998</v>
      </c>
      <c r="AR6260" s="17">
        <v>-0.41257497700000001</v>
      </c>
      <c r="AS6260" s="17">
        <v>-0.30074876499999997</v>
      </c>
      <c r="AT6260" s="17">
        <v>-0.42634725600000001</v>
      </c>
      <c r="AU6260" s="17">
        <v>-0.36932027299999998</v>
      </c>
      <c r="AV6260" s="8" t="s">
        <v>90</v>
      </c>
      <c r="AW6260" s="8">
        <v>-0.81507641099999995</v>
      </c>
      <c r="AX6260" s="8">
        <v>-0.38747510299999999</v>
      </c>
      <c r="AY6260" s="8">
        <v>-0.43230766100000001</v>
      </c>
      <c r="AZ6260" s="8">
        <v>-0.40179503</v>
      </c>
      <c r="BA6260" s="17">
        <v>-0.11765407</v>
      </c>
      <c r="BB6260" s="17">
        <v>-0.41247779099999998</v>
      </c>
      <c r="BC6260" s="17">
        <v>-0.26037675100000002</v>
      </c>
      <c r="BD6260" s="17">
        <v>-0.22947815099999999</v>
      </c>
      <c r="BE6260" s="17">
        <v>-0.240690127</v>
      </c>
      <c r="BF6260" s="8" t="s">
        <v>90</v>
      </c>
      <c r="BG6260" s="8">
        <v>-1.2474994660000001</v>
      </c>
      <c r="BH6260" s="8">
        <v>-0.24827851400000001</v>
      </c>
      <c r="BI6260" s="8">
        <v>-0.174002349</v>
      </c>
      <c r="BJ6260" s="8">
        <v>-0.37009558100000001</v>
      </c>
      <c r="BK6260" s="9" t="s">
        <v>1175</v>
      </c>
      <c r="BL6260" s="9" t="s">
        <v>1175</v>
      </c>
      <c r="BM6260" s="9">
        <v>22744</v>
      </c>
      <c r="BN6260" s="9" t="s">
        <v>1175</v>
      </c>
      <c r="BO6260" s="9" t="s">
        <v>1176</v>
      </c>
      <c r="BP6260" s="9" t="s">
        <v>1177</v>
      </c>
      <c r="BQ6260" s="9">
        <v>51</v>
      </c>
      <c r="BR6260" s="9" t="s">
        <v>39693</v>
      </c>
      <c r="BS6260" s="9" t="s">
        <v>39694</v>
      </c>
      <c r="BT6260" s="9">
        <v>1</v>
      </c>
      <c r="BU6260" s="9" t="s">
        <v>97</v>
      </c>
    </row>
    <row r="6261" spans="1:73" x14ac:dyDescent="0.2">
      <c r="A6261" s="17">
        <v>0.169959276914597</v>
      </c>
      <c r="B6261" s="17">
        <v>0.32498398423194902</v>
      </c>
      <c r="C6261" s="8">
        <v>7.3787257075309795E-2</v>
      </c>
      <c r="D6261" s="8">
        <v>0.29960992932319602</v>
      </c>
      <c r="E6261" s="17">
        <v>-0.60673314332962003</v>
      </c>
      <c r="F6261" s="17">
        <v>-0.63747125864028897</v>
      </c>
      <c r="G6261" s="8">
        <v>-0.96357232332229603</v>
      </c>
      <c r="H6261" s="8">
        <v>-0.91927063465118397</v>
      </c>
      <c r="K6261" s="18" t="s">
        <v>159</v>
      </c>
      <c r="O6261" s="9" t="s">
        <v>159</v>
      </c>
      <c r="Q6261" s="11">
        <v>3.3700000000000001E-7</v>
      </c>
      <c r="R6261" s="9">
        <v>127.7</v>
      </c>
      <c r="S6261" s="9">
        <v>455580000</v>
      </c>
      <c r="T6261" s="8">
        <v>0.99568000000000001</v>
      </c>
      <c r="U6261" s="9">
        <v>127.7</v>
      </c>
      <c r="V6261" s="9">
        <v>0.98172000000000004</v>
      </c>
      <c r="W6261" s="18">
        <v>3.7141265E-2</v>
      </c>
      <c r="X6261" s="18">
        <v>0.192720692</v>
      </c>
      <c r="Y6261" s="18">
        <v>-1.1021374269999999</v>
      </c>
      <c r="Z6261" s="18">
        <v>-0.111328804</v>
      </c>
      <c r="AA6261" s="18">
        <v>5</v>
      </c>
      <c r="AB6261" s="9">
        <v>8.5858192999999999E-2</v>
      </c>
      <c r="AC6261" s="9">
        <v>0.29301568700000002</v>
      </c>
      <c r="AD6261" s="9">
        <v>-1.8982159890000001</v>
      </c>
      <c r="AE6261" s="9">
        <v>0.62327349799999998</v>
      </c>
      <c r="AF6261" s="9">
        <v>2</v>
      </c>
      <c r="AG6261" s="18">
        <v>4.7470012999999998E-2</v>
      </c>
      <c r="AH6261" s="18">
        <v>0.217876141</v>
      </c>
      <c r="AI6261" s="18">
        <v>-1.523640764</v>
      </c>
      <c r="AJ6261" s="18">
        <v>-0.40350386100000002</v>
      </c>
      <c r="AK6261" s="18">
        <v>5</v>
      </c>
      <c r="AL6261" s="9">
        <v>0.10585343</v>
      </c>
      <c r="AM6261" s="9">
        <v>0.32535124100000001</v>
      </c>
      <c r="AN6261" s="9">
        <v>-2.3191440390000002</v>
      </c>
      <c r="AO6261" s="9">
        <v>0.48060277200000001</v>
      </c>
      <c r="AP6261" s="9">
        <v>2</v>
      </c>
      <c r="AQ6261" s="17">
        <v>-0.90205228299999995</v>
      </c>
      <c r="AR6261" s="17">
        <v>-0.69208061700000001</v>
      </c>
      <c r="AS6261" s="17">
        <v>-0.34893658799999999</v>
      </c>
      <c r="AT6261" s="17">
        <v>-0.24847371900000001</v>
      </c>
      <c r="AU6261" s="17">
        <v>-0.58666312700000001</v>
      </c>
      <c r="AV6261" s="8" t="s">
        <v>90</v>
      </c>
      <c r="AW6261" s="8" t="s">
        <v>90</v>
      </c>
      <c r="AX6261" s="8">
        <v>-0.90797746199999996</v>
      </c>
      <c r="AY6261" s="8">
        <v>-0.54322361900000005</v>
      </c>
      <c r="AZ6261" s="8" t="s">
        <v>90</v>
      </c>
      <c r="BA6261" s="17">
        <v>-1.0651535990000001</v>
      </c>
      <c r="BB6261" s="17">
        <v>-0.72230422500000002</v>
      </c>
      <c r="BC6261" s="17">
        <v>-0.821612656</v>
      </c>
      <c r="BD6261" s="17">
        <v>-0.771159708</v>
      </c>
      <c r="BE6261" s="17">
        <v>-0.76837772100000001</v>
      </c>
      <c r="BF6261" s="8" t="s">
        <v>90</v>
      </c>
      <c r="BG6261" s="8" t="s">
        <v>90</v>
      </c>
      <c r="BH6261" s="8">
        <v>-0.90094327900000004</v>
      </c>
      <c r="BI6261" s="8">
        <v>-0.90607440500000003</v>
      </c>
      <c r="BJ6261" s="8" t="s">
        <v>90</v>
      </c>
      <c r="BK6261" s="9" t="s">
        <v>1175</v>
      </c>
      <c r="BL6261" s="9" t="s">
        <v>1175</v>
      </c>
      <c r="BM6261" s="9">
        <v>38107</v>
      </c>
      <c r="BN6261" s="9" t="s">
        <v>1175</v>
      </c>
      <c r="BO6261" s="9" t="s">
        <v>1176</v>
      </c>
      <c r="BP6261" s="9" t="s">
        <v>1177</v>
      </c>
      <c r="BQ6261" s="9">
        <v>110</v>
      </c>
      <c r="BR6261" s="9" t="s">
        <v>17531</v>
      </c>
      <c r="BS6261" s="9" t="s">
        <v>17532</v>
      </c>
      <c r="BT6261" s="9">
        <v>1</v>
      </c>
      <c r="BU6261" s="9" t="s">
        <v>218</v>
      </c>
    </row>
    <row r="6262" spans="1:73" x14ac:dyDescent="0.2">
      <c r="A6262" s="17">
        <v>2.6450559496879598E-2</v>
      </c>
      <c r="B6262" s="17">
        <v>0.12608513236045801</v>
      </c>
      <c r="C6262" s="8">
        <v>-3.6772150546312297E-2</v>
      </c>
      <c r="D6262" s="8">
        <v>0.14050932228565199</v>
      </c>
      <c r="E6262" s="17">
        <v>-0.153612285852432</v>
      </c>
      <c r="F6262" s="17">
        <v>-0.122515693306923</v>
      </c>
      <c r="G6262" s="8">
        <v>-0.19461993873119399</v>
      </c>
      <c r="H6262" s="8">
        <v>-0.124479569494724</v>
      </c>
      <c r="Q6262" s="11">
        <v>2.5400000000000002E-80</v>
      </c>
      <c r="R6262" s="9">
        <v>284.79000000000002</v>
      </c>
      <c r="S6262" s="9">
        <v>7243200000</v>
      </c>
      <c r="T6262" s="8">
        <v>1</v>
      </c>
      <c r="U6262" s="9">
        <v>108.97</v>
      </c>
      <c r="V6262" s="9">
        <v>0.31134000000000001</v>
      </c>
      <c r="W6262" s="18">
        <v>3.7141265E-2</v>
      </c>
      <c r="X6262" s="18">
        <v>0.192720692</v>
      </c>
      <c r="Y6262" s="18">
        <v>-0.649016594</v>
      </c>
      <c r="Z6262" s="18">
        <v>0.34179202800000003</v>
      </c>
      <c r="AA6262" s="18">
        <v>5</v>
      </c>
      <c r="AB6262" s="9">
        <v>3.7433275000000002E-2</v>
      </c>
      <c r="AC6262" s="9">
        <v>0.193476808</v>
      </c>
      <c r="AD6262" s="9">
        <v>-0.61986366000000004</v>
      </c>
      <c r="AE6262" s="9">
        <v>0.37483227499999999</v>
      </c>
      <c r="AF6262" s="9">
        <v>5</v>
      </c>
      <c r="AG6262" s="18">
        <v>4.7470012999999998E-2</v>
      </c>
      <c r="AH6262" s="18">
        <v>0.217876141</v>
      </c>
      <c r="AI6262" s="18">
        <v>-0.75468839700000001</v>
      </c>
      <c r="AJ6262" s="18">
        <v>0.36544850600000001</v>
      </c>
      <c r="AK6262" s="18">
        <v>5</v>
      </c>
      <c r="AL6262" s="9">
        <v>4.5111274E-2</v>
      </c>
      <c r="AM6262" s="9">
        <v>0.212394148</v>
      </c>
      <c r="AN6262" s="9">
        <v>-0.67045610899999997</v>
      </c>
      <c r="AO6262" s="9">
        <v>0.421496971</v>
      </c>
      <c r="AP6262" s="9">
        <v>5</v>
      </c>
      <c r="AQ6262" s="17">
        <v>-0.25643119199999997</v>
      </c>
      <c r="AR6262" s="17">
        <v>-7.8951955000000004E-2</v>
      </c>
      <c r="AS6262" s="17">
        <v>6.4063981000000006E-2</v>
      </c>
      <c r="AT6262" s="17">
        <v>-0.125895068</v>
      </c>
      <c r="AU6262" s="17">
        <v>1.743882E-3</v>
      </c>
      <c r="AV6262" s="8">
        <v>-0.31382992900000001</v>
      </c>
      <c r="AW6262" s="8">
        <v>-2.801729E-2</v>
      </c>
      <c r="AX6262" s="8">
        <v>2.0636152000000001E-2</v>
      </c>
      <c r="AY6262" s="8">
        <v>-0.11964456</v>
      </c>
      <c r="AZ6262" s="8">
        <v>-8.6867526E-2</v>
      </c>
      <c r="BA6262" s="17">
        <v>-1.2942043E-2</v>
      </c>
      <c r="BB6262" s="17">
        <v>-0.23836274399999999</v>
      </c>
      <c r="BC6262" s="17">
        <v>-3.4473210999999997E-2</v>
      </c>
      <c r="BD6262" s="17">
        <v>2.7528760999999999E-2</v>
      </c>
      <c r="BE6262" s="17">
        <v>0.102980062</v>
      </c>
      <c r="BF6262" s="8">
        <v>-0.27444890100000002</v>
      </c>
      <c r="BG6262" s="8">
        <v>0.208298817</v>
      </c>
      <c r="BH6262" s="8">
        <v>9.9529206999999995E-2</v>
      </c>
      <c r="BI6262" s="8">
        <v>6.2014013999999999E-2</v>
      </c>
      <c r="BJ6262" s="8">
        <v>-6.6801562999999994E-2</v>
      </c>
      <c r="BK6262" s="9" t="s">
        <v>1175</v>
      </c>
      <c r="BL6262" s="9" t="s">
        <v>1175</v>
      </c>
      <c r="BM6262" s="9">
        <v>22746</v>
      </c>
      <c r="BN6262" s="9" t="s">
        <v>1175</v>
      </c>
      <c r="BO6262" s="9" t="s">
        <v>1176</v>
      </c>
      <c r="BP6262" s="9" t="s">
        <v>1177</v>
      </c>
      <c r="BQ6262" s="9">
        <v>123</v>
      </c>
      <c r="BR6262" s="9" t="s">
        <v>34517</v>
      </c>
      <c r="BS6262" s="9" t="s">
        <v>34518</v>
      </c>
      <c r="BT6262" s="9">
        <v>1</v>
      </c>
      <c r="BU6262" s="9" t="s">
        <v>97</v>
      </c>
    </row>
    <row r="6263" spans="1:73" x14ac:dyDescent="0.2">
      <c r="A6263" s="17">
        <v>2.34296526759863E-2</v>
      </c>
      <c r="B6263" s="17">
        <v>0.28116583824157698</v>
      </c>
      <c r="C6263" s="8">
        <v>3.84901999495924E-3</v>
      </c>
      <c r="D6263" s="8">
        <v>3.25016044080257E-2</v>
      </c>
      <c r="E6263" s="17">
        <v>-0.17795687913894701</v>
      </c>
      <c r="F6263" s="17">
        <v>-0.14374844729900399</v>
      </c>
      <c r="G6263" s="8">
        <v>-0.175014808773994</v>
      </c>
      <c r="H6263" s="8">
        <v>-0.14385974407196001</v>
      </c>
      <c r="Q6263" s="11">
        <v>9.26E-46</v>
      </c>
      <c r="R6263" s="9">
        <v>240.73</v>
      </c>
      <c r="S6263" s="9">
        <v>23699000000</v>
      </c>
      <c r="T6263" s="8">
        <v>1</v>
      </c>
      <c r="U6263" s="9">
        <v>236.75</v>
      </c>
      <c r="V6263" s="9">
        <v>6.3255000000000006E-2</v>
      </c>
      <c r="W6263" s="18">
        <v>3.7141265E-2</v>
      </c>
      <c r="X6263" s="18">
        <v>0.192720692</v>
      </c>
      <c r="Y6263" s="18">
        <v>-0.67336118899999997</v>
      </c>
      <c r="Z6263" s="18">
        <v>0.31744743399999997</v>
      </c>
      <c r="AA6263" s="18">
        <v>5</v>
      </c>
      <c r="AB6263" s="9">
        <v>3.7433275000000002E-2</v>
      </c>
      <c r="AC6263" s="9">
        <v>0.193476808</v>
      </c>
      <c r="AD6263" s="9">
        <v>-0.641096416</v>
      </c>
      <c r="AE6263" s="9">
        <v>0.35359951899999997</v>
      </c>
      <c r="AF6263" s="9">
        <v>5</v>
      </c>
      <c r="AG6263" s="18">
        <v>4.7470012999999998E-2</v>
      </c>
      <c r="AH6263" s="18">
        <v>0.217876141</v>
      </c>
      <c r="AI6263" s="18">
        <v>-0.73508326400000001</v>
      </c>
      <c r="AJ6263" s="18">
        <v>0.385053639</v>
      </c>
      <c r="AK6263" s="18">
        <v>5</v>
      </c>
      <c r="AL6263" s="9">
        <v>4.5111274E-2</v>
      </c>
      <c r="AM6263" s="9">
        <v>0.212394148</v>
      </c>
      <c r="AN6263" s="9">
        <v>-0.68983628699999999</v>
      </c>
      <c r="AO6263" s="9">
        <v>0.40211679299999997</v>
      </c>
      <c r="AP6263" s="9">
        <v>5</v>
      </c>
      <c r="AQ6263" s="17">
        <v>-0.20307841900000001</v>
      </c>
      <c r="AR6263" s="17">
        <v>-0.11443413</v>
      </c>
      <c r="AS6263" s="17">
        <v>-5.0736985999999998E-2</v>
      </c>
      <c r="AT6263" s="17">
        <v>-7.7297926000000003E-2</v>
      </c>
      <c r="AU6263" s="17">
        <v>-7.7938943999999996E-2</v>
      </c>
      <c r="AV6263" s="8">
        <v>-0.17268191299999999</v>
      </c>
      <c r="AW6263" s="8">
        <v>-7.8612842000000002E-2</v>
      </c>
      <c r="AX6263" s="8">
        <v>-6.6233173000000006E-2</v>
      </c>
      <c r="AY6263" s="8">
        <v>-0.159742147</v>
      </c>
      <c r="AZ6263" s="8">
        <v>-0.163364589</v>
      </c>
      <c r="BA6263" s="17">
        <v>5.7218019000000002E-2</v>
      </c>
      <c r="BB6263" s="17">
        <v>-6.9733596999999994E-2</v>
      </c>
      <c r="BC6263" s="17">
        <v>-1.7719917000000002E-2</v>
      </c>
      <c r="BD6263" s="17">
        <v>-1.3630089E-2</v>
      </c>
      <c r="BE6263" s="17">
        <v>-9.5898240000000003E-3</v>
      </c>
      <c r="BF6263" s="8">
        <v>-9.9972173999999997E-2</v>
      </c>
      <c r="BG6263" s="8">
        <v>7.5142071000000005E-2</v>
      </c>
      <c r="BH6263" s="8">
        <v>6.3516706000000006E-2</v>
      </c>
      <c r="BI6263" s="8">
        <v>-7.8028797999999996E-2</v>
      </c>
      <c r="BJ6263" s="8">
        <v>-3.3358313000000001E-2</v>
      </c>
      <c r="BK6263" s="9" t="s">
        <v>1175</v>
      </c>
      <c r="BL6263" s="9" t="s">
        <v>1175</v>
      </c>
      <c r="BM6263" s="9">
        <v>22734</v>
      </c>
      <c r="BN6263" s="9" t="s">
        <v>1175</v>
      </c>
      <c r="BO6263" s="9" t="s">
        <v>1176</v>
      </c>
      <c r="BP6263" s="9" t="s">
        <v>1177</v>
      </c>
      <c r="BQ6263" s="9">
        <v>141</v>
      </c>
      <c r="BR6263" s="9" t="s">
        <v>34722</v>
      </c>
      <c r="BS6263" s="9" t="s">
        <v>34723</v>
      </c>
      <c r="BT6263" s="9">
        <v>1</v>
      </c>
      <c r="BU6263" s="9" t="s">
        <v>97</v>
      </c>
    </row>
    <row r="6264" spans="1:73" x14ac:dyDescent="0.2">
      <c r="A6264" s="17">
        <v>0.13689948618412001</v>
      </c>
      <c r="B6264" s="17">
        <v>0.79976648092269897</v>
      </c>
      <c r="C6264" s="8">
        <v>-0.14158645272254899</v>
      </c>
      <c r="D6264" s="8">
        <v>0.55354511737823497</v>
      </c>
      <c r="E6264" s="17">
        <v>0.32276475429534901</v>
      </c>
      <c r="F6264" s="17">
        <v>0.244700983166695</v>
      </c>
      <c r="G6264" s="8">
        <v>0.10086066275835</v>
      </c>
      <c r="H6264" s="8">
        <v>0.26938536763191201</v>
      </c>
      <c r="Q6264" s="11">
        <v>2.12E-46</v>
      </c>
      <c r="R6264" s="9">
        <v>216.38</v>
      </c>
      <c r="S6264" s="9">
        <v>472980000</v>
      </c>
      <c r="T6264" s="8">
        <v>0.99994899999999998</v>
      </c>
      <c r="U6264" s="9">
        <v>200.1</v>
      </c>
      <c r="V6264" s="9">
        <v>-0.34320000000000001</v>
      </c>
      <c r="W6264" s="18">
        <v>3.7141265E-2</v>
      </c>
      <c r="X6264" s="18">
        <v>0.192720692</v>
      </c>
      <c r="Y6264" s="18">
        <v>-0.172639548</v>
      </c>
      <c r="Z6264" s="18">
        <v>0.81816907500000002</v>
      </c>
      <c r="AA6264" s="18">
        <v>5</v>
      </c>
      <c r="AB6264" s="9">
        <v>3.7433275000000002E-2</v>
      </c>
      <c r="AC6264" s="9">
        <v>0.193476808</v>
      </c>
      <c r="AD6264" s="9">
        <v>-0.25264698200000002</v>
      </c>
      <c r="AE6264" s="9">
        <v>0.74204895400000004</v>
      </c>
      <c r="AF6264" s="9">
        <v>5</v>
      </c>
      <c r="AG6264" s="18">
        <v>4.7470012999999998E-2</v>
      </c>
      <c r="AH6264" s="18">
        <v>0.217876141</v>
      </c>
      <c r="AI6264" s="18">
        <v>-0.45920778699999998</v>
      </c>
      <c r="AJ6264" s="18">
        <v>0.66092911600000004</v>
      </c>
      <c r="AK6264" s="18">
        <v>5</v>
      </c>
      <c r="AL6264" s="9">
        <v>4.5111274E-2</v>
      </c>
      <c r="AM6264" s="9">
        <v>0.212394148</v>
      </c>
      <c r="AN6264" s="9">
        <v>-0.276591164</v>
      </c>
      <c r="AO6264" s="9">
        <v>0.81536191599999996</v>
      </c>
      <c r="AP6264" s="9">
        <v>5</v>
      </c>
      <c r="AQ6264" s="17">
        <v>0.32643359900000002</v>
      </c>
      <c r="AR6264" s="17">
        <v>0.52303028100000004</v>
      </c>
      <c r="AS6264" s="17">
        <v>0.29378551200000003</v>
      </c>
      <c r="AT6264" s="17">
        <v>0.54837143399999999</v>
      </c>
      <c r="AU6264" s="17">
        <v>0.41793760699999999</v>
      </c>
      <c r="AV6264" s="8">
        <v>5.3302321999999999E-2</v>
      </c>
      <c r="AW6264" s="8">
        <v>0.373991817</v>
      </c>
      <c r="AX6264" s="8">
        <v>0.40277254600000001</v>
      </c>
      <c r="AY6264" s="8">
        <v>0.18027918000000001</v>
      </c>
      <c r="AZ6264" s="8">
        <v>0.41471517099999999</v>
      </c>
      <c r="BA6264" s="17">
        <v>0.34609031699999998</v>
      </c>
      <c r="BB6264" s="17">
        <v>0.12846544400000001</v>
      </c>
      <c r="BC6264" s="17">
        <v>0.29542270300000001</v>
      </c>
      <c r="BD6264" s="17">
        <v>0.36095166200000001</v>
      </c>
      <c r="BE6264" s="17">
        <v>0.24829648400000001</v>
      </c>
      <c r="BF6264" s="8">
        <v>0.22931847</v>
      </c>
      <c r="BG6264" s="8">
        <v>0.79785859599999998</v>
      </c>
      <c r="BH6264" s="8">
        <v>0.52110725599999996</v>
      </c>
      <c r="BI6264" s="8">
        <v>0.15043202</v>
      </c>
      <c r="BJ6264" s="8">
        <v>0.38844251600000002</v>
      </c>
      <c r="BK6264" s="9" t="s">
        <v>1175</v>
      </c>
      <c r="BL6264" s="9" t="s">
        <v>1175</v>
      </c>
      <c r="BM6264" s="9">
        <v>22735</v>
      </c>
      <c r="BN6264" s="9" t="s">
        <v>1175</v>
      </c>
      <c r="BO6264" s="9" t="s">
        <v>1176</v>
      </c>
      <c r="BP6264" s="9" t="s">
        <v>1177</v>
      </c>
      <c r="BQ6264" s="9">
        <v>153</v>
      </c>
      <c r="BR6264" s="9" t="s">
        <v>28274</v>
      </c>
      <c r="BS6264" s="9" t="s">
        <v>28275</v>
      </c>
      <c r="BT6264" s="9" t="s">
        <v>103</v>
      </c>
      <c r="BU6264" s="9" t="s">
        <v>97</v>
      </c>
    </row>
    <row r="6265" spans="1:73" x14ac:dyDescent="0.2">
      <c r="A6265" s="17">
        <v>0.103930458426476</v>
      </c>
      <c r="B6265" s="17">
        <v>0.57762968540191695</v>
      </c>
      <c r="C6265" s="8">
        <v>-6.9518797099590302E-2</v>
      </c>
      <c r="D6265" s="8">
        <v>0.28673419356346103</v>
      </c>
      <c r="E6265" s="17">
        <v>-0.357426077127457</v>
      </c>
      <c r="F6265" s="17">
        <v>-0.39690637588500999</v>
      </c>
      <c r="G6265" s="8">
        <v>-0.45144826173782299</v>
      </c>
      <c r="H6265" s="8">
        <v>-0.34834149479866</v>
      </c>
      <c r="Q6265" s="11">
        <v>3.18E-288</v>
      </c>
      <c r="R6265" s="9">
        <v>444.1</v>
      </c>
      <c r="S6265" s="9">
        <v>3136800000</v>
      </c>
      <c r="T6265" s="8">
        <v>0.999726</v>
      </c>
      <c r="U6265" s="9">
        <v>421.99</v>
      </c>
      <c r="V6265" s="9">
        <v>1.6845000000000001</v>
      </c>
      <c r="W6265" s="18">
        <v>3.7141265E-2</v>
      </c>
      <c r="X6265" s="18">
        <v>0.192720692</v>
      </c>
      <c r="Y6265" s="18">
        <v>-0.85283037699999997</v>
      </c>
      <c r="Z6265" s="18">
        <v>0.137978246</v>
      </c>
      <c r="AA6265" s="18">
        <v>5</v>
      </c>
      <c r="AB6265" s="9">
        <v>3.7433275000000002E-2</v>
      </c>
      <c r="AC6265" s="9">
        <v>0.193476808</v>
      </c>
      <c r="AD6265" s="9">
        <v>-0.89425434599999998</v>
      </c>
      <c r="AE6265" s="9">
        <v>0.10044159</v>
      </c>
      <c r="AF6265" s="9">
        <v>5</v>
      </c>
      <c r="AG6265" s="18">
        <v>4.7470012999999998E-2</v>
      </c>
      <c r="AH6265" s="18">
        <v>0.217876141</v>
      </c>
      <c r="AI6265" s="18">
        <v>-1.011516716</v>
      </c>
      <c r="AJ6265" s="18">
        <v>0.10862018700000001</v>
      </c>
      <c r="AK6265" s="18">
        <v>5</v>
      </c>
      <c r="AL6265" s="9">
        <v>4.5111274E-2</v>
      </c>
      <c r="AM6265" s="9">
        <v>0.212394148</v>
      </c>
      <c r="AN6265" s="9">
        <v>-0.89431804800000003</v>
      </c>
      <c r="AO6265" s="9">
        <v>0.19763503199999999</v>
      </c>
      <c r="AP6265" s="9">
        <v>5</v>
      </c>
      <c r="AQ6265" s="17">
        <v>-0.51703894100000003</v>
      </c>
      <c r="AR6265" s="17">
        <v>-0.250176489</v>
      </c>
      <c r="AS6265" s="17">
        <v>-0.31870558900000001</v>
      </c>
      <c r="AT6265" s="17">
        <v>-0.35715657499999998</v>
      </c>
      <c r="AU6265" s="17">
        <v>-2.4147571999999999E-2</v>
      </c>
      <c r="AV6265" s="8">
        <v>-0.462872267</v>
      </c>
      <c r="AW6265" s="8">
        <v>-0.27890184499999998</v>
      </c>
      <c r="AX6265" s="8">
        <v>-0.38176259400000001</v>
      </c>
      <c r="AY6265" s="8">
        <v>-0.42900753000000003</v>
      </c>
      <c r="AZ6265" s="8">
        <v>-0.434333205</v>
      </c>
      <c r="BA6265" s="17">
        <v>-0.156961873</v>
      </c>
      <c r="BB6265" s="17">
        <v>-0.37117525899999998</v>
      </c>
      <c r="BC6265" s="17">
        <v>-0.32435700299999998</v>
      </c>
      <c r="BD6265" s="17">
        <v>-0.306421369</v>
      </c>
      <c r="BE6265" s="17">
        <v>-0.33011961000000001</v>
      </c>
      <c r="BF6265" s="8">
        <v>-0.35342490700000001</v>
      </c>
      <c r="BG6265" s="8">
        <v>-6.4986243999999999E-2</v>
      </c>
      <c r="BH6265" s="8">
        <v>5.1187693999999999E-2</v>
      </c>
      <c r="BI6265" s="8">
        <v>-0.46512639500000003</v>
      </c>
      <c r="BJ6265" s="8">
        <v>-0.30909126999999997</v>
      </c>
      <c r="BK6265" s="9" t="s">
        <v>1175</v>
      </c>
      <c r="BL6265" s="9" t="s">
        <v>1175</v>
      </c>
      <c r="BM6265" s="9">
        <v>38106</v>
      </c>
      <c r="BN6265" s="9" t="s">
        <v>1175</v>
      </c>
      <c r="BO6265" s="9" t="s">
        <v>1176</v>
      </c>
      <c r="BP6265" s="9" t="s">
        <v>1177</v>
      </c>
      <c r="BQ6265" s="9">
        <v>157</v>
      </c>
      <c r="BR6265" s="9" t="s">
        <v>29783</v>
      </c>
      <c r="BS6265" s="9" t="s">
        <v>29784</v>
      </c>
      <c r="BT6265" s="9" t="s">
        <v>103</v>
      </c>
      <c r="BU6265" s="9" t="s">
        <v>218</v>
      </c>
    </row>
    <row r="6266" spans="1:73" x14ac:dyDescent="0.2">
      <c r="A6266" s="17">
        <v>-0.15705606341362</v>
      </c>
      <c r="B6266" s="17">
        <v>1.6043770313262899</v>
      </c>
      <c r="C6266" s="8">
        <v>-3.3075578510761303E-2</v>
      </c>
      <c r="D6266" s="8">
        <v>0.19909340143203699</v>
      </c>
      <c r="E6266" s="17">
        <v>-0.43307450413703902</v>
      </c>
      <c r="F6266" s="17">
        <v>-0.22632162272930101</v>
      </c>
      <c r="G6266" s="8">
        <v>-0.51174736022949197</v>
      </c>
      <c r="H6266" s="8">
        <v>-0.44311907887458801</v>
      </c>
      <c r="Q6266" s="11">
        <v>1.6200000000000001E-77</v>
      </c>
      <c r="R6266" s="9">
        <v>265.45999999999998</v>
      </c>
      <c r="S6266" s="9">
        <v>911100000</v>
      </c>
      <c r="T6266" s="8">
        <v>0.99960099999999996</v>
      </c>
      <c r="U6266" s="9">
        <v>147.87</v>
      </c>
      <c r="V6266" s="9">
        <v>0.51165000000000005</v>
      </c>
      <c r="W6266" s="18">
        <v>3.7141265E-2</v>
      </c>
      <c r="X6266" s="18">
        <v>0.192720692</v>
      </c>
      <c r="Y6266" s="18">
        <v>-0.92847881300000001</v>
      </c>
      <c r="Z6266" s="18">
        <v>6.2329809999999999E-2</v>
      </c>
      <c r="AA6266" s="18">
        <v>5</v>
      </c>
      <c r="AB6266" s="9">
        <v>3.7433275000000002E-2</v>
      </c>
      <c r="AC6266" s="9">
        <v>0.193476808</v>
      </c>
      <c r="AD6266" s="9">
        <v>-0.723669589</v>
      </c>
      <c r="AE6266" s="9">
        <v>0.27102634599999997</v>
      </c>
      <c r="AF6266" s="9">
        <v>5</v>
      </c>
      <c r="AG6266" s="18">
        <v>4.7470012999999998E-2</v>
      </c>
      <c r="AH6266" s="18">
        <v>0.217876141</v>
      </c>
      <c r="AI6266" s="18">
        <v>-1.0718158250000001</v>
      </c>
      <c r="AJ6266" s="18">
        <v>4.8321078000000003E-2</v>
      </c>
      <c r="AK6266" s="18">
        <v>5</v>
      </c>
      <c r="AL6266" s="9">
        <v>4.5111274E-2</v>
      </c>
      <c r="AM6266" s="9">
        <v>0.212394148</v>
      </c>
      <c r="AN6266" s="9">
        <v>-0.98909560500000004</v>
      </c>
      <c r="AO6266" s="9">
        <v>0.102857475</v>
      </c>
      <c r="AP6266" s="9">
        <v>5</v>
      </c>
      <c r="AQ6266" s="17">
        <v>-0.422421455</v>
      </c>
      <c r="AR6266" s="17">
        <v>-0.34253433300000002</v>
      </c>
      <c r="AS6266" s="17">
        <v>-0.22388920200000001</v>
      </c>
      <c r="AT6266" s="17">
        <v>-0.495171309</v>
      </c>
      <c r="AU6266" s="17">
        <v>-0.381006181</v>
      </c>
      <c r="AV6266" s="8">
        <v>-0.140438959</v>
      </c>
      <c r="AW6266" s="8">
        <v>-0.29204252400000003</v>
      </c>
      <c r="AX6266" s="8">
        <v>-0.125058323</v>
      </c>
      <c r="AY6266" s="8">
        <v>-0.24416907099999999</v>
      </c>
      <c r="AZ6266" s="8">
        <v>-0.27803325699999998</v>
      </c>
      <c r="BA6266" s="17">
        <v>-0.21893019999999999</v>
      </c>
      <c r="BB6266" s="17">
        <v>-0.39419224899999999</v>
      </c>
      <c r="BC6266" s="17">
        <v>-0.31966429899999999</v>
      </c>
      <c r="BD6266" s="17">
        <v>-0.51162940300000004</v>
      </c>
      <c r="BE6266" s="17">
        <v>-0.35776549600000002</v>
      </c>
      <c r="BF6266" s="8">
        <v>-0.31465673399999999</v>
      </c>
      <c r="BG6266" s="8">
        <v>-0.172693446</v>
      </c>
      <c r="BH6266" s="8">
        <v>-0.36772263100000002</v>
      </c>
      <c r="BI6266" s="8">
        <v>-0.45779809399999999</v>
      </c>
      <c r="BJ6266" s="8">
        <v>-0.32393285599999999</v>
      </c>
      <c r="BK6266" s="9" t="s">
        <v>1175</v>
      </c>
      <c r="BL6266" s="9" t="s">
        <v>1175</v>
      </c>
      <c r="BM6266" s="9">
        <v>22736</v>
      </c>
      <c r="BN6266" s="9" t="s">
        <v>1175</v>
      </c>
      <c r="BO6266" s="9" t="s">
        <v>1176</v>
      </c>
      <c r="BP6266" s="9" t="s">
        <v>1177</v>
      </c>
      <c r="BQ6266" s="9">
        <v>158</v>
      </c>
      <c r="BR6266" s="9" t="s">
        <v>44463</v>
      </c>
      <c r="BS6266" s="9" t="s">
        <v>44464</v>
      </c>
      <c r="BT6266" s="9" t="s">
        <v>103</v>
      </c>
      <c r="BU6266" s="9" t="s">
        <v>97</v>
      </c>
    </row>
    <row r="6267" spans="1:73" x14ac:dyDescent="0.2">
      <c r="A6267" s="17">
        <v>1.2498085498809799</v>
      </c>
      <c r="B6267" s="17">
        <v>1.5019557476043699</v>
      </c>
      <c r="C6267" s="8">
        <v>3.5704474896192599E-2</v>
      </c>
      <c r="D6267" s="8">
        <v>6.6845245659351293E-2</v>
      </c>
      <c r="E6267" s="17">
        <v>1.90110611915588</v>
      </c>
      <c r="F6267" s="17">
        <v>0.74766433238983199</v>
      </c>
      <c r="G6267" s="8">
        <v>1.68222963809967</v>
      </c>
      <c r="H6267" s="8">
        <v>1.6536782979965201</v>
      </c>
      <c r="K6267" s="18" t="s">
        <v>88</v>
      </c>
      <c r="L6267" s="18" t="s">
        <v>88</v>
      </c>
      <c r="O6267" s="9" t="s">
        <v>88</v>
      </c>
      <c r="P6267" s="9" t="s">
        <v>88</v>
      </c>
      <c r="Q6267" s="11">
        <v>1.9300000000000001E-110</v>
      </c>
      <c r="R6267" s="9">
        <v>305.48</v>
      </c>
      <c r="S6267" s="9">
        <v>797110000</v>
      </c>
      <c r="T6267" s="8">
        <v>1</v>
      </c>
      <c r="U6267" s="9">
        <v>236.92</v>
      </c>
      <c r="V6267" s="9">
        <v>0.94076000000000004</v>
      </c>
      <c r="W6267" s="18">
        <v>3.7141265E-2</v>
      </c>
      <c r="X6267" s="18">
        <v>0.192720692</v>
      </c>
      <c r="Y6267" s="18">
        <v>1.4057018020000001</v>
      </c>
      <c r="Z6267" s="18">
        <v>2.3965104250000002</v>
      </c>
      <c r="AA6267" s="18">
        <v>5</v>
      </c>
      <c r="AB6267" s="9">
        <v>4.6098082999999998E-2</v>
      </c>
      <c r="AC6267" s="9">
        <v>0.214704642</v>
      </c>
      <c r="AD6267" s="9">
        <v>0.151548659</v>
      </c>
      <c r="AE6267" s="9">
        <v>1.343779966</v>
      </c>
      <c r="AF6267" s="9">
        <v>4</v>
      </c>
      <c r="AG6267" s="18">
        <v>4.7470012999999998E-2</v>
      </c>
      <c r="AH6267" s="18">
        <v>0.217876141</v>
      </c>
      <c r="AI6267" s="18">
        <v>1.122161162</v>
      </c>
      <c r="AJ6267" s="18">
        <v>2.242298065</v>
      </c>
      <c r="AK6267" s="18">
        <v>5</v>
      </c>
      <c r="AL6267" s="9">
        <v>5.5777647999999999E-2</v>
      </c>
      <c r="AM6267" s="9">
        <v>0.23617292000000001</v>
      </c>
      <c r="AN6267" s="9">
        <v>0.99795714300000005</v>
      </c>
      <c r="AO6267" s="9">
        <v>2.3093994370000002</v>
      </c>
      <c r="AP6267" s="9">
        <v>4</v>
      </c>
      <c r="AQ6267" s="17">
        <v>2.153697491</v>
      </c>
      <c r="AR6267" s="17">
        <v>2.2839870449999999</v>
      </c>
      <c r="AS6267" s="17">
        <v>2.1702468399999999</v>
      </c>
      <c r="AT6267" s="17">
        <v>2.063497543</v>
      </c>
      <c r="AU6267" s="17">
        <v>1.737837791</v>
      </c>
      <c r="AV6267" s="8" t="s">
        <v>90</v>
      </c>
      <c r="AW6267" s="8">
        <v>0.875425279</v>
      </c>
      <c r="AX6267" s="8">
        <v>-6.6625498000000005E-2</v>
      </c>
      <c r="AY6267" s="8">
        <v>0.25172090499999999</v>
      </c>
      <c r="AZ6267" s="8">
        <v>2.2676587100000001</v>
      </c>
      <c r="BA6267" s="17">
        <v>1.9377547500000001</v>
      </c>
      <c r="BB6267" s="17">
        <v>2.140409708</v>
      </c>
      <c r="BC6267" s="17">
        <v>1.9562227729999999</v>
      </c>
      <c r="BD6267" s="17">
        <v>2.0868203639999998</v>
      </c>
      <c r="BE6267" s="17">
        <v>1.470415711</v>
      </c>
      <c r="BF6267" s="8" t="s">
        <v>90</v>
      </c>
      <c r="BG6267" s="8">
        <v>2.0259058479999998</v>
      </c>
      <c r="BH6267" s="8">
        <v>2.1905901430000001</v>
      </c>
      <c r="BI6267" s="8">
        <v>1.466212034</v>
      </c>
      <c r="BJ6267" s="8">
        <v>1.847772717</v>
      </c>
      <c r="BK6267" s="9" t="s">
        <v>1175</v>
      </c>
      <c r="BL6267" s="9" t="s">
        <v>1175</v>
      </c>
      <c r="BM6267" s="9">
        <v>22737</v>
      </c>
      <c r="BN6267" s="9" t="s">
        <v>1175</v>
      </c>
      <c r="BO6267" s="9" t="s">
        <v>1176</v>
      </c>
      <c r="BP6267" s="9" t="s">
        <v>1177</v>
      </c>
      <c r="BQ6267" s="9">
        <v>205</v>
      </c>
      <c r="BR6267" s="9" t="s">
        <v>1178</v>
      </c>
      <c r="BS6267" s="9" t="s">
        <v>1179</v>
      </c>
      <c r="BT6267" s="9">
        <v>1</v>
      </c>
      <c r="BU6267" s="9" t="s">
        <v>97</v>
      </c>
    </row>
    <row r="6268" spans="1:73" x14ac:dyDescent="0.2">
      <c r="A6268" s="17">
        <v>0.25142988562583901</v>
      </c>
      <c r="B6268" s="17">
        <v>1.4860597848892201</v>
      </c>
      <c r="C6268" s="8">
        <v>0.18087315559387199</v>
      </c>
      <c r="D6268" s="8">
        <v>0.43709591031074502</v>
      </c>
      <c r="E6268" s="17">
        <v>-0.38925147056579601</v>
      </c>
      <c r="F6268" s="17">
        <v>-0.55891883373260498</v>
      </c>
      <c r="G6268" s="8">
        <v>-0.40420761704444902</v>
      </c>
      <c r="H6268" s="8">
        <v>-0.53459995985031095</v>
      </c>
      <c r="Q6268" s="11">
        <v>3.7300000000000002E-113</v>
      </c>
      <c r="R6268" s="9">
        <v>305.29000000000002</v>
      </c>
      <c r="S6268" s="9">
        <v>182230000</v>
      </c>
      <c r="T6268" s="8">
        <v>1</v>
      </c>
      <c r="U6268" s="9">
        <v>305.29000000000002</v>
      </c>
      <c r="V6268" s="9">
        <v>-0.25527</v>
      </c>
      <c r="W6268" s="18">
        <v>3.7141265E-2</v>
      </c>
      <c r="X6268" s="18">
        <v>0.192720692</v>
      </c>
      <c r="Y6268" s="18">
        <v>-0.88465579599999999</v>
      </c>
      <c r="Z6268" s="18">
        <v>0.10615282700000001</v>
      </c>
      <c r="AA6268" s="18">
        <v>5</v>
      </c>
      <c r="AB6268" s="9">
        <v>4.6098082999999998E-2</v>
      </c>
      <c r="AC6268" s="9">
        <v>0.214704642</v>
      </c>
      <c r="AD6268" s="9">
        <v>-1.155034468</v>
      </c>
      <c r="AE6268" s="9">
        <v>3.7196839000000002E-2</v>
      </c>
      <c r="AF6268" s="9">
        <v>4</v>
      </c>
      <c r="AG6268" s="18">
        <v>4.7470012999999998E-2</v>
      </c>
      <c r="AH6268" s="18">
        <v>0.217876141</v>
      </c>
      <c r="AI6268" s="18">
        <v>-0.96427606399999999</v>
      </c>
      <c r="AJ6268" s="18">
        <v>0.155860839</v>
      </c>
      <c r="AK6268" s="18">
        <v>5</v>
      </c>
      <c r="AL6268" s="9">
        <v>5.5777647999999999E-2</v>
      </c>
      <c r="AM6268" s="9">
        <v>0.23617292000000001</v>
      </c>
      <c r="AN6268" s="9">
        <v>-1.1903210950000001</v>
      </c>
      <c r="AO6268" s="9">
        <v>0.121121199</v>
      </c>
      <c r="AP6268" s="9">
        <v>4</v>
      </c>
      <c r="AQ6268" s="17">
        <v>-0.48046895899999997</v>
      </c>
      <c r="AR6268" s="17">
        <v>-0.37389040000000001</v>
      </c>
      <c r="AS6268" s="17">
        <v>-0.31320220199999999</v>
      </c>
      <c r="AT6268" s="17">
        <v>-0.13397975300000001</v>
      </c>
      <c r="AU6268" s="17">
        <v>-0.33303782300000001</v>
      </c>
      <c r="AV6268" s="8" t="s">
        <v>90</v>
      </c>
      <c r="AW6268" s="8">
        <v>-0.40457257600000002</v>
      </c>
      <c r="AX6268" s="8">
        <v>-0.66022163599999995</v>
      </c>
      <c r="AY6268" s="8">
        <v>-0.49193540200000002</v>
      </c>
      <c r="AZ6268" s="8">
        <v>-0.75665324899999997</v>
      </c>
      <c r="BA6268" s="17">
        <v>-0.14300455200000001</v>
      </c>
      <c r="BB6268" s="17">
        <v>-0.33302277299999999</v>
      </c>
      <c r="BC6268" s="17">
        <v>-0.25583472800000001</v>
      </c>
      <c r="BD6268" s="17">
        <v>-0.27914789299999998</v>
      </c>
      <c r="BE6268" s="17">
        <v>-0.232694075</v>
      </c>
      <c r="BF6268" s="8" t="s">
        <v>90</v>
      </c>
      <c r="BG6268" s="8">
        <v>4.7431655000000003E-2</v>
      </c>
      <c r="BH6268" s="8">
        <v>-0.20681108500000001</v>
      </c>
      <c r="BI6268" s="8">
        <v>-0.81129300599999998</v>
      </c>
      <c r="BJ6268" s="8">
        <v>-0.74778342200000003</v>
      </c>
      <c r="BK6268" s="9" t="s">
        <v>1175</v>
      </c>
      <c r="BL6268" s="9" t="s">
        <v>1175</v>
      </c>
      <c r="BM6268" s="9">
        <v>22738</v>
      </c>
      <c r="BN6268" s="9" t="s">
        <v>1175</v>
      </c>
      <c r="BO6268" s="9" t="s">
        <v>1176</v>
      </c>
      <c r="BP6268" s="9" t="s">
        <v>1177</v>
      </c>
      <c r="BQ6268" s="9">
        <v>214</v>
      </c>
      <c r="BR6268" s="9" t="s">
        <v>26878</v>
      </c>
      <c r="BS6268" s="9" t="s">
        <v>26879</v>
      </c>
      <c r="BT6268" s="9">
        <v>1</v>
      </c>
      <c r="BU6268" s="9" t="s">
        <v>97</v>
      </c>
    </row>
    <row r="6269" spans="1:73" x14ac:dyDescent="0.2">
      <c r="A6269" s="17">
        <v>0.20623344182968101</v>
      </c>
      <c r="B6269" s="17">
        <v>0.76460802555084195</v>
      </c>
      <c r="C6269" s="8">
        <v>0.38216233253478998</v>
      </c>
      <c r="D6269" s="8">
        <v>1.69074678421021</v>
      </c>
      <c r="E6269" s="17">
        <v>-1.0959655046462999</v>
      </c>
      <c r="F6269" s="17">
        <v>-1.22339975833893</v>
      </c>
      <c r="G6269" s="8">
        <v>-0.85080128908157304</v>
      </c>
      <c r="H6269" s="8">
        <v>-1.17724537849426</v>
      </c>
      <c r="K6269" s="18" t="s">
        <v>159</v>
      </c>
      <c r="L6269" s="18" t="s">
        <v>159</v>
      </c>
      <c r="O6269" s="9" t="s">
        <v>159</v>
      </c>
      <c r="P6269" s="9" t="s">
        <v>159</v>
      </c>
      <c r="Q6269" s="11">
        <v>2.39E-82</v>
      </c>
      <c r="R6269" s="9">
        <v>258.64999999999998</v>
      </c>
      <c r="S6269" s="9">
        <v>1127900000</v>
      </c>
      <c r="T6269" s="8">
        <v>0.95350400000000002</v>
      </c>
      <c r="U6269" s="9">
        <v>258.64999999999998</v>
      </c>
      <c r="V6269" s="9">
        <v>0.3397</v>
      </c>
      <c r="W6269" s="18">
        <v>3.7141265E-2</v>
      </c>
      <c r="X6269" s="18">
        <v>0.192720692</v>
      </c>
      <c r="Y6269" s="18">
        <v>-1.5913698549999999</v>
      </c>
      <c r="Z6269" s="18">
        <v>-0.600561232</v>
      </c>
      <c r="AA6269" s="18">
        <v>5</v>
      </c>
      <c r="AB6269" s="9">
        <v>3.7433275000000002E-2</v>
      </c>
      <c r="AC6269" s="9">
        <v>0.193476808</v>
      </c>
      <c r="AD6269" s="9">
        <v>-1.7207477090000001</v>
      </c>
      <c r="AE6269" s="9">
        <v>-0.72605177399999998</v>
      </c>
      <c r="AF6269" s="9">
        <v>5</v>
      </c>
      <c r="AG6269" s="18">
        <v>4.7470012999999998E-2</v>
      </c>
      <c r="AH6269" s="18">
        <v>0.217876141</v>
      </c>
      <c r="AI6269" s="18">
        <v>-1.410869712</v>
      </c>
      <c r="AJ6269" s="18">
        <v>-0.29073280899999998</v>
      </c>
      <c r="AK6269" s="18">
        <v>5</v>
      </c>
      <c r="AL6269" s="9">
        <v>4.5111274E-2</v>
      </c>
      <c r="AM6269" s="9">
        <v>0.212394148</v>
      </c>
      <c r="AN6269" s="9">
        <v>-1.723221881</v>
      </c>
      <c r="AO6269" s="9">
        <v>-0.63126880100000005</v>
      </c>
      <c r="AP6269" s="9">
        <v>5</v>
      </c>
      <c r="AQ6269" s="17">
        <v>-1.1194375750000001</v>
      </c>
      <c r="AR6269" s="17">
        <v>-1.2567514179999999</v>
      </c>
      <c r="AS6269" s="17">
        <v>-0.73466235400000002</v>
      </c>
      <c r="AT6269" s="17">
        <v>-1.121143341</v>
      </c>
      <c r="AU6269" s="17">
        <v>-1.118840456</v>
      </c>
      <c r="AV6269" s="8">
        <v>-1.010707974</v>
      </c>
      <c r="AW6269" s="8">
        <v>-1.0649783610000001</v>
      </c>
      <c r="AX6269" s="8">
        <v>-1.314119577</v>
      </c>
      <c r="AY6269" s="8">
        <v>-1.4256384369999999</v>
      </c>
      <c r="AZ6269" s="8">
        <v>-1.5665580029999999</v>
      </c>
      <c r="BA6269" s="17">
        <v>-0.46523156799999998</v>
      </c>
      <c r="BB6269" s="17">
        <v>-0.96106058400000005</v>
      </c>
      <c r="BC6269" s="17">
        <v>-0.81685167599999997</v>
      </c>
      <c r="BD6269" s="17">
        <v>-0.63053405299999998</v>
      </c>
      <c r="BE6269" s="17">
        <v>-0.68928515899999998</v>
      </c>
      <c r="BF6269" s="8">
        <v>-1.1897361280000001</v>
      </c>
      <c r="BG6269" s="8">
        <v>-0.79352635100000002</v>
      </c>
      <c r="BH6269" s="8">
        <v>-0.93622607000000002</v>
      </c>
      <c r="BI6269" s="8">
        <v>-1.373742104</v>
      </c>
      <c r="BJ6269" s="8">
        <v>-1.1805440190000001</v>
      </c>
      <c r="BK6269" s="9" t="s">
        <v>1175</v>
      </c>
      <c r="BL6269" s="9" t="s">
        <v>1175</v>
      </c>
      <c r="BM6269" s="9">
        <v>22748</v>
      </c>
      <c r="BN6269" s="9" t="s">
        <v>1175</v>
      </c>
      <c r="BO6269" s="9" t="s">
        <v>1176</v>
      </c>
      <c r="BP6269" s="9" t="s">
        <v>1177</v>
      </c>
      <c r="BQ6269" s="9">
        <v>221</v>
      </c>
      <c r="BR6269" s="9" t="s">
        <v>14710</v>
      </c>
      <c r="BS6269" s="9" t="s">
        <v>14711</v>
      </c>
      <c r="BT6269" s="9">
        <v>1</v>
      </c>
      <c r="BU6269" s="9" t="s">
        <v>97</v>
      </c>
    </row>
    <row r="6270" spans="1:73" x14ac:dyDescent="0.2">
      <c r="A6270" s="17">
        <v>0.55563390254974399</v>
      </c>
      <c r="B6270" s="17">
        <v>0</v>
      </c>
      <c r="C6270" s="8">
        <v>0.69023591279983498</v>
      </c>
      <c r="D6270" s="8">
        <v>0</v>
      </c>
      <c r="E6270" s="17">
        <v>-1.3366951942443801</v>
      </c>
      <c r="F6270" s="17">
        <v>-1.46391153335571</v>
      </c>
      <c r="G6270" s="8">
        <v>-0.95793426036834695</v>
      </c>
      <c r="H6270" s="8">
        <v>-1.3206914663314799</v>
      </c>
      <c r="K6270" s="18" t="s">
        <v>159</v>
      </c>
      <c r="O6270" s="9" t="s">
        <v>159</v>
      </c>
      <c r="Q6270" s="11">
        <v>2.3100000000000001E-24</v>
      </c>
      <c r="R6270" s="9">
        <v>171.88</v>
      </c>
      <c r="S6270" s="9">
        <v>323130000</v>
      </c>
      <c r="T6270" s="8">
        <v>0.85166600000000003</v>
      </c>
      <c r="U6270" s="9">
        <v>131.94</v>
      </c>
      <c r="V6270" s="9">
        <v>-0.16814999999999999</v>
      </c>
      <c r="W6270" s="18">
        <v>4.5858367999999997E-2</v>
      </c>
      <c r="X6270" s="18">
        <v>0.21414567000000001</v>
      </c>
      <c r="Y6270" s="18">
        <v>-1.931258922</v>
      </c>
      <c r="Z6270" s="18">
        <v>-0.74213152699999996</v>
      </c>
      <c r="AA6270" s="18">
        <v>4</v>
      </c>
      <c r="AB6270" s="9">
        <v>0.15099537099999999</v>
      </c>
      <c r="AC6270" s="9">
        <v>0.388581228</v>
      </c>
      <c r="AD6270" s="9">
        <v>-6.4013041509999997</v>
      </c>
      <c r="AE6270" s="9">
        <v>3.4734811400000001</v>
      </c>
      <c r="AF6270" s="9">
        <v>1</v>
      </c>
      <c r="AG6270" s="18">
        <v>5.8781939999999998E-2</v>
      </c>
      <c r="AH6270" s="18">
        <v>0.24244987200000001</v>
      </c>
      <c r="AI6270" s="18">
        <v>-1.6310830169999999</v>
      </c>
      <c r="AJ6270" s="18">
        <v>-0.28478549800000003</v>
      </c>
      <c r="AK6270" s="18">
        <v>4</v>
      </c>
      <c r="AL6270" s="9">
        <v>0.192129141</v>
      </c>
      <c r="AM6270" s="9">
        <v>0.43832538199999999</v>
      </c>
      <c r="AN6270" s="9">
        <v>-6.8901435109999998</v>
      </c>
      <c r="AO6270" s="9">
        <v>4.2487605879999997</v>
      </c>
      <c r="AP6270" s="9">
        <v>1</v>
      </c>
      <c r="AQ6270" s="17">
        <v>-0.91825699800000005</v>
      </c>
      <c r="AR6270" s="17">
        <v>-1.383173108</v>
      </c>
      <c r="AS6270" s="17">
        <v>-1.2703473569999999</v>
      </c>
      <c r="AT6270" s="17">
        <v>-1.772643924</v>
      </c>
      <c r="AU6270" s="17" t="s">
        <v>90</v>
      </c>
      <c r="AV6270" s="8" t="s">
        <v>90</v>
      </c>
      <c r="AW6270" s="8" t="s">
        <v>90</v>
      </c>
      <c r="AX6270" s="8" t="s">
        <v>90</v>
      </c>
      <c r="AY6270" s="8">
        <v>-1.891739249</v>
      </c>
      <c r="AZ6270" s="8" t="s">
        <v>90</v>
      </c>
      <c r="BA6270" s="17">
        <v>-0.25117790699999998</v>
      </c>
      <c r="BB6270" s="17">
        <v>-0.87558442400000003</v>
      </c>
      <c r="BC6270" s="17">
        <v>-1.0761917830000001</v>
      </c>
      <c r="BD6270" s="17">
        <v>-1.0961422919999999</v>
      </c>
      <c r="BE6270" s="17" t="s">
        <v>90</v>
      </c>
      <c r="BF6270" s="8" t="s">
        <v>90</v>
      </c>
      <c r="BG6270" s="8" t="s">
        <v>90</v>
      </c>
      <c r="BH6270" s="8" t="s">
        <v>90</v>
      </c>
      <c r="BI6270" s="8">
        <v>-1.5150099990000001</v>
      </c>
      <c r="BJ6270" s="8" t="s">
        <v>90</v>
      </c>
      <c r="BK6270" s="9" t="s">
        <v>1175</v>
      </c>
      <c r="BL6270" s="9" t="s">
        <v>1175</v>
      </c>
      <c r="BM6270" s="9">
        <v>22749</v>
      </c>
      <c r="BN6270" s="9" t="s">
        <v>1175</v>
      </c>
      <c r="BO6270" s="9" t="s">
        <v>1176</v>
      </c>
      <c r="BP6270" s="9" t="s">
        <v>1177</v>
      </c>
      <c r="BQ6270" s="9">
        <v>222</v>
      </c>
      <c r="BR6270" s="9" t="s">
        <v>14057</v>
      </c>
      <c r="BS6270" s="9" t="s">
        <v>14058</v>
      </c>
      <c r="BT6270" s="9">
        <v>1</v>
      </c>
      <c r="BU6270" s="9" t="s">
        <v>97</v>
      </c>
    </row>
    <row r="6271" spans="1:73" x14ac:dyDescent="0.2">
      <c r="A6271" s="17">
        <v>0.56792157888412498</v>
      </c>
      <c r="B6271" s="17">
        <v>0.29797732830047602</v>
      </c>
      <c r="C6271" s="8">
        <v>-0.44164171814918501</v>
      </c>
      <c r="D6271" s="8">
        <v>0.49237629771232599</v>
      </c>
      <c r="E6271" s="17">
        <v>2.2245283126831099</v>
      </c>
      <c r="F6271" s="17">
        <v>1.7199944257736199</v>
      </c>
      <c r="G6271" s="8">
        <v>-1.36499691009521</v>
      </c>
      <c r="H6271" s="8">
        <v>-0.90006822347641002</v>
      </c>
      <c r="K6271" s="18" t="s">
        <v>88</v>
      </c>
      <c r="L6271" s="18" t="s">
        <v>88</v>
      </c>
      <c r="O6271" s="9" t="s">
        <v>159</v>
      </c>
      <c r="P6271" s="9" t="s">
        <v>159</v>
      </c>
      <c r="Q6271" s="11">
        <v>1.19E-73</v>
      </c>
      <c r="R6271" s="9">
        <v>229.31</v>
      </c>
      <c r="S6271" s="9">
        <v>1400400000</v>
      </c>
      <c r="T6271" s="8">
        <v>1</v>
      </c>
      <c r="U6271" s="9">
        <v>106.98</v>
      </c>
      <c r="V6271" s="9">
        <v>2.418E-2</v>
      </c>
      <c r="W6271" s="18">
        <v>3.7141265E-2</v>
      </c>
      <c r="X6271" s="18">
        <v>0.192720692</v>
      </c>
      <c r="Y6271" s="18">
        <v>1.7291238819999999</v>
      </c>
      <c r="Z6271" s="18">
        <v>2.7199325050000001</v>
      </c>
      <c r="AA6271" s="18">
        <v>5</v>
      </c>
      <c r="AB6271" s="9">
        <v>3.7433275000000002E-2</v>
      </c>
      <c r="AC6271" s="9">
        <v>0.193476808</v>
      </c>
      <c r="AD6271" s="9">
        <v>1.2226464749999999</v>
      </c>
      <c r="AE6271" s="9">
        <v>2.2173424100000001</v>
      </c>
      <c r="AF6271" s="9">
        <v>5</v>
      </c>
      <c r="AG6271" s="18">
        <v>4.7470012999999998E-2</v>
      </c>
      <c r="AH6271" s="18">
        <v>0.217876141</v>
      </c>
      <c r="AI6271" s="18">
        <v>-1.9250654089999999</v>
      </c>
      <c r="AJ6271" s="18">
        <v>-0.80492850599999999</v>
      </c>
      <c r="AK6271" s="18">
        <v>5</v>
      </c>
      <c r="AL6271" s="9">
        <v>4.5111274E-2</v>
      </c>
      <c r="AM6271" s="9">
        <v>0.212394148</v>
      </c>
      <c r="AN6271" s="9">
        <v>-1.4460447590000001</v>
      </c>
      <c r="AO6271" s="9">
        <v>-0.35409167899999999</v>
      </c>
      <c r="AP6271" s="9">
        <v>5</v>
      </c>
      <c r="AQ6271" s="17">
        <v>1.040908575</v>
      </c>
      <c r="AR6271" s="17">
        <v>3.7444369790000001</v>
      </c>
      <c r="AS6271" s="17">
        <v>2.1054332260000002</v>
      </c>
      <c r="AT6271" s="17">
        <v>1.6465065480000001</v>
      </c>
      <c r="AU6271" s="17">
        <v>3.5726964470000002</v>
      </c>
      <c r="AV6271" s="8">
        <v>2.797197819</v>
      </c>
      <c r="AW6271" s="8">
        <v>1.304030657</v>
      </c>
      <c r="AX6271" s="8">
        <v>2.809355021</v>
      </c>
      <c r="AY6271" s="8">
        <v>-0.31235137600000001</v>
      </c>
      <c r="AZ6271" s="8">
        <v>2.67214179</v>
      </c>
      <c r="BA6271" s="17">
        <v>-1.5963668820000001</v>
      </c>
      <c r="BB6271" s="17">
        <v>-0.60742116000000002</v>
      </c>
      <c r="BC6271" s="17">
        <v>-2.1510372160000002</v>
      </c>
      <c r="BD6271" s="17">
        <v>-0.30709040199999998</v>
      </c>
      <c r="BE6271" s="17">
        <v>-1.5713787079999999</v>
      </c>
      <c r="BF6271" s="8">
        <v>-1.16405654</v>
      </c>
      <c r="BG6271" s="8">
        <v>-7.0052302999999996E-2</v>
      </c>
      <c r="BH6271" s="8">
        <v>-1.3735721110000001</v>
      </c>
      <c r="BI6271" s="8">
        <v>-0.43439909799999998</v>
      </c>
      <c r="BJ6271" s="8">
        <v>-0.98300576200000001</v>
      </c>
      <c r="BK6271" s="9" t="s">
        <v>1175</v>
      </c>
      <c r="BL6271" s="9" t="s">
        <v>1175</v>
      </c>
      <c r="BM6271" s="9">
        <v>22740</v>
      </c>
      <c r="BN6271" s="9" t="s">
        <v>1175</v>
      </c>
      <c r="BO6271" s="9" t="s">
        <v>1176</v>
      </c>
      <c r="BP6271" s="9" t="s">
        <v>1177</v>
      </c>
      <c r="BQ6271" s="9">
        <v>243</v>
      </c>
      <c r="BR6271" s="9" t="s">
        <v>8485</v>
      </c>
      <c r="BS6271" s="9" t="s">
        <v>8486</v>
      </c>
      <c r="BT6271" s="9">
        <v>1</v>
      </c>
      <c r="BU6271" s="9" t="s">
        <v>97</v>
      </c>
    </row>
    <row r="6272" spans="1:73" x14ac:dyDescent="0.2">
      <c r="A6272" s="17">
        <v>0.249964743852615</v>
      </c>
      <c r="B6272" s="17">
        <v>0.53070718050003096</v>
      </c>
      <c r="C6272" s="8">
        <v>6.0172341763973201E-2</v>
      </c>
      <c r="D6272" s="8">
        <v>0.18794767558574699</v>
      </c>
      <c r="E6272" s="17">
        <v>-0.10459605604410201</v>
      </c>
      <c r="F6272" s="17">
        <v>-0.28420272469520602</v>
      </c>
      <c r="G6272" s="8">
        <v>-0.39718964695930498</v>
      </c>
      <c r="H6272" s="8">
        <v>-0.41849800944328303</v>
      </c>
      <c r="Q6272" s="11">
        <v>5.0299999999999998E-297</v>
      </c>
      <c r="R6272" s="9">
        <v>450.84</v>
      </c>
      <c r="S6272" s="9">
        <v>1435600000</v>
      </c>
      <c r="T6272" s="8">
        <v>0.996166</v>
      </c>
      <c r="U6272" s="9">
        <v>384.57</v>
      </c>
      <c r="V6272" s="9">
        <v>0.16500000000000001</v>
      </c>
      <c r="W6272" s="18">
        <v>3.7141265E-2</v>
      </c>
      <c r="X6272" s="18">
        <v>0.192720692</v>
      </c>
      <c r="Y6272" s="18">
        <v>-0.60000036800000001</v>
      </c>
      <c r="Z6272" s="18">
        <v>0.39080825499999999</v>
      </c>
      <c r="AA6272" s="18">
        <v>5</v>
      </c>
      <c r="AB6272" s="9">
        <v>3.7433275000000002E-2</v>
      </c>
      <c r="AC6272" s="9">
        <v>0.193476808</v>
      </c>
      <c r="AD6272" s="9">
        <v>-0.78155070400000004</v>
      </c>
      <c r="AE6272" s="9">
        <v>0.21314523199999999</v>
      </c>
      <c r="AF6272" s="9">
        <v>5</v>
      </c>
      <c r="AG6272" s="18">
        <v>4.7470012999999998E-2</v>
      </c>
      <c r="AH6272" s="18">
        <v>0.217876141</v>
      </c>
      <c r="AI6272" s="18">
        <v>-0.95725808800000001</v>
      </c>
      <c r="AJ6272" s="18">
        <v>0.16287881500000001</v>
      </c>
      <c r="AK6272" s="18">
        <v>5</v>
      </c>
      <c r="AL6272" s="9">
        <v>4.5111274E-2</v>
      </c>
      <c r="AM6272" s="9">
        <v>0.212394148</v>
      </c>
      <c r="AN6272" s="9">
        <v>-0.96447455500000001</v>
      </c>
      <c r="AO6272" s="9">
        <v>0.12747852500000001</v>
      </c>
      <c r="AP6272" s="9">
        <v>5</v>
      </c>
      <c r="AQ6272" s="17">
        <v>0.78634458799999996</v>
      </c>
      <c r="AR6272" s="17">
        <v>-0.39916479599999999</v>
      </c>
      <c r="AS6272" s="17">
        <v>1.821006E-3</v>
      </c>
      <c r="AT6272" s="17">
        <v>-0.37428501199999997</v>
      </c>
      <c r="AU6272" s="17">
        <v>-0.15243430399999999</v>
      </c>
      <c r="AV6272" s="8">
        <v>-0.32686036800000001</v>
      </c>
      <c r="AW6272" s="8">
        <v>-0.110563248</v>
      </c>
      <c r="AX6272" s="8">
        <v>-0.203658223</v>
      </c>
      <c r="AY6272" s="8">
        <v>-0.40790915500000002</v>
      </c>
      <c r="AZ6272" s="8">
        <v>-0.33855122300000001</v>
      </c>
      <c r="BA6272" s="17">
        <v>9.6880160000000007E-2</v>
      </c>
      <c r="BB6272" s="17">
        <v>-0.379063606</v>
      </c>
      <c r="BC6272" s="17">
        <v>-0.21184594900000001</v>
      </c>
      <c r="BD6272" s="17">
        <v>-0.46118280299999997</v>
      </c>
      <c r="BE6272" s="17">
        <v>-0.252045929</v>
      </c>
      <c r="BF6272" s="8">
        <v>-0.45856586100000002</v>
      </c>
      <c r="BG6272" s="8">
        <v>-3.3149585000000002E-2</v>
      </c>
      <c r="BH6272" s="8">
        <v>-0.20382013900000001</v>
      </c>
      <c r="BI6272" s="8">
        <v>-0.32713109299999998</v>
      </c>
      <c r="BJ6272" s="8">
        <v>-0.48545315900000002</v>
      </c>
      <c r="BK6272" s="9" t="s">
        <v>1175</v>
      </c>
      <c r="BL6272" s="9" t="s">
        <v>1175</v>
      </c>
      <c r="BM6272" s="9">
        <v>22741</v>
      </c>
      <c r="BN6272" s="9" t="s">
        <v>1175</v>
      </c>
      <c r="BO6272" s="9" t="s">
        <v>1176</v>
      </c>
      <c r="BP6272" s="9" t="s">
        <v>1177</v>
      </c>
      <c r="BQ6272" s="9">
        <v>280</v>
      </c>
      <c r="BR6272" s="9" t="s">
        <v>24793</v>
      </c>
      <c r="BS6272" s="9" t="s">
        <v>24794</v>
      </c>
      <c r="BT6272" s="9" t="s">
        <v>103</v>
      </c>
      <c r="BU6272" s="9" t="s">
        <v>97</v>
      </c>
    </row>
    <row r="6273" spans="1:73" x14ac:dyDescent="0.2">
      <c r="A6273" s="17">
        <v>-0.41209676861763</v>
      </c>
      <c r="B6273" s="17">
        <v>0.90079677104949996</v>
      </c>
      <c r="C6273" s="8">
        <v>-0.201746061444283</v>
      </c>
      <c r="D6273" s="8">
        <v>0.42254531383514399</v>
      </c>
      <c r="E6273" s="17">
        <v>-0.241525024175644</v>
      </c>
      <c r="F6273" s="17">
        <v>0.20420004427433</v>
      </c>
      <c r="G6273" s="8">
        <v>-0.24214266240596799</v>
      </c>
      <c r="H6273" s="8">
        <v>-8.1305364146828703E-3</v>
      </c>
      <c r="Q6273" s="11">
        <v>1.43E-11</v>
      </c>
      <c r="R6273" s="9">
        <v>134.29</v>
      </c>
      <c r="S6273" s="9">
        <v>359310000</v>
      </c>
      <c r="T6273" s="8">
        <v>0.841669</v>
      </c>
      <c r="U6273" s="9">
        <v>58.92</v>
      </c>
      <c r="V6273" s="9">
        <v>1.6841999999999999</v>
      </c>
      <c r="W6273" s="18">
        <v>4.5858367999999997E-2</v>
      </c>
      <c r="X6273" s="18">
        <v>0.21414567000000001</v>
      </c>
      <c r="Y6273" s="18">
        <v>-0.83608871500000004</v>
      </c>
      <c r="Z6273" s="18">
        <v>0.35303867999999999</v>
      </c>
      <c r="AA6273" s="18">
        <v>4</v>
      </c>
      <c r="AB6273" s="9">
        <v>3.7433275000000002E-2</v>
      </c>
      <c r="AC6273" s="9">
        <v>0.193476808</v>
      </c>
      <c r="AD6273" s="9">
        <v>-0.29314792299999998</v>
      </c>
      <c r="AE6273" s="9">
        <v>0.70154801300000003</v>
      </c>
      <c r="AF6273" s="9">
        <v>5</v>
      </c>
      <c r="AG6273" s="18">
        <v>5.8781939999999998E-2</v>
      </c>
      <c r="AH6273" s="18">
        <v>0.24244987200000001</v>
      </c>
      <c r="AI6273" s="18">
        <v>-0.91529142100000005</v>
      </c>
      <c r="AJ6273" s="18">
        <v>0.43100609699999998</v>
      </c>
      <c r="AK6273" s="18">
        <v>4</v>
      </c>
      <c r="AL6273" s="9">
        <v>4.5111274E-2</v>
      </c>
      <c r="AM6273" s="9">
        <v>0.212394148</v>
      </c>
      <c r="AN6273" s="9">
        <v>-0.55410707699999995</v>
      </c>
      <c r="AO6273" s="9">
        <v>0.53784600299999996</v>
      </c>
      <c r="AP6273" s="9">
        <v>5</v>
      </c>
      <c r="AQ6273" s="17">
        <v>-0.24641352899999999</v>
      </c>
      <c r="AR6273" s="17">
        <v>0.24395217</v>
      </c>
      <c r="AS6273" s="17">
        <v>-0.40508487799999998</v>
      </c>
      <c r="AT6273" s="17">
        <v>-0.273092628</v>
      </c>
      <c r="AU6273" s="17" t="s">
        <v>90</v>
      </c>
      <c r="AV6273" s="8">
        <v>0.39801153500000003</v>
      </c>
      <c r="AW6273" s="8">
        <v>0.434970468</v>
      </c>
      <c r="AX6273" s="8">
        <v>0.28176862000000003</v>
      </c>
      <c r="AY6273" s="8">
        <v>-0.448513985</v>
      </c>
      <c r="AZ6273" s="8">
        <v>0.54344856699999999</v>
      </c>
      <c r="BA6273" s="17">
        <v>-0.14026296099999999</v>
      </c>
      <c r="BB6273" s="17">
        <v>0.15621550400000001</v>
      </c>
      <c r="BC6273" s="17">
        <v>-0.183525667</v>
      </c>
      <c r="BD6273" s="17">
        <v>-0.13005171700000001</v>
      </c>
      <c r="BE6273" s="17" t="s">
        <v>90</v>
      </c>
      <c r="BF6273" s="8">
        <v>0.297223866</v>
      </c>
      <c r="BG6273" s="8">
        <v>0.57956016099999996</v>
      </c>
      <c r="BH6273" s="8">
        <v>0.33975583300000001</v>
      </c>
      <c r="BI6273" s="8">
        <v>-0.378178179</v>
      </c>
      <c r="BJ6273" s="8">
        <v>-0.201662391</v>
      </c>
      <c r="BK6273" s="9" t="s">
        <v>1175</v>
      </c>
      <c r="BL6273" s="9" t="s">
        <v>1175</v>
      </c>
      <c r="BM6273" s="9">
        <v>22742</v>
      </c>
      <c r="BN6273" s="9" t="s">
        <v>1175</v>
      </c>
      <c r="BO6273" s="9" t="s">
        <v>1176</v>
      </c>
      <c r="BP6273" s="9" t="s">
        <v>1177</v>
      </c>
      <c r="BQ6273" s="9">
        <v>283</v>
      </c>
      <c r="BR6273" s="9" t="s">
        <v>48217</v>
      </c>
      <c r="BS6273" s="9" t="s">
        <v>48218</v>
      </c>
      <c r="BT6273" s="9" t="s">
        <v>103</v>
      </c>
      <c r="BU6273" s="9" t="s">
        <v>97</v>
      </c>
    </row>
    <row r="6274" spans="1:73" x14ac:dyDescent="0.2">
      <c r="A6274" s="17">
        <v>1.57204329967499</v>
      </c>
      <c r="B6274" s="17">
        <v>1.21561539173126</v>
      </c>
      <c r="C6274" s="8">
        <v>1.34390497207642</v>
      </c>
      <c r="D6274" s="8">
        <v>1.6511332988739</v>
      </c>
      <c r="E6274" s="17">
        <v>0.84431910514831499</v>
      </c>
      <c r="F6274" s="17">
        <v>-0.53116852045059204</v>
      </c>
      <c r="G6274" s="8">
        <v>2.2602221965789799</v>
      </c>
      <c r="H6274" s="8">
        <v>1.0132579803466799</v>
      </c>
      <c r="K6274" s="18" t="s">
        <v>88</v>
      </c>
      <c r="O6274" s="9" t="s">
        <v>88</v>
      </c>
      <c r="P6274" s="9" t="s">
        <v>88</v>
      </c>
      <c r="Q6274" s="11">
        <v>3.8699999999999999E-112</v>
      </c>
      <c r="R6274" s="9">
        <v>263.38</v>
      </c>
      <c r="S6274" s="9">
        <v>121610000</v>
      </c>
      <c r="T6274" s="8">
        <v>0.99999899999999997</v>
      </c>
      <c r="U6274" s="9">
        <v>137.15</v>
      </c>
      <c r="V6274" s="9">
        <v>1.6707000000000001</v>
      </c>
      <c r="W6274" s="18">
        <v>5.9925944000000002E-2</v>
      </c>
      <c r="X6274" s="18">
        <v>0.244797761</v>
      </c>
      <c r="Y6274" s="18">
        <v>6.5263395000000002E-2</v>
      </c>
      <c r="Z6274" s="18">
        <v>1.6233748530000001</v>
      </c>
      <c r="AA6274" s="18">
        <v>3</v>
      </c>
      <c r="AB6274" s="9">
        <v>5.9986302999999998E-2</v>
      </c>
      <c r="AC6274" s="9">
        <v>0.24492101299999999</v>
      </c>
      <c r="AD6274" s="9">
        <v>-1.3106165009999999</v>
      </c>
      <c r="AE6274" s="9">
        <v>0.24827944499999999</v>
      </c>
      <c r="AF6274" s="9">
        <v>3</v>
      </c>
      <c r="AG6274" s="18">
        <v>7.7178996E-2</v>
      </c>
      <c r="AH6274" s="18">
        <v>0.27781107900000002</v>
      </c>
      <c r="AI6274" s="18">
        <v>1.3761033979999999</v>
      </c>
      <c r="AJ6274" s="18">
        <v>3.144341082</v>
      </c>
      <c r="AK6274" s="18">
        <v>3</v>
      </c>
      <c r="AL6274" s="9">
        <v>7.3055777000000002E-2</v>
      </c>
      <c r="AM6274" s="9">
        <v>0.27028832200000003</v>
      </c>
      <c r="AN6274" s="9">
        <v>0.15307992500000001</v>
      </c>
      <c r="AO6274" s="9">
        <v>1.873436066</v>
      </c>
      <c r="AP6274" s="9">
        <v>3</v>
      </c>
      <c r="AQ6274" s="17" t="s">
        <v>90</v>
      </c>
      <c r="AR6274" s="17" t="s">
        <v>90</v>
      </c>
      <c r="AS6274" s="17">
        <v>0.81013661599999998</v>
      </c>
      <c r="AT6274" s="17">
        <v>1.260914326</v>
      </c>
      <c r="AU6274" s="17">
        <v>0.90801882700000003</v>
      </c>
      <c r="AV6274" s="8" t="s">
        <v>90</v>
      </c>
      <c r="AW6274" s="8" t="s">
        <v>90</v>
      </c>
      <c r="AX6274" s="8">
        <v>-0.97756308300000005</v>
      </c>
      <c r="AY6274" s="8">
        <v>-1.345318794</v>
      </c>
      <c r="AZ6274" s="8">
        <v>0.58582180699999997</v>
      </c>
      <c r="BA6274" s="17" t="s">
        <v>90</v>
      </c>
      <c r="BB6274" s="17" t="s">
        <v>90</v>
      </c>
      <c r="BC6274" s="17">
        <v>2.5551588540000001</v>
      </c>
      <c r="BD6274" s="17">
        <v>2.6475121970000002</v>
      </c>
      <c r="BE6274" s="17">
        <v>2.4619281289999999</v>
      </c>
      <c r="BF6274" s="8" t="s">
        <v>90</v>
      </c>
      <c r="BG6274" s="8" t="s">
        <v>90</v>
      </c>
      <c r="BH6274" s="8">
        <v>1.0576057430000001</v>
      </c>
      <c r="BI6274" s="8">
        <v>0.66563266499999996</v>
      </c>
      <c r="BJ6274" s="8">
        <v>1.909645796</v>
      </c>
      <c r="BK6274" s="9" t="s">
        <v>1180</v>
      </c>
      <c r="BL6274" s="9" t="s">
        <v>1180</v>
      </c>
      <c r="BM6274" s="9">
        <v>11094</v>
      </c>
      <c r="BN6274" s="9" t="s">
        <v>1180</v>
      </c>
      <c r="BO6274" s="9" t="s">
        <v>1181</v>
      </c>
      <c r="BP6274" s="9" t="s">
        <v>1182</v>
      </c>
      <c r="BQ6274" s="9">
        <v>2</v>
      </c>
      <c r="BR6274" s="9" t="s">
        <v>1183</v>
      </c>
      <c r="BS6274" s="9" t="s">
        <v>1184</v>
      </c>
      <c r="BT6274" s="9">
        <v>1</v>
      </c>
      <c r="BU6274" s="9" t="s">
        <v>97</v>
      </c>
    </row>
    <row r="6275" spans="1:73" x14ac:dyDescent="0.2">
      <c r="A6275" s="17">
        <v>-0.24095344543457001</v>
      </c>
      <c r="B6275" s="17">
        <v>0.57779389619827304</v>
      </c>
      <c r="C6275" s="8">
        <v>-4.8676356673240703E-2</v>
      </c>
      <c r="D6275" s="8">
        <v>7.2954781353473705E-2</v>
      </c>
      <c r="E6275" s="17">
        <v>5.0560858100652702E-2</v>
      </c>
      <c r="F6275" s="17">
        <v>0.30706417560577398</v>
      </c>
      <c r="G6275" s="8">
        <v>1.17311906814575</v>
      </c>
      <c r="H6275" s="8">
        <v>1.2113322019577</v>
      </c>
      <c r="O6275" s="9" t="s">
        <v>88</v>
      </c>
      <c r="P6275" s="9" t="s">
        <v>88</v>
      </c>
      <c r="Q6275" s="11">
        <v>6.5499999999999996E-129</v>
      </c>
      <c r="R6275" s="9">
        <v>270.39999999999998</v>
      </c>
      <c r="S6275" s="9">
        <v>203240000</v>
      </c>
      <c r="T6275" s="8">
        <v>0.99999899999999997</v>
      </c>
      <c r="U6275" s="9">
        <v>238.55</v>
      </c>
      <c r="V6275" s="9">
        <v>0.99224999999999997</v>
      </c>
      <c r="W6275" s="18">
        <v>3.7141265E-2</v>
      </c>
      <c r="X6275" s="18">
        <v>0.192720692</v>
      </c>
      <c r="Y6275" s="18">
        <v>-0.44484345199999997</v>
      </c>
      <c r="Z6275" s="18">
        <v>0.54596517</v>
      </c>
      <c r="AA6275" s="18">
        <v>5</v>
      </c>
      <c r="AB6275" s="9">
        <v>5.9986163000000002E-2</v>
      </c>
      <c r="AC6275" s="9">
        <v>0.244920728</v>
      </c>
      <c r="AD6275" s="9">
        <v>-0.47238288699999997</v>
      </c>
      <c r="AE6275" s="9">
        <v>1.0865112450000001</v>
      </c>
      <c r="AF6275" s="9">
        <v>3</v>
      </c>
      <c r="AG6275" s="18">
        <v>4.7470012999999998E-2</v>
      </c>
      <c r="AH6275" s="18">
        <v>0.217876141</v>
      </c>
      <c r="AI6275" s="18">
        <v>0.61305061100000002</v>
      </c>
      <c r="AJ6275" s="18">
        <v>1.7331875139999999</v>
      </c>
      <c r="AK6275" s="18">
        <v>5</v>
      </c>
      <c r="AL6275" s="9">
        <v>7.3055623E-2</v>
      </c>
      <c r="AM6275" s="9">
        <v>0.27028803600000001</v>
      </c>
      <c r="AN6275" s="9">
        <v>0.35115506099999999</v>
      </c>
      <c r="AO6275" s="9">
        <v>2.0715093859999998</v>
      </c>
      <c r="AP6275" s="9">
        <v>3</v>
      </c>
      <c r="AQ6275" s="17">
        <v>0.41570436999999999</v>
      </c>
      <c r="AR6275" s="17">
        <v>4.523783E-3</v>
      </c>
      <c r="AS6275" s="17">
        <v>7.2480856999999996E-2</v>
      </c>
      <c r="AT6275" s="17">
        <v>-0.133500859</v>
      </c>
      <c r="AU6275" s="17">
        <v>0.318966001</v>
      </c>
      <c r="AV6275" s="8" t="s">
        <v>90</v>
      </c>
      <c r="AW6275" s="8">
        <v>0.612822592</v>
      </c>
      <c r="AX6275" s="8" t="s">
        <v>90</v>
      </c>
      <c r="AY6275" s="8">
        <v>0.52456897499999999</v>
      </c>
      <c r="AZ6275" s="8">
        <v>-7.6267440000000004E-3</v>
      </c>
      <c r="BA6275" s="17">
        <v>1.736049891</v>
      </c>
      <c r="BB6275" s="17">
        <v>1.3576043840000001</v>
      </c>
      <c r="BC6275" s="17">
        <v>1.718308449</v>
      </c>
      <c r="BD6275" s="17">
        <v>0.88738965999999997</v>
      </c>
      <c r="BE6275" s="17">
        <v>1.2483478779999999</v>
      </c>
      <c r="BF6275" s="8" t="s">
        <v>90</v>
      </c>
      <c r="BG6275" s="8">
        <v>1.7445758579999999</v>
      </c>
      <c r="BH6275" s="8" t="s">
        <v>90</v>
      </c>
      <c r="BI6275" s="8">
        <v>1.304222226</v>
      </c>
      <c r="BJ6275" s="8">
        <v>1.2658511400000001</v>
      </c>
      <c r="BK6275" s="9" t="s">
        <v>1180</v>
      </c>
      <c r="BL6275" s="9" t="s">
        <v>1180</v>
      </c>
      <c r="BM6275" s="9">
        <v>34333</v>
      </c>
      <c r="BN6275" s="9" t="s">
        <v>1180</v>
      </c>
      <c r="BO6275" s="9" t="s">
        <v>1181</v>
      </c>
      <c r="BP6275" s="9" t="s">
        <v>1182</v>
      </c>
      <c r="BQ6275" s="9">
        <v>9</v>
      </c>
      <c r="BR6275" s="9" t="s">
        <v>43084</v>
      </c>
      <c r="BS6275" s="9" t="s">
        <v>43085</v>
      </c>
      <c r="BT6275" s="9">
        <v>1</v>
      </c>
      <c r="BU6275" s="9" t="s">
        <v>218</v>
      </c>
    </row>
    <row r="6276" spans="1:73" x14ac:dyDescent="0.2">
      <c r="A6276" s="17">
        <v>-9.6907261759042705E-3</v>
      </c>
      <c r="B6276" s="17">
        <v>9.3284539878368405E-2</v>
      </c>
      <c r="C6276" s="8">
        <v>1.47669846192002E-2</v>
      </c>
      <c r="D6276" s="8">
        <v>0.141264453530312</v>
      </c>
      <c r="E6276" s="17">
        <v>-0.139305159449577</v>
      </c>
      <c r="F6276" s="17">
        <v>-7.43866637349129E-2</v>
      </c>
      <c r="G6276" s="8">
        <v>-0.269915580749512</v>
      </c>
      <c r="H6276" s="8">
        <v>-0.24859942495822901</v>
      </c>
      <c r="Q6276" s="11">
        <v>9.6199999999999999E-51</v>
      </c>
      <c r="R6276" s="9">
        <v>234.09</v>
      </c>
      <c r="S6276" s="9">
        <v>46677000000</v>
      </c>
      <c r="T6276" s="8">
        <v>0.99977700000000003</v>
      </c>
      <c r="U6276" s="9">
        <v>172.82</v>
      </c>
      <c r="V6276" s="9">
        <v>-0.50626000000000004</v>
      </c>
      <c r="W6276" s="18">
        <v>3.7141265E-2</v>
      </c>
      <c r="X6276" s="18">
        <v>0.192720692</v>
      </c>
      <c r="Y6276" s="18">
        <v>-0.63470946699999997</v>
      </c>
      <c r="Z6276" s="18">
        <v>0.35609915599999997</v>
      </c>
      <c r="AA6276" s="18">
        <v>5</v>
      </c>
      <c r="AB6276" s="9">
        <v>3.7433275000000002E-2</v>
      </c>
      <c r="AC6276" s="9">
        <v>0.193476808</v>
      </c>
      <c r="AD6276" s="9">
        <v>-0.57173463099999999</v>
      </c>
      <c r="AE6276" s="9">
        <v>0.42296130399999998</v>
      </c>
      <c r="AF6276" s="9">
        <v>5</v>
      </c>
      <c r="AG6276" s="18">
        <v>4.7470012999999998E-2</v>
      </c>
      <c r="AH6276" s="18">
        <v>0.217876141</v>
      </c>
      <c r="AI6276" s="18">
        <v>-0.82998404599999998</v>
      </c>
      <c r="AJ6276" s="18">
        <v>0.29015285699999999</v>
      </c>
      <c r="AK6276" s="18">
        <v>5</v>
      </c>
      <c r="AL6276" s="9">
        <v>4.5111274E-2</v>
      </c>
      <c r="AM6276" s="9">
        <v>0.212394148</v>
      </c>
      <c r="AN6276" s="9">
        <v>-0.79457596100000005</v>
      </c>
      <c r="AO6276" s="9">
        <v>0.29737711900000002</v>
      </c>
      <c r="AP6276" s="9">
        <v>5</v>
      </c>
      <c r="AQ6276" s="17">
        <v>-3.6881580999999997E-2</v>
      </c>
      <c r="AR6276" s="17">
        <v>-3.0027821999999999E-2</v>
      </c>
      <c r="AS6276" s="17">
        <v>-8.5557111000000005E-2</v>
      </c>
      <c r="AT6276" s="17">
        <v>-6.2729821000000005E-2</v>
      </c>
      <c r="AU6276" s="17">
        <v>-0.105039984</v>
      </c>
      <c r="AV6276" s="8">
        <v>2.5586698000000001E-2</v>
      </c>
      <c r="AW6276" s="8">
        <v>-0.15529088699999999</v>
      </c>
      <c r="AX6276" s="8">
        <v>2.7265009E-2</v>
      </c>
      <c r="AY6276" s="8">
        <v>-7.3670521000000003E-2</v>
      </c>
      <c r="AZ6276" s="8">
        <v>-9.5672987000000001E-2</v>
      </c>
      <c r="BA6276" s="17">
        <v>-0.108764008</v>
      </c>
      <c r="BB6276" s="17">
        <v>-7.3746085000000003E-2</v>
      </c>
      <c r="BC6276" s="17">
        <v>-0.111401848</v>
      </c>
      <c r="BD6276" s="17">
        <v>-0.108497173</v>
      </c>
      <c r="BE6276" s="17">
        <v>-0.143886924</v>
      </c>
      <c r="BF6276" s="8">
        <v>-7.2040245000000003E-2</v>
      </c>
      <c r="BG6276" s="8">
        <v>-3.3020511000000002E-2</v>
      </c>
      <c r="BH6276" s="8">
        <v>-8.5393332000000002E-2</v>
      </c>
      <c r="BI6276" s="8">
        <v>-0.23415446300000001</v>
      </c>
      <c r="BJ6276" s="8">
        <v>-0.19552241300000001</v>
      </c>
      <c r="BK6276" s="9" t="s">
        <v>1180</v>
      </c>
      <c r="BL6276" s="9" t="s">
        <v>1180</v>
      </c>
      <c r="BM6276" s="9">
        <v>11090</v>
      </c>
      <c r="BN6276" s="9" t="s">
        <v>1180</v>
      </c>
      <c r="BO6276" s="9" t="s">
        <v>1181</v>
      </c>
      <c r="BP6276" s="9" t="s">
        <v>1182</v>
      </c>
      <c r="BQ6276" s="9">
        <v>252</v>
      </c>
      <c r="BR6276" s="9" t="s">
        <v>37131</v>
      </c>
      <c r="BS6276" s="9" t="s">
        <v>37132</v>
      </c>
      <c r="BT6276" s="9">
        <v>1</v>
      </c>
      <c r="BU6276" s="9" t="s">
        <v>97</v>
      </c>
    </row>
    <row r="6277" spans="1:73" x14ac:dyDescent="0.2">
      <c r="A6277" s="17">
        <v>-0.17503671348094901</v>
      </c>
      <c r="B6277" s="17">
        <v>0.23153865337371801</v>
      </c>
      <c r="C6277" s="8">
        <v>-0.21196207404136699</v>
      </c>
      <c r="D6277" s="8">
        <v>0.30995851755142201</v>
      </c>
      <c r="E6277" s="17">
        <v>0.65419113636016801</v>
      </c>
      <c r="F6277" s="17">
        <v>0.86572617292404197</v>
      </c>
      <c r="G6277" s="8">
        <v>1.4247077703476001</v>
      </c>
      <c r="H6277" s="8">
        <v>1.6521070003509499</v>
      </c>
      <c r="K6277" s="18" t="s">
        <v>88</v>
      </c>
      <c r="L6277" s="18" t="s">
        <v>88</v>
      </c>
      <c r="O6277" s="9" t="s">
        <v>88</v>
      </c>
      <c r="P6277" s="9" t="s">
        <v>88</v>
      </c>
      <c r="Q6277" s="11">
        <v>4.1900000000000003E-110</v>
      </c>
      <c r="R6277" s="9">
        <v>302.11</v>
      </c>
      <c r="S6277" s="9">
        <v>766410000</v>
      </c>
      <c r="T6277" s="8">
        <v>0.999996</v>
      </c>
      <c r="U6277" s="9">
        <v>302.11</v>
      </c>
      <c r="V6277" s="9">
        <v>0.71506999999999998</v>
      </c>
      <c r="W6277" s="18">
        <v>3.7141265E-2</v>
      </c>
      <c r="X6277" s="18">
        <v>0.192720692</v>
      </c>
      <c r="Y6277" s="18">
        <v>0.15878685000000001</v>
      </c>
      <c r="Z6277" s="18">
        <v>1.149595473</v>
      </c>
      <c r="AA6277" s="18">
        <v>5</v>
      </c>
      <c r="AB6277" s="9">
        <v>3.7433275000000002E-2</v>
      </c>
      <c r="AC6277" s="9">
        <v>0.193476808</v>
      </c>
      <c r="AD6277" s="9">
        <v>0.36837822599999998</v>
      </c>
      <c r="AE6277" s="9">
        <v>1.363074162</v>
      </c>
      <c r="AF6277" s="9">
        <v>5</v>
      </c>
      <c r="AG6277" s="18">
        <v>4.7470012999999998E-2</v>
      </c>
      <c r="AH6277" s="18">
        <v>0.217876141</v>
      </c>
      <c r="AI6277" s="18">
        <v>0.86463930099999997</v>
      </c>
      <c r="AJ6277" s="18">
        <v>1.9847762040000001</v>
      </c>
      <c r="AK6277" s="18">
        <v>5</v>
      </c>
      <c r="AL6277" s="9">
        <v>4.5111274E-2</v>
      </c>
      <c r="AM6277" s="9">
        <v>0.212394148</v>
      </c>
      <c r="AN6277" s="9">
        <v>1.106130413</v>
      </c>
      <c r="AO6277" s="9">
        <v>2.1980834929999999</v>
      </c>
      <c r="AP6277" s="9">
        <v>5</v>
      </c>
      <c r="AQ6277" s="17">
        <v>0.76951515699999995</v>
      </c>
      <c r="AR6277" s="17">
        <v>1.2675582169999999</v>
      </c>
      <c r="AS6277" s="17">
        <v>0.97368460899999998</v>
      </c>
      <c r="AT6277" s="17">
        <v>0.86390513199999996</v>
      </c>
      <c r="AU6277" s="17">
        <v>-2.2298906E-2</v>
      </c>
      <c r="AV6277" s="8">
        <v>1.3481190199999999</v>
      </c>
      <c r="AW6277" s="8">
        <v>1.5191067460000001</v>
      </c>
      <c r="AX6277" s="8">
        <v>0.51788646000000005</v>
      </c>
      <c r="AY6277" s="8">
        <v>0.38741588599999999</v>
      </c>
      <c r="AZ6277" s="8">
        <v>0.95501965300000002</v>
      </c>
      <c r="BA6277" s="17">
        <v>1.5238137249999999</v>
      </c>
      <c r="BB6277" s="17">
        <v>1.934609413</v>
      </c>
      <c r="BC6277" s="17">
        <v>2.3052322859999999</v>
      </c>
      <c r="BD6277" s="17">
        <v>1.5822030309999999</v>
      </c>
      <c r="BE6277" s="17">
        <v>0.90839719799999996</v>
      </c>
      <c r="BF6277" s="8">
        <v>1.975308657</v>
      </c>
      <c r="BG6277" s="8">
        <v>2.3570530409999999</v>
      </c>
      <c r="BH6277" s="8">
        <v>1.5153533219999999</v>
      </c>
      <c r="BI6277" s="8">
        <v>1.399096012</v>
      </c>
      <c r="BJ6277" s="8">
        <v>2.0672550200000002</v>
      </c>
      <c r="BK6277" s="9" t="s">
        <v>1180</v>
      </c>
      <c r="BL6277" s="9" t="s">
        <v>1180</v>
      </c>
      <c r="BM6277" s="9">
        <v>34331</v>
      </c>
      <c r="BN6277" s="9" t="s">
        <v>1180</v>
      </c>
      <c r="BO6277" s="9" t="s">
        <v>1181</v>
      </c>
      <c r="BP6277" s="9" t="s">
        <v>1182</v>
      </c>
      <c r="BQ6277" s="9">
        <v>352</v>
      </c>
      <c r="BR6277" s="9" t="s">
        <v>12848</v>
      </c>
      <c r="BS6277" s="9" t="s">
        <v>12849</v>
      </c>
      <c r="BT6277" s="9">
        <v>1</v>
      </c>
      <c r="BU6277" s="9" t="s">
        <v>218</v>
      </c>
    </row>
    <row r="6278" spans="1:73" x14ac:dyDescent="0.2">
      <c r="A6278" s="17">
        <v>0.46581718325614901</v>
      </c>
      <c r="B6278" s="17">
        <v>0.72397226095199596</v>
      </c>
      <c r="C6278" s="8">
        <v>0.196470811963081</v>
      </c>
      <c r="D6278" s="8">
        <v>0.19696238636970501</v>
      </c>
      <c r="E6278" s="17">
        <v>0.28167212009429898</v>
      </c>
      <c r="F6278" s="17">
        <v>-8.6387962102890001E-2</v>
      </c>
      <c r="G6278" s="8">
        <v>2.0521631464362099E-2</v>
      </c>
      <c r="H6278" s="8">
        <v>-0.116448938846588</v>
      </c>
      <c r="Q6278" s="11">
        <v>1.7800000000000001E-12</v>
      </c>
      <c r="R6278" s="9">
        <v>157.97</v>
      </c>
      <c r="S6278" s="9">
        <v>116880000</v>
      </c>
      <c r="T6278" s="8">
        <v>0.77345299999999995</v>
      </c>
      <c r="U6278" s="9">
        <v>157.97</v>
      </c>
      <c r="V6278" s="9">
        <v>-0.71872999999999998</v>
      </c>
      <c r="W6278" s="18">
        <v>3.7141265E-2</v>
      </c>
      <c r="X6278" s="18">
        <v>0.192720692</v>
      </c>
      <c r="Y6278" s="18">
        <v>-0.21373218799999999</v>
      </c>
      <c r="Z6278" s="18">
        <v>0.77707643400000004</v>
      </c>
      <c r="AA6278" s="18">
        <v>5</v>
      </c>
      <c r="AB6278" s="9">
        <v>5.9986302999999998E-2</v>
      </c>
      <c r="AC6278" s="9">
        <v>0.24492101299999999</v>
      </c>
      <c r="AD6278" s="9">
        <v>-0.86583593599999997</v>
      </c>
      <c r="AE6278" s="9">
        <v>0.69306000999999995</v>
      </c>
      <c r="AF6278" s="9">
        <v>3</v>
      </c>
      <c r="AG6278" s="18">
        <v>4.7470012999999998E-2</v>
      </c>
      <c r="AH6278" s="18">
        <v>0.217876141</v>
      </c>
      <c r="AI6278" s="18">
        <v>-0.53954681999999998</v>
      </c>
      <c r="AJ6278" s="18">
        <v>0.58059008300000003</v>
      </c>
      <c r="AK6278" s="18">
        <v>5</v>
      </c>
      <c r="AL6278" s="9">
        <v>7.3055777000000002E-2</v>
      </c>
      <c r="AM6278" s="9">
        <v>0.27028832200000003</v>
      </c>
      <c r="AN6278" s="9">
        <v>-0.97662700599999996</v>
      </c>
      <c r="AO6278" s="9">
        <v>0.74372913500000004</v>
      </c>
      <c r="AP6278" s="9">
        <v>3</v>
      </c>
      <c r="AQ6278" s="17">
        <v>-0.199567199</v>
      </c>
      <c r="AR6278" s="17">
        <v>0.40966373699999997</v>
      </c>
      <c r="AS6278" s="17">
        <v>0.45101222400000002</v>
      </c>
      <c r="AT6278" s="17">
        <v>1.0416029689999999</v>
      </c>
      <c r="AU6278" s="17">
        <v>0.19076104499999999</v>
      </c>
      <c r="AV6278" s="8" t="s">
        <v>90</v>
      </c>
      <c r="AW6278" s="8" t="s">
        <v>90</v>
      </c>
      <c r="AX6278" s="8">
        <v>0.29936623600000001</v>
      </c>
      <c r="AY6278" s="8">
        <v>-9.0897799000000001E-2</v>
      </c>
      <c r="AZ6278" s="8">
        <v>-0.46983635400000001</v>
      </c>
      <c r="BA6278" s="17">
        <v>-0.61963564199999999</v>
      </c>
      <c r="BB6278" s="17">
        <v>0.34760636099999997</v>
      </c>
      <c r="BC6278" s="17">
        <v>8.5885725999999996E-2</v>
      </c>
      <c r="BD6278" s="17">
        <v>1.0403085949999999</v>
      </c>
      <c r="BE6278" s="17">
        <v>0.107843302</v>
      </c>
      <c r="BF6278" s="8" t="s">
        <v>90</v>
      </c>
      <c r="BG6278" s="8" t="s">
        <v>90</v>
      </c>
      <c r="BH6278" s="8">
        <v>0.349806428</v>
      </c>
      <c r="BI6278" s="8">
        <v>7.7418319999999999E-2</v>
      </c>
      <c r="BJ6278" s="8">
        <v>-0.43943217400000001</v>
      </c>
      <c r="BK6278" s="9" t="s">
        <v>1180</v>
      </c>
      <c r="BL6278" s="9" t="s">
        <v>1180</v>
      </c>
      <c r="BM6278" s="9">
        <v>11091</v>
      </c>
      <c r="BN6278" s="9" t="s">
        <v>1180</v>
      </c>
      <c r="BO6278" s="9" t="s">
        <v>1181</v>
      </c>
      <c r="BP6278" s="9" t="s">
        <v>1182</v>
      </c>
      <c r="BQ6278" s="9">
        <v>358</v>
      </c>
      <c r="BR6278" s="9" t="s">
        <v>23496</v>
      </c>
      <c r="BS6278" s="9" t="s">
        <v>23497</v>
      </c>
      <c r="BT6278" s="9" t="s">
        <v>103</v>
      </c>
      <c r="BU6278" s="9" t="s">
        <v>97</v>
      </c>
    </row>
    <row r="6279" spans="1:73" x14ac:dyDescent="0.2">
      <c r="A6279" s="17">
        <v>-2.3410642519593201E-2</v>
      </c>
      <c r="B6279" s="17">
        <v>0.208957329392433</v>
      </c>
      <c r="C6279" s="8">
        <v>-1.7424032092094401E-2</v>
      </c>
      <c r="D6279" s="8">
        <v>0.110871434211731</v>
      </c>
      <c r="E6279" s="17">
        <v>0.41723948717117298</v>
      </c>
      <c r="F6279" s="17">
        <v>0.48885202407836897</v>
      </c>
      <c r="G6279" s="8">
        <v>6.0393091291189201E-2</v>
      </c>
      <c r="H6279" s="8">
        <v>0.110396355390549</v>
      </c>
      <c r="Q6279" s="11">
        <v>3.0599999999999999E-153</v>
      </c>
      <c r="R6279" s="9">
        <v>333.87</v>
      </c>
      <c r="S6279" s="9">
        <v>34292000000</v>
      </c>
      <c r="T6279" s="8">
        <v>0.99999899999999997</v>
      </c>
      <c r="U6279" s="9">
        <v>234.9</v>
      </c>
      <c r="V6279" s="9">
        <v>-0.11203</v>
      </c>
      <c r="W6279" s="18">
        <v>3.7141265E-2</v>
      </c>
      <c r="X6279" s="18">
        <v>0.192720692</v>
      </c>
      <c r="Y6279" s="18">
        <v>-7.8164835000000002E-2</v>
      </c>
      <c r="Z6279" s="18">
        <v>0.91264378800000001</v>
      </c>
      <c r="AA6279" s="18">
        <v>5</v>
      </c>
      <c r="AB6279" s="9">
        <v>3.7433275000000002E-2</v>
      </c>
      <c r="AC6279" s="9">
        <v>0.193476808</v>
      </c>
      <c r="AD6279" s="9">
        <v>-8.4959519999999993E-3</v>
      </c>
      <c r="AE6279" s="9">
        <v>0.986199983</v>
      </c>
      <c r="AF6279" s="9">
        <v>5</v>
      </c>
      <c r="AG6279" s="18">
        <v>4.7470012999999998E-2</v>
      </c>
      <c r="AH6279" s="18">
        <v>0.217876141</v>
      </c>
      <c r="AI6279" s="18">
        <v>-0.49967536000000001</v>
      </c>
      <c r="AJ6279" s="18">
        <v>0.620461543</v>
      </c>
      <c r="AK6279" s="18">
        <v>5</v>
      </c>
      <c r="AL6279" s="9">
        <v>4.5111274E-2</v>
      </c>
      <c r="AM6279" s="9">
        <v>0.212394148</v>
      </c>
      <c r="AN6279" s="9">
        <v>-0.43558018500000001</v>
      </c>
      <c r="AO6279" s="9">
        <v>0.65637289499999996</v>
      </c>
      <c r="AP6279" s="9">
        <v>5</v>
      </c>
      <c r="AQ6279" s="17">
        <v>0.51630622100000001</v>
      </c>
      <c r="AR6279" s="17">
        <v>0.43964651199999999</v>
      </c>
      <c r="AS6279" s="17">
        <v>0.50277704000000001</v>
      </c>
      <c r="AT6279" s="17">
        <v>0.56688868999999997</v>
      </c>
      <c r="AU6279" s="17">
        <v>0.58073526600000003</v>
      </c>
      <c r="AV6279" s="8">
        <v>0.58540821099999996</v>
      </c>
      <c r="AW6279" s="8">
        <v>0.505180717</v>
      </c>
      <c r="AX6279" s="8">
        <v>0.461085945</v>
      </c>
      <c r="AY6279" s="8">
        <v>0.50068754000000004</v>
      </c>
      <c r="AZ6279" s="8">
        <v>0.67104452800000003</v>
      </c>
      <c r="BA6279" s="17">
        <v>0.13499213800000001</v>
      </c>
      <c r="BB6279" s="17">
        <v>0.33285197599999999</v>
      </c>
      <c r="BC6279" s="17">
        <v>0.26922756399999997</v>
      </c>
      <c r="BD6279" s="17">
        <v>0.237593785</v>
      </c>
      <c r="BE6279" s="17">
        <v>0.19440414</v>
      </c>
      <c r="BF6279" s="8">
        <v>0.122622177</v>
      </c>
      <c r="BG6279" s="8">
        <v>0.22048076999999999</v>
      </c>
      <c r="BH6279" s="8">
        <v>0.42240822300000003</v>
      </c>
      <c r="BI6279" s="8">
        <v>0.24519914400000001</v>
      </c>
      <c r="BJ6279" s="8">
        <v>0.24547944999999999</v>
      </c>
      <c r="BK6279" s="9" t="s">
        <v>1180</v>
      </c>
      <c r="BL6279" s="9" t="s">
        <v>1180</v>
      </c>
      <c r="BM6279" s="9">
        <v>11092</v>
      </c>
      <c r="BN6279" s="9" t="s">
        <v>1180</v>
      </c>
      <c r="BO6279" s="9" t="s">
        <v>1181</v>
      </c>
      <c r="BP6279" s="9" t="s">
        <v>1182</v>
      </c>
      <c r="BQ6279" s="9">
        <v>360</v>
      </c>
      <c r="BR6279" s="9" t="s">
        <v>38086</v>
      </c>
      <c r="BS6279" s="9" t="s">
        <v>38087</v>
      </c>
      <c r="BT6279" s="9" t="s">
        <v>103</v>
      </c>
      <c r="BU6279" s="9" t="s">
        <v>97</v>
      </c>
    </row>
    <row r="6280" spans="1:73" x14ac:dyDescent="0.2">
      <c r="A6280" s="17">
        <v>-4.2125955224037198E-2</v>
      </c>
      <c r="B6280" s="17">
        <v>0.19683739542961101</v>
      </c>
      <c r="C6280" s="8">
        <v>2.8826260939240501E-2</v>
      </c>
      <c r="D6280" s="8">
        <v>0.24669902026653301</v>
      </c>
      <c r="E6280" s="17">
        <v>0.159359306097031</v>
      </c>
      <c r="F6280" s="17">
        <v>0.25144428014755199</v>
      </c>
      <c r="G6280" s="8">
        <v>0.30499082803726202</v>
      </c>
      <c r="H6280" s="8">
        <v>0.309187531471252</v>
      </c>
      <c r="Q6280" s="9">
        <v>0</v>
      </c>
      <c r="R6280" s="9">
        <v>521.80999999999995</v>
      </c>
      <c r="S6280" s="9">
        <v>44986000000</v>
      </c>
      <c r="T6280" s="8">
        <v>1</v>
      </c>
      <c r="U6280" s="9">
        <v>203.82</v>
      </c>
      <c r="V6280" s="9">
        <v>0.1012</v>
      </c>
      <c r="W6280" s="18">
        <v>3.7141265E-2</v>
      </c>
      <c r="X6280" s="18">
        <v>0.192720692</v>
      </c>
      <c r="Y6280" s="18">
        <v>-0.33604501199999998</v>
      </c>
      <c r="Z6280" s="18">
        <v>0.65476361100000002</v>
      </c>
      <c r="AA6280" s="18">
        <v>5</v>
      </c>
      <c r="AB6280" s="9">
        <v>3.7433275000000002E-2</v>
      </c>
      <c r="AC6280" s="9">
        <v>0.193476808</v>
      </c>
      <c r="AD6280" s="9">
        <v>-0.24590368200000001</v>
      </c>
      <c r="AE6280" s="9">
        <v>0.74879225299999996</v>
      </c>
      <c r="AF6280" s="9">
        <v>5</v>
      </c>
      <c r="AG6280" s="18">
        <v>4.7470012999999998E-2</v>
      </c>
      <c r="AH6280" s="18">
        <v>0.217876141</v>
      </c>
      <c r="AI6280" s="18">
        <v>-0.25507763</v>
      </c>
      <c r="AJ6280" s="18">
        <v>0.86505927299999996</v>
      </c>
      <c r="AK6280" s="18">
        <v>5</v>
      </c>
      <c r="AL6280" s="9">
        <v>4.5111274E-2</v>
      </c>
      <c r="AM6280" s="9">
        <v>0.212394148</v>
      </c>
      <c r="AN6280" s="9">
        <v>-0.236789004</v>
      </c>
      <c r="AO6280" s="9">
        <v>0.855164076</v>
      </c>
      <c r="AP6280" s="9">
        <v>5</v>
      </c>
      <c r="AQ6280" s="17">
        <v>0.21475029000000001</v>
      </c>
      <c r="AR6280" s="17">
        <v>0.47535902299999999</v>
      </c>
      <c r="AS6280" s="17">
        <v>2.9140938000000002E-2</v>
      </c>
      <c r="AT6280" s="17">
        <v>0.304749459</v>
      </c>
      <c r="AU6280" s="17">
        <v>0.22629105999999999</v>
      </c>
      <c r="AV6280" s="8">
        <v>0.239072427</v>
      </c>
      <c r="AW6280" s="8">
        <v>0.42377132200000001</v>
      </c>
      <c r="AX6280" s="8">
        <v>0.189536393</v>
      </c>
      <c r="AY6280" s="8">
        <v>0.378323048</v>
      </c>
      <c r="AZ6280" s="8">
        <v>0.23021735300000001</v>
      </c>
      <c r="BA6280" s="17">
        <v>0.52151751499999999</v>
      </c>
      <c r="BB6280" s="17">
        <v>0.53492182499999996</v>
      </c>
      <c r="BC6280" s="17">
        <v>0.53893572099999998</v>
      </c>
      <c r="BD6280" s="17">
        <v>0.40800416499999997</v>
      </c>
      <c r="BE6280" s="17">
        <v>0.43594017600000001</v>
      </c>
      <c r="BF6280" s="8">
        <v>0.33863723299999998</v>
      </c>
      <c r="BG6280" s="8">
        <v>0.54400587099999997</v>
      </c>
      <c r="BH6280" s="8">
        <v>0.52963262799999999</v>
      </c>
      <c r="BI6280" s="8">
        <v>0.48721861799999999</v>
      </c>
      <c r="BJ6280" s="8">
        <v>0.39569374899999998</v>
      </c>
      <c r="BK6280" s="9" t="s">
        <v>1180</v>
      </c>
      <c r="BL6280" s="9" t="s">
        <v>1180</v>
      </c>
      <c r="BM6280" s="9">
        <v>11093</v>
      </c>
      <c r="BN6280" s="9" t="s">
        <v>1180</v>
      </c>
      <c r="BO6280" s="9" t="s">
        <v>1181</v>
      </c>
      <c r="BP6280" s="9" t="s">
        <v>1182</v>
      </c>
      <c r="BQ6280" s="9">
        <v>362</v>
      </c>
      <c r="BR6280" s="9" t="s">
        <v>39312</v>
      </c>
      <c r="BS6280" s="9" t="s">
        <v>39313</v>
      </c>
      <c r="BT6280" s="9" t="s">
        <v>103</v>
      </c>
      <c r="BU6280" s="9" t="s">
        <v>97</v>
      </c>
    </row>
    <row r="6281" spans="1:73" x14ac:dyDescent="0.2">
      <c r="A6281" s="17">
        <v>-4.1560970246791798E-2</v>
      </c>
      <c r="B6281" s="17">
        <v>0.35026782751083402</v>
      </c>
      <c r="C6281" s="8">
        <v>9.4005420804023701E-2</v>
      </c>
      <c r="D6281" s="8">
        <v>1.18982589244843</v>
      </c>
      <c r="E6281" s="17">
        <v>-0.16312786936759899</v>
      </c>
      <c r="F6281" s="17">
        <v>-6.7978091537952395E-2</v>
      </c>
      <c r="G6281" s="8">
        <v>-9.40833389759064E-2</v>
      </c>
      <c r="H6281" s="8">
        <v>-0.149692833423615</v>
      </c>
      <c r="Q6281" s="9">
        <v>8.8849999999999997E-4</v>
      </c>
      <c r="R6281" s="9">
        <v>124.74</v>
      </c>
      <c r="S6281" s="9">
        <v>3432900000</v>
      </c>
      <c r="T6281" s="8">
        <v>0.99777199999999999</v>
      </c>
      <c r="U6281" s="9">
        <v>124.74</v>
      </c>
      <c r="V6281" s="9">
        <v>7.9196000000000003E-2</v>
      </c>
      <c r="W6281" s="18">
        <v>3.7141265E-2</v>
      </c>
      <c r="X6281" s="18">
        <v>0.192720692</v>
      </c>
      <c r="Y6281" s="18">
        <v>-0.658532177</v>
      </c>
      <c r="Z6281" s="18">
        <v>0.332276446</v>
      </c>
      <c r="AA6281" s="18">
        <v>5</v>
      </c>
      <c r="AB6281" s="9">
        <v>3.7433275000000002E-2</v>
      </c>
      <c r="AC6281" s="9">
        <v>0.193476808</v>
      </c>
      <c r="AD6281" s="9">
        <v>-0.56532605700000005</v>
      </c>
      <c r="AE6281" s="9">
        <v>0.42936987799999998</v>
      </c>
      <c r="AF6281" s="9">
        <v>5</v>
      </c>
      <c r="AG6281" s="18">
        <v>4.7470012999999998E-2</v>
      </c>
      <c r="AH6281" s="18">
        <v>0.217876141</v>
      </c>
      <c r="AI6281" s="18">
        <v>-0.65415179199999995</v>
      </c>
      <c r="AJ6281" s="18">
        <v>0.46598511100000001</v>
      </c>
      <c r="AK6281" s="18">
        <v>5</v>
      </c>
      <c r="AL6281" s="9">
        <v>4.5111274E-2</v>
      </c>
      <c r="AM6281" s="9">
        <v>0.212394148</v>
      </c>
      <c r="AN6281" s="9">
        <v>-0.69566937100000004</v>
      </c>
      <c r="AO6281" s="9">
        <v>0.39628370899999998</v>
      </c>
      <c r="AP6281" s="9">
        <v>5</v>
      </c>
      <c r="AQ6281" s="17">
        <v>-0.13104692100000001</v>
      </c>
      <c r="AR6281" s="17">
        <v>-0.100927278</v>
      </c>
      <c r="AS6281" s="17">
        <v>-3.0312147000000001E-2</v>
      </c>
      <c r="AT6281" s="17">
        <v>-0.13875658799999999</v>
      </c>
      <c r="AU6281" s="17">
        <v>-4.4465110000000002E-2</v>
      </c>
      <c r="AV6281" s="8">
        <v>-4.6434200000000002E-4</v>
      </c>
      <c r="AW6281" s="8">
        <v>0.104373522</v>
      </c>
      <c r="AX6281" s="8">
        <v>-5.6150342999999998E-2</v>
      </c>
      <c r="AY6281" s="8">
        <v>-0.15968115599999999</v>
      </c>
      <c r="AZ6281" s="8">
        <v>-0.12578086599999999</v>
      </c>
      <c r="BA6281" s="17">
        <v>0.13017870500000001</v>
      </c>
      <c r="BB6281" s="17">
        <v>6.7689724000000007E-2</v>
      </c>
      <c r="BC6281" s="17">
        <v>5.4553811000000001E-2</v>
      </c>
      <c r="BD6281" s="17">
        <v>9.9477038000000004E-2</v>
      </c>
      <c r="BE6281" s="17">
        <v>1.4940241999999999E-2</v>
      </c>
      <c r="BF6281" s="8">
        <v>2.2921268000000002E-2</v>
      </c>
      <c r="BG6281" s="8">
        <v>0.105608515</v>
      </c>
      <c r="BH6281" s="8">
        <v>-0.12149634199999999</v>
      </c>
      <c r="BI6281" s="8">
        <v>-4.0397819000000001E-2</v>
      </c>
      <c r="BJ6281" s="8">
        <v>-6.9823220000000005E-2</v>
      </c>
      <c r="BK6281" s="9" t="s">
        <v>608</v>
      </c>
      <c r="BL6281" s="9" t="s">
        <v>608</v>
      </c>
      <c r="BM6281" s="9">
        <v>38746</v>
      </c>
      <c r="BN6281" s="9" t="s">
        <v>608</v>
      </c>
      <c r="BO6281" s="9" t="s">
        <v>609</v>
      </c>
      <c r="BP6281" s="9" t="s">
        <v>610</v>
      </c>
      <c r="BQ6281" s="9">
        <v>10</v>
      </c>
      <c r="BR6281" s="9" t="s">
        <v>39278</v>
      </c>
      <c r="BS6281" s="9" t="s">
        <v>39279</v>
      </c>
      <c r="BT6281" s="9">
        <v>1</v>
      </c>
      <c r="BU6281" s="9" t="s">
        <v>218</v>
      </c>
    </row>
    <row r="6282" spans="1:73" x14ac:dyDescent="0.2">
      <c r="A6282" s="17">
        <v>-8.1493258476257296E-2</v>
      </c>
      <c r="B6282" s="17">
        <v>1.06084609031677</v>
      </c>
      <c r="C6282" s="8">
        <v>4.7693975269794499E-2</v>
      </c>
      <c r="D6282" s="8">
        <v>0.40322825312614402</v>
      </c>
      <c r="E6282" s="17">
        <v>-6.7790292203426403E-2</v>
      </c>
      <c r="F6282" s="17">
        <v>5.3342625498771702E-2</v>
      </c>
      <c r="G6282" s="8">
        <v>-2.9207920655608201E-2</v>
      </c>
      <c r="H6282" s="8">
        <v>-4.2829886078834499E-2</v>
      </c>
      <c r="Q6282" s="11">
        <v>4.12E-124</v>
      </c>
      <c r="R6282" s="9">
        <v>299.08</v>
      </c>
      <c r="S6282" s="9">
        <v>1025000000</v>
      </c>
      <c r="T6282" s="8">
        <v>1</v>
      </c>
      <c r="U6282" s="9">
        <v>194.37</v>
      </c>
      <c r="V6282" s="9">
        <v>0.70962999999999998</v>
      </c>
      <c r="W6282" s="18">
        <v>3.7141265E-2</v>
      </c>
      <c r="X6282" s="18">
        <v>0.192720692</v>
      </c>
      <c r="Y6282" s="18">
        <v>-0.56319460099999996</v>
      </c>
      <c r="Z6282" s="18">
        <v>0.42761402199999998</v>
      </c>
      <c r="AA6282" s="18">
        <v>5</v>
      </c>
      <c r="AB6282" s="9">
        <v>5.9986121000000003E-2</v>
      </c>
      <c r="AC6282" s="9">
        <v>0.24492064199999999</v>
      </c>
      <c r="AD6282" s="9">
        <v>-0.72610416700000002</v>
      </c>
      <c r="AE6282" s="9">
        <v>0.832789416</v>
      </c>
      <c r="AF6282" s="9">
        <v>3</v>
      </c>
      <c r="AG6282" s="18">
        <v>4.7470012999999998E-2</v>
      </c>
      <c r="AH6282" s="18">
        <v>0.217876141</v>
      </c>
      <c r="AI6282" s="18">
        <v>-0.58927637200000005</v>
      </c>
      <c r="AJ6282" s="18">
        <v>0.53086053200000005</v>
      </c>
      <c r="AK6282" s="18">
        <v>5</v>
      </c>
      <c r="AL6282" s="9">
        <v>7.3055577999999996E-2</v>
      </c>
      <c r="AM6282" s="9">
        <v>0.27028795300000003</v>
      </c>
      <c r="AN6282" s="9">
        <v>-0.90300678499999998</v>
      </c>
      <c r="AO6282" s="9">
        <v>0.81734701300000001</v>
      </c>
      <c r="AP6282" s="9">
        <v>3</v>
      </c>
      <c r="AQ6282" s="17">
        <v>-5.7397800999999998E-2</v>
      </c>
      <c r="AR6282" s="17">
        <v>3.0686330000000001E-2</v>
      </c>
      <c r="AS6282" s="17">
        <v>3.1748984000000001E-2</v>
      </c>
      <c r="AT6282" s="17">
        <v>3.9729989999999996E-3</v>
      </c>
      <c r="AU6282" s="17">
        <v>4.6814106000000001E-2</v>
      </c>
      <c r="AV6282" s="8" t="s">
        <v>90</v>
      </c>
      <c r="AW6282" s="8">
        <v>0.104916066</v>
      </c>
      <c r="AX6282" s="8">
        <v>0.16009591500000001</v>
      </c>
      <c r="AY6282" s="8">
        <v>1.2962569E-2</v>
      </c>
      <c r="AZ6282" s="8" t="s">
        <v>90</v>
      </c>
      <c r="BA6282" s="17">
        <v>0.220628515</v>
      </c>
      <c r="BB6282" s="17">
        <v>0.10878428800000001</v>
      </c>
      <c r="BC6282" s="17">
        <v>0.19751697800000001</v>
      </c>
      <c r="BD6282" s="17">
        <v>0.131783187</v>
      </c>
      <c r="BE6282" s="17">
        <v>4.5038878999999997E-2</v>
      </c>
      <c r="BF6282" s="8" t="s">
        <v>90</v>
      </c>
      <c r="BG6282" s="8">
        <v>0.16307102100000001</v>
      </c>
      <c r="BH6282" s="8">
        <v>1.7408229000000001E-2</v>
      </c>
      <c r="BI6282" s="8">
        <v>9.8689936000000006E-2</v>
      </c>
      <c r="BJ6282" s="8" t="s">
        <v>90</v>
      </c>
      <c r="BK6282" s="9" t="s">
        <v>608</v>
      </c>
      <c r="BL6282" s="9" t="s">
        <v>608</v>
      </c>
      <c r="BM6282" s="9">
        <v>38750</v>
      </c>
      <c r="BN6282" s="9" t="s">
        <v>608</v>
      </c>
      <c r="BO6282" s="9" t="s">
        <v>609</v>
      </c>
      <c r="BP6282" s="9" t="s">
        <v>610</v>
      </c>
      <c r="BQ6282" s="9">
        <v>57</v>
      </c>
      <c r="BR6282" s="9" t="s">
        <v>43239</v>
      </c>
      <c r="BS6282" s="9" t="s">
        <v>43240</v>
      </c>
      <c r="BT6282" s="9">
        <v>1</v>
      </c>
      <c r="BU6282" s="9" t="s">
        <v>218</v>
      </c>
    </row>
    <row r="6283" spans="1:73" x14ac:dyDescent="0.2">
      <c r="A6283" s="17">
        <v>0.14875079691410101</v>
      </c>
      <c r="B6283" s="17">
        <v>0.58363670110702504</v>
      </c>
      <c r="C6283" s="8">
        <v>6.4442515373229994E-2</v>
      </c>
      <c r="D6283" s="8">
        <v>0.35086357593536399</v>
      </c>
      <c r="E6283" s="17">
        <v>0.44536292552947998</v>
      </c>
      <c r="F6283" s="17">
        <v>0.35635945200920099</v>
      </c>
      <c r="G6283" s="8">
        <v>0.20039901137352001</v>
      </c>
      <c r="H6283" s="8">
        <v>0.176870971918106</v>
      </c>
      <c r="Q6283" s="11">
        <v>6.0900000000000003E-5</v>
      </c>
      <c r="R6283" s="9">
        <v>99.283000000000001</v>
      </c>
      <c r="S6283" s="9">
        <v>357350000</v>
      </c>
      <c r="T6283" s="8">
        <v>0.99241199999999996</v>
      </c>
      <c r="U6283" s="9">
        <v>84.507000000000005</v>
      </c>
      <c r="V6283" s="9">
        <v>-1.0539000000000001</v>
      </c>
      <c r="W6283" s="18">
        <v>4.5858391999999998E-2</v>
      </c>
      <c r="X6283" s="18">
        <v>0.21414572600000001</v>
      </c>
      <c r="Y6283" s="18">
        <v>-0.149200941</v>
      </c>
      <c r="Z6283" s="18">
        <v>1.0399267649999999</v>
      </c>
      <c r="AA6283" s="18">
        <v>4</v>
      </c>
      <c r="AB6283" s="9">
        <v>3.7433275000000002E-2</v>
      </c>
      <c r="AC6283" s="9">
        <v>0.193476808</v>
      </c>
      <c r="AD6283" s="9">
        <v>-0.14098850700000001</v>
      </c>
      <c r="AE6283" s="9">
        <v>0.85370742799999999</v>
      </c>
      <c r="AF6283" s="9">
        <v>5</v>
      </c>
      <c r="AG6283" s="18">
        <v>5.8781977999999999E-2</v>
      </c>
      <c r="AH6283" s="18">
        <v>0.24244995</v>
      </c>
      <c r="AI6283" s="18">
        <v>-0.47274996800000002</v>
      </c>
      <c r="AJ6283" s="18">
        <v>0.87354798700000003</v>
      </c>
      <c r="AK6283" s="18">
        <v>4</v>
      </c>
      <c r="AL6283" s="9">
        <v>4.5111274E-2</v>
      </c>
      <c r="AM6283" s="9">
        <v>0.212394148</v>
      </c>
      <c r="AN6283" s="9">
        <v>-0.36910556500000002</v>
      </c>
      <c r="AO6283" s="9">
        <v>0.722847515</v>
      </c>
      <c r="AP6283" s="9">
        <v>5</v>
      </c>
      <c r="AQ6283" s="17">
        <v>0.55705964600000002</v>
      </c>
      <c r="AR6283" s="17">
        <v>0.68775808800000005</v>
      </c>
      <c r="AS6283" s="17" t="s">
        <v>90</v>
      </c>
      <c r="AT6283" s="17">
        <v>0.47792065099999997</v>
      </c>
      <c r="AU6283" s="17">
        <v>0.48733541400000002</v>
      </c>
      <c r="AV6283" s="8">
        <v>0.48620799199999998</v>
      </c>
      <c r="AW6283" s="8">
        <v>0.59556347099999996</v>
      </c>
      <c r="AX6283" s="8">
        <v>0.50565665999999998</v>
      </c>
      <c r="AY6283" s="8">
        <v>1.9205881000000001E-2</v>
      </c>
      <c r="AZ6283" s="8">
        <v>0.41220426599999999</v>
      </c>
      <c r="BA6283" s="17">
        <v>0.601979971</v>
      </c>
      <c r="BB6283" s="17">
        <v>0.307109356</v>
      </c>
      <c r="BC6283" s="17" t="s">
        <v>90</v>
      </c>
      <c r="BD6283" s="17">
        <v>0.34338444499999998</v>
      </c>
      <c r="BE6283" s="17">
        <v>0.28819611699999997</v>
      </c>
      <c r="BF6283" s="8">
        <v>0.37092149299999999</v>
      </c>
      <c r="BG6283" s="8">
        <v>0.45032048200000002</v>
      </c>
      <c r="BH6283" s="8">
        <v>0.20951256200000001</v>
      </c>
      <c r="BI6283" s="8">
        <v>0.26748451600000001</v>
      </c>
      <c r="BJ6283" s="8">
        <v>0.30538573899999999</v>
      </c>
      <c r="BK6283" s="9" t="s">
        <v>608</v>
      </c>
      <c r="BL6283" s="9" t="s">
        <v>608</v>
      </c>
      <c r="BM6283" s="9">
        <v>24757</v>
      </c>
      <c r="BN6283" s="9" t="s">
        <v>608</v>
      </c>
      <c r="BO6283" s="9" t="s">
        <v>609</v>
      </c>
      <c r="BP6283" s="9" t="s">
        <v>610</v>
      </c>
      <c r="BQ6283" s="9">
        <v>362</v>
      </c>
      <c r="BR6283" s="9" t="s">
        <v>27805</v>
      </c>
      <c r="BS6283" s="9" t="s">
        <v>27806</v>
      </c>
      <c r="BT6283" s="9">
        <v>1</v>
      </c>
      <c r="BU6283" s="9" t="s">
        <v>97</v>
      </c>
    </row>
    <row r="6284" spans="1:73" x14ac:dyDescent="0.2">
      <c r="A6284" s="17" t="s">
        <v>90</v>
      </c>
      <c r="B6284" s="17">
        <v>0</v>
      </c>
      <c r="C6284" s="8" t="s">
        <v>90</v>
      </c>
      <c r="D6284" s="8">
        <v>0</v>
      </c>
      <c r="E6284" s="17">
        <v>0.35965442657470698</v>
      </c>
      <c r="F6284" s="17" t="s">
        <v>90</v>
      </c>
      <c r="G6284" s="8">
        <v>1.19765996932983</v>
      </c>
      <c r="H6284" s="8" t="s">
        <v>90</v>
      </c>
      <c r="O6284" s="9" t="s">
        <v>88</v>
      </c>
      <c r="Q6284" s="11">
        <v>1.8599999999999999E-22</v>
      </c>
      <c r="R6284" s="9">
        <v>164.68</v>
      </c>
      <c r="S6284" s="9">
        <v>52743000</v>
      </c>
      <c r="T6284" s="8">
        <v>0.90060099999999998</v>
      </c>
      <c r="U6284" s="9">
        <v>164.68</v>
      </c>
      <c r="V6284" s="9">
        <v>0.51485999999999998</v>
      </c>
      <c r="W6284" s="18">
        <v>3.7141265E-2</v>
      </c>
      <c r="X6284" s="18">
        <v>0.192720692</v>
      </c>
      <c r="Y6284" s="18">
        <v>-0.13574987099999999</v>
      </c>
      <c r="Z6284" s="18">
        <v>0.85505875200000003</v>
      </c>
      <c r="AA6284" s="18">
        <v>5</v>
      </c>
      <c r="AB6284" s="9" t="s">
        <v>90</v>
      </c>
      <c r="AC6284" s="9" t="s">
        <v>90</v>
      </c>
      <c r="AD6284" s="9" t="s">
        <v>90</v>
      </c>
      <c r="AE6284" s="9" t="s">
        <v>90</v>
      </c>
      <c r="AF6284" s="9" t="s">
        <v>90</v>
      </c>
      <c r="AG6284" s="18">
        <v>4.7470012999999998E-2</v>
      </c>
      <c r="AH6284" s="18">
        <v>0.217876141</v>
      </c>
      <c r="AI6284" s="18">
        <v>0.63759153499999999</v>
      </c>
      <c r="AJ6284" s="18">
        <v>1.757728438</v>
      </c>
      <c r="AK6284" s="18">
        <v>5</v>
      </c>
      <c r="AL6284" s="9" t="s">
        <v>90</v>
      </c>
      <c r="AM6284" s="9" t="s">
        <v>90</v>
      </c>
      <c r="AN6284" s="9" t="s">
        <v>90</v>
      </c>
      <c r="AO6284" s="9" t="s">
        <v>90</v>
      </c>
      <c r="AP6284" s="9" t="s">
        <v>90</v>
      </c>
      <c r="AQ6284" s="17">
        <v>0.20715183000000001</v>
      </c>
      <c r="AR6284" s="17">
        <v>0.745494306</v>
      </c>
      <c r="AS6284" s="17">
        <v>0.59398746499999999</v>
      </c>
      <c r="AT6284" s="17">
        <v>-0.17283807700000001</v>
      </c>
      <c r="AU6284" s="17">
        <v>0.92974728299999998</v>
      </c>
      <c r="AV6284" s="8" t="s">
        <v>90</v>
      </c>
      <c r="AW6284" s="8" t="s">
        <v>90</v>
      </c>
      <c r="AX6284" s="8" t="s">
        <v>90</v>
      </c>
      <c r="AY6284" s="8" t="s">
        <v>90</v>
      </c>
      <c r="AZ6284" s="8" t="s">
        <v>90</v>
      </c>
      <c r="BA6284" s="17">
        <v>1.846345425</v>
      </c>
      <c r="BB6284" s="17">
        <v>1.8189769979999999</v>
      </c>
      <c r="BC6284" s="17">
        <v>1.105519176</v>
      </c>
      <c r="BD6284" s="17">
        <v>0.81070697300000005</v>
      </c>
      <c r="BE6284" s="17">
        <v>1.4935981039999999</v>
      </c>
      <c r="BF6284" s="8" t="s">
        <v>90</v>
      </c>
      <c r="BG6284" s="8" t="s">
        <v>90</v>
      </c>
      <c r="BH6284" s="8" t="s">
        <v>90</v>
      </c>
      <c r="BI6284" s="8" t="s">
        <v>90</v>
      </c>
      <c r="BJ6284" s="8" t="s">
        <v>90</v>
      </c>
      <c r="BK6284" s="9" t="s">
        <v>608</v>
      </c>
      <c r="BL6284" s="9" t="s">
        <v>608</v>
      </c>
      <c r="BM6284" s="9">
        <v>24751</v>
      </c>
      <c r="BN6284" s="9" t="s">
        <v>608</v>
      </c>
      <c r="BO6284" s="9" t="s">
        <v>609</v>
      </c>
      <c r="BP6284" s="9" t="s">
        <v>610</v>
      </c>
      <c r="BQ6284" s="9">
        <v>458</v>
      </c>
      <c r="BR6284" s="9" t="s">
        <v>21450</v>
      </c>
      <c r="BS6284" s="9" t="s">
        <v>21451</v>
      </c>
      <c r="BT6284" s="9">
        <v>1</v>
      </c>
      <c r="BU6284" s="9" t="s">
        <v>97</v>
      </c>
    </row>
    <row r="6285" spans="1:73" x14ac:dyDescent="0.2">
      <c r="A6285" s="17">
        <v>0.69518792629241899</v>
      </c>
      <c r="B6285" s="17">
        <v>0</v>
      </c>
      <c r="C6285" s="8">
        <v>0.91542726755142201</v>
      </c>
      <c r="D6285" s="8">
        <v>0</v>
      </c>
      <c r="E6285" s="17">
        <v>1.1611791849136399</v>
      </c>
      <c r="F6285" s="17">
        <v>0.41989773511886602</v>
      </c>
      <c r="G6285" s="8">
        <v>1.3274227380752599</v>
      </c>
      <c r="H6285" s="8">
        <v>0.38970077037811302</v>
      </c>
      <c r="K6285" s="18" t="s">
        <v>88</v>
      </c>
      <c r="O6285" s="9" t="s">
        <v>88</v>
      </c>
      <c r="Q6285" s="11">
        <v>8.9400000000000002E-18</v>
      </c>
      <c r="R6285" s="9">
        <v>170.89</v>
      </c>
      <c r="S6285" s="9">
        <v>83477000</v>
      </c>
      <c r="T6285" s="8">
        <v>0.92976199999999998</v>
      </c>
      <c r="U6285" s="9">
        <v>160.55000000000001</v>
      </c>
      <c r="V6285" s="9">
        <v>0.14455000000000001</v>
      </c>
      <c r="W6285" s="18">
        <v>4.5858367999999997E-2</v>
      </c>
      <c r="X6285" s="18">
        <v>0.21414567000000001</v>
      </c>
      <c r="Y6285" s="18">
        <v>0.56661547400000001</v>
      </c>
      <c r="Z6285" s="18">
        <v>1.7557428690000001</v>
      </c>
      <c r="AA6285" s="18">
        <v>4</v>
      </c>
      <c r="AB6285" s="9">
        <v>0.150995133</v>
      </c>
      <c r="AC6285" s="9">
        <v>0.388580922</v>
      </c>
      <c r="AD6285" s="9">
        <v>-4.5174910209999997</v>
      </c>
      <c r="AE6285" s="9">
        <v>5.3572864820000001</v>
      </c>
      <c r="AF6285" s="9">
        <v>1</v>
      </c>
      <c r="AG6285" s="18">
        <v>5.8781939999999998E-2</v>
      </c>
      <c r="AH6285" s="18">
        <v>0.24244987200000001</v>
      </c>
      <c r="AI6285" s="18">
        <v>0.654273946</v>
      </c>
      <c r="AJ6285" s="18">
        <v>2.0005714640000001</v>
      </c>
      <c r="AK6285" s="18">
        <v>4</v>
      </c>
      <c r="AL6285" s="9">
        <v>0.192128886</v>
      </c>
      <c r="AM6285" s="9">
        <v>0.43832509200000003</v>
      </c>
      <c r="AN6285" s="9">
        <v>-5.179747581</v>
      </c>
      <c r="AO6285" s="9">
        <v>5.9591491369999998</v>
      </c>
      <c r="AP6285" s="9">
        <v>1</v>
      </c>
      <c r="AQ6285" s="17">
        <v>1.2997694019999999</v>
      </c>
      <c r="AR6285" s="17">
        <v>0.54848623299999999</v>
      </c>
      <c r="AS6285" s="17">
        <v>1.662313938</v>
      </c>
      <c r="AT6285" s="17">
        <v>1.782207608</v>
      </c>
      <c r="AU6285" s="17" t="s">
        <v>90</v>
      </c>
      <c r="AV6285" s="8" t="s">
        <v>90</v>
      </c>
      <c r="AW6285" s="8">
        <v>0.62800633900000002</v>
      </c>
      <c r="AX6285" s="8" t="s">
        <v>90</v>
      </c>
      <c r="AY6285" s="8" t="s">
        <v>90</v>
      </c>
      <c r="AZ6285" s="8" t="s">
        <v>90</v>
      </c>
      <c r="BA6285" s="17">
        <v>1.7224283220000001</v>
      </c>
      <c r="BB6285" s="17">
        <v>1.1028996710000001</v>
      </c>
      <c r="BC6285" s="17">
        <v>1.825956345</v>
      </c>
      <c r="BD6285" s="17">
        <v>1.6326235529999999</v>
      </c>
      <c r="BE6285" s="17" t="s">
        <v>90</v>
      </c>
      <c r="BF6285" s="8" t="s">
        <v>90</v>
      </c>
      <c r="BG6285" s="8">
        <v>0.65554970499999998</v>
      </c>
      <c r="BH6285" s="8" t="s">
        <v>90</v>
      </c>
      <c r="BI6285" s="8" t="s">
        <v>90</v>
      </c>
      <c r="BJ6285" s="8" t="s">
        <v>90</v>
      </c>
      <c r="BK6285" s="9" t="s">
        <v>608</v>
      </c>
      <c r="BL6285" s="9" t="s">
        <v>608</v>
      </c>
      <c r="BM6285" s="9">
        <v>24754</v>
      </c>
      <c r="BN6285" s="9" t="s">
        <v>608</v>
      </c>
      <c r="BO6285" s="9" t="s">
        <v>609</v>
      </c>
      <c r="BP6285" s="9" t="s">
        <v>610</v>
      </c>
      <c r="BQ6285" s="9">
        <v>464</v>
      </c>
      <c r="BR6285" s="9" t="s">
        <v>7960</v>
      </c>
      <c r="BS6285" s="9" t="s">
        <v>7961</v>
      </c>
      <c r="BT6285" s="9" t="s">
        <v>103</v>
      </c>
      <c r="BU6285" s="9" t="s">
        <v>97</v>
      </c>
    </row>
    <row r="6286" spans="1:73" x14ac:dyDescent="0.2">
      <c r="A6286" s="17">
        <v>-0.14734424650669101</v>
      </c>
      <c r="B6286" s="17">
        <v>0.45152032375335699</v>
      </c>
      <c r="C6286" s="8">
        <v>0.37859088182449302</v>
      </c>
      <c r="D6286" s="8">
        <v>0.75424832105636597</v>
      </c>
      <c r="E6286" s="17">
        <v>-1.9113146066665601</v>
      </c>
      <c r="F6286" s="17">
        <v>-1.67243051528931</v>
      </c>
      <c r="G6286" s="8">
        <v>-2.7053849697113002</v>
      </c>
      <c r="H6286" s="8">
        <v>-2.98369193077087</v>
      </c>
      <c r="K6286" s="18" t="s">
        <v>159</v>
      </c>
      <c r="L6286" s="18" t="s">
        <v>159</v>
      </c>
      <c r="O6286" s="9" t="s">
        <v>159</v>
      </c>
      <c r="P6286" s="9" t="s">
        <v>159</v>
      </c>
      <c r="Q6286" s="11">
        <v>8.6500000000000004E-113</v>
      </c>
      <c r="R6286" s="9">
        <v>315.20999999999998</v>
      </c>
      <c r="S6286" s="9">
        <v>635320000</v>
      </c>
      <c r="T6286" s="8">
        <v>0.99176799999999998</v>
      </c>
      <c r="U6286" s="9">
        <v>302.35000000000002</v>
      </c>
      <c r="V6286" s="9">
        <v>0.65637999999999996</v>
      </c>
      <c r="W6286" s="18">
        <v>3.7141265E-2</v>
      </c>
      <c r="X6286" s="18">
        <v>0.192720692</v>
      </c>
      <c r="Y6286" s="18">
        <v>-2.4067189409999998</v>
      </c>
      <c r="Z6286" s="18">
        <v>-1.4159103179999999</v>
      </c>
      <c r="AA6286" s="18">
        <v>5</v>
      </c>
      <c r="AB6286" s="9">
        <v>4.6098082999999998E-2</v>
      </c>
      <c r="AC6286" s="9">
        <v>0.214704642</v>
      </c>
      <c r="AD6286" s="9">
        <v>-2.2685461920000001</v>
      </c>
      <c r="AE6286" s="9">
        <v>-1.0763148849999999</v>
      </c>
      <c r="AF6286" s="9">
        <v>4</v>
      </c>
      <c r="AG6286" s="18">
        <v>4.7470012999999998E-2</v>
      </c>
      <c r="AH6286" s="18">
        <v>0.217876141</v>
      </c>
      <c r="AI6286" s="18">
        <v>-3.2654534079999999</v>
      </c>
      <c r="AJ6286" s="18">
        <v>-2.1453165049999998</v>
      </c>
      <c r="AK6286" s="18">
        <v>5</v>
      </c>
      <c r="AL6286" s="9">
        <v>5.5777647999999999E-2</v>
      </c>
      <c r="AM6286" s="9">
        <v>0.23617292000000001</v>
      </c>
      <c r="AN6286" s="9">
        <v>-3.639412992</v>
      </c>
      <c r="AO6286" s="9">
        <v>-2.3279706980000001</v>
      </c>
      <c r="AP6286" s="9">
        <v>4</v>
      </c>
      <c r="AQ6286" s="17">
        <v>-2.1709907049999999</v>
      </c>
      <c r="AR6286" s="17">
        <v>-2.0777697559999999</v>
      </c>
      <c r="AS6286" s="17">
        <v>-1.497669935</v>
      </c>
      <c r="AT6286" s="17">
        <v>-1.888521552</v>
      </c>
      <c r="AU6286" s="17">
        <v>-2.003396511</v>
      </c>
      <c r="AV6286" s="8" t="s">
        <v>90</v>
      </c>
      <c r="AW6286" s="8">
        <v>-1.825469494</v>
      </c>
      <c r="AX6286" s="8">
        <v>-1.5800518990000001</v>
      </c>
      <c r="AY6286" s="8">
        <v>-1.9418188329999999</v>
      </c>
      <c r="AZ6286" s="8">
        <v>-1.7739615440000001</v>
      </c>
      <c r="BA6286" s="17">
        <v>-2.9813079830000002</v>
      </c>
      <c r="BB6286" s="17">
        <v>-3.0964488979999998</v>
      </c>
      <c r="BC6286" s="17">
        <v>-1.915449977</v>
      </c>
      <c r="BD6286" s="17">
        <v>-2.3636500840000001</v>
      </c>
      <c r="BE6286" s="17">
        <v>-2.8373670579999999</v>
      </c>
      <c r="BF6286" s="8" t="s">
        <v>90</v>
      </c>
      <c r="BG6286" s="8">
        <v>-3.040699005</v>
      </c>
      <c r="BH6286" s="8">
        <v>-2.9644293789999998</v>
      </c>
      <c r="BI6286" s="8">
        <v>-2.9436073299999999</v>
      </c>
      <c r="BJ6286" s="8">
        <v>-3.1210069659999999</v>
      </c>
      <c r="BK6286" s="9" t="s">
        <v>608</v>
      </c>
      <c r="BL6286" s="9" t="s">
        <v>608</v>
      </c>
      <c r="BM6286" s="9">
        <v>24758</v>
      </c>
      <c r="BN6286" s="9" t="s">
        <v>608</v>
      </c>
      <c r="BO6286" s="9" t="s">
        <v>609</v>
      </c>
      <c r="BP6286" s="9" t="s">
        <v>610</v>
      </c>
      <c r="BQ6286" s="9">
        <v>503</v>
      </c>
      <c r="BR6286" s="9" t="s">
        <v>16954</v>
      </c>
      <c r="BS6286" s="9" t="s">
        <v>16955</v>
      </c>
      <c r="BT6286" s="9">
        <v>1</v>
      </c>
      <c r="BU6286" s="9" t="s">
        <v>97</v>
      </c>
    </row>
    <row r="6287" spans="1:73" x14ac:dyDescent="0.2">
      <c r="A6287" s="17">
        <v>-0.34669667482376099</v>
      </c>
      <c r="B6287" s="17">
        <v>0.24835522472858401</v>
      </c>
      <c r="C6287" s="8">
        <v>0.16200976073741899</v>
      </c>
      <c r="D6287" s="8">
        <v>0.94784277677536</v>
      </c>
      <c r="E6287" s="17">
        <v>0.23288856446743</v>
      </c>
      <c r="F6287" s="17">
        <v>0.59555190801620495</v>
      </c>
      <c r="G6287" s="8">
        <v>2.8211750090122199E-2</v>
      </c>
      <c r="H6287" s="8">
        <v>-9.5104329288005801E-2</v>
      </c>
      <c r="Q6287" s="11">
        <v>3.84E-7</v>
      </c>
      <c r="R6287" s="9">
        <v>126.71</v>
      </c>
      <c r="S6287" s="9">
        <v>1348200000</v>
      </c>
      <c r="T6287" s="8">
        <v>0.99468500000000004</v>
      </c>
      <c r="U6287" s="9">
        <v>100.02</v>
      </c>
      <c r="V6287" s="9">
        <v>0.86451</v>
      </c>
      <c r="W6287" s="18">
        <v>3.7141265E-2</v>
      </c>
      <c r="X6287" s="18">
        <v>0.192720692</v>
      </c>
      <c r="Y6287" s="18">
        <v>-0.26251575199999999</v>
      </c>
      <c r="Z6287" s="18">
        <v>0.72829287099999995</v>
      </c>
      <c r="AA6287" s="18">
        <v>5</v>
      </c>
      <c r="AB6287" s="9">
        <v>4.6098105E-2</v>
      </c>
      <c r="AC6287" s="9">
        <v>0.214704693</v>
      </c>
      <c r="AD6287" s="9">
        <v>-5.6388499999999997E-4</v>
      </c>
      <c r="AE6287" s="9">
        <v>1.191667703</v>
      </c>
      <c r="AF6287" s="9">
        <v>4</v>
      </c>
      <c r="AG6287" s="18">
        <v>4.7470012999999998E-2</v>
      </c>
      <c r="AH6287" s="18">
        <v>0.217876141</v>
      </c>
      <c r="AI6287" s="18">
        <v>-0.53185670200000001</v>
      </c>
      <c r="AJ6287" s="18">
        <v>0.588280201</v>
      </c>
      <c r="AK6287" s="18">
        <v>5</v>
      </c>
      <c r="AL6287" s="9">
        <v>5.5777669000000002E-2</v>
      </c>
      <c r="AM6287" s="9">
        <v>0.23617296500000001</v>
      </c>
      <c r="AN6287" s="9">
        <v>-0.75082560300000001</v>
      </c>
      <c r="AO6287" s="9">
        <v>0.56061694100000004</v>
      </c>
      <c r="AP6287" s="9">
        <v>4</v>
      </c>
      <c r="AQ6287" s="17">
        <v>-2.5769236000000001E-2</v>
      </c>
      <c r="AR6287" s="17">
        <v>0.93259578899999995</v>
      </c>
      <c r="AS6287" s="17">
        <v>0.76716929700000003</v>
      </c>
      <c r="AT6287" s="17">
        <v>-0.149429232</v>
      </c>
      <c r="AU6287" s="17">
        <v>0.112377778</v>
      </c>
      <c r="AV6287" s="8">
        <v>0.27078992099999999</v>
      </c>
      <c r="AW6287" s="8">
        <v>2.4266273979999999</v>
      </c>
      <c r="AX6287" s="8">
        <v>7.5495958000000002E-2</v>
      </c>
      <c r="AY6287" s="8">
        <v>-7.6571040000000007E-2</v>
      </c>
      <c r="AZ6287" s="8" t="s">
        <v>90</v>
      </c>
      <c r="BA6287" s="17">
        <v>0.14122670900000001</v>
      </c>
      <c r="BB6287" s="17">
        <v>0.210921884</v>
      </c>
      <c r="BC6287" s="17">
        <v>0.34538886000000002</v>
      </c>
      <c r="BD6287" s="17">
        <v>0.23195137099999999</v>
      </c>
      <c r="BE6287" s="17">
        <v>7.2455994999999995E-2</v>
      </c>
      <c r="BF6287" s="8">
        <v>3.0447571E-2</v>
      </c>
      <c r="BG6287" s="8">
        <v>0.266872585</v>
      </c>
      <c r="BH6287" s="8">
        <v>-0.125073135</v>
      </c>
      <c r="BI6287" s="8">
        <v>-1.8730185999999999E-2</v>
      </c>
      <c r="BJ6287" s="8" t="s">
        <v>90</v>
      </c>
      <c r="BK6287" s="9" t="s">
        <v>608</v>
      </c>
      <c r="BL6287" s="9" t="s">
        <v>608</v>
      </c>
      <c r="BM6287" s="9">
        <v>38753</v>
      </c>
      <c r="BN6287" s="9" t="s">
        <v>608</v>
      </c>
      <c r="BO6287" s="9" t="s">
        <v>609</v>
      </c>
      <c r="BP6287" s="9" t="s">
        <v>610</v>
      </c>
      <c r="BQ6287" s="9">
        <v>530</v>
      </c>
      <c r="BR6287" s="9" t="s">
        <v>45864</v>
      </c>
      <c r="BS6287" s="9" t="s">
        <v>45865</v>
      </c>
      <c r="BT6287" s="9">
        <v>1</v>
      </c>
      <c r="BU6287" s="9" t="s">
        <v>218</v>
      </c>
    </row>
    <row r="6288" spans="1:73" x14ac:dyDescent="0.2">
      <c r="A6288" s="17">
        <v>-0.33042806386947599</v>
      </c>
      <c r="B6288" s="17">
        <v>1.3967636823654199</v>
      </c>
      <c r="C6288" s="8">
        <v>-9.5911258831620199E-3</v>
      </c>
      <c r="D6288" s="8">
        <v>1.36930514127016E-2</v>
      </c>
      <c r="E6288" s="17">
        <v>-1.0039972066879299</v>
      </c>
      <c r="F6288" s="17">
        <v>-0.63588112592697099</v>
      </c>
      <c r="G6288" s="8">
        <v>-2.2151963710784899</v>
      </c>
      <c r="H6288" s="8">
        <v>-2.17465019226074</v>
      </c>
      <c r="K6288" s="18" t="s">
        <v>159</v>
      </c>
      <c r="L6288" s="18" t="s">
        <v>159</v>
      </c>
      <c r="O6288" s="9" t="s">
        <v>159</v>
      </c>
      <c r="P6288" s="9" t="s">
        <v>159</v>
      </c>
      <c r="Q6288" s="11">
        <v>4.1499999999999998E-94</v>
      </c>
      <c r="R6288" s="9">
        <v>296.47000000000003</v>
      </c>
      <c r="S6288" s="9">
        <v>1014700000</v>
      </c>
      <c r="T6288" s="8">
        <v>0.99965700000000002</v>
      </c>
      <c r="U6288" s="9">
        <v>229.02</v>
      </c>
      <c r="V6288" s="9">
        <v>2.393E-2</v>
      </c>
      <c r="W6288" s="18">
        <v>4.5858383000000003E-2</v>
      </c>
      <c r="X6288" s="18">
        <v>0.21414570499999999</v>
      </c>
      <c r="Y6288" s="18">
        <v>-1.5985610320000001</v>
      </c>
      <c r="Z6288" s="18">
        <v>-0.40943344399999998</v>
      </c>
      <c r="AA6288" s="18">
        <v>4</v>
      </c>
      <c r="AB6288" s="9">
        <v>3.7433275000000002E-2</v>
      </c>
      <c r="AC6288" s="9">
        <v>0.193476808</v>
      </c>
      <c r="AD6288" s="9">
        <v>-1.133229083</v>
      </c>
      <c r="AE6288" s="9">
        <v>-0.138533147</v>
      </c>
      <c r="AF6288" s="9">
        <v>5</v>
      </c>
      <c r="AG6288" s="18">
        <v>5.8781964999999999E-2</v>
      </c>
      <c r="AH6288" s="18">
        <v>0.24244992300000001</v>
      </c>
      <c r="AI6288" s="18">
        <v>-2.888345202</v>
      </c>
      <c r="AJ6288" s="18">
        <v>-1.542047398</v>
      </c>
      <c r="AK6288" s="18">
        <v>4</v>
      </c>
      <c r="AL6288" s="9">
        <v>4.5111274E-2</v>
      </c>
      <c r="AM6288" s="9">
        <v>0.212394148</v>
      </c>
      <c r="AN6288" s="9">
        <v>-2.7206266320000001</v>
      </c>
      <c r="AO6288" s="9">
        <v>-1.628673552</v>
      </c>
      <c r="AP6288" s="9">
        <v>5</v>
      </c>
      <c r="AQ6288" s="17">
        <v>-0.685120285</v>
      </c>
      <c r="AR6288" s="17">
        <v>-0.83660751600000005</v>
      </c>
      <c r="AS6288" s="17">
        <v>-1.184137583</v>
      </c>
      <c r="AT6288" s="17" t="s">
        <v>90</v>
      </c>
      <c r="AU6288" s="17">
        <v>-1.2220044139999999</v>
      </c>
      <c r="AV6288" s="8">
        <v>-0.73000389300000001</v>
      </c>
      <c r="AW6288" s="8">
        <v>-0.55074667899999996</v>
      </c>
      <c r="AX6288" s="8">
        <v>-0.50209528199999998</v>
      </c>
      <c r="AY6288" s="8">
        <v>-0.798223197</v>
      </c>
      <c r="AZ6288" s="8">
        <v>-0.67662781500000002</v>
      </c>
      <c r="BA6288" s="17">
        <v>-1.650529385</v>
      </c>
      <c r="BB6288" s="17">
        <v>-1.939688444</v>
      </c>
      <c r="BC6288" s="17">
        <v>-2.1293213369999999</v>
      </c>
      <c r="BD6288" s="17" t="s">
        <v>90</v>
      </c>
      <c r="BE6288" s="17">
        <v>-2.8682589529999998</v>
      </c>
      <c r="BF6288" s="8">
        <v>-2.245022058</v>
      </c>
      <c r="BG6288" s="8">
        <v>-1.962615132</v>
      </c>
      <c r="BH6288" s="8">
        <v>-2.1671636099999998</v>
      </c>
      <c r="BI6288" s="8">
        <v>-2.2709407810000002</v>
      </c>
      <c r="BJ6288" s="8">
        <v>-2.0410504340000002</v>
      </c>
      <c r="BK6288" s="9" t="s">
        <v>608</v>
      </c>
      <c r="BL6288" s="9" t="s">
        <v>608</v>
      </c>
      <c r="BM6288" s="9">
        <v>24760</v>
      </c>
      <c r="BN6288" s="9" t="s">
        <v>608</v>
      </c>
      <c r="BO6288" s="9" t="s">
        <v>609</v>
      </c>
      <c r="BP6288" s="9" t="s">
        <v>610</v>
      </c>
      <c r="BQ6288" s="9">
        <v>546</v>
      </c>
      <c r="BR6288" s="9" t="s">
        <v>18835</v>
      </c>
      <c r="BS6288" s="9" t="s">
        <v>18836</v>
      </c>
      <c r="BT6288" s="9">
        <v>1</v>
      </c>
      <c r="BU6288" s="9" t="s">
        <v>97</v>
      </c>
    </row>
    <row r="6289" spans="1:73" x14ac:dyDescent="0.2">
      <c r="A6289" s="17">
        <v>0.235600501298904</v>
      </c>
      <c r="B6289" s="17">
        <v>0.299810290336609</v>
      </c>
      <c r="C6289" s="8">
        <v>-0.428297579288483</v>
      </c>
      <c r="D6289" s="8">
        <v>0.45526733994483898</v>
      </c>
      <c r="E6289" s="17">
        <v>0.451635211706161</v>
      </c>
      <c r="F6289" s="17">
        <v>0.27933189272880599</v>
      </c>
      <c r="G6289" s="8">
        <v>0.87571638822555498</v>
      </c>
      <c r="H6289" s="8">
        <v>1.31357681751251</v>
      </c>
      <c r="O6289" s="9" t="s">
        <v>88</v>
      </c>
      <c r="P6289" s="9" t="s">
        <v>88</v>
      </c>
      <c r="Q6289" s="11">
        <v>4.0900000000000001E-125</v>
      </c>
      <c r="R6289" s="9">
        <v>323.27999999999997</v>
      </c>
      <c r="S6289" s="9">
        <v>13393000000</v>
      </c>
      <c r="T6289" s="8">
        <v>0.99994700000000003</v>
      </c>
      <c r="U6289" s="9">
        <v>323.27999999999997</v>
      </c>
      <c r="V6289" s="9">
        <v>1.6914</v>
      </c>
      <c r="W6289" s="18">
        <v>3.7141265E-2</v>
      </c>
      <c r="X6289" s="18">
        <v>0.192720692</v>
      </c>
      <c r="Y6289" s="18">
        <v>-4.3769087999999998E-2</v>
      </c>
      <c r="Z6289" s="18">
        <v>0.94703953500000004</v>
      </c>
      <c r="AA6289" s="18">
        <v>5</v>
      </c>
      <c r="AB6289" s="9">
        <v>3.7433275000000002E-2</v>
      </c>
      <c r="AC6289" s="9">
        <v>0.193476808</v>
      </c>
      <c r="AD6289" s="9">
        <v>-0.21801607000000001</v>
      </c>
      <c r="AE6289" s="9">
        <v>0.77667986499999997</v>
      </c>
      <c r="AF6289" s="9">
        <v>5</v>
      </c>
      <c r="AG6289" s="18">
        <v>4.7470012999999998E-2</v>
      </c>
      <c r="AH6289" s="18">
        <v>0.217876141</v>
      </c>
      <c r="AI6289" s="18">
        <v>0.31564795299999998</v>
      </c>
      <c r="AJ6289" s="18">
        <v>1.4357848559999999</v>
      </c>
      <c r="AK6289" s="18">
        <v>5</v>
      </c>
      <c r="AL6289" s="9">
        <v>4.5111274E-2</v>
      </c>
      <c r="AM6289" s="9">
        <v>0.212394148</v>
      </c>
      <c r="AN6289" s="9">
        <v>0.76760028599999997</v>
      </c>
      <c r="AO6289" s="9">
        <v>1.8595533660000001</v>
      </c>
      <c r="AP6289" s="9">
        <v>5</v>
      </c>
      <c r="AQ6289" s="17">
        <v>1.133113861</v>
      </c>
      <c r="AR6289" s="17">
        <v>0.88354289500000005</v>
      </c>
      <c r="AS6289" s="17">
        <v>-0.114846393</v>
      </c>
      <c r="AT6289" s="17">
        <v>0.461276352</v>
      </c>
      <c r="AU6289" s="17">
        <v>0.42413705600000001</v>
      </c>
      <c r="AV6289" s="8">
        <v>-0.16497527100000001</v>
      </c>
      <c r="AW6289" s="8">
        <v>1.0112280849999999</v>
      </c>
      <c r="AX6289" s="8">
        <v>-0.36967286500000002</v>
      </c>
      <c r="AY6289" s="8">
        <v>0.48499456000000002</v>
      </c>
      <c r="AZ6289" s="8">
        <v>0.64764672499999998</v>
      </c>
      <c r="BA6289" s="17">
        <v>1.480735302</v>
      </c>
      <c r="BB6289" s="17">
        <v>1.3851300479999999</v>
      </c>
      <c r="BC6289" s="17">
        <v>0.53869467999999998</v>
      </c>
      <c r="BD6289" s="17">
        <v>0.88918828999999999</v>
      </c>
      <c r="BE6289" s="17">
        <v>1.1094745399999999</v>
      </c>
      <c r="BF6289" s="8">
        <v>1.129741788</v>
      </c>
      <c r="BG6289" s="8">
        <v>2.533729315</v>
      </c>
      <c r="BH6289" s="8">
        <v>0.22434575900000001</v>
      </c>
      <c r="BI6289" s="8">
        <v>2.0526828770000001</v>
      </c>
      <c r="BJ6289" s="8">
        <v>1.604210973</v>
      </c>
      <c r="BK6289" s="9" t="s">
        <v>608</v>
      </c>
      <c r="BL6289" s="9" t="s">
        <v>608</v>
      </c>
      <c r="BM6289" s="9">
        <v>24745</v>
      </c>
      <c r="BN6289" s="9" t="s">
        <v>608</v>
      </c>
      <c r="BO6289" s="9" t="s">
        <v>609</v>
      </c>
      <c r="BP6289" s="9" t="s">
        <v>610</v>
      </c>
      <c r="BQ6289" s="9">
        <v>557</v>
      </c>
      <c r="BR6289" s="9" t="s">
        <v>4381</v>
      </c>
      <c r="BS6289" s="9" t="s">
        <v>4382</v>
      </c>
      <c r="BT6289" s="9" t="s">
        <v>103</v>
      </c>
      <c r="BU6289" s="9" t="s">
        <v>97</v>
      </c>
    </row>
    <row r="6290" spans="1:73" x14ac:dyDescent="0.2">
      <c r="A6290" s="17" t="s">
        <v>90</v>
      </c>
      <c r="B6290" s="17">
        <v>0</v>
      </c>
      <c r="C6290" s="8" t="s">
        <v>90</v>
      </c>
      <c r="D6290" s="8">
        <v>0</v>
      </c>
      <c r="E6290" s="17">
        <v>0.40956005454063399</v>
      </c>
      <c r="F6290" s="17" t="s">
        <v>90</v>
      </c>
      <c r="G6290" s="8">
        <v>2.5589656829834002</v>
      </c>
      <c r="H6290" s="8" t="s">
        <v>90</v>
      </c>
      <c r="O6290" s="9" t="s">
        <v>88</v>
      </c>
      <c r="Q6290" s="11">
        <v>8.3699999999999993E-46</v>
      </c>
      <c r="R6290" s="9">
        <v>238.07</v>
      </c>
      <c r="S6290" s="9">
        <v>1247000000</v>
      </c>
      <c r="T6290" s="8">
        <v>0.99935600000000002</v>
      </c>
      <c r="U6290" s="9">
        <v>215.93</v>
      </c>
      <c r="V6290" s="9">
        <v>-0.52600000000000002</v>
      </c>
      <c r="W6290" s="18">
        <v>3.7141265E-2</v>
      </c>
      <c r="X6290" s="18">
        <v>0.192720692</v>
      </c>
      <c r="Y6290" s="18">
        <v>-8.5844255999999994E-2</v>
      </c>
      <c r="Z6290" s="18">
        <v>0.90496436700000005</v>
      </c>
      <c r="AA6290" s="18">
        <v>5</v>
      </c>
      <c r="AB6290" s="9" t="s">
        <v>90</v>
      </c>
      <c r="AC6290" s="9" t="s">
        <v>90</v>
      </c>
      <c r="AD6290" s="9" t="s">
        <v>90</v>
      </c>
      <c r="AE6290" s="9" t="s">
        <v>90</v>
      </c>
      <c r="AF6290" s="9" t="s">
        <v>90</v>
      </c>
      <c r="AG6290" s="18">
        <v>4.7470012999999998E-2</v>
      </c>
      <c r="AH6290" s="18">
        <v>0.217876141</v>
      </c>
      <c r="AI6290" s="18">
        <v>1.998897181</v>
      </c>
      <c r="AJ6290" s="18">
        <v>3.1190340839999999</v>
      </c>
      <c r="AK6290" s="18">
        <v>5</v>
      </c>
      <c r="AL6290" s="9" t="s">
        <v>90</v>
      </c>
      <c r="AM6290" s="9" t="s">
        <v>90</v>
      </c>
      <c r="AN6290" s="9" t="s">
        <v>90</v>
      </c>
      <c r="AO6290" s="9" t="s">
        <v>90</v>
      </c>
      <c r="AP6290" s="9" t="s">
        <v>90</v>
      </c>
      <c r="AQ6290" s="17">
        <v>0.40103846799999998</v>
      </c>
      <c r="AR6290" s="17">
        <v>0.82198882100000004</v>
      </c>
      <c r="AS6290" s="17">
        <v>0.756565869</v>
      </c>
      <c r="AT6290" s="17">
        <v>0.45117664299999999</v>
      </c>
      <c r="AU6290" s="17">
        <v>0.13520169300000001</v>
      </c>
      <c r="AV6290" s="8" t="s">
        <v>90</v>
      </c>
      <c r="AW6290" s="8" t="s">
        <v>90</v>
      </c>
      <c r="AX6290" s="8" t="s">
        <v>90</v>
      </c>
      <c r="AY6290" s="8" t="s">
        <v>90</v>
      </c>
      <c r="AZ6290" s="8" t="s">
        <v>90</v>
      </c>
      <c r="BA6290" s="17">
        <v>3.0540013309999998</v>
      </c>
      <c r="BB6290" s="17">
        <v>2.8490519519999999</v>
      </c>
      <c r="BC6290" s="17">
        <v>2.622641325</v>
      </c>
      <c r="BD6290" s="17">
        <v>2.5109989640000001</v>
      </c>
      <c r="BE6290" s="17">
        <v>3.108012676</v>
      </c>
      <c r="BF6290" s="8" t="s">
        <v>90</v>
      </c>
      <c r="BG6290" s="8" t="s">
        <v>90</v>
      </c>
      <c r="BH6290" s="8" t="s">
        <v>90</v>
      </c>
      <c r="BI6290" s="8" t="s">
        <v>90</v>
      </c>
      <c r="BJ6290" s="8" t="s">
        <v>90</v>
      </c>
      <c r="BK6290" s="9" t="s">
        <v>608</v>
      </c>
      <c r="BL6290" s="9" t="s">
        <v>608</v>
      </c>
      <c r="BM6290" s="9">
        <v>24746</v>
      </c>
      <c r="BN6290" s="9" t="s">
        <v>608</v>
      </c>
      <c r="BO6290" s="9" t="s">
        <v>609</v>
      </c>
      <c r="BP6290" s="9" t="s">
        <v>610</v>
      </c>
      <c r="BQ6290" s="9">
        <v>560</v>
      </c>
      <c r="BR6290" s="9" t="s">
        <v>611</v>
      </c>
      <c r="BS6290" s="9" t="s">
        <v>612</v>
      </c>
      <c r="BT6290" s="9" t="s">
        <v>103</v>
      </c>
      <c r="BU6290" s="9" t="s">
        <v>97</v>
      </c>
    </row>
    <row r="6291" spans="1:73" x14ac:dyDescent="0.2">
      <c r="A6291" s="17" t="s">
        <v>90</v>
      </c>
      <c r="B6291" s="17">
        <v>0</v>
      </c>
      <c r="C6291" s="8" t="s">
        <v>90</v>
      </c>
      <c r="D6291" s="8">
        <v>0</v>
      </c>
      <c r="E6291" s="17">
        <v>0.85246074199676503</v>
      </c>
      <c r="F6291" s="17" t="s">
        <v>90</v>
      </c>
      <c r="G6291" s="8">
        <v>1.5925648212432899</v>
      </c>
      <c r="H6291" s="8" t="s">
        <v>90</v>
      </c>
      <c r="K6291" s="18" t="s">
        <v>88</v>
      </c>
      <c r="O6291" s="9" t="s">
        <v>88</v>
      </c>
      <c r="Q6291" s="11">
        <v>2.7799999999999999E-74</v>
      </c>
      <c r="R6291" s="9">
        <v>283.02999999999997</v>
      </c>
      <c r="S6291" s="9">
        <v>164860000</v>
      </c>
      <c r="T6291" s="8">
        <v>1</v>
      </c>
      <c r="U6291" s="9">
        <v>283.02999999999997</v>
      </c>
      <c r="V6291" s="9">
        <v>0.57081000000000004</v>
      </c>
      <c r="W6291" s="18">
        <v>4.5858367999999997E-2</v>
      </c>
      <c r="X6291" s="18">
        <v>0.21414567000000001</v>
      </c>
      <c r="Y6291" s="18">
        <v>0.25789706499999998</v>
      </c>
      <c r="Z6291" s="18">
        <v>1.44702446</v>
      </c>
      <c r="AA6291" s="18">
        <v>4</v>
      </c>
      <c r="AB6291" s="9" t="s">
        <v>90</v>
      </c>
      <c r="AC6291" s="9" t="s">
        <v>90</v>
      </c>
      <c r="AD6291" s="9" t="s">
        <v>90</v>
      </c>
      <c r="AE6291" s="9" t="s">
        <v>90</v>
      </c>
      <c r="AF6291" s="9" t="s">
        <v>90</v>
      </c>
      <c r="AG6291" s="18">
        <v>5.8781939999999998E-2</v>
      </c>
      <c r="AH6291" s="18">
        <v>0.24244987200000001</v>
      </c>
      <c r="AI6291" s="18">
        <v>0.91941609999999996</v>
      </c>
      <c r="AJ6291" s="18">
        <v>2.2657136179999999</v>
      </c>
      <c r="AK6291" s="18">
        <v>4</v>
      </c>
      <c r="AL6291" s="9" t="s">
        <v>90</v>
      </c>
      <c r="AM6291" s="9" t="s">
        <v>90</v>
      </c>
      <c r="AN6291" s="9" t="s">
        <v>90</v>
      </c>
      <c r="AO6291" s="9" t="s">
        <v>90</v>
      </c>
      <c r="AP6291" s="9" t="s">
        <v>90</v>
      </c>
      <c r="AQ6291" s="17">
        <v>1.5325303079999999</v>
      </c>
      <c r="AR6291" s="17">
        <v>0.64818334600000005</v>
      </c>
      <c r="AS6291" s="17">
        <v>1.555565715</v>
      </c>
      <c r="AT6291" s="17">
        <v>0.24182041000000001</v>
      </c>
      <c r="AU6291" s="17" t="s">
        <v>90</v>
      </c>
      <c r="AV6291" s="8" t="s">
        <v>90</v>
      </c>
      <c r="AW6291" s="8" t="s">
        <v>90</v>
      </c>
      <c r="AX6291" s="8" t="s">
        <v>90</v>
      </c>
      <c r="AY6291" s="8" t="s">
        <v>90</v>
      </c>
      <c r="AZ6291" s="8" t="s">
        <v>90</v>
      </c>
      <c r="BA6291" s="17">
        <v>1.78632462</v>
      </c>
      <c r="BB6291" s="17">
        <v>1.8717627530000001</v>
      </c>
      <c r="BC6291" s="17">
        <v>1.94130373</v>
      </c>
      <c r="BD6291" s="17">
        <v>1.796316147</v>
      </c>
      <c r="BE6291" s="17" t="s">
        <v>90</v>
      </c>
      <c r="BF6291" s="8" t="s">
        <v>90</v>
      </c>
      <c r="BG6291" s="8" t="s">
        <v>90</v>
      </c>
      <c r="BH6291" s="8" t="s">
        <v>90</v>
      </c>
      <c r="BI6291" s="8" t="s">
        <v>90</v>
      </c>
      <c r="BJ6291" s="8" t="s">
        <v>90</v>
      </c>
      <c r="BK6291" s="9" t="s">
        <v>608</v>
      </c>
      <c r="BL6291" s="9" t="s">
        <v>608</v>
      </c>
      <c r="BM6291" s="9">
        <v>24747</v>
      </c>
      <c r="BN6291" s="9" t="s">
        <v>608</v>
      </c>
      <c r="BO6291" s="9" t="s">
        <v>609</v>
      </c>
      <c r="BP6291" s="9" t="s">
        <v>610</v>
      </c>
      <c r="BQ6291" s="9">
        <v>564</v>
      </c>
      <c r="BR6291" s="9" t="s">
        <v>1185</v>
      </c>
      <c r="BS6291" s="9" t="s">
        <v>1186</v>
      </c>
      <c r="BT6291" s="9">
        <v>1</v>
      </c>
      <c r="BU6291" s="9" t="s">
        <v>97</v>
      </c>
    </row>
    <row r="6292" spans="1:73" x14ac:dyDescent="0.2">
      <c r="A6292" s="17">
        <v>0.18546608090400701</v>
      </c>
      <c r="B6292" s="17">
        <v>0.395192921161652</v>
      </c>
      <c r="C6292" s="8">
        <v>0.56687611341476396</v>
      </c>
      <c r="D6292" s="8">
        <v>4.3692336082458496</v>
      </c>
      <c r="E6292" s="17">
        <v>1.70519351959229E-2</v>
      </c>
      <c r="F6292" s="17">
        <v>-0.104285813868046</v>
      </c>
      <c r="G6292" s="8">
        <v>0.42901012301445002</v>
      </c>
      <c r="H6292" s="8">
        <v>-9.4657696783542605E-2</v>
      </c>
      <c r="M6292" s="9" t="s">
        <v>88</v>
      </c>
      <c r="N6292" s="9" t="s">
        <v>88</v>
      </c>
      <c r="Q6292" s="11">
        <v>2.4E-10</v>
      </c>
      <c r="R6292" s="9">
        <v>149.94999999999999</v>
      </c>
      <c r="S6292" s="9">
        <v>126050000</v>
      </c>
      <c r="T6292" s="8">
        <v>0.96667999999999998</v>
      </c>
      <c r="U6292" s="9">
        <v>149.94999999999999</v>
      </c>
      <c r="V6292" s="9">
        <v>0.19899</v>
      </c>
      <c r="W6292" s="18">
        <v>4.5858395000000003E-2</v>
      </c>
      <c r="X6292" s="18">
        <v>0.214145733</v>
      </c>
      <c r="Y6292" s="18">
        <v>-0.577511938</v>
      </c>
      <c r="Z6292" s="18">
        <v>0.61161580900000001</v>
      </c>
      <c r="AA6292" s="18">
        <v>4</v>
      </c>
      <c r="AB6292" s="9">
        <v>4.6098149999999997E-2</v>
      </c>
      <c r="AC6292" s="9">
        <v>0.214704796</v>
      </c>
      <c r="AD6292" s="9">
        <v>-0.700401897</v>
      </c>
      <c r="AE6292" s="9">
        <v>0.49183026499999999</v>
      </c>
      <c r="AF6292" s="9">
        <v>4</v>
      </c>
      <c r="AG6292" s="18">
        <v>5.8781985000000002E-2</v>
      </c>
      <c r="AH6292" s="18">
        <v>0.24244996399999999</v>
      </c>
      <c r="AI6292" s="18">
        <v>-0.244138883</v>
      </c>
      <c r="AJ6292" s="18">
        <v>1.1021591479999999</v>
      </c>
      <c r="AK6292" s="18">
        <v>4</v>
      </c>
      <c r="AL6292" s="9">
        <v>5.5777716999999997E-2</v>
      </c>
      <c r="AM6292" s="9">
        <v>0.23617306599999999</v>
      </c>
      <c r="AN6292" s="9">
        <v>-0.750379252</v>
      </c>
      <c r="AO6292" s="9">
        <v>0.56106385599999997</v>
      </c>
      <c r="AP6292" s="9">
        <v>4</v>
      </c>
      <c r="AQ6292" s="17" t="s">
        <v>90</v>
      </c>
      <c r="AR6292" s="17">
        <v>0.34722515900000001</v>
      </c>
      <c r="AS6292" s="17">
        <v>0.199750066</v>
      </c>
      <c r="AT6292" s="17">
        <v>-2.7982131E-2</v>
      </c>
      <c r="AU6292" s="17">
        <v>-0.14102397899999999</v>
      </c>
      <c r="AV6292" s="8">
        <v>-0.40626740500000003</v>
      </c>
      <c r="AW6292" s="8">
        <v>0.31114086499999999</v>
      </c>
      <c r="AX6292" s="8">
        <v>8.7771975000000002E-2</v>
      </c>
      <c r="AY6292" s="8" t="s">
        <v>90</v>
      </c>
      <c r="AZ6292" s="8">
        <v>-0.35654065000000001</v>
      </c>
      <c r="BA6292" s="17" t="s">
        <v>90</v>
      </c>
      <c r="BB6292" s="17">
        <v>0.54621386500000002</v>
      </c>
      <c r="BC6292" s="17">
        <v>0.69531369200000004</v>
      </c>
      <c r="BD6292" s="17">
        <v>0.63540738799999996</v>
      </c>
      <c r="BE6292" s="17">
        <v>0.56475937399999998</v>
      </c>
      <c r="BF6292" s="8">
        <v>0.102084152</v>
      </c>
      <c r="BG6292" s="8">
        <v>3.5212568999999999E-2</v>
      </c>
      <c r="BH6292" s="8">
        <v>0.107540682</v>
      </c>
      <c r="BI6292" s="8" t="s">
        <v>90</v>
      </c>
      <c r="BJ6292" s="8">
        <v>-7.0647575000000004E-2</v>
      </c>
      <c r="BK6292" s="9" t="s">
        <v>608</v>
      </c>
      <c r="BL6292" s="9" t="s">
        <v>608</v>
      </c>
      <c r="BM6292" s="9">
        <v>24750</v>
      </c>
      <c r="BN6292" s="9" t="s">
        <v>608</v>
      </c>
      <c r="BO6292" s="9" t="s">
        <v>609</v>
      </c>
      <c r="BP6292" s="9" t="s">
        <v>610</v>
      </c>
      <c r="BQ6292" s="9">
        <v>604</v>
      </c>
      <c r="BR6292" s="9" t="s">
        <v>24416</v>
      </c>
      <c r="BS6292" s="9" t="s">
        <v>24417</v>
      </c>
      <c r="BT6292" s="9">
        <v>1</v>
      </c>
      <c r="BU6292" s="9" t="s">
        <v>97</v>
      </c>
    </row>
    <row r="6293" spans="1:73" x14ac:dyDescent="0.2">
      <c r="A6293" s="17">
        <v>-0.130892604589462</v>
      </c>
      <c r="B6293" s="17">
        <v>0.83872771263122603</v>
      </c>
      <c r="C6293" s="8">
        <v>-2.09401827305555E-2</v>
      </c>
      <c r="D6293" s="8">
        <v>9.3043394386768299E-2</v>
      </c>
      <c r="E6293" s="17">
        <v>-0.195447728037834</v>
      </c>
      <c r="F6293" s="17">
        <v>-1.59444995224476E-2</v>
      </c>
      <c r="G6293" s="8">
        <v>-0.169785246253014</v>
      </c>
      <c r="H6293" s="8">
        <v>-0.114949010312557</v>
      </c>
      <c r="Q6293" s="11">
        <v>9.9600000000000008E-10</v>
      </c>
      <c r="R6293" s="9">
        <v>145.13999999999999</v>
      </c>
      <c r="S6293" s="9">
        <v>8140000000</v>
      </c>
      <c r="T6293" s="8">
        <v>1</v>
      </c>
      <c r="U6293" s="9">
        <v>108.98</v>
      </c>
      <c r="V6293" s="9">
        <v>0.41567999999999999</v>
      </c>
      <c r="W6293" s="18">
        <v>3.7141265E-2</v>
      </c>
      <c r="X6293" s="18">
        <v>0.192720692</v>
      </c>
      <c r="Y6293" s="18">
        <v>-0.69085204300000003</v>
      </c>
      <c r="Z6293" s="18">
        <v>0.29995657999999997</v>
      </c>
      <c r="AA6293" s="18">
        <v>5</v>
      </c>
      <c r="AB6293" s="9">
        <v>3.7433275000000002E-2</v>
      </c>
      <c r="AC6293" s="9">
        <v>0.193476808</v>
      </c>
      <c r="AD6293" s="9">
        <v>-0.51329246699999997</v>
      </c>
      <c r="AE6293" s="9">
        <v>0.481403468</v>
      </c>
      <c r="AF6293" s="9">
        <v>5</v>
      </c>
      <c r="AG6293" s="18">
        <v>4.7470012999999998E-2</v>
      </c>
      <c r="AH6293" s="18">
        <v>0.217876141</v>
      </c>
      <c r="AI6293" s="18">
        <v>-0.72985369200000005</v>
      </c>
      <c r="AJ6293" s="18">
        <v>0.39028321100000002</v>
      </c>
      <c r="AK6293" s="18">
        <v>5</v>
      </c>
      <c r="AL6293" s="9">
        <v>4.5111274E-2</v>
      </c>
      <c r="AM6293" s="9">
        <v>0.212394148</v>
      </c>
      <c r="AN6293" s="9">
        <v>-0.66092554999999997</v>
      </c>
      <c r="AO6293" s="9">
        <v>0.43102752999999999</v>
      </c>
      <c r="AP6293" s="9">
        <v>5</v>
      </c>
      <c r="AQ6293" s="17">
        <v>-0.237260103</v>
      </c>
      <c r="AR6293" s="17">
        <v>-0.13338239499999999</v>
      </c>
      <c r="AS6293" s="17">
        <v>-4.6722613000000003E-2</v>
      </c>
      <c r="AT6293" s="17">
        <v>-0.11328083999999999</v>
      </c>
      <c r="AU6293" s="17">
        <v>-8.4816112999999999E-2</v>
      </c>
      <c r="AV6293" s="8">
        <v>9.1198079000000001E-2</v>
      </c>
      <c r="AW6293" s="8">
        <v>-0.19055773300000001</v>
      </c>
      <c r="AX6293" s="8">
        <v>-4.8249289000000001E-2</v>
      </c>
      <c r="AY6293" s="8">
        <v>-5.9620979999999997E-2</v>
      </c>
      <c r="AZ6293" s="8">
        <v>0.24623086999999999</v>
      </c>
      <c r="BA6293" s="17">
        <v>6.1406463000000001E-2</v>
      </c>
      <c r="BB6293" s="17">
        <v>-0.16043163799999999</v>
      </c>
      <c r="BC6293" s="17">
        <v>0.100544289</v>
      </c>
      <c r="BD6293" s="17">
        <v>7.5994983000000002E-2</v>
      </c>
      <c r="BE6293" s="17">
        <v>-0.10381119</v>
      </c>
      <c r="BF6293" s="8">
        <v>-3.079797E-3</v>
      </c>
      <c r="BG6293" s="8">
        <v>-2.8391723000000001E-2</v>
      </c>
      <c r="BH6293" s="8">
        <v>-0.19047903999999999</v>
      </c>
      <c r="BI6293" s="8">
        <v>0.169417977</v>
      </c>
      <c r="BJ6293" s="8">
        <v>0.13093639900000001</v>
      </c>
      <c r="BK6293" s="9" t="s">
        <v>43634</v>
      </c>
      <c r="BL6293" s="9" t="s">
        <v>43634</v>
      </c>
      <c r="BM6293" s="9">
        <v>2964</v>
      </c>
      <c r="BN6293" s="9" t="s">
        <v>43634</v>
      </c>
      <c r="BO6293" s="9" t="s">
        <v>43635</v>
      </c>
      <c r="BP6293" s="9" t="s">
        <v>43636</v>
      </c>
      <c r="BQ6293" s="9">
        <v>102</v>
      </c>
      <c r="BR6293" s="9" t="s">
        <v>43637</v>
      </c>
      <c r="BS6293" s="9" t="s">
        <v>43638</v>
      </c>
      <c r="BT6293" s="9">
        <v>1</v>
      </c>
      <c r="BU6293" s="9" t="s">
        <v>97</v>
      </c>
    </row>
    <row r="6294" spans="1:73" x14ac:dyDescent="0.2">
      <c r="A6294" s="17">
        <v>0.35690122842788702</v>
      </c>
      <c r="B6294" s="17">
        <v>9.9222011864185305E-2</v>
      </c>
      <c r="C6294" s="8">
        <v>0.77531117200851396</v>
      </c>
      <c r="D6294" s="8">
        <v>1.8363223075866699</v>
      </c>
      <c r="E6294" s="17">
        <v>2.2481870651245099</v>
      </c>
      <c r="F6294" s="17">
        <v>1.8791146278381301</v>
      </c>
      <c r="G6294" s="8">
        <v>-0.25348961353302002</v>
      </c>
      <c r="H6294" s="8">
        <v>-0.93534809350967396</v>
      </c>
      <c r="K6294" s="18" t="s">
        <v>88</v>
      </c>
      <c r="L6294" s="18" t="s">
        <v>88</v>
      </c>
      <c r="P6294" s="9" t="s">
        <v>159</v>
      </c>
      <c r="Q6294" s="11">
        <v>8.1500000000000003E-7</v>
      </c>
      <c r="R6294" s="9">
        <v>133.15</v>
      </c>
      <c r="S6294" s="9">
        <v>378400000</v>
      </c>
      <c r="T6294" s="8">
        <v>1</v>
      </c>
      <c r="U6294" s="9">
        <v>125.89</v>
      </c>
      <c r="V6294" s="9">
        <v>-0.95384999999999998</v>
      </c>
      <c r="W6294" s="18">
        <v>4.5858383000000003E-2</v>
      </c>
      <c r="X6294" s="18">
        <v>0.21414570499999999</v>
      </c>
      <c r="Y6294" s="18">
        <v>1.6536232340000001</v>
      </c>
      <c r="Z6294" s="18">
        <v>2.8427508210000001</v>
      </c>
      <c r="AA6294" s="18">
        <v>4</v>
      </c>
      <c r="AB6294" s="9">
        <v>5.9986194999999999E-2</v>
      </c>
      <c r="AC6294" s="9">
        <v>0.244920794</v>
      </c>
      <c r="AD6294" s="9">
        <v>1.0996673560000001</v>
      </c>
      <c r="AE6294" s="9">
        <v>2.6585619079999998</v>
      </c>
      <c r="AF6294" s="9">
        <v>3</v>
      </c>
      <c r="AG6294" s="18">
        <v>5.8781964999999999E-2</v>
      </c>
      <c r="AH6294" s="18">
        <v>0.24244992300000001</v>
      </c>
      <c r="AI6294" s="18">
        <v>-0.92663851399999997</v>
      </c>
      <c r="AJ6294" s="18">
        <v>0.41965929099999999</v>
      </c>
      <c r="AK6294" s="18">
        <v>4</v>
      </c>
      <c r="AL6294" s="9">
        <v>7.3055655999999997E-2</v>
      </c>
      <c r="AM6294" s="9">
        <v>0.27028809799999998</v>
      </c>
      <c r="AN6294" s="9">
        <v>-1.7955254380000001</v>
      </c>
      <c r="AO6294" s="9">
        <v>-7.5170720999999996E-2</v>
      </c>
      <c r="AP6294" s="9">
        <v>3</v>
      </c>
      <c r="AQ6294" s="17">
        <v>4.2012143139999996</v>
      </c>
      <c r="AR6294" s="17">
        <v>0.82328790399999996</v>
      </c>
      <c r="AS6294" s="17">
        <v>1.8473368880000001</v>
      </c>
      <c r="AT6294" s="17" t="s">
        <v>90</v>
      </c>
      <c r="AU6294" s="17">
        <v>3.0497183799999998</v>
      </c>
      <c r="AV6294" s="8">
        <v>2.5342779160000002</v>
      </c>
      <c r="AW6294" s="8">
        <v>-7.7116579000000005E-2</v>
      </c>
      <c r="AX6294" s="8" t="s">
        <v>90</v>
      </c>
      <c r="AY6294" s="8">
        <v>3.9133031370000002</v>
      </c>
      <c r="AZ6294" s="8" t="s">
        <v>90</v>
      </c>
      <c r="BA6294" s="17">
        <v>0.29452428200000003</v>
      </c>
      <c r="BB6294" s="17">
        <v>-0.299996704</v>
      </c>
      <c r="BC6294" s="17">
        <v>-4.6408485999999999E-2</v>
      </c>
      <c r="BD6294" s="17" t="s">
        <v>90</v>
      </c>
      <c r="BE6294" s="17">
        <v>-0.31004968300000002</v>
      </c>
      <c r="BF6294" s="8">
        <v>-0.84249347399999996</v>
      </c>
      <c r="BG6294" s="8">
        <v>-1.1432393789999999</v>
      </c>
      <c r="BH6294" s="8" t="s">
        <v>90</v>
      </c>
      <c r="BI6294" s="8">
        <v>-0.61164856000000001</v>
      </c>
      <c r="BJ6294" s="8" t="s">
        <v>90</v>
      </c>
      <c r="BK6294" s="9" t="s">
        <v>10650</v>
      </c>
      <c r="BL6294" s="9" t="s">
        <v>10650</v>
      </c>
      <c r="BM6294" s="9">
        <v>603</v>
      </c>
      <c r="BN6294" s="9" t="s">
        <v>10650</v>
      </c>
      <c r="BO6294" s="9" t="s">
        <v>10651</v>
      </c>
      <c r="BP6294" s="9" t="s">
        <v>10652</v>
      </c>
      <c r="BQ6294" s="9">
        <v>254</v>
      </c>
      <c r="BR6294" s="9" t="s">
        <v>10653</v>
      </c>
      <c r="BS6294" s="9" t="s">
        <v>10654</v>
      </c>
      <c r="BT6294" s="9">
        <v>1</v>
      </c>
      <c r="BU6294" s="9" t="s">
        <v>97</v>
      </c>
    </row>
    <row r="6295" spans="1:73" x14ac:dyDescent="0.2">
      <c r="A6295" s="17">
        <v>-0.15139509737491599</v>
      </c>
      <c r="B6295" s="17">
        <v>2.2496261596679701</v>
      </c>
      <c r="C6295" s="8">
        <v>-0.94733941555023204</v>
      </c>
      <c r="D6295" s="8">
        <v>6.3010344505310103</v>
      </c>
      <c r="E6295" s="17">
        <v>-0.64511746168136597</v>
      </c>
      <c r="F6295" s="17">
        <v>-0.44132280349731401</v>
      </c>
      <c r="G6295" s="8">
        <v>-2.5928118228912398</v>
      </c>
      <c r="H6295" s="8">
        <v>-1.6362709999084499</v>
      </c>
      <c r="K6295" s="18" t="s">
        <v>159</v>
      </c>
      <c r="N6295" s="9" t="s">
        <v>159</v>
      </c>
      <c r="O6295" s="9" t="s">
        <v>159</v>
      </c>
      <c r="P6295" s="9" t="s">
        <v>159</v>
      </c>
      <c r="Q6295" s="9">
        <v>0</v>
      </c>
      <c r="R6295" s="9">
        <v>524.86</v>
      </c>
      <c r="S6295" s="9">
        <v>15415000000</v>
      </c>
      <c r="T6295" s="8">
        <v>1</v>
      </c>
      <c r="U6295" s="9">
        <v>524.86</v>
      </c>
      <c r="V6295" s="9">
        <v>0.26889999999999997</v>
      </c>
      <c r="W6295" s="18">
        <v>3.7141265E-2</v>
      </c>
      <c r="X6295" s="18">
        <v>0.192720692</v>
      </c>
      <c r="Y6295" s="18">
        <v>-1.140521777</v>
      </c>
      <c r="Z6295" s="18">
        <v>-0.14971315399999999</v>
      </c>
      <c r="AA6295" s="18">
        <v>5</v>
      </c>
      <c r="AB6295" s="9">
        <v>3.7433275000000002E-2</v>
      </c>
      <c r="AC6295" s="9">
        <v>0.193476808</v>
      </c>
      <c r="AD6295" s="9">
        <v>-0.93867076100000002</v>
      </c>
      <c r="AE6295" s="9">
        <v>5.6025175000000003E-2</v>
      </c>
      <c r="AF6295" s="9">
        <v>5</v>
      </c>
      <c r="AG6295" s="18">
        <v>4.7470012999999998E-2</v>
      </c>
      <c r="AH6295" s="18">
        <v>0.217876141</v>
      </c>
      <c r="AI6295" s="18">
        <v>-3.152880278</v>
      </c>
      <c r="AJ6295" s="18">
        <v>-2.0327433749999999</v>
      </c>
      <c r="AK6295" s="18">
        <v>5</v>
      </c>
      <c r="AL6295" s="9">
        <v>4.5111274E-2</v>
      </c>
      <c r="AM6295" s="9">
        <v>0.212394148</v>
      </c>
      <c r="AN6295" s="9">
        <v>-2.1822475469999998</v>
      </c>
      <c r="AO6295" s="9">
        <v>-1.0902944670000001</v>
      </c>
      <c r="AP6295" s="9">
        <v>5</v>
      </c>
      <c r="AQ6295" s="17">
        <v>-0.62739104000000001</v>
      </c>
      <c r="AR6295" s="17">
        <v>-0.64532691200000003</v>
      </c>
      <c r="AS6295" s="17">
        <v>-0.61106067900000005</v>
      </c>
      <c r="AT6295" s="17">
        <v>-0.52344781200000001</v>
      </c>
      <c r="AU6295" s="17">
        <v>-0.57282400099999997</v>
      </c>
      <c r="AV6295" s="8">
        <v>-0.37813883999999998</v>
      </c>
      <c r="AW6295" s="8">
        <v>-0.49136111100000002</v>
      </c>
      <c r="AX6295" s="8">
        <v>-0.38961437300000001</v>
      </c>
      <c r="AY6295" s="8">
        <v>-0.55525618799999998</v>
      </c>
      <c r="AZ6295" s="8">
        <v>-0.40870445999999999</v>
      </c>
      <c r="BA6295" s="17">
        <v>-2.47643733</v>
      </c>
      <c r="BB6295" s="17">
        <v>-2.4156656270000001</v>
      </c>
      <c r="BC6295" s="17">
        <v>-2.44161129</v>
      </c>
      <c r="BD6295" s="17">
        <v>-2.6625061040000002</v>
      </c>
      <c r="BE6295" s="17">
        <v>-2.613386631</v>
      </c>
      <c r="BF6295" s="8">
        <v>-1.4503543379999999</v>
      </c>
      <c r="BG6295" s="8">
        <v>-1.6375043389999999</v>
      </c>
      <c r="BH6295" s="8">
        <v>-1.510688663</v>
      </c>
      <c r="BI6295" s="8">
        <v>-1.692289591</v>
      </c>
      <c r="BJ6295" s="8">
        <v>-1.582072854</v>
      </c>
      <c r="BK6295" s="9" t="s">
        <v>185</v>
      </c>
      <c r="BL6295" s="9" t="s">
        <v>185</v>
      </c>
      <c r="BM6295" s="9">
        <v>28662</v>
      </c>
      <c r="BN6295" s="9" t="s">
        <v>185</v>
      </c>
      <c r="BO6295" s="9" t="s">
        <v>186</v>
      </c>
      <c r="BP6295" s="9" t="s">
        <v>187</v>
      </c>
      <c r="BQ6295" s="9">
        <v>61</v>
      </c>
      <c r="BR6295" s="9" t="s">
        <v>17540</v>
      </c>
      <c r="BS6295" s="9" t="s">
        <v>17541</v>
      </c>
      <c r="BT6295" s="9" t="s">
        <v>103</v>
      </c>
      <c r="BU6295" s="9" t="s">
        <v>97</v>
      </c>
    </row>
    <row r="6296" spans="1:73" x14ac:dyDescent="0.2">
      <c r="A6296" s="17">
        <v>-4.6581342816352803E-2</v>
      </c>
      <c r="B6296" s="17">
        <v>0.26266142725944502</v>
      </c>
      <c r="C6296" s="8">
        <v>-0.316965311765671</v>
      </c>
      <c r="D6296" s="8">
        <v>1.7129133939743</v>
      </c>
      <c r="E6296" s="17">
        <v>5.9016440063714998E-3</v>
      </c>
      <c r="F6296" s="17">
        <v>0.103886947035789</v>
      </c>
      <c r="G6296" s="8">
        <v>-0.12930423021316501</v>
      </c>
      <c r="H6296" s="8">
        <v>0.20846551656723</v>
      </c>
      <c r="Q6296" s="11">
        <v>1.63E-38</v>
      </c>
      <c r="R6296" s="9">
        <v>186.3</v>
      </c>
      <c r="S6296" s="9">
        <v>915890000</v>
      </c>
      <c r="T6296" s="8">
        <v>1</v>
      </c>
      <c r="U6296" s="9">
        <v>186.3</v>
      </c>
      <c r="V6296" s="9">
        <v>-0.43114999999999998</v>
      </c>
      <c r="W6296" s="18">
        <v>3.7141265E-2</v>
      </c>
      <c r="X6296" s="18">
        <v>0.192720692</v>
      </c>
      <c r="Y6296" s="18">
        <v>-0.489502667</v>
      </c>
      <c r="Z6296" s="18">
        <v>0.50130595600000005</v>
      </c>
      <c r="AA6296" s="18">
        <v>5</v>
      </c>
      <c r="AB6296" s="9">
        <v>3.7433275000000002E-2</v>
      </c>
      <c r="AC6296" s="9">
        <v>0.193476808</v>
      </c>
      <c r="AD6296" s="9">
        <v>-0.39346102300000002</v>
      </c>
      <c r="AE6296" s="9">
        <v>0.60123491200000001</v>
      </c>
      <c r="AF6296" s="9">
        <v>5</v>
      </c>
      <c r="AG6296" s="18">
        <v>4.7470012999999998E-2</v>
      </c>
      <c r="AH6296" s="18">
        <v>0.217876141</v>
      </c>
      <c r="AI6296" s="18">
        <v>-0.68937267800000002</v>
      </c>
      <c r="AJ6296" s="18">
        <v>0.430764225</v>
      </c>
      <c r="AK6296" s="18">
        <v>5</v>
      </c>
      <c r="AL6296" s="9">
        <v>4.5111274E-2</v>
      </c>
      <c r="AM6296" s="9">
        <v>0.212394148</v>
      </c>
      <c r="AN6296" s="9">
        <v>-0.33751102900000002</v>
      </c>
      <c r="AO6296" s="9">
        <v>0.75444205099999995</v>
      </c>
      <c r="AP6296" s="9">
        <v>5</v>
      </c>
      <c r="AQ6296" s="17">
        <v>2.0637507999999999E-2</v>
      </c>
      <c r="AR6296" s="17">
        <v>0.119559862</v>
      </c>
      <c r="AS6296" s="17">
        <v>0.13460649499999999</v>
      </c>
      <c r="AT6296" s="17">
        <v>-4.3365773000000003E-2</v>
      </c>
      <c r="AU6296" s="17">
        <v>0.21189557000000001</v>
      </c>
      <c r="AV6296" s="8">
        <v>0.16657716</v>
      </c>
      <c r="AW6296" s="8">
        <v>0.30371457299999999</v>
      </c>
      <c r="AX6296" s="8">
        <v>-5.4039713000000003E-2</v>
      </c>
      <c r="AY6296" s="8">
        <v>0.17321232</v>
      </c>
      <c r="AZ6296" s="8">
        <v>8.6776039999999999E-2</v>
      </c>
      <c r="BA6296" s="17">
        <v>0.159974322</v>
      </c>
      <c r="BB6296" s="17">
        <v>9.4893231999999994E-2</v>
      </c>
      <c r="BC6296" s="17">
        <v>6.2769837999999994E-2</v>
      </c>
      <c r="BD6296" s="17">
        <v>-0.15200312399999999</v>
      </c>
      <c r="BE6296" s="17">
        <v>1.8295447999999999E-2</v>
      </c>
      <c r="BF6296" s="8">
        <v>0.60678339000000003</v>
      </c>
      <c r="BG6296" s="8">
        <v>0.27689042699999999</v>
      </c>
      <c r="BH6296" s="8">
        <v>0.54958045499999997</v>
      </c>
      <c r="BI6296" s="8">
        <v>0.12654441599999999</v>
      </c>
      <c r="BJ6296" s="8">
        <v>0.20895752300000001</v>
      </c>
      <c r="BK6296" s="9" t="s">
        <v>185</v>
      </c>
      <c r="BL6296" s="9" t="s">
        <v>185</v>
      </c>
      <c r="BM6296" s="9">
        <v>28663</v>
      </c>
      <c r="BN6296" s="9" t="s">
        <v>185</v>
      </c>
      <c r="BO6296" s="9" t="s">
        <v>186</v>
      </c>
      <c r="BP6296" s="9" t="s">
        <v>187</v>
      </c>
      <c r="BQ6296" s="9">
        <v>67</v>
      </c>
      <c r="BR6296" s="9" t="s">
        <v>39584</v>
      </c>
      <c r="BS6296" s="9" t="s">
        <v>39585</v>
      </c>
      <c r="BT6296" s="9" t="s">
        <v>103</v>
      </c>
      <c r="BU6296" s="9" t="s">
        <v>97</v>
      </c>
    </row>
    <row r="6297" spans="1:73" x14ac:dyDescent="0.2">
      <c r="A6297" s="17">
        <v>-0.31805771589279203</v>
      </c>
      <c r="B6297" s="17">
        <v>2.7346775531768799</v>
      </c>
      <c r="C6297" s="8">
        <v>-1.0574157238006601</v>
      </c>
      <c r="D6297" s="8">
        <v>6.9213552474975604</v>
      </c>
      <c r="E6297" s="17">
        <v>-0.26947882771491999</v>
      </c>
      <c r="F6297" s="17">
        <v>8.6829811334609999E-2</v>
      </c>
      <c r="G6297" s="8">
        <v>-1.5359160900116</v>
      </c>
      <c r="H6297" s="8">
        <v>-0.48081719875335699</v>
      </c>
      <c r="N6297" s="9" t="s">
        <v>159</v>
      </c>
      <c r="O6297" s="9" t="s">
        <v>159</v>
      </c>
      <c r="Q6297" s="11">
        <v>4.7100000000000002E-224</v>
      </c>
      <c r="R6297" s="9">
        <v>421.19</v>
      </c>
      <c r="S6297" s="9">
        <v>23380000000</v>
      </c>
      <c r="T6297" s="8">
        <v>1</v>
      </c>
      <c r="U6297" s="9">
        <v>421.19</v>
      </c>
      <c r="V6297" s="9">
        <v>0.44455</v>
      </c>
      <c r="W6297" s="18">
        <v>3.7141265E-2</v>
      </c>
      <c r="X6297" s="18">
        <v>0.192720692</v>
      </c>
      <c r="Y6297" s="18">
        <v>-0.76488312899999999</v>
      </c>
      <c r="Z6297" s="18">
        <v>0.225925494</v>
      </c>
      <c r="AA6297" s="18">
        <v>5</v>
      </c>
      <c r="AB6297" s="9">
        <v>3.7433275000000002E-2</v>
      </c>
      <c r="AC6297" s="9">
        <v>0.193476808</v>
      </c>
      <c r="AD6297" s="9">
        <v>-0.41051815800000002</v>
      </c>
      <c r="AE6297" s="9">
        <v>0.58417777800000004</v>
      </c>
      <c r="AF6297" s="9">
        <v>5</v>
      </c>
      <c r="AG6297" s="18">
        <v>4.7470012999999998E-2</v>
      </c>
      <c r="AH6297" s="18">
        <v>0.217876141</v>
      </c>
      <c r="AI6297" s="18">
        <v>-2.0959845279999998</v>
      </c>
      <c r="AJ6297" s="18">
        <v>-0.975847625</v>
      </c>
      <c r="AK6297" s="18">
        <v>5</v>
      </c>
      <c r="AL6297" s="9">
        <v>4.5111274E-2</v>
      </c>
      <c r="AM6297" s="9">
        <v>0.212394148</v>
      </c>
      <c r="AN6297" s="9">
        <v>-1.026793751</v>
      </c>
      <c r="AO6297" s="9">
        <v>6.5159329000000002E-2</v>
      </c>
      <c r="AP6297" s="9">
        <v>5</v>
      </c>
      <c r="AQ6297" s="17">
        <v>-9.1465637000000002E-2</v>
      </c>
      <c r="AR6297" s="17">
        <v>-0.12395741</v>
      </c>
      <c r="AS6297" s="17">
        <v>-0.35194858899999998</v>
      </c>
      <c r="AT6297" s="17">
        <v>-0.27105024500000002</v>
      </c>
      <c r="AU6297" s="17">
        <v>-0.16633266199999999</v>
      </c>
      <c r="AV6297" s="8">
        <v>0.284200281</v>
      </c>
      <c r="AW6297" s="8">
        <v>-2.8613269E-2</v>
      </c>
      <c r="AX6297" s="8">
        <v>9.7919277999999998E-2</v>
      </c>
      <c r="AY6297" s="8">
        <v>0.13614347600000001</v>
      </c>
      <c r="AZ6297" s="8">
        <v>9.5884219000000007E-2</v>
      </c>
      <c r="BA6297" s="17">
        <v>-1.4539071320000001</v>
      </c>
      <c r="BB6297" s="17">
        <v>-1.5119483469999999</v>
      </c>
      <c r="BC6297" s="17">
        <v>-1.303745151</v>
      </c>
      <c r="BD6297" s="17">
        <v>-1.299522877</v>
      </c>
      <c r="BE6297" s="17">
        <v>-1.55179143</v>
      </c>
      <c r="BF6297" s="8">
        <v>-0.34957787400000001</v>
      </c>
      <c r="BG6297" s="8">
        <v>-0.42122480299999998</v>
      </c>
      <c r="BH6297" s="8">
        <v>-0.35462412199999999</v>
      </c>
      <c r="BI6297" s="8">
        <v>-0.440772891</v>
      </c>
      <c r="BJ6297" s="8">
        <v>-0.267636508</v>
      </c>
      <c r="BK6297" s="9" t="s">
        <v>185</v>
      </c>
      <c r="BL6297" s="9" t="s">
        <v>185</v>
      </c>
      <c r="BM6297" s="9">
        <v>28649</v>
      </c>
      <c r="BN6297" s="9" t="s">
        <v>185</v>
      </c>
      <c r="BO6297" s="9" t="s">
        <v>186</v>
      </c>
      <c r="BP6297" s="9" t="s">
        <v>187</v>
      </c>
      <c r="BQ6297" s="9">
        <v>102</v>
      </c>
      <c r="BR6297" s="9" t="s">
        <v>47455</v>
      </c>
      <c r="BS6297" s="9" t="s">
        <v>47456</v>
      </c>
      <c r="BT6297" s="9">
        <v>1</v>
      </c>
      <c r="BU6297" s="9" t="s">
        <v>97</v>
      </c>
    </row>
    <row r="6298" spans="1:73" x14ac:dyDescent="0.2">
      <c r="A6298" s="17">
        <v>-4.0043815970420803E-2</v>
      </c>
      <c r="B6298" s="17">
        <v>0.247960239648819</v>
      </c>
      <c r="C6298" s="8">
        <v>-1.2201830148696899</v>
      </c>
      <c r="D6298" s="8">
        <v>8.6750116348266602</v>
      </c>
      <c r="E6298" s="17">
        <v>-0.51420128345489502</v>
      </c>
      <c r="F6298" s="17">
        <v>-0.41656324267387401</v>
      </c>
      <c r="G6298" s="8">
        <v>-1.1667494773864699</v>
      </c>
      <c r="H6298" s="8">
        <v>4.1704002767801299E-2</v>
      </c>
      <c r="K6298" s="18" t="s">
        <v>159</v>
      </c>
      <c r="N6298" s="9" t="s">
        <v>159</v>
      </c>
      <c r="O6298" s="9" t="s">
        <v>159</v>
      </c>
      <c r="Q6298" s="11">
        <v>1.96E-25</v>
      </c>
      <c r="R6298" s="9">
        <v>209.83</v>
      </c>
      <c r="S6298" s="9">
        <v>41431000000</v>
      </c>
      <c r="T6298" s="8">
        <v>1</v>
      </c>
      <c r="U6298" s="9">
        <v>145.81</v>
      </c>
      <c r="V6298" s="9">
        <v>-9.8208000000000004E-2</v>
      </c>
      <c r="W6298" s="18">
        <v>3.7141265E-2</v>
      </c>
      <c r="X6298" s="18">
        <v>0.192720692</v>
      </c>
      <c r="Y6298" s="18">
        <v>-1.0096056229999999</v>
      </c>
      <c r="Z6298" s="18">
        <v>-1.8797000000000001E-2</v>
      </c>
      <c r="AA6298" s="18">
        <v>5</v>
      </c>
      <c r="AB6298" s="9">
        <v>3.7433275000000002E-2</v>
      </c>
      <c r="AC6298" s="9">
        <v>0.193476808</v>
      </c>
      <c r="AD6298" s="9">
        <v>-0.91391122199999997</v>
      </c>
      <c r="AE6298" s="9">
        <v>8.0784712999999994E-2</v>
      </c>
      <c r="AF6298" s="9">
        <v>5</v>
      </c>
      <c r="AG6298" s="18">
        <v>4.7470012999999998E-2</v>
      </c>
      <c r="AH6298" s="18">
        <v>0.217876141</v>
      </c>
      <c r="AI6298" s="18">
        <v>-1.726817909</v>
      </c>
      <c r="AJ6298" s="18">
        <v>-0.60668100599999997</v>
      </c>
      <c r="AK6298" s="18">
        <v>5</v>
      </c>
      <c r="AL6298" s="9">
        <v>4.5111274E-2</v>
      </c>
      <c r="AM6298" s="9">
        <v>0.212394148</v>
      </c>
      <c r="AN6298" s="9">
        <v>-0.50427253699999997</v>
      </c>
      <c r="AO6298" s="9">
        <v>0.58768054300000006</v>
      </c>
      <c r="AP6298" s="9">
        <v>5</v>
      </c>
      <c r="AQ6298" s="17">
        <v>-0.48474049600000002</v>
      </c>
      <c r="AR6298" s="17">
        <v>-0.41680577400000002</v>
      </c>
      <c r="AS6298" s="17">
        <v>-0.44186076499999999</v>
      </c>
      <c r="AT6298" s="17">
        <v>-0.38910412799999999</v>
      </c>
      <c r="AU6298" s="17">
        <v>-0.55911666199999999</v>
      </c>
      <c r="AV6298" s="8">
        <v>-0.20485131400000001</v>
      </c>
      <c r="AW6298" s="8">
        <v>-0.41891184399999998</v>
      </c>
      <c r="AX6298" s="8">
        <v>-0.486725509</v>
      </c>
      <c r="AY6298" s="8">
        <v>-0.41722458600000001</v>
      </c>
      <c r="AZ6298" s="8">
        <v>-0.56369548999999997</v>
      </c>
      <c r="BA6298" s="17">
        <v>-1.0755715370000001</v>
      </c>
      <c r="BB6298" s="17">
        <v>-1.096708298</v>
      </c>
      <c r="BC6298" s="17">
        <v>-0.97405397900000001</v>
      </c>
      <c r="BD6298" s="17">
        <v>-0.99514812200000002</v>
      </c>
      <c r="BE6298" s="17">
        <v>-1.0622695680000001</v>
      </c>
      <c r="BF6298" s="8">
        <v>8.0798498999999996E-2</v>
      </c>
      <c r="BG6298" s="8">
        <v>0.21034182600000001</v>
      </c>
      <c r="BH6298" s="8">
        <v>0.19059182699999999</v>
      </c>
      <c r="BI6298" s="8">
        <v>0.13204090299999999</v>
      </c>
      <c r="BJ6298" s="8">
        <v>0.28339052199999998</v>
      </c>
      <c r="BK6298" s="9" t="s">
        <v>185</v>
      </c>
      <c r="BL6298" s="9" t="s">
        <v>185</v>
      </c>
      <c r="BM6298" s="9">
        <v>39991</v>
      </c>
      <c r="BN6298" s="9" t="s">
        <v>185</v>
      </c>
      <c r="BO6298" s="9" t="s">
        <v>186</v>
      </c>
      <c r="BP6298" s="9" t="s">
        <v>187</v>
      </c>
      <c r="BQ6298" s="9">
        <v>128</v>
      </c>
      <c r="BR6298" s="9" t="s">
        <v>16399</v>
      </c>
      <c r="BS6298" s="9" t="s">
        <v>16400</v>
      </c>
      <c r="BT6298" s="9">
        <v>1</v>
      </c>
      <c r="BU6298" s="9" t="s">
        <v>218</v>
      </c>
    </row>
    <row r="6299" spans="1:73" x14ac:dyDescent="0.2">
      <c r="A6299" s="17">
        <v>-0.40982231497764599</v>
      </c>
      <c r="B6299" s="17">
        <v>3.4691574573516801</v>
      </c>
      <c r="C6299" s="8">
        <v>-1.46719551086426</v>
      </c>
      <c r="D6299" s="8">
        <v>6.33713722229004</v>
      </c>
      <c r="E6299" s="17">
        <v>-0.31076669692993197</v>
      </c>
      <c r="F6299" s="17">
        <v>0.13228297233581501</v>
      </c>
      <c r="G6299" s="8">
        <v>-2.0105345249175999</v>
      </c>
      <c r="H6299" s="8">
        <v>-0.56039106845855702</v>
      </c>
      <c r="N6299" s="9" t="s">
        <v>159</v>
      </c>
      <c r="O6299" s="9" t="s">
        <v>159</v>
      </c>
      <c r="P6299" s="9" t="s">
        <v>159</v>
      </c>
      <c r="Q6299" s="11">
        <v>3.52E-38</v>
      </c>
      <c r="R6299" s="9">
        <v>216.38</v>
      </c>
      <c r="S6299" s="9">
        <v>1085700000</v>
      </c>
      <c r="T6299" s="8">
        <v>0.99998399999999998</v>
      </c>
      <c r="U6299" s="9">
        <v>151.59</v>
      </c>
      <c r="V6299" s="9">
        <v>0.12934000000000001</v>
      </c>
      <c r="W6299" s="18">
        <v>3.7141265E-2</v>
      </c>
      <c r="X6299" s="18">
        <v>0.192720692</v>
      </c>
      <c r="Y6299" s="18">
        <v>-0.80617100500000005</v>
      </c>
      <c r="Z6299" s="18">
        <v>0.184637618</v>
      </c>
      <c r="AA6299" s="18">
        <v>5</v>
      </c>
      <c r="AB6299" s="9">
        <v>3.7433275000000002E-2</v>
      </c>
      <c r="AC6299" s="9">
        <v>0.193476808</v>
      </c>
      <c r="AD6299" s="9">
        <v>-0.36506498900000001</v>
      </c>
      <c r="AE6299" s="9">
        <v>0.629630947</v>
      </c>
      <c r="AF6299" s="9">
        <v>5</v>
      </c>
      <c r="AG6299" s="18">
        <v>4.7470012999999998E-2</v>
      </c>
      <c r="AH6299" s="18">
        <v>0.217876141</v>
      </c>
      <c r="AI6299" s="18">
        <v>-2.5706029309999998</v>
      </c>
      <c r="AJ6299" s="18">
        <v>-1.4504660279999999</v>
      </c>
      <c r="AK6299" s="18">
        <v>5</v>
      </c>
      <c r="AL6299" s="9">
        <v>4.5111274E-2</v>
      </c>
      <c r="AM6299" s="9">
        <v>0.212394148</v>
      </c>
      <c r="AN6299" s="9">
        <v>-1.106367594</v>
      </c>
      <c r="AO6299" s="9">
        <v>-1.4414514E-2</v>
      </c>
      <c r="AP6299" s="9">
        <v>5</v>
      </c>
      <c r="AQ6299" s="17">
        <v>-0.18141294999999999</v>
      </c>
      <c r="AR6299" s="17">
        <v>-0.14681667100000001</v>
      </c>
      <c r="AS6299" s="17">
        <v>-0.34664505699999998</v>
      </c>
      <c r="AT6299" s="17">
        <v>-0.36472240099999997</v>
      </c>
      <c r="AU6299" s="17">
        <v>-0.182269767</v>
      </c>
      <c r="AV6299" s="8">
        <v>0.32040765900000001</v>
      </c>
      <c r="AW6299" s="8">
        <v>0.207184166</v>
      </c>
      <c r="AX6299" s="8">
        <v>0.112279773</v>
      </c>
      <c r="AY6299" s="8">
        <v>0.17588756999999999</v>
      </c>
      <c r="AZ6299" s="8">
        <v>1.1485594999999999E-2</v>
      </c>
      <c r="BA6299" s="17">
        <v>-2.0597729679999999</v>
      </c>
      <c r="BB6299" s="17">
        <v>-1.6688256260000001</v>
      </c>
      <c r="BC6299" s="17">
        <v>-1.8129481080000001</v>
      </c>
      <c r="BD6299" s="17">
        <v>-2.1690545079999999</v>
      </c>
      <c r="BE6299" s="17">
        <v>-1.8751114609999999</v>
      </c>
      <c r="BF6299" s="8">
        <v>-0.51989626899999997</v>
      </c>
      <c r="BG6299" s="8">
        <v>-0.33452582400000003</v>
      </c>
      <c r="BH6299" s="8">
        <v>-0.45427075</v>
      </c>
      <c r="BI6299" s="8">
        <v>-0.578093886</v>
      </c>
      <c r="BJ6299" s="8">
        <v>-0.36294865599999998</v>
      </c>
      <c r="BK6299" s="9" t="s">
        <v>185</v>
      </c>
      <c r="BL6299" s="9" t="s">
        <v>185</v>
      </c>
      <c r="BM6299" s="9">
        <v>28653</v>
      </c>
      <c r="BN6299" s="9" t="s">
        <v>185</v>
      </c>
      <c r="BO6299" s="9" t="s">
        <v>186</v>
      </c>
      <c r="BP6299" s="9" t="s">
        <v>187</v>
      </c>
      <c r="BQ6299" s="9">
        <v>153</v>
      </c>
      <c r="BR6299" s="9" t="s">
        <v>6766</v>
      </c>
      <c r="BS6299" s="9" t="s">
        <v>6767</v>
      </c>
      <c r="BT6299" s="9">
        <v>2</v>
      </c>
      <c r="BU6299" s="9" t="s">
        <v>97</v>
      </c>
    </row>
    <row r="6300" spans="1:73" x14ac:dyDescent="0.2">
      <c r="A6300" s="17">
        <v>0.24203929305076599</v>
      </c>
      <c r="B6300" s="17">
        <v>1.70882844924927</v>
      </c>
      <c r="C6300" s="8">
        <v>-0.67209440469741799</v>
      </c>
      <c r="D6300" s="8">
        <v>3.5484325885772701</v>
      </c>
      <c r="E6300" s="17">
        <v>-2.8258943557739298</v>
      </c>
      <c r="F6300" s="17">
        <v>-2.9978594779968302</v>
      </c>
      <c r="G6300" s="8">
        <v>-2.78667044639587</v>
      </c>
      <c r="H6300" s="8">
        <v>-2.1139755249023402</v>
      </c>
      <c r="K6300" s="18" t="s">
        <v>159</v>
      </c>
      <c r="L6300" s="18" t="s">
        <v>159</v>
      </c>
      <c r="N6300" s="9" t="s">
        <v>159</v>
      </c>
      <c r="O6300" s="9" t="s">
        <v>159</v>
      </c>
      <c r="P6300" s="9" t="s">
        <v>159</v>
      </c>
      <c r="Q6300" s="11">
        <v>5.4000000000000004E-62</v>
      </c>
      <c r="R6300" s="9">
        <v>258.64999999999998</v>
      </c>
      <c r="S6300" s="9">
        <v>553200000</v>
      </c>
      <c r="T6300" s="8">
        <v>0.99866299999999997</v>
      </c>
      <c r="U6300" s="9">
        <v>179.55</v>
      </c>
      <c r="V6300" s="9">
        <v>0.59050999999999998</v>
      </c>
      <c r="W6300" s="18">
        <v>4.5858383000000003E-2</v>
      </c>
      <c r="X6300" s="18">
        <v>0.21414570499999999</v>
      </c>
      <c r="Y6300" s="18">
        <v>-3.420458263</v>
      </c>
      <c r="Z6300" s="18">
        <v>-2.2313306750000002</v>
      </c>
      <c r="AA6300" s="18">
        <v>4</v>
      </c>
      <c r="AB6300" s="9">
        <v>3.7433275000000002E-2</v>
      </c>
      <c r="AC6300" s="9">
        <v>0.193476808</v>
      </c>
      <c r="AD6300" s="9">
        <v>-3.4952073939999999</v>
      </c>
      <c r="AE6300" s="9">
        <v>-2.5005114580000001</v>
      </c>
      <c r="AF6300" s="9">
        <v>5</v>
      </c>
      <c r="AG6300" s="18">
        <v>5.8781964999999999E-2</v>
      </c>
      <c r="AH6300" s="18">
        <v>0.24244992300000001</v>
      </c>
      <c r="AI6300" s="18">
        <v>-3.459819236</v>
      </c>
      <c r="AJ6300" s="18">
        <v>-2.1135214310000001</v>
      </c>
      <c r="AK6300" s="18">
        <v>4</v>
      </c>
      <c r="AL6300" s="9">
        <v>4.5111274E-2</v>
      </c>
      <c r="AM6300" s="9">
        <v>0.212394148</v>
      </c>
      <c r="AN6300" s="9">
        <v>-2.6599519780000001</v>
      </c>
      <c r="AO6300" s="9">
        <v>-1.5679988979999999</v>
      </c>
      <c r="AP6300" s="9">
        <v>5</v>
      </c>
      <c r="AQ6300" s="17">
        <v>-2.9810352330000001</v>
      </c>
      <c r="AR6300" s="17">
        <v>-2.9128842349999999</v>
      </c>
      <c r="AS6300" s="17">
        <v>-3.0596649650000001</v>
      </c>
      <c r="AT6300" s="17" t="s">
        <v>90</v>
      </c>
      <c r="AU6300" s="17">
        <v>-2.7328350540000002</v>
      </c>
      <c r="AV6300" s="8">
        <v>-3.0591130259999999</v>
      </c>
      <c r="AW6300" s="8">
        <v>-3.1005184649999999</v>
      </c>
      <c r="AX6300" s="8">
        <v>-3.296226501</v>
      </c>
      <c r="AY6300" s="8">
        <v>-3.1144423479999999</v>
      </c>
      <c r="AZ6300" s="8">
        <v>-3.247920513</v>
      </c>
      <c r="BA6300" s="17">
        <v>-2.6932168010000002</v>
      </c>
      <c r="BB6300" s="17">
        <v>-2.4954552649999999</v>
      </c>
      <c r="BC6300" s="17">
        <v>-2.939728975</v>
      </c>
      <c r="BD6300" s="17" t="s">
        <v>90</v>
      </c>
      <c r="BE6300" s="17">
        <v>-2.8557133669999999</v>
      </c>
      <c r="BF6300" s="8">
        <v>-1.9978512530000001</v>
      </c>
      <c r="BG6300" s="8">
        <v>-2.0980162619999998</v>
      </c>
      <c r="BH6300" s="8">
        <v>-1.970642805</v>
      </c>
      <c r="BI6300" s="8">
        <v>-2.2331104279999998</v>
      </c>
      <c r="BJ6300" s="8">
        <v>-2.07005024</v>
      </c>
      <c r="BK6300" s="9" t="s">
        <v>185</v>
      </c>
      <c r="BL6300" s="9" t="s">
        <v>185</v>
      </c>
      <c r="BM6300" s="9">
        <v>28654</v>
      </c>
      <c r="BN6300" s="9" t="s">
        <v>185</v>
      </c>
      <c r="BO6300" s="9" t="s">
        <v>186</v>
      </c>
      <c r="BP6300" s="9" t="s">
        <v>187</v>
      </c>
      <c r="BQ6300" s="9">
        <v>155</v>
      </c>
      <c r="BR6300" s="9" t="s">
        <v>14563</v>
      </c>
      <c r="BS6300" s="9" t="s">
        <v>14564</v>
      </c>
      <c r="BT6300" s="9">
        <v>1</v>
      </c>
      <c r="BU6300" s="9" t="s">
        <v>97</v>
      </c>
    </row>
    <row r="6301" spans="1:73" x14ac:dyDescent="0.2">
      <c r="A6301" s="17">
        <v>-0.41926243901252702</v>
      </c>
      <c r="B6301" s="17">
        <v>5.1743187904357901</v>
      </c>
      <c r="C6301" s="8">
        <v>-1.21557509899139</v>
      </c>
      <c r="D6301" s="8">
        <v>7.6172008514404297</v>
      </c>
      <c r="E6301" s="17">
        <v>-0.18536971509456601</v>
      </c>
      <c r="F6301" s="17">
        <v>0.265157639980316</v>
      </c>
      <c r="G6301" s="8">
        <v>-1.9192194938659699</v>
      </c>
      <c r="H6301" s="8">
        <v>-0.71037119626998901</v>
      </c>
      <c r="I6301" s="18" t="s">
        <v>88</v>
      </c>
      <c r="J6301" s="18" t="s">
        <v>159</v>
      </c>
      <c r="N6301" s="9" t="s">
        <v>159</v>
      </c>
      <c r="O6301" s="9" t="s">
        <v>159</v>
      </c>
      <c r="P6301" s="9" t="s">
        <v>159</v>
      </c>
      <c r="Q6301" s="11">
        <v>3.52E-38</v>
      </c>
      <c r="R6301" s="9">
        <v>221.44</v>
      </c>
      <c r="S6301" s="9">
        <v>20284000000</v>
      </c>
      <c r="T6301" s="8">
        <v>0.99998600000000004</v>
      </c>
      <c r="U6301" s="9">
        <v>221.44</v>
      </c>
      <c r="V6301" s="9">
        <v>-0.46960000000000002</v>
      </c>
      <c r="W6301" s="18">
        <v>3.7141265E-2</v>
      </c>
      <c r="X6301" s="18">
        <v>0.192720692</v>
      </c>
      <c r="Y6301" s="18">
        <v>-0.68077402600000003</v>
      </c>
      <c r="Z6301" s="18">
        <v>0.31003459700000002</v>
      </c>
      <c r="AA6301" s="18">
        <v>5</v>
      </c>
      <c r="AB6301" s="9">
        <v>3.7433275000000002E-2</v>
      </c>
      <c r="AC6301" s="9">
        <v>0.193476808</v>
      </c>
      <c r="AD6301" s="9">
        <v>-0.232190328</v>
      </c>
      <c r="AE6301" s="9">
        <v>0.762505608</v>
      </c>
      <c r="AF6301" s="9">
        <v>5</v>
      </c>
      <c r="AG6301" s="18">
        <v>4.7470012999999998E-2</v>
      </c>
      <c r="AH6301" s="18">
        <v>0.217876141</v>
      </c>
      <c r="AI6301" s="18">
        <v>-2.4792879819999998</v>
      </c>
      <c r="AJ6301" s="18">
        <v>-1.3591510790000001</v>
      </c>
      <c r="AK6301" s="18">
        <v>5</v>
      </c>
      <c r="AL6301" s="9">
        <v>4.5111274E-2</v>
      </c>
      <c r="AM6301" s="9">
        <v>0.212394148</v>
      </c>
      <c r="AN6301" s="9">
        <v>-1.256347707</v>
      </c>
      <c r="AO6301" s="9">
        <v>-0.16439462699999999</v>
      </c>
      <c r="AP6301" s="9">
        <v>5</v>
      </c>
      <c r="AQ6301" s="17">
        <v>-0.12705820800000001</v>
      </c>
      <c r="AR6301" s="17">
        <v>-5.5002134000000001E-2</v>
      </c>
      <c r="AS6301" s="17">
        <v>-0.111812964</v>
      </c>
      <c r="AT6301" s="17">
        <v>-0.19855943300000001</v>
      </c>
      <c r="AU6301" s="17">
        <v>-7.0034072000000003E-2</v>
      </c>
      <c r="AV6301" s="8">
        <v>0.39795449399999999</v>
      </c>
      <c r="AW6301" s="8">
        <v>0.22176352099999999</v>
      </c>
      <c r="AX6301" s="8">
        <v>0.322919607</v>
      </c>
      <c r="AY6301" s="8">
        <v>0.24969723799999999</v>
      </c>
      <c r="AZ6301" s="8">
        <v>0.34151053399999998</v>
      </c>
      <c r="BA6301" s="17">
        <v>-1.9126883750000001</v>
      </c>
      <c r="BB6301" s="17">
        <v>-1.862809181</v>
      </c>
      <c r="BC6301" s="17">
        <v>-1.636992097</v>
      </c>
      <c r="BD6301" s="17">
        <v>-1.777445674</v>
      </c>
      <c r="BE6301" s="17">
        <v>-1.9215587380000001</v>
      </c>
      <c r="BF6301" s="8">
        <v>-0.64537787400000002</v>
      </c>
      <c r="BG6301" s="8">
        <v>-0.59154146900000004</v>
      </c>
      <c r="BH6301" s="8">
        <v>-0.57543885699999997</v>
      </c>
      <c r="BI6301" s="8">
        <v>-0.66509336200000002</v>
      </c>
      <c r="BJ6301" s="8">
        <v>-0.55616712599999996</v>
      </c>
      <c r="BK6301" s="9" t="s">
        <v>185</v>
      </c>
      <c r="BL6301" s="9" t="s">
        <v>185</v>
      </c>
      <c r="BM6301" s="9">
        <v>28656</v>
      </c>
      <c r="BN6301" s="9" t="s">
        <v>185</v>
      </c>
      <c r="BO6301" s="9" t="s">
        <v>186</v>
      </c>
      <c r="BP6301" s="9" t="s">
        <v>187</v>
      </c>
      <c r="BQ6301" s="9">
        <v>157</v>
      </c>
      <c r="BR6301" s="9" t="s">
        <v>6768</v>
      </c>
      <c r="BS6301" s="9" t="s">
        <v>6769</v>
      </c>
      <c r="BT6301" s="9" t="s">
        <v>103</v>
      </c>
      <c r="BU6301" s="9" t="s">
        <v>97</v>
      </c>
    </row>
    <row r="6302" spans="1:73" x14ac:dyDescent="0.2">
      <c r="A6302" s="17">
        <v>-0.24047324061393699</v>
      </c>
      <c r="B6302" s="17">
        <v>7.9782679677009596E-2</v>
      </c>
      <c r="C6302" s="8">
        <v>-0.685022532939911</v>
      </c>
      <c r="D6302" s="8">
        <v>1.2183492183685301</v>
      </c>
      <c r="E6302" s="17">
        <v>0.31602394580841098</v>
      </c>
      <c r="F6302" s="17">
        <v>0.59183359146118197</v>
      </c>
      <c r="G6302" s="8">
        <v>-0.14104960858821899</v>
      </c>
      <c r="H6302" s="8">
        <v>0.54620277881622303</v>
      </c>
      <c r="Q6302" s="11">
        <v>7.6300000000000002E-8</v>
      </c>
      <c r="R6302" s="9">
        <v>125.84</v>
      </c>
      <c r="S6302" s="9">
        <v>554300000</v>
      </c>
      <c r="T6302" s="8">
        <v>0.98247600000000002</v>
      </c>
      <c r="U6302" s="9">
        <v>122.52</v>
      </c>
      <c r="V6302" s="9">
        <v>-0.14804999999999999</v>
      </c>
      <c r="W6302" s="18">
        <v>4.5858383000000003E-2</v>
      </c>
      <c r="X6302" s="18">
        <v>0.21414570499999999</v>
      </c>
      <c r="Y6302" s="18">
        <v>-0.27853983599999999</v>
      </c>
      <c r="Z6302" s="18">
        <v>0.91058775199999997</v>
      </c>
      <c r="AA6302" s="18">
        <v>4</v>
      </c>
      <c r="AB6302" s="9">
        <v>4.6098082999999998E-2</v>
      </c>
      <c r="AC6302" s="9">
        <v>0.214704642</v>
      </c>
      <c r="AD6302" s="9">
        <v>-4.2820899999999997E-3</v>
      </c>
      <c r="AE6302" s="9">
        <v>1.1879492169999999</v>
      </c>
      <c r="AF6302" s="9">
        <v>4</v>
      </c>
      <c r="AG6302" s="18">
        <v>5.8781964999999999E-2</v>
      </c>
      <c r="AH6302" s="18">
        <v>0.24244992300000001</v>
      </c>
      <c r="AI6302" s="18">
        <v>-0.81419850800000004</v>
      </c>
      <c r="AJ6302" s="18">
        <v>0.53209929700000003</v>
      </c>
      <c r="AK6302" s="18">
        <v>4</v>
      </c>
      <c r="AL6302" s="9">
        <v>5.5777647999999999E-2</v>
      </c>
      <c r="AM6302" s="9">
        <v>0.23617292000000001</v>
      </c>
      <c r="AN6302" s="9">
        <v>-0.10951836400000001</v>
      </c>
      <c r="AO6302" s="9">
        <v>1.20192393</v>
      </c>
      <c r="AP6302" s="9">
        <v>4</v>
      </c>
      <c r="AQ6302" s="17">
        <v>-0.32215026000000002</v>
      </c>
      <c r="AR6302" s="17">
        <v>-0.44445294099999999</v>
      </c>
      <c r="AS6302" s="17">
        <v>2.7923896309999998</v>
      </c>
      <c r="AT6302" s="17" t="s">
        <v>90</v>
      </c>
      <c r="AU6302" s="17">
        <v>-0.33234572400000001</v>
      </c>
      <c r="AV6302" s="8" t="s">
        <v>90</v>
      </c>
      <c r="AW6302" s="8">
        <v>0.36821296799999997</v>
      </c>
      <c r="AX6302" s="8">
        <v>-1.314895511</v>
      </c>
      <c r="AY6302" s="8">
        <v>1.594897032</v>
      </c>
      <c r="AZ6302" s="8">
        <v>2.007119179</v>
      </c>
      <c r="BA6302" s="17">
        <v>-0.22616608399999999</v>
      </c>
      <c r="BB6302" s="17">
        <v>0.20639094699999999</v>
      </c>
      <c r="BC6302" s="17">
        <v>0.67017895000000005</v>
      </c>
      <c r="BD6302" s="17" t="s">
        <v>90</v>
      </c>
      <c r="BE6302" s="17">
        <v>-0.54084873200000005</v>
      </c>
      <c r="BF6302" s="8" t="s">
        <v>90</v>
      </c>
      <c r="BG6302" s="8">
        <v>0.81853085800000003</v>
      </c>
      <c r="BH6302" s="8">
        <v>0.31584152599999998</v>
      </c>
      <c r="BI6302" s="8">
        <v>0.77231365399999996</v>
      </c>
      <c r="BJ6302" s="8">
        <v>0.94295907000000001</v>
      </c>
      <c r="BK6302" s="9" t="s">
        <v>185</v>
      </c>
      <c r="BL6302" s="9" t="s">
        <v>185</v>
      </c>
      <c r="BM6302" s="9">
        <v>28657</v>
      </c>
      <c r="BN6302" s="9" t="s">
        <v>185</v>
      </c>
      <c r="BO6302" s="9" t="s">
        <v>186</v>
      </c>
      <c r="BP6302" s="9" t="s">
        <v>187</v>
      </c>
      <c r="BQ6302" s="9">
        <v>161</v>
      </c>
      <c r="BR6302" s="9" t="s">
        <v>44766</v>
      </c>
      <c r="BS6302" s="9" t="s">
        <v>44767</v>
      </c>
      <c r="BT6302" s="9" t="s">
        <v>103</v>
      </c>
      <c r="BU6302" s="9" t="s">
        <v>97</v>
      </c>
    </row>
    <row r="6303" spans="1:73" x14ac:dyDescent="0.2">
      <c r="A6303" s="17">
        <v>0.15691757202148399</v>
      </c>
      <c r="B6303" s="17">
        <v>9.6652746200561496E-2</v>
      </c>
      <c r="C6303" s="8">
        <v>-0.35392507910728499</v>
      </c>
      <c r="D6303" s="8">
        <v>0.33676680922508201</v>
      </c>
      <c r="E6303" s="17">
        <v>-3.4212687015533398</v>
      </c>
      <c r="F6303" s="17">
        <v>-3.4764051437377899</v>
      </c>
      <c r="G6303" s="8">
        <v>-3.7438821792602499</v>
      </c>
      <c r="H6303" s="8">
        <v>-3.4425694942474401</v>
      </c>
      <c r="K6303" s="18" t="s">
        <v>159</v>
      </c>
      <c r="L6303" s="18" t="s">
        <v>159</v>
      </c>
      <c r="O6303" s="9" t="s">
        <v>159</v>
      </c>
      <c r="P6303" s="9" t="s">
        <v>159</v>
      </c>
      <c r="Q6303" s="11">
        <v>3.3999999999999999E-65</v>
      </c>
      <c r="R6303" s="9">
        <v>246.44</v>
      </c>
      <c r="S6303" s="9">
        <v>1448800000</v>
      </c>
      <c r="T6303" s="8">
        <v>0.96018599999999998</v>
      </c>
      <c r="U6303" s="9">
        <v>174.15</v>
      </c>
      <c r="V6303" s="9">
        <v>-0.24984000000000001</v>
      </c>
      <c r="W6303" s="18">
        <v>3.7141265E-2</v>
      </c>
      <c r="X6303" s="18">
        <v>0.192720692</v>
      </c>
      <c r="Y6303" s="18">
        <v>-3.9166729889999998</v>
      </c>
      <c r="Z6303" s="18">
        <v>-2.9258643659999999</v>
      </c>
      <c r="AA6303" s="18">
        <v>5</v>
      </c>
      <c r="AB6303" s="9">
        <v>3.7433275000000002E-2</v>
      </c>
      <c r="AC6303" s="9">
        <v>0.193476808</v>
      </c>
      <c r="AD6303" s="9">
        <v>-3.9737530269999999</v>
      </c>
      <c r="AE6303" s="9">
        <v>-2.9790570920000001</v>
      </c>
      <c r="AF6303" s="9">
        <v>5</v>
      </c>
      <c r="AG6303" s="18">
        <v>7.7178874999999994E-2</v>
      </c>
      <c r="AH6303" s="18">
        <v>0.27781086199999999</v>
      </c>
      <c r="AI6303" s="18">
        <v>-4.628000396</v>
      </c>
      <c r="AJ6303" s="18">
        <v>-2.859764094</v>
      </c>
      <c r="AK6303" s="18">
        <v>3</v>
      </c>
      <c r="AL6303" s="9">
        <v>4.5111274E-2</v>
      </c>
      <c r="AM6303" s="9">
        <v>0.212394148</v>
      </c>
      <c r="AN6303" s="9">
        <v>-3.9885460959999999</v>
      </c>
      <c r="AO6303" s="9">
        <v>-2.8965930160000002</v>
      </c>
      <c r="AP6303" s="9">
        <v>5</v>
      </c>
      <c r="AQ6303" s="17">
        <v>-2.9831960199999998</v>
      </c>
      <c r="AR6303" s="17">
        <v>-4.6170887949999999</v>
      </c>
      <c r="AS6303" s="17">
        <v>-3.5104277129999999</v>
      </c>
      <c r="AT6303" s="17">
        <v>-3.8421297069999998</v>
      </c>
      <c r="AU6303" s="17">
        <v>-2.625599861</v>
      </c>
      <c r="AV6303" s="8">
        <v>-3.5318260189999999</v>
      </c>
      <c r="AW6303" s="8">
        <v>-4.1213831900000004</v>
      </c>
      <c r="AX6303" s="8">
        <v>-4.6613202100000004</v>
      </c>
      <c r="AY6303" s="8">
        <v>-4.2029204370000004</v>
      </c>
      <c r="AZ6303" s="8">
        <v>-1.8455801009999999</v>
      </c>
      <c r="BA6303" s="17" t="s">
        <v>90</v>
      </c>
      <c r="BB6303" s="17">
        <v>-4.7049770359999998</v>
      </c>
      <c r="BC6303" s="17">
        <v>-3.3332569599999999</v>
      </c>
      <c r="BD6303" s="17">
        <v>-3.4117472169999998</v>
      </c>
      <c r="BE6303" s="17" t="s">
        <v>90</v>
      </c>
      <c r="BF6303" s="8">
        <v>-3.6841680999999999</v>
      </c>
      <c r="BG6303" s="8">
        <v>-3.4366750719999999</v>
      </c>
      <c r="BH6303" s="8">
        <v>-3.6704089639999999</v>
      </c>
      <c r="BI6303" s="8">
        <v>-3.9345362189999999</v>
      </c>
      <c r="BJ6303" s="8">
        <v>-2.5878882409999999</v>
      </c>
      <c r="BK6303" s="9" t="s">
        <v>185</v>
      </c>
      <c r="BL6303" s="9" t="s">
        <v>185</v>
      </c>
      <c r="BM6303" s="9">
        <v>28647</v>
      </c>
      <c r="BN6303" s="9" t="s">
        <v>185</v>
      </c>
      <c r="BO6303" s="9" t="s">
        <v>186</v>
      </c>
      <c r="BP6303" s="9" t="s">
        <v>187</v>
      </c>
      <c r="BQ6303" s="9">
        <v>180</v>
      </c>
      <c r="BR6303" s="9" t="s">
        <v>14961</v>
      </c>
      <c r="BS6303" s="9" t="s">
        <v>14962</v>
      </c>
      <c r="BT6303" s="9">
        <v>1</v>
      </c>
      <c r="BU6303" s="9" t="s">
        <v>97</v>
      </c>
    </row>
    <row r="6304" spans="1:73" x14ac:dyDescent="0.2">
      <c r="A6304" s="17">
        <v>-0.26808497309684798</v>
      </c>
      <c r="B6304" s="17">
        <v>0.207559734582901</v>
      </c>
      <c r="C6304" s="8">
        <v>1.30114781856537</v>
      </c>
      <c r="D6304" s="8">
        <v>3.9984364509582502</v>
      </c>
      <c r="E6304" s="17">
        <v>6.2473006546497303E-2</v>
      </c>
      <c r="F6304" s="17">
        <v>0.34350430965423601</v>
      </c>
      <c r="G6304" s="8">
        <v>1.56566226482391</v>
      </c>
      <c r="H6304" s="8">
        <v>0.34293490648269698</v>
      </c>
      <c r="M6304" s="20" t="s">
        <v>87</v>
      </c>
      <c r="N6304" s="9" t="s">
        <v>88</v>
      </c>
      <c r="O6304" s="9" t="s">
        <v>88</v>
      </c>
      <c r="Q6304" s="11">
        <v>5.8300000000000001E-5</v>
      </c>
      <c r="R6304" s="9">
        <v>92.866</v>
      </c>
      <c r="S6304" s="9">
        <v>391700000</v>
      </c>
      <c r="T6304" s="8">
        <v>0.83210600000000001</v>
      </c>
      <c r="U6304" s="9">
        <v>59.198</v>
      </c>
      <c r="V6304" s="9">
        <v>-0.49873000000000001</v>
      </c>
      <c r="W6304" s="18">
        <v>3.7141265E-2</v>
      </c>
      <c r="X6304" s="18">
        <v>0.192720692</v>
      </c>
      <c r="Y6304" s="18">
        <v>-0.43293130400000002</v>
      </c>
      <c r="Z6304" s="18">
        <v>0.55787731900000004</v>
      </c>
      <c r="AA6304" s="18">
        <v>5</v>
      </c>
      <c r="AB6304" s="9">
        <v>8.5858289000000004E-2</v>
      </c>
      <c r="AC6304" s="9">
        <v>0.29301585099999999</v>
      </c>
      <c r="AD6304" s="9">
        <v>-0.91724114899999998</v>
      </c>
      <c r="AE6304" s="9">
        <v>1.604249756</v>
      </c>
      <c r="AF6304" s="9">
        <v>2</v>
      </c>
      <c r="AG6304" s="18">
        <v>4.7470012999999998E-2</v>
      </c>
      <c r="AH6304" s="18">
        <v>0.217876141</v>
      </c>
      <c r="AI6304" s="18">
        <v>1.005593806</v>
      </c>
      <c r="AJ6304" s="18">
        <v>2.1257307089999999</v>
      </c>
      <c r="AK6304" s="18">
        <v>5</v>
      </c>
      <c r="AL6304" s="9">
        <v>0.10585354299999999</v>
      </c>
      <c r="AM6304" s="9">
        <v>0.32535141499999998</v>
      </c>
      <c r="AN6304" s="9">
        <v>-1.056939241</v>
      </c>
      <c r="AO6304" s="9">
        <v>1.742809067</v>
      </c>
      <c r="AP6304" s="9">
        <v>2</v>
      </c>
      <c r="AQ6304" s="17">
        <v>-0.20909354099999999</v>
      </c>
      <c r="AR6304" s="17">
        <v>0.16609855000000001</v>
      </c>
      <c r="AS6304" s="17">
        <v>-7.7413060000000006E-2</v>
      </c>
      <c r="AT6304" s="17">
        <v>0.69926172499999995</v>
      </c>
      <c r="AU6304" s="17">
        <v>0.161960512</v>
      </c>
      <c r="AV6304" s="8" t="s">
        <v>90</v>
      </c>
      <c r="AW6304" s="8" t="s">
        <v>90</v>
      </c>
      <c r="AX6304" s="8" t="s">
        <v>90</v>
      </c>
      <c r="AY6304" s="8">
        <v>1.240416169</v>
      </c>
      <c r="AZ6304" s="8">
        <v>-0.40792053900000003</v>
      </c>
      <c r="BA6304" s="17">
        <v>1.863810301</v>
      </c>
      <c r="BB6304" s="17">
        <v>1.983080387</v>
      </c>
      <c r="BC6304" s="17">
        <v>1.769432068</v>
      </c>
      <c r="BD6304" s="17">
        <v>1.66866672</v>
      </c>
      <c r="BE6304" s="17">
        <v>1.7012739180000001</v>
      </c>
      <c r="BF6304" s="8" t="s">
        <v>90</v>
      </c>
      <c r="BG6304" s="8" t="s">
        <v>90</v>
      </c>
      <c r="BH6304" s="8" t="s">
        <v>90</v>
      </c>
      <c r="BI6304" s="8">
        <v>0.37070602200000002</v>
      </c>
      <c r="BJ6304" s="8">
        <v>0.62150359200000005</v>
      </c>
      <c r="BK6304" s="9" t="s">
        <v>185</v>
      </c>
      <c r="BL6304" s="9" t="s">
        <v>185</v>
      </c>
      <c r="BM6304" s="9">
        <v>28660</v>
      </c>
      <c r="BN6304" s="9" t="s">
        <v>185</v>
      </c>
      <c r="BO6304" s="9" t="s">
        <v>186</v>
      </c>
      <c r="BP6304" s="9" t="s">
        <v>187</v>
      </c>
      <c r="BQ6304" s="9">
        <v>200</v>
      </c>
      <c r="BR6304" s="9" t="s">
        <v>46894</v>
      </c>
      <c r="BS6304" s="9" t="s">
        <v>46895</v>
      </c>
      <c r="BT6304" s="9">
        <v>1</v>
      </c>
      <c r="BU6304" s="9" t="s">
        <v>97</v>
      </c>
    </row>
    <row r="6305" spans="1:73" x14ac:dyDescent="0.2">
      <c r="A6305" s="17">
        <v>0.61330944299697898</v>
      </c>
      <c r="B6305" s="17">
        <v>1.9522835016250599</v>
      </c>
      <c r="C6305" s="8">
        <v>-0.96723151206970204</v>
      </c>
      <c r="D6305" s="8">
        <v>4.1928024291992196</v>
      </c>
      <c r="E6305" s="17">
        <v>-0.421912401914597</v>
      </c>
      <c r="F6305" s="17">
        <v>-0.93961149454116799</v>
      </c>
      <c r="G6305" s="8">
        <v>-1.22689628601074</v>
      </c>
      <c r="H6305" s="8">
        <v>-0.260044485330582</v>
      </c>
      <c r="L6305" s="18" t="s">
        <v>159</v>
      </c>
      <c r="N6305" s="9" t="s">
        <v>159</v>
      </c>
      <c r="O6305" s="9" t="s">
        <v>159</v>
      </c>
      <c r="Q6305" s="11">
        <v>3.09E-13</v>
      </c>
      <c r="R6305" s="9">
        <v>160.84</v>
      </c>
      <c r="S6305" s="9">
        <v>476810000</v>
      </c>
      <c r="T6305" s="8">
        <v>0.96952199999999999</v>
      </c>
      <c r="U6305" s="9">
        <v>143.25</v>
      </c>
      <c r="V6305" s="9">
        <v>0.48576000000000003</v>
      </c>
      <c r="W6305" s="18">
        <v>3.7141265E-2</v>
      </c>
      <c r="X6305" s="18">
        <v>0.192720692</v>
      </c>
      <c r="Y6305" s="18">
        <v>-0.91731670499999995</v>
      </c>
      <c r="Z6305" s="18">
        <v>7.3491918000000003E-2</v>
      </c>
      <c r="AA6305" s="18">
        <v>5</v>
      </c>
      <c r="AB6305" s="9">
        <v>3.7433275000000002E-2</v>
      </c>
      <c r="AC6305" s="9">
        <v>0.193476808</v>
      </c>
      <c r="AD6305" s="9">
        <v>-1.43695945</v>
      </c>
      <c r="AE6305" s="9">
        <v>-0.442263515</v>
      </c>
      <c r="AF6305" s="9">
        <v>5</v>
      </c>
      <c r="AG6305" s="18">
        <v>4.7470012999999998E-2</v>
      </c>
      <c r="AH6305" s="18">
        <v>0.217876141</v>
      </c>
      <c r="AI6305" s="18">
        <v>-1.7869647129999999</v>
      </c>
      <c r="AJ6305" s="18">
        <v>-0.66682781000000002</v>
      </c>
      <c r="AK6305" s="18">
        <v>5</v>
      </c>
      <c r="AL6305" s="9">
        <v>4.5111274E-2</v>
      </c>
      <c r="AM6305" s="9">
        <v>0.212394148</v>
      </c>
      <c r="AN6305" s="9">
        <v>-0.80602101900000001</v>
      </c>
      <c r="AO6305" s="9">
        <v>0.28593206100000002</v>
      </c>
      <c r="AP6305" s="9">
        <v>5</v>
      </c>
      <c r="AQ6305" s="17">
        <v>-0.22903764200000001</v>
      </c>
      <c r="AR6305" s="17">
        <v>-0.52128863299999995</v>
      </c>
      <c r="AS6305" s="17">
        <v>-9.9851630999999996E-2</v>
      </c>
      <c r="AT6305" s="17">
        <v>-0.52387183900000001</v>
      </c>
      <c r="AU6305" s="17">
        <v>-0.432276785</v>
      </c>
      <c r="AV6305" s="8">
        <v>-0.58544814599999995</v>
      </c>
      <c r="AW6305" s="8">
        <v>-0.72280102999999996</v>
      </c>
      <c r="AX6305" s="8">
        <v>-1.084923267</v>
      </c>
      <c r="AY6305" s="8">
        <v>-0.93329900499999996</v>
      </c>
      <c r="AZ6305" s="8">
        <v>-1.5464022159999999</v>
      </c>
      <c r="BA6305" s="17">
        <v>-1.127547979</v>
      </c>
      <c r="BB6305" s="17">
        <v>-0.88389956999999997</v>
      </c>
      <c r="BC6305" s="17">
        <v>-1.153504133</v>
      </c>
      <c r="BD6305" s="17">
        <v>-1.29782927</v>
      </c>
      <c r="BE6305" s="17">
        <v>-1.0533261300000001</v>
      </c>
      <c r="BF6305" s="8">
        <v>-4.5561824000000001E-2</v>
      </c>
      <c r="BG6305" s="8">
        <v>-0.123494387</v>
      </c>
      <c r="BH6305" s="8">
        <v>0.20338594900000001</v>
      </c>
      <c r="BI6305" s="8">
        <v>-0.43654373299999999</v>
      </c>
      <c r="BJ6305" s="8">
        <v>-0.27773550200000002</v>
      </c>
      <c r="BK6305" s="9" t="s">
        <v>185</v>
      </c>
      <c r="BL6305" s="9" t="s">
        <v>185</v>
      </c>
      <c r="BM6305" s="9">
        <v>40001</v>
      </c>
      <c r="BN6305" s="9" t="s">
        <v>185</v>
      </c>
      <c r="BO6305" s="9" t="s">
        <v>186</v>
      </c>
      <c r="BP6305" s="9" t="s">
        <v>187</v>
      </c>
      <c r="BQ6305" s="9">
        <v>208</v>
      </c>
      <c r="BR6305" s="9" t="s">
        <v>21111</v>
      </c>
      <c r="BS6305" s="9" t="s">
        <v>21112</v>
      </c>
      <c r="BT6305" s="9">
        <v>1</v>
      </c>
      <c r="BU6305" s="9" t="s">
        <v>218</v>
      </c>
    </row>
    <row r="6306" spans="1:73" x14ac:dyDescent="0.2">
      <c r="A6306" s="17">
        <v>0.60655957460403398</v>
      </c>
      <c r="B6306" s="17">
        <v>1.7313359975814799</v>
      </c>
      <c r="C6306" s="8">
        <v>-1.02535772323608</v>
      </c>
      <c r="D6306" s="8">
        <v>3.3107206821441699</v>
      </c>
      <c r="E6306" s="17">
        <v>-0.40191671252250699</v>
      </c>
      <c r="F6306" s="17">
        <v>-0.91413253545761097</v>
      </c>
      <c r="G6306" s="8">
        <v>-1.2325010299682599</v>
      </c>
      <c r="H6306" s="8">
        <v>-0.21341387927532199</v>
      </c>
      <c r="L6306" s="18" t="s">
        <v>159</v>
      </c>
      <c r="N6306" s="9" t="s">
        <v>159</v>
      </c>
      <c r="O6306" s="9" t="s">
        <v>159</v>
      </c>
      <c r="Q6306" s="11">
        <v>1.76E-20</v>
      </c>
      <c r="R6306" s="9">
        <v>183.96</v>
      </c>
      <c r="S6306" s="9">
        <v>193840000</v>
      </c>
      <c r="T6306" s="8">
        <v>0.90261599999999997</v>
      </c>
      <c r="U6306" s="9">
        <v>93.959000000000003</v>
      </c>
      <c r="V6306" s="9">
        <v>0.22358</v>
      </c>
      <c r="W6306" s="18">
        <v>4.5858367999999997E-2</v>
      </c>
      <c r="X6306" s="18">
        <v>0.21414567000000001</v>
      </c>
      <c r="Y6306" s="18">
        <v>-0.99648042100000001</v>
      </c>
      <c r="Z6306" s="18">
        <v>0.192646974</v>
      </c>
      <c r="AA6306" s="18">
        <v>4</v>
      </c>
      <c r="AB6306" s="9">
        <v>3.7433275000000002E-2</v>
      </c>
      <c r="AC6306" s="9">
        <v>0.193476808</v>
      </c>
      <c r="AD6306" s="9">
        <v>-1.411480479</v>
      </c>
      <c r="AE6306" s="9">
        <v>-0.41678454300000001</v>
      </c>
      <c r="AF6306" s="9">
        <v>5</v>
      </c>
      <c r="AG6306" s="18">
        <v>5.8781939999999998E-2</v>
      </c>
      <c r="AH6306" s="18">
        <v>0.24244987200000001</v>
      </c>
      <c r="AI6306" s="18">
        <v>-1.90564983</v>
      </c>
      <c r="AJ6306" s="18">
        <v>-0.55935231200000002</v>
      </c>
      <c r="AK6306" s="18">
        <v>4</v>
      </c>
      <c r="AL6306" s="9">
        <v>4.5111274E-2</v>
      </c>
      <c r="AM6306" s="9">
        <v>0.212394148</v>
      </c>
      <c r="AN6306" s="9">
        <v>-0.75939041699999998</v>
      </c>
      <c r="AO6306" s="9">
        <v>0.33256266299999998</v>
      </c>
      <c r="AP6306" s="9">
        <v>5</v>
      </c>
      <c r="AQ6306" s="17">
        <v>-0.25989800699999999</v>
      </c>
      <c r="AR6306" s="17">
        <v>-0.53117501700000003</v>
      </c>
      <c r="AS6306" s="17">
        <v>-0.48939141600000002</v>
      </c>
      <c r="AT6306" s="17">
        <v>-8.3202532999999995E-2</v>
      </c>
      <c r="AU6306" s="17" t="s">
        <v>90</v>
      </c>
      <c r="AV6306" s="8">
        <v>-0.42022186500000003</v>
      </c>
      <c r="AW6306" s="8">
        <v>-0.81783497299999997</v>
      </c>
      <c r="AX6306" s="8">
        <v>-1.1332473750000001</v>
      </c>
      <c r="AY6306" s="8">
        <v>-1.035722375</v>
      </c>
      <c r="AZ6306" s="8">
        <v>-1.3303550479999999</v>
      </c>
      <c r="BA6306" s="17">
        <v>-1.3377350569999999</v>
      </c>
      <c r="BB6306" s="17">
        <v>-0.72720533600000004</v>
      </c>
      <c r="BC6306" s="17">
        <v>-1.1063445810000001</v>
      </c>
      <c r="BD6306" s="17">
        <v>-1.2791304590000001</v>
      </c>
      <c r="BE6306" s="17" t="s">
        <v>90</v>
      </c>
      <c r="BF6306" s="8">
        <v>7.6533630000000005E-2</v>
      </c>
      <c r="BG6306" s="8">
        <v>2.9727687999999999E-2</v>
      </c>
      <c r="BH6306" s="8">
        <v>0.12879611599999999</v>
      </c>
      <c r="BI6306" s="8">
        <v>-0.36130490900000001</v>
      </c>
      <c r="BJ6306" s="8">
        <v>-0.30998337300000001</v>
      </c>
      <c r="BK6306" s="9" t="s">
        <v>185</v>
      </c>
      <c r="BL6306" s="9" t="s">
        <v>185</v>
      </c>
      <c r="BM6306" s="9">
        <v>28661</v>
      </c>
      <c r="BN6306" s="9" t="s">
        <v>185</v>
      </c>
      <c r="BO6306" s="9" t="s">
        <v>186</v>
      </c>
      <c r="BP6306" s="9" t="s">
        <v>187</v>
      </c>
      <c r="BQ6306" s="9">
        <v>211</v>
      </c>
      <c r="BR6306" s="9" t="s">
        <v>21127</v>
      </c>
      <c r="BS6306" s="9" t="s">
        <v>21128</v>
      </c>
      <c r="BT6306" s="9">
        <v>1</v>
      </c>
      <c r="BU6306" s="9" t="s">
        <v>97</v>
      </c>
    </row>
    <row r="6307" spans="1:73" x14ac:dyDescent="0.2">
      <c r="A6307" s="17">
        <v>-8.0406472086906405E-2</v>
      </c>
      <c r="B6307" s="17">
        <v>1.0061684846878101</v>
      </c>
      <c r="C6307" s="8">
        <v>0.208579272031784</v>
      </c>
      <c r="D6307" s="8">
        <v>1.2309765815734901</v>
      </c>
      <c r="E6307" s="17">
        <v>-1.28418076038361</v>
      </c>
      <c r="F6307" s="17">
        <v>-1.1400061845779399</v>
      </c>
      <c r="G6307" s="8">
        <v>-1.31607401371002</v>
      </c>
      <c r="H6307" s="8">
        <v>-1.4734903573989899</v>
      </c>
      <c r="K6307" s="18" t="s">
        <v>159</v>
      </c>
      <c r="L6307" s="18" t="s">
        <v>159</v>
      </c>
      <c r="O6307" s="9" t="s">
        <v>159</v>
      </c>
      <c r="P6307" s="9" t="s">
        <v>159</v>
      </c>
      <c r="Q6307" s="11">
        <v>6.6700000000000004E-107</v>
      </c>
      <c r="R6307" s="9">
        <v>290.94</v>
      </c>
      <c r="S6307" s="9">
        <v>7045700000</v>
      </c>
      <c r="T6307" s="8">
        <v>0.999807</v>
      </c>
      <c r="U6307" s="9">
        <v>190.41</v>
      </c>
      <c r="V6307" s="9">
        <v>0.20374999999999999</v>
      </c>
      <c r="W6307" s="18">
        <v>3.7141265E-2</v>
      </c>
      <c r="X6307" s="18">
        <v>0.192720692</v>
      </c>
      <c r="Y6307" s="18">
        <v>-1.77958504</v>
      </c>
      <c r="Z6307" s="18">
        <v>-0.78877641700000001</v>
      </c>
      <c r="AA6307" s="18">
        <v>5</v>
      </c>
      <c r="AB6307" s="9">
        <v>3.7433275000000002E-2</v>
      </c>
      <c r="AC6307" s="9">
        <v>0.193476808</v>
      </c>
      <c r="AD6307" s="9">
        <v>-1.637354172</v>
      </c>
      <c r="AE6307" s="9">
        <v>-0.64265823600000005</v>
      </c>
      <c r="AF6307" s="9">
        <v>5</v>
      </c>
      <c r="AG6307" s="18">
        <v>4.7470012999999998E-2</v>
      </c>
      <c r="AH6307" s="18">
        <v>0.217876141</v>
      </c>
      <c r="AI6307" s="18">
        <v>-1.8761425009999999</v>
      </c>
      <c r="AJ6307" s="18">
        <v>-0.756005598</v>
      </c>
      <c r="AK6307" s="18">
        <v>5</v>
      </c>
      <c r="AL6307" s="9">
        <v>4.5111274E-2</v>
      </c>
      <c r="AM6307" s="9">
        <v>0.212394148</v>
      </c>
      <c r="AN6307" s="9">
        <v>-2.0194668789999999</v>
      </c>
      <c r="AO6307" s="9">
        <v>-0.92751380000000005</v>
      </c>
      <c r="AP6307" s="9">
        <v>5</v>
      </c>
      <c r="AQ6307" s="17">
        <v>-1.3062533140000001</v>
      </c>
      <c r="AR6307" s="17">
        <v>-1.3238664870000001</v>
      </c>
      <c r="AS6307" s="17">
        <v>-1.31240201</v>
      </c>
      <c r="AT6307" s="17">
        <v>-1.2422598600000001</v>
      </c>
      <c r="AU6307" s="17">
        <v>-1.1557830570000001</v>
      </c>
      <c r="AV6307" s="8">
        <v>-1.199210763</v>
      </c>
      <c r="AW6307" s="8">
        <v>-1.140799761</v>
      </c>
      <c r="AX6307" s="8">
        <v>-1.1177273990000001</v>
      </c>
      <c r="AY6307" s="8">
        <v>-1.193327069</v>
      </c>
      <c r="AZ6307" s="8">
        <v>-1.2874673599999999</v>
      </c>
      <c r="BA6307" s="17">
        <v>-1.0836650130000001</v>
      </c>
      <c r="BB6307" s="17">
        <v>-0.99174046500000002</v>
      </c>
      <c r="BC6307" s="17">
        <v>-1.38701272</v>
      </c>
      <c r="BD6307" s="17">
        <v>-1.340851545</v>
      </c>
      <c r="BE6307" s="17">
        <v>-1.1759572030000001</v>
      </c>
      <c r="BF6307" s="8">
        <v>-1.508277297</v>
      </c>
      <c r="BG6307" s="8">
        <v>-1.332602262</v>
      </c>
      <c r="BH6307" s="8">
        <v>-1.2110254760000001</v>
      </c>
      <c r="BI6307" s="8">
        <v>-1.5046895739999999</v>
      </c>
      <c r="BJ6307" s="8">
        <v>-1.4655287269999999</v>
      </c>
      <c r="BK6307" s="9" t="s">
        <v>185</v>
      </c>
      <c r="BL6307" s="9" t="s">
        <v>185</v>
      </c>
      <c r="BM6307" s="9">
        <v>39993</v>
      </c>
      <c r="BN6307" s="9" t="s">
        <v>185</v>
      </c>
      <c r="BO6307" s="9" t="s">
        <v>186</v>
      </c>
      <c r="BP6307" s="9" t="s">
        <v>187</v>
      </c>
      <c r="BQ6307" s="9">
        <v>215</v>
      </c>
      <c r="BR6307" s="9" t="s">
        <v>16810</v>
      </c>
      <c r="BS6307" s="9" t="s">
        <v>16811</v>
      </c>
      <c r="BT6307" s="9" t="s">
        <v>96</v>
      </c>
      <c r="BU6307" s="9" t="s">
        <v>218</v>
      </c>
    </row>
    <row r="6308" spans="1:73" x14ac:dyDescent="0.2">
      <c r="A6308" s="17">
        <v>0.180149510502815</v>
      </c>
      <c r="B6308" s="17">
        <v>0.76327627897262595</v>
      </c>
      <c r="C6308" s="8">
        <v>-8.6233772337436704E-2</v>
      </c>
      <c r="D6308" s="8">
        <v>0.51884096860885598</v>
      </c>
      <c r="E6308" s="17">
        <v>3.19158993661404E-2</v>
      </c>
      <c r="F6308" s="17">
        <v>-8.3570018410682706E-2</v>
      </c>
      <c r="G6308" s="8">
        <v>0.24658721685409499</v>
      </c>
      <c r="H6308" s="8">
        <v>0.36122870445251498</v>
      </c>
      <c r="Q6308" s="11">
        <v>4.8700000000000002E-91</v>
      </c>
      <c r="R6308" s="9">
        <v>281.07</v>
      </c>
      <c r="S6308" s="9">
        <v>2989600000</v>
      </c>
      <c r="T6308" s="8">
        <v>0.99948999999999999</v>
      </c>
      <c r="U6308" s="9">
        <v>256.66000000000003</v>
      </c>
      <c r="V6308" s="9">
        <v>-9.8455000000000001E-2</v>
      </c>
      <c r="W6308" s="18">
        <v>3.7141265E-2</v>
      </c>
      <c r="X6308" s="18">
        <v>0.192720692</v>
      </c>
      <c r="Y6308" s="18">
        <v>-0.46348841400000002</v>
      </c>
      <c r="Z6308" s="18">
        <v>0.52732020899999998</v>
      </c>
      <c r="AA6308" s="18">
        <v>5</v>
      </c>
      <c r="AB6308" s="9">
        <v>3.7433275000000002E-2</v>
      </c>
      <c r="AC6308" s="9">
        <v>0.193476808</v>
      </c>
      <c r="AD6308" s="9">
        <v>-0.58091798699999997</v>
      </c>
      <c r="AE6308" s="9">
        <v>0.41377794800000001</v>
      </c>
      <c r="AF6308" s="9">
        <v>5</v>
      </c>
      <c r="AG6308" s="18">
        <v>4.7470012999999998E-2</v>
      </c>
      <c r="AH6308" s="18">
        <v>0.217876141</v>
      </c>
      <c r="AI6308" s="18">
        <v>-0.31348123500000002</v>
      </c>
      <c r="AJ6308" s="18">
        <v>0.80665566799999999</v>
      </c>
      <c r="AK6308" s="18">
        <v>5</v>
      </c>
      <c r="AL6308" s="9">
        <v>4.5111274E-2</v>
      </c>
      <c r="AM6308" s="9">
        <v>0.212394148</v>
      </c>
      <c r="AN6308" s="9">
        <v>-0.18474784</v>
      </c>
      <c r="AO6308" s="9">
        <v>0.90720524000000002</v>
      </c>
      <c r="AP6308" s="9">
        <v>5</v>
      </c>
      <c r="AQ6308" s="17">
        <v>0.20774494099999999</v>
      </c>
      <c r="AR6308" s="17">
        <v>1.3933775000000001E-2</v>
      </c>
      <c r="AS6308" s="17">
        <v>0.30704915500000002</v>
      </c>
      <c r="AT6308" s="17">
        <v>-8.9718594999999998E-2</v>
      </c>
      <c r="AU6308" s="17">
        <v>0.14112034400000001</v>
      </c>
      <c r="AV6308" s="8">
        <v>0.27205607300000001</v>
      </c>
      <c r="AW6308" s="8">
        <v>4.4152282000000001E-2</v>
      </c>
      <c r="AX6308" s="8">
        <v>-0.21878819199999999</v>
      </c>
      <c r="AY6308" s="8">
        <v>-0.197690323</v>
      </c>
      <c r="AZ6308" s="8">
        <v>-0.220347762</v>
      </c>
      <c r="BA6308" s="17">
        <v>0.42658597199999998</v>
      </c>
      <c r="BB6308" s="17">
        <v>0.61167663299999997</v>
      </c>
      <c r="BC6308" s="17">
        <v>0.40919604900000001</v>
      </c>
      <c r="BD6308" s="17">
        <v>0.315921128</v>
      </c>
      <c r="BE6308" s="17">
        <v>0.37263685499999999</v>
      </c>
      <c r="BF6308" s="8">
        <v>0.50080722600000005</v>
      </c>
      <c r="BG6308" s="8">
        <v>0.55597448299999996</v>
      </c>
      <c r="BH6308" s="8">
        <v>0.68520575800000005</v>
      </c>
      <c r="BI6308" s="8">
        <v>0.30988290899999998</v>
      </c>
      <c r="BJ6308" s="8">
        <v>0.51531511500000005</v>
      </c>
      <c r="BK6308" s="9" t="s">
        <v>185</v>
      </c>
      <c r="BL6308" s="9" t="s">
        <v>185</v>
      </c>
      <c r="BM6308" s="9">
        <v>39995</v>
      </c>
      <c r="BN6308" s="9" t="s">
        <v>185</v>
      </c>
      <c r="BO6308" s="9" t="s">
        <v>186</v>
      </c>
      <c r="BP6308" s="9" t="s">
        <v>187</v>
      </c>
      <c r="BQ6308" s="9">
        <v>219</v>
      </c>
      <c r="BR6308" s="9" t="s">
        <v>26626</v>
      </c>
      <c r="BS6308" s="9" t="s">
        <v>26627</v>
      </c>
      <c r="BT6308" s="9" t="s">
        <v>269</v>
      </c>
      <c r="BU6308" s="9" t="s">
        <v>218</v>
      </c>
    </row>
    <row r="6309" spans="1:73" x14ac:dyDescent="0.2">
      <c r="A6309" s="17">
        <v>0.114657677710056</v>
      </c>
      <c r="B6309" s="17">
        <v>0.36296197772026101</v>
      </c>
      <c r="C6309" s="8">
        <v>-0.68667638301849399</v>
      </c>
      <c r="D6309" s="8">
        <v>0.394223272800446</v>
      </c>
      <c r="E6309" s="17">
        <v>-1.4562295675277701</v>
      </c>
      <c r="F6309" s="17">
        <v>-1.5468544960021999</v>
      </c>
      <c r="G6309" s="8">
        <v>-2.67891502380371</v>
      </c>
      <c r="H6309" s="8">
        <v>-2.0582733154296902</v>
      </c>
      <c r="K6309" s="18" t="s">
        <v>159</v>
      </c>
      <c r="L6309" s="18" t="s">
        <v>159</v>
      </c>
      <c r="O6309" s="9" t="s">
        <v>159</v>
      </c>
      <c r="P6309" s="9" t="s">
        <v>159</v>
      </c>
      <c r="Q6309" s="11">
        <v>4.2400000000000001E-45</v>
      </c>
      <c r="R6309" s="9">
        <v>206.53</v>
      </c>
      <c r="S6309" s="9">
        <v>364110000</v>
      </c>
      <c r="T6309" s="8">
        <v>0.99854600000000004</v>
      </c>
      <c r="U6309" s="9">
        <v>195.25</v>
      </c>
      <c r="V6309" s="9">
        <v>-0.55769000000000002</v>
      </c>
      <c r="W6309" s="18">
        <v>5.9925944000000002E-2</v>
      </c>
      <c r="X6309" s="18">
        <v>0.244797761</v>
      </c>
      <c r="Y6309" s="18">
        <v>-2.2352853270000002</v>
      </c>
      <c r="Z6309" s="18">
        <v>-0.67717386800000001</v>
      </c>
      <c r="AA6309" s="18">
        <v>3</v>
      </c>
      <c r="AB6309" s="9">
        <v>3.7433275000000002E-2</v>
      </c>
      <c r="AC6309" s="9">
        <v>0.193476808</v>
      </c>
      <c r="AD6309" s="9">
        <v>-2.0442024700000001</v>
      </c>
      <c r="AE6309" s="9">
        <v>-1.0495065349999999</v>
      </c>
      <c r="AF6309" s="9">
        <v>5</v>
      </c>
      <c r="AG6309" s="18">
        <v>7.7178996E-2</v>
      </c>
      <c r="AH6309" s="18">
        <v>0.27781107900000002</v>
      </c>
      <c r="AI6309" s="18">
        <v>-3.5630339389999999</v>
      </c>
      <c r="AJ6309" s="18">
        <v>-1.7947962550000001</v>
      </c>
      <c r="AK6309" s="18">
        <v>3</v>
      </c>
      <c r="AL6309" s="9">
        <v>4.5111274E-2</v>
      </c>
      <c r="AM6309" s="9">
        <v>0.212394148</v>
      </c>
      <c r="AN6309" s="9">
        <v>-2.60424977</v>
      </c>
      <c r="AO6309" s="9">
        <v>-1.5122966900000001</v>
      </c>
      <c r="AP6309" s="9">
        <v>5</v>
      </c>
      <c r="AQ6309" s="17" t="s">
        <v>90</v>
      </c>
      <c r="AR6309" s="17" t="s">
        <v>90</v>
      </c>
      <c r="AS6309" s="17">
        <v>-1.4779199359999999</v>
      </c>
      <c r="AT6309" s="17">
        <v>-1.4429720640000001</v>
      </c>
      <c r="AU6309" s="17">
        <v>-1.596376657</v>
      </c>
      <c r="AV6309" s="8">
        <v>-1.59185636</v>
      </c>
      <c r="AW6309" s="8">
        <v>-1.548647761</v>
      </c>
      <c r="AX6309" s="8">
        <v>-1.505391717</v>
      </c>
      <c r="AY6309" s="8">
        <v>-1.4499444960000001</v>
      </c>
      <c r="AZ6309" s="8">
        <v>-2.0062291619999999</v>
      </c>
      <c r="BA6309" s="17" t="s">
        <v>90</v>
      </c>
      <c r="BB6309" s="17" t="s">
        <v>90</v>
      </c>
      <c r="BC6309" s="17">
        <v>-2.5973188880000002</v>
      </c>
      <c r="BD6309" s="17">
        <v>-2.8310534949999999</v>
      </c>
      <c r="BE6309" s="17">
        <v>-2.678780079</v>
      </c>
      <c r="BF6309" s="8">
        <v>-2.0728235239999999</v>
      </c>
      <c r="BG6309" s="8">
        <v>0.210844323</v>
      </c>
      <c r="BH6309" s="8">
        <v>-2.7213377950000002</v>
      </c>
      <c r="BI6309" s="8">
        <v>-2.6776540280000001</v>
      </c>
      <c r="BJ6309" s="8">
        <v>-2.8175678249999998</v>
      </c>
      <c r="BK6309" s="9" t="s">
        <v>185</v>
      </c>
      <c r="BL6309" s="9" t="s">
        <v>185</v>
      </c>
      <c r="BM6309" s="9">
        <v>28638</v>
      </c>
      <c r="BN6309" s="9" t="s">
        <v>185</v>
      </c>
      <c r="BO6309" s="9" t="s">
        <v>186</v>
      </c>
      <c r="BP6309" s="9" t="s">
        <v>187</v>
      </c>
      <c r="BQ6309" s="9">
        <v>236</v>
      </c>
      <c r="BR6309" s="9" t="s">
        <v>15189</v>
      </c>
      <c r="BS6309" s="9" t="s">
        <v>15190</v>
      </c>
      <c r="BT6309" s="9">
        <v>1</v>
      </c>
      <c r="BU6309" s="9" t="s">
        <v>97</v>
      </c>
    </row>
    <row r="6310" spans="1:73" x14ac:dyDescent="0.2">
      <c r="A6310" s="17">
        <v>-0.94779741764068604</v>
      </c>
      <c r="B6310" s="17">
        <v>1.15031349658966</v>
      </c>
      <c r="C6310" s="8">
        <v>-0.89500892162322998</v>
      </c>
      <c r="D6310" s="8">
        <v>1.08439457416534</v>
      </c>
      <c r="E6310" s="17">
        <v>-1.1665900945663501</v>
      </c>
      <c r="F6310" s="17">
        <v>-0.208172202110291</v>
      </c>
      <c r="G6310" s="8">
        <v>-0.94228208065033003</v>
      </c>
      <c r="H6310" s="8">
        <v>-4.6338625252246898E-2</v>
      </c>
      <c r="K6310" s="18" t="s">
        <v>159</v>
      </c>
      <c r="O6310" s="9" t="s">
        <v>159</v>
      </c>
      <c r="Q6310" s="11">
        <v>9.6399999999999999E-234</v>
      </c>
      <c r="R6310" s="9">
        <v>402.37</v>
      </c>
      <c r="S6310" s="9">
        <v>13521000000</v>
      </c>
      <c r="T6310" s="8">
        <v>1</v>
      </c>
      <c r="U6310" s="9">
        <v>207.07</v>
      </c>
      <c r="V6310" s="9">
        <v>-0.31326999999999999</v>
      </c>
      <c r="W6310" s="18">
        <v>3.7141265E-2</v>
      </c>
      <c r="X6310" s="18">
        <v>0.192720692</v>
      </c>
      <c r="Y6310" s="18">
        <v>-1.661994397</v>
      </c>
      <c r="Z6310" s="18">
        <v>-0.67118577400000001</v>
      </c>
      <c r="AA6310" s="18">
        <v>5</v>
      </c>
      <c r="AB6310" s="9">
        <v>3.7433275000000002E-2</v>
      </c>
      <c r="AC6310" s="9">
        <v>0.193476808</v>
      </c>
      <c r="AD6310" s="9">
        <v>-0.70552016799999995</v>
      </c>
      <c r="AE6310" s="9">
        <v>0.289175768</v>
      </c>
      <c r="AF6310" s="9">
        <v>5</v>
      </c>
      <c r="AG6310" s="18">
        <v>4.7470012999999998E-2</v>
      </c>
      <c r="AH6310" s="18">
        <v>0.217876141</v>
      </c>
      <c r="AI6310" s="18">
        <v>-1.5023505029999999</v>
      </c>
      <c r="AJ6310" s="18">
        <v>-0.38221359999999999</v>
      </c>
      <c r="AK6310" s="18">
        <v>5</v>
      </c>
      <c r="AL6310" s="9">
        <v>4.5111274E-2</v>
      </c>
      <c r="AM6310" s="9">
        <v>0.212394148</v>
      </c>
      <c r="AN6310" s="9">
        <v>-0.59231516699999998</v>
      </c>
      <c r="AO6310" s="9">
        <v>0.49963791299999999</v>
      </c>
      <c r="AP6310" s="9">
        <v>5</v>
      </c>
      <c r="AQ6310" s="17">
        <v>-1.2568556070000001</v>
      </c>
      <c r="AR6310" s="17">
        <v>-2.0002992150000001</v>
      </c>
      <c r="AS6310" s="17">
        <v>-1.4448022840000001</v>
      </c>
      <c r="AT6310" s="17">
        <v>-0.29954525799999998</v>
      </c>
      <c r="AU6310" s="17">
        <v>-0.72071194599999999</v>
      </c>
      <c r="AV6310" s="8">
        <v>-1.568528414</v>
      </c>
      <c r="AW6310" s="8">
        <v>0.21869403100000001</v>
      </c>
      <c r="AX6310" s="8">
        <v>0.30226769999999997</v>
      </c>
      <c r="AY6310" s="8">
        <v>6.6591314999999998E-2</v>
      </c>
      <c r="AZ6310" s="8">
        <v>-2.2518059999999999E-3</v>
      </c>
      <c r="BA6310" s="17">
        <v>-1.081283569</v>
      </c>
      <c r="BB6310" s="17">
        <v>-1.4217013119999999</v>
      </c>
      <c r="BC6310" s="17">
        <v>-1.2025332449999999</v>
      </c>
      <c r="BD6310" s="17">
        <v>0.19328606100000001</v>
      </c>
      <c r="BE6310" s="17">
        <v>-0.52581083799999995</v>
      </c>
      <c r="BF6310" s="8">
        <v>-1.274798155</v>
      </c>
      <c r="BG6310" s="8">
        <v>0.54385924299999999</v>
      </c>
      <c r="BH6310" s="8">
        <v>0.54643940899999999</v>
      </c>
      <c r="BI6310" s="8">
        <v>0.302589834</v>
      </c>
      <c r="BJ6310" s="8">
        <v>0.31891125399999998</v>
      </c>
      <c r="BK6310" s="9" t="s">
        <v>185</v>
      </c>
      <c r="BL6310" s="9" t="s">
        <v>185</v>
      </c>
      <c r="BM6310" s="9">
        <v>28625</v>
      </c>
      <c r="BN6310" s="9" t="s">
        <v>185</v>
      </c>
      <c r="BO6310" s="9" t="s">
        <v>186</v>
      </c>
      <c r="BP6310" s="9" t="s">
        <v>187</v>
      </c>
      <c r="BQ6310" s="9">
        <v>277</v>
      </c>
      <c r="BR6310" s="9" t="s">
        <v>20185</v>
      </c>
      <c r="BS6310" s="9" t="s">
        <v>20186</v>
      </c>
      <c r="BT6310" s="9" t="s">
        <v>96</v>
      </c>
      <c r="BU6310" s="9" t="s">
        <v>97</v>
      </c>
    </row>
    <row r="6311" spans="1:73" x14ac:dyDescent="0.2">
      <c r="A6311" s="17">
        <v>-0.22052848339080799</v>
      </c>
      <c r="B6311" s="17">
        <v>2.1043517589569101</v>
      </c>
      <c r="C6311" s="8">
        <v>-0.40763255953788802</v>
      </c>
      <c r="D6311" s="8">
        <v>2.2985184192657502</v>
      </c>
      <c r="E6311" s="17">
        <v>-0.24072435498237599</v>
      </c>
      <c r="F6311" s="17">
        <v>2.3011447861790699E-2</v>
      </c>
      <c r="G6311" s="8">
        <v>-0.84329354763030995</v>
      </c>
      <c r="H6311" s="8">
        <v>-0.40924873948097201</v>
      </c>
      <c r="O6311" s="9" t="s">
        <v>159</v>
      </c>
      <c r="Q6311" s="11">
        <v>1.6500000000000001E-42</v>
      </c>
      <c r="R6311" s="9">
        <v>227.36</v>
      </c>
      <c r="S6311" s="9">
        <v>732740000</v>
      </c>
      <c r="T6311" s="8">
        <v>0.99996799999999997</v>
      </c>
      <c r="U6311" s="9">
        <v>203.26</v>
      </c>
      <c r="V6311" s="9">
        <v>-2.1766000000000001</v>
      </c>
      <c r="W6311" s="18">
        <v>3.7141265E-2</v>
      </c>
      <c r="X6311" s="18">
        <v>0.192720692</v>
      </c>
      <c r="Y6311" s="18">
        <v>-0.73612866600000004</v>
      </c>
      <c r="Z6311" s="18">
        <v>0.25467995700000001</v>
      </c>
      <c r="AA6311" s="18">
        <v>5</v>
      </c>
      <c r="AB6311" s="9">
        <v>4.6098082999999998E-2</v>
      </c>
      <c r="AC6311" s="9">
        <v>0.214704642</v>
      </c>
      <c r="AD6311" s="9">
        <v>-0.573104206</v>
      </c>
      <c r="AE6311" s="9">
        <v>0.61912710100000001</v>
      </c>
      <c r="AF6311" s="9">
        <v>4</v>
      </c>
      <c r="AG6311" s="18">
        <v>4.7470012999999998E-2</v>
      </c>
      <c r="AH6311" s="18">
        <v>0.217876141</v>
      </c>
      <c r="AI6311" s="18">
        <v>-1.403361979</v>
      </c>
      <c r="AJ6311" s="18">
        <v>-0.28322507600000002</v>
      </c>
      <c r="AK6311" s="18">
        <v>5</v>
      </c>
      <c r="AL6311" s="9">
        <v>5.5777647999999999E-2</v>
      </c>
      <c r="AM6311" s="9">
        <v>0.23617292000000001</v>
      </c>
      <c r="AN6311" s="9">
        <v>-1.0649698940000001</v>
      </c>
      <c r="AO6311" s="9">
        <v>0.24647240000000001</v>
      </c>
      <c r="AP6311" s="9">
        <v>4</v>
      </c>
      <c r="AQ6311" s="17">
        <v>-0.286621034</v>
      </c>
      <c r="AR6311" s="17">
        <v>-0.13439396000000001</v>
      </c>
      <c r="AS6311" s="17">
        <v>-0.18112297399999999</v>
      </c>
      <c r="AT6311" s="17">
        <v>-8.0170750999999998E-2</v>
      </c>
      <c r="AU6311" s="17">
        <v>-0.171240479</v>
      </c>
      <c r="AV6311" s="8" t="s">
        <v>90</v>
      </c>
      <c r="AW6311" s="8">
        <v>0.202769369</v>
      </c>
      <c r="AX6311" s="8">
        <v>2.3333217999999999E-2</v>
      </c>
      <c r="AY6311" s="8">
        <v>5.596625E-3</v>
      </c>
      <c r="AZ6311" s="8">
        <v>-3.2424644000000002E-2</v>
      </c>
      <c r="BA6311" s="17">
        <v>-0.83145505200000003</v>
      </c>
      <c r="BB6311" s="17">
        <v>-0.75691390000000003</v>
      </c>
      <c r="BC6311" s="17">
        <v>-0.46374091499999998</v>
      </c>
      <c r="BD6311" s="17">
        <v>-0.65579038899999997</v>
      </c>
      <c r="BE6311" s="17">
        <v>-0.81607347699999999</v>
      </c>
      <c r="BF6311" s="8" t="s">
        <v>90</v>
      </c>
      <c r="BG6311" s="8">
        <v>-0.139211372</v>
      </c>
      <c r="BH6311" s="8">
        <v>-0.29226961699999998</v>
      </c>
      <c r="BI6311" s="8">
        <v>-0.50041073599999997</v>
      </c>
      <c r="BJ6311" s="8">
        <v>-0.25675705100000001</v>
      </c>
      <c r="BK6311" s="9" t="s">
        <v>185</v>
      </c>
      <c r="BL6311" s="9" t="s">
        <v>185</v>
      </c>
      <c r="BM6311" s="9">
        <v>28626</v>
      </c>
      <c r="BN6311" s="9" t="s">
        <v>185</v>
      </c>
      <c r="BO6311" s="9" t="s">
        <v>186</v>
      </c>
      <c r="BP6311" s="9" t="s">
        <v>187</v>
      </c>
      <c r="BQ6311" s="9">
        <v>280</v>
      </c>
      <c r="BR6311" s="9" t="s">
        <v>4921</v>
      </c>
      <c r="BS6311" s="9" t="s">
        <v>4922</v>
      </c>
      <c r="BT6311" s="9" t="s">
        <v>269</v>
      </c>
      <c r="BU6311" s="9" t="s">
        <v>97</v>
      </c>
    </row>
    <row r="6312" spans="1:73" x14ac:dyDescent="0.2">
      <c r="A6312" s="17">
        <v>-0.167477056384087</v>
      </c>
      <c r="B6312" s="17">
        <v>0</v>
      </c>
      <c r="C6312" s="8">
        <v>-0.53964930772781405</v>
      </c>
      <c r="D6312" s="8">
        <v>0</v>
      </c>
      <c r="E6312" s="17">
        <v>-0.28525522351264998</v>
      </c>
      <c r="F6312" s="17">
        <v>-3.9029907435178798E-2</v>
      </c>
      <c r="G6312" s="8">
        <v>-0.94733864068984996</v>
      </c>
      <c r="H6312" s="8">
        <v>-0.33604770898818997</v>
      </c>
      <c r="O6312" s="9" t="s">
        <v>159</v>
      </c>
      <c r="Q6312" s="9">
        <v>4.0576700000000002E-4</v>
      </c>
      <c r="R6312" s="9">
        <v>59.898000000000003</v>
      </c>
      <c r="S6312" s="9">
        <v>83661000</v>
      </c>
      <c r="T6312" s="8">
        <v>0.75</v>
      </c>
      <c r="U6312" s="9">
        <v>45.256999999999998</v>
      </c>
      <c r="V6312" s="9">
        <v>4.3402000000000003</v>
      </c>
      <c r="W6312" s="18">
        <v>4.5858415999999999E-2</v>
      </c>
      <c r="X6312" s="18">
        <v>0.21414578100000001</v>
      </c>
      <c r="Y6312" s="18">
        <v>-0.87981922199999996</v>
      </c>
      <c r="Z6312" s="18">
        <v>0.30930878899999997</v>
      </c>
      <c r="AA6312" s="18">
        <v>4</v>
      </c>
      <c r="AB6312" s="9">
        <v>0.15099574299999999</v>
      </c>
      <c r="AC6312" s="9">
        <v>0.388581707</v>
      </c>
      <c r="AD6312" s="9">
        <v>-4.97642863</v>
      </c>
      <c r="AE6312" s="9">
        <v>4.8983688120000002</v>
      </c>
      <c r="AF6312" s="9">
        <v>1</v>
      </c>
      <c r="AG6312" s="18">
        <v>5.8782016999999999E-2</v>
      </c>
      <c r="AH6312" s="18">
        <v>0.24245002900000001</v>
      </c>
      <c r="AI6312" s="18">
        <v>-1.6204878650000001</v>
      </c>
      <c r="AJ6312" s="18">
        <v>-0.27418947100000002</v>
      </c>
      <c r="AK6312" s="18">
        <v>4</v>
      </c>
      <c r="AL6312" s="9">
        <v>0.19212963699999999</v>
      </c>
      <c r="AM6312" s="9">
        <v>0.43832594899999999</v>
      </c>
      <c r="AN6312" s="9">
        <v>-5.9055069519999996</v>
      </c>
      <c r="AO6312" s="9">
        <v>5.2334115409999997</v>
      </c>
      <c r="AP6312" s="9">
        <v>1</v>
      </c>
      <c r="AQ6312" s="17">
        <v>-0.31730303199999998</v>
      </c>
      <c r="AR6312" s="17" t="s">
        <v>90</v>
      </c>
      <c r="AS6312" s="17">
        <v>-0.33765953799999998</v>
      </c>
      <c r="AT6312" s="17">
        <v>-0.17896743100000001</v>
      </c>
      <c r="AU6312" s="17">
        <v>-4.6027217000000002E-2</v>
      </c>
      <c r="AV6312" s="8" t="s">
        <v>90</v>
      </c>
      <c r="AW6312" s="8" t="s">
        <v>90</v>
      </c>
      <c r="AX6312" s="8" t="s">
        <v>90</v>
      </c>
      <c r="AY6312" s="8" t="s">
        <v>90</v>
      </c>
      <c r="AZ6312" s="8">
        <v>-5.2512251000000003E-2</v>
      </c>
      <c r="BA6312" s="17">
        <v>-0.93294119799999997</v>
      </c>
      <c r="BB6312" s="17" t="s">
        <v>90</v>
      </c>
      <c r="BC6312" s="17">
        <v>-0.87099409100000003</v>
      </c>
      <c r="BD6312" s="17">
        <v>-1.015637398</v>
      </c>
      <c r="BE6312" s="17">
        <v>-0.49293962099999999</v>
      </c>
      <c r="BF6312" s="8" t="s">
        <v>90</v>
      </c>
      <c r="BG6312" s="8" t="s">
        <v>90</v>
      </c>
      <c r="BH6312" s="8" t="s">
        <v>90</v>
      </c>
      <c r="BI6312" s="8" t="s">
        <v>90</v>
      </c>
      <c r="BJ6312" s="8">
        <v>-0.28847879199999998</v>
      </c>
      <c r="BK6312" s="9" t="s">
        <v>185</v>
      </c>
      <c r="BL6312" s="9" t="s">
        <v>185</v>
      </c>
      <c r="BM6312" s="9">
        <v>28627</v>
      </c>
      <c r="BN6312" s="9" t="s">
        <v>185</v>
      </c>
      <c r="BO6312" s="9" t="s">
        <v>186</v>
      </c>
      <c r="BP6312" s="9" t="s">
        <v>187</v>
      </c>
      <c r="BQ6312" s="9">
        <v>282</v>
      </c>
      <c r="BR6312" s="9" t="s">
        <v>27547</v>
      </c>
      <c r="BS6312" s="9" t="s">
        <v>27548</v>
      </c>
      <c r="BT6312" s="9" t="s">
        <v>269</v>
      </c>
      <c r="BU6312" s="9" t="s">
        <v>97</v>
      </c>
    </row>
    <row r="6313" spans="1:73" x14ac:dyDescent="0.2">
      <c r="A6313" s="17">
        <v>4.5674541033804399E-3</v>
      </c>
      <c r="B6313" s="17">
        <v>0</v>
      </c>
      <c r="C6313" s="8">
        <v>0.39504259824752802</v>
      </c>
      <c r="D6313" s="8">
        <v>0</v>
      </c>
      <c r="E6313" s="17">
        <v>-0.114067859947681</v>
      </c>
      <c r="F6313" s="17">
        <v>-3.9029907435178798E-2</v>
      </c>
      <c r="G6313" s="8">
        <v>-3.9934974163770703E-2</v>
      </c>
      <c r="H6313" s="8">
        <v>-0.33604770898818997</v>
      </c>
      <c r="Q6313" s="11">
        <v>1.08E-10</v>
      </c>
      <c r="R6313" s="9">
        <v>126.04</v>
      </c>
      <c r="S6313" s="9">
        <v>85374000</v>
      </c>
      <c r="T6313" s="8">
        <v>0.89509899999999998</v>
      </c>
      <c r="U6313" s="9">
        <v>126.04</v>
      </c>
      <c r="V6313" s="9">
        <v>-0.44024000000000002</v>
      </c>
      <c r="W6313" s="18">
        <v>5.9925944000000002E-2</v>
      </c>
      <c r="X6313" s="18">
        <v>0.244797761</v>
      </c>
      <c r="Y6313" s="18">
        <v>-0.89312358800000002</v>
      </c>
      <c r="Z6313" s="18">
        <v>0.66498787000000004</v>
      </c>
      <c r="AA6313" s="18">
        <v>3</v>
      </c>
      <c r="AB6313" s="9">
        <v>0.15099574299999999</v>
      </c>
      <c r="AC6313" s="9">
        <v>0.388581707</v>
      </c>
      <c r="AD6313" s="9">
        <v>-4.97642863</v>
      </c>
      <c r="AE6313" s="9">
        <v>4.8983688120000002</v>
      </c>
      <c r="AF6313" s="9">
        <v>1</v>
      </c>
      <c r="AG6313" s="18">
        <v>7.7178996E-2</v>
      </c>
      <c r="AH6313" s="18">
        <v>0.27781107900000002</v>
      </c>
      <c r="AI6313" s="18">
        <v>-0.92405381499999995</v>
      </c>
      <c r="AJ6313" s="18">
        <v>0.84418386899999998</v>
      </c>
      <c r="AK6313" s="18">
        <v>3</v>
      </c>
      <c r="AL6313" s="9">
        <v>0.19212963699999999</v>
      </c>
      <c r="AM6313" s="9">
        <v>0.43832594899999999</v>
      </c>
      <c r="AN6313" s="9">
        <v>-5.9055069519999996</v>
      </c>
      <c r="AO6313" s="9">
        <v>5.2334115409999997</v>
      </c>
      <c r="AP6313" s="9">
        <v>1</v>
      </c>
      <c r="AQ6313" s="17" t="s">
        <v>90</v>
      </c>
      <c r="AR6313" s="17" t="s">
        <v>90</v>
      </c>
      <c r="AS6313" s="17">
        <v>-0.33765953799999998</v>
      </c>
      <c r="AT6313" s="17">
        <v>-8.2756229000000001E-2</v>
      </c>
      <c r="AU6313" s="17">
        <v>0.27658137700000002</v>
      </c>
      <c r="AV6313" s="8" t="s">
        <v>90</v>
      </c>
      <c r="AW6313" s="8" t="s">
        <v>90</v>
      </c>
      <c r="AX6313" s="8" t="s">
        <v>90</v>
      </c>
      <c r="AY6313" s="8" t="s">
        <v>90</v>
      </c>
      <c r="AZ6313" s="8">
        <v>-5.2512251000000003E-2</v>
      </c>
      <c r="BA6313" s="17" t="s">
        <v>90</v>
      </c>
      <c r="BB6313" s="17" t="s">
        <v>90</v>
      </c>
      <c r="BC6313" s="17">
        <v>-0.87099409100000003</v>
      </c>
      <c r="BD6313" s="17">
        <v>0.46763142899999999</v>
      </c>
      <c r="BE6313" s="17">
        <v>0.72305405099999998</v>
      </c>
      <c r="BF6313" s="8" t="s">
        <v>90</v>
      </c>
      <c r="BG6313" s="8" t="s">
        <v>90</v>
      </c>
      <c r="BH6313" s="8" t="s">
        <v>90</v>
      </c>
      <c r="BI6313" s="8" t="s">
        <v>90</v>
      </c>
      <c r="BJ6313" s="8">
        <v>-0.28847879199999998</v>
      </c>
      <c r="BK6313" s="9" t="s">
        <v>185</v>
      </c>
      <c r="BL6313" s="9" t="s">
        <v>185</v>
      </c>
      <c r="BM6313" s="9">
        <v>28628</v>
      </c>
      <c r="BN6313" s="9" t="s">
        <v>185</v>
      </c>
      <c r="BO6313" s="9" t="s">
        <v>186</v>
      </c>
      <c r="BP6313" s="9" t="s">
        <v>187</v>
      </c>
      <c r="BQ6313" s="9">
        <v>283</v>
      </c>
      <c r="BR6313" s="9" t="s">
        <v>31640</v>
      </c>
      <c r="BS6313" s="9" t="s">
        <v>31641</v>
      </c>
      <c r="BT6313" s="9" t="s">
        <v>269</v>
      </c>
      <c r="BU6313" s="9" t="s">
        <v>97</v>
      </c>
    </row>
    <row r="6314" spans="1:73" x14ac:dyDescent="0.2">
      <c r="A6314" s="17">
        <v>0.72060012817382801</v>
      </c>
      <c r="B6314" s="17">
        <v>2.1332881450653098</v>
      </c>
      <c r="C6314" s="8">
        <v>0.837391316890717</v>
      </c>
      <c r="D6314" s="8">
        <v>2.0947813987731898</v>
      </c>
      <c r="E6314" s="17">
        <v>-9.4761610031127902E-2</v>
      </c>
      <c r="F6314" s="17">
        <v>-0.63937741518020597</v>
      </c>
      <c r="G6314" s="8">
        <v>0.89402961730956998</v>
      </c>
      <c r="H6314" s="8">
        <v>0.124471105635166</v>
      </c>
      <c r="M6314" s="20" t="s">
        <v>87</v>
      </c>
      <c r="N6314" s="9" t="s">
        <v>88</v>
      </c>
      <c r="O6314" s="9" t="s">
        <v>88</v>
      </c>
      <c r="Q6314" s="11">
        <v>5.4799999999999995E-203</v>
      </c>
      <c r="R6314" s="9">
        <v>364.79</v>
      </c>
      <c r="S6314" s="9">
        <v>93403000</v>
      </c>
      <c r="T6314" s="8">
        <v>0.80888700000000002</v>
      </c>
      <c r="U6314" s="9">
        <v>113.65</v>
      </c>
      <c r="V6314" s="9">
        <v>-2.8818999999999999</v>
      </c>
      <c r="W6314" s="18">
        <v>4.5858383000000003E-2</v>
      </c>
      <c r="X6314" s="18">
        <v>0.21414570499999999</v>
      </c>
      <c r="Y6314" s="18">
        <v>-0.68932540399999997</v>
      </c>
      <c r="Z6314" s="18">
        <v>0.49980218399999998</v>
      </c>
      <c r="AA6314" s="18">
        <v>4</v>
      </c>
      <c r="AB6314" s="9">
        <v>8.5858393000000005E-2</v>
      </c>
      <c r="AC6314" s="9">
        <v>0.29301602900000001</v>
      </c>
      <c r="AD6314" s="9">
        <v>-1.9001236189999999</v>
      </c>
      <c r="AE6314" s="9">
        <v>0.62136881099999997</v>
      </c>
      <c r="AF6314" s="9">
        <v>2</v>
      </c>
      <c r="AG6314" s="18">
        <v>5.8781964999999999E-2</v>
      </c>
      <c r="AH6314" s="18">
        <v>0.24244992300000001</v>
      </c>
      <c r="AI6314" s="18">
        <v>0.22088074199999999</v>
      </c>
      <c r="AJ6314" s="18">
        <v>1.5671785469999999</v>
      </c>
      <c r="AK6314" s="18">
        <v>4</v>
      </c>
      <c r="AL6314" s="9">
        <v>0.105853666</v>
      </c>
      <c r="AM6314" s="9">
        <v>0.32535160299999999</v>
      </c>
      <c r="AN6314" s="9">
        <v>-1.275403861</v>
      </c>
      <c r="AO6314" s="9">
        <v>1.524346065</v>
      </c>
      <c r="AP6314" s="9">
        <v>2</v>
      </c>
      <c r="AQ6314" s="17">
        <v>3.9254933999999998E-2</v>
      </c>
      <c r="AR6314" s="17">
        <v>-0.152970091</v>
      </c>
      <c r="AS6314" s="17">
        <v>0.22863714399999999</v>
      </c>
      <c r="AT6314" s="17" t="s">
        <v>90</v>
      </c>
      <c r="AU6314" s="17">
        <v>-0.17081169800000001</v>
      </c>
      <c r="AV6314" s="8">
        <v>-0.68958860600000005</v>
      </c>
      <c r="AW6314" s="8" t="s">
        <v>90</v>
      </c>
      <c r="AX6314" s="8">
        <v>-0.77955645299999998</v>
      </c>
      <c r="AY6314" s="8" t="s">
        <v>90</v>
      </c>
      <c r="AZ6314" s="8" t="s">
        <v>90</v>
      </c>
      <c r="BA6314" s="17">
        <v>1.270809174</v>
      </c>
      <c r="BB6314" s="17">
        <v>0.863348424</v>
      </c>
      <c r="BC6314" s="17">
        <v>1.334387422</v>
      </c>
      <c r="BD6314" s="17" t="s">
        <v>90</v>
      </c>
      <c r="BE6314" s="17">
        <v>0.98132497100000005</v>
      </c>
      <c r="BF6314" s="8">
        <v>0.24242676799999999</v>
      </c>
      <c r="BG6314" s="8" t="s">
        <v>90</v>
      </c>
      <c r="BH6314" s="8">
        <v>0.30772557900000003</v>
      </c>
      <c r="BI6314" s="8" t="s">
        <v>90</v>
      </c>
      <c r="BJ6314" s="8" t="s">
        <v>90</v>
      </c>
      <c r="BK6314" s="9" t="s">
        <v>185</v>
      </c>
      <c r="BL6314" s="9" t="s">
        <v>185</v>
      </c>
      <c r="BM6314" s="9">
        <v>28666</v>
      </c>
      <c r="BN6314" s="9" t="s">
        <v>185</v>
      </c>
      <c r="BO6314" s="9" t="s">
        <v>186</v>
      </c>
      <c r="BP6314" s="9" t="s">
        <v>187</v>
      </c>
      <c r="BQ6314" s="9">
        <v>436</v>
      </c>
      <c r="BR6314" s="9" t="s">
        <v>22108</v>
      </c>
      <c r="BS6314" s="9" t="s">
        <v>22109</v>
      </c>
      <c r="BT6314" s="9">
        <v>1</v>
      </c>
      <c r="BU6314" s="9" t="s">
        <v>97</v>
      </c>
    </row>
    <row r="6315" spans="1:73" x14ac:dyDescent="0.2">
      <c r="A6315" s="17">
        <v>1.1561967432498901E-2</v>
      </c>
      <c r="B6315" s="17">
        <v>3.6738499999046298E-2</v>
      </c>
      <c r="C6315" s="8">
        <v>0.32761812210083002</v>
      </c>
      <c r="D6315" s="8">
        <v>0.97294366359710704</v>
      </c>
      <c r="E6315" s="17">
        <v>7.0685017853975296E-3</v>
      </c>
      <c r="F6315" s="17">
        <v>5.0372198224067702E-2</v>
      </c>
      <c r="G6315" s="8">
        <v>0.42025279998779302</v>
      </c>
      <c r="H6315" s="8">
        <v>0.13787508010864299</v>
      </c>
      <c r="Q6315" s="9">
        <v>0</v>
      </c>
      <c r="R6315" s="9">
        <v>475.24</v>
      </c>
      <c r="S6315" s="9">
        <v>505850000</v>
      </c>
      <c r="T6315" s="8">
        <v>0.93573399999999995</v>
      </c>
      <c r="U6315" s="9">
        <v>163.06</v>
      </c>
      <c r="V6315" s="9">
        <v>-0.59570999999999996</v>
      </c>
      <c r="W6315" s="18">
        <v>3.7141265E-2</v>
      </c>
      <c r="X6315" s="18">
        <v>0.192720692</v>
      </c>
      <c r="Y6315" s="18">
        <v>-0.48833580900000001</v>
      </c>
      <c r="Z6315" s="18">
        <v>0.50247281399999999</v>
      </c>
      <c r="AA6315" s="18">
        <v>5</v>
      </c>
      <c r="AB6315" s="9">
        <v>3.7433275000000002E-2</v>
      </c>
      <c r="AC6315" s="9">
        <v>0.193476808</v>
      </c>
      <c r="AD6315" s="9">
        <v>-0.44697577100000002</v>
      </c>
      <c r="AE6315" s="9">
        <v>0.54772016400000001</v>
      </c>
      <c r="AF6315" s="9">
        <v>5</v>
      </c>
      <c r="AG6315" s="18">
        <v>4.7470012999999998E-2</v>
      </c>
      <c r="AH6315" s="18">
        <v>0.217876141</v>
      </c>
      <c r="AI6315" s="18">
        <v>-0.13981565600000001</v>
      </c>
      <c r="AJ6315" s="18">
        <v>0.98032124700000001</v>
      </c>
      <c r="AK6315" s="18">
        <v>5</v>
      </c>
      <c r="AL6315" s="9">
        <v>4.5111274E-2</v>
      </c>
      <c r="AM6315" s="9">
        <v>0.212394148</v>
      </c>
      <c r="AN6315" s="9">
        <v>-0.408101453</v>
      </c>
      <c r="AO6315" s="9">
        <v>0.68385162700000002</v>
      </c>
      <c r="AP6315" s="9">
        <v>5</v>
      </c>
      <c r="AQ6315" s="17">
        <v>7.3706515E-2</v>
      </c>
      <c r="AR6315" s="17">
        <v>-5.5425904999999998E-2</v>
      </c>
      <c r="AS6315" s="17">
        <v>2.5086323000000001E-2</v>
      </c>
      <c r="AT6315" s="17">
        <v>0.389713794</v>
      </c>
      <c r="AU6315" s="17">
        <v>1.6388860000000002E-2</v>
      </c>
      <c r="AV6315" s="8">
        <v>9.4177260999999998E-2</v>
      </c>
      <c r="AW6315" s="8">
        <v>-0.11361257</v>
      </c>
      <c r="AX6315" s="8">
        <v>9.7919277999999998E-2</v>
      </c>
      <c r="AY6315" s="8">
        <v>0.34560042600000002</v>
      </c>
      <c r="AZ6315" s="8">
        <v>-3.2424644000000002E-2</v>
      </c>
      <c r="BA6315" s="17">
        <v>0.82436311200000001</v>
      </c>
      <c r="BB6315" s="17">
        <v>0.94039899100000002</v>
      </c>
      <c r="BC6315" s="17">
        <v>0.65693354599999998</v>
      </c>
      <c r="BD6315" s="17">
        <v>0.392793</v>
      </c>
      <c r="BE6315" s="17">
        <v>0.22341153</v>
      </c>
      <c r="BF6315" s="8">
        <v>0.54290020500000002</v>
      </c>
      <c r="BG6315" s="8">
        <v>0.181403279</v>
      </c>
      <c r="BH6315" s="8">
        <v>0.48341062699999998</v>
      </c>
      <c r="BI6315" s="8">
        <v>-0.135289401</v>
      </c>
      <c r="BJ6315" s="8">
        <v>0.32738488900000001</v>
      </c>
      <c r="BK6315" s="9" t="s">
        <v>185</v>
      </c>
      <c r="BL6315" s="9" t="s">
        <v>185</v>
      </c>
      <c r="BM6315" s="9">
        <v>28668</v>
      </c>
      <c r="BN6315" s="9" t="s">
        <v>185</v>
      </c>
      <c r="BO6315" s="9" t="s">
        <v>186</v>
      </c>
      <c r="BP6315" s="9" t="s">
        <v>187</v>
      </c>
      <c r="BQ6315" s="9">
        <v>438</v>
      </c>
      <c r="BR6315" s="9" t="s">
        <v>35587</v>
      </c>
      <c r="BS6315" s="9" t="s">
        <v>35588</v>
      </c>
      <c r="BT6315" s="9">
        <v>1</v>
      </c>
      <c r="BU6315" s="9" t="s">
        <v>97</v>
      </c>
    </row>
    <row r="6316" spans="1:73" x14ac:dyDescent="0.2">
      <c r="A6316" s="17">
        <v>0.40484970808029203</v>
      </c>
      <c r="B6316" s="17">
        <v>2.1741790771484402</v>
      </c>
      <c r="C6316" s="8">
        <v>0.610370934009552</v>
      </c>
      <c r="D6316" s="8">
        <v>2.8835539817810099</v>
      </c>
      <c r="E6316" s="17">
        <v>1.84949231147766</v>
      </c>
      <c r="F6316" s="17">
        <v>1.5024670362472501</v>
      </c>
      <c r="G6316" s="8">
        <v>4.5790233612060502</v>
      </c>
      <c r="H6316" s="8">
        <v>3.99960494041443</v>
      </c>
      <c r="K6316" s="18" t="s">
        <v>88</v>
      </c>
      <c r="L6316" s="18" t="s">
        <v>88</v>
      </c>
      <c r="M6316" s="20" t="s">
        <v>87</v>
      </c>
      <c r="N6316" s="9" t="s">
        <v>88</v>
      </c>
      <c r="O6316" s="9" t="s">
        <v>88</v>
      </c>
      <c r="P6316" s="9" t="s">
        <v>88</v>
      </c>
      <c r="Q6316" s="11">
        <v>5.6699999999999997E-131</v>
      </c>
      <c r="R6316" s="9">
        <v>318.10000000000002</v>
      </c>
      <c r="S6316" s="9">
        <v>1839100000</v>
      </c>
      <c r="T6316" s="8">
        <v>1</v>
      </c>
      <c r="U6316" s="9">
        <v>318.10000000000002</v>
      </c>
      <c r="V6316" s="9">
        <v>0.66459000000000001</v>
      </c>
      <c r="W6316" s="18">
        <v>3.7141265E-2</v>
      </c>
      <c r="X6316" s="18">
        <v>0.192720692</v>
      </c>
      <c r="Y6316" s="18">
        <v>1.354087979</v>
      </c>
      <c r="Z6316" s="18">
        <v>2.3448966019999999</v>
      </c>
      <c r="AA6316" s="18">
        <v>5</v>
      </c>
      <c r="AB6316" s="9">
        <v>3.7433275000000002E-2</v>
      </c>
      <c r="AC6316" s="9">
        <v>0.193476808</v>
      </c>
      <c r="AD6316" s="9">
        <v>1.005119044</v>
      </c>
      <c r="AE6316" s="9">
        <v>1.9998149789999999</v>
      </c>
      <c r="AF6316" s="9">
        <v>5</v>
      </c>
      <c r="AG6316" s="18">
        <v>4.7470012999999998E-2</v>
      </c>
      <c r="AH6316" s="18">
        <v>0.217876141</v>
      </c>
      <c r="AI6316" s="18">
        <v>4.0189550790000004</v>
      </c>
      <c r="AJ6316" s="18">
        <v>5.1390919820000001</v>
      </c>
      <c r="AK6316" s="18">
        <v>5</v>
      </c>
      <c r="AL6316" s="9">
        <v>4.5111274E-2</v>
      </c>
      <c r="AM6316" s="9">
        <v>0.212394148</v>
      </c>
      <c r="AN6316" s="9">
        <v>3.4536285169999998</v>
      </c>
      <c r="AO6316" s="9">
        <v>4.545581597</v>
      </c>
      <c r="AP6316" s="9">
        <v>5</v>
      </c>
      <c r="AQ6316" s="17">
        <v>2.0401861669999999</v>
      </c>
      <c r="AR6316" s="17">
        <v>2.0078966619999998</v>
      </c>
      <c r="AS6316" s="17">
        <v>2.037169456</v>
      </c>
      <c r="AT6316" s="17">
        <v>1.9156738520000001</v>
      </c>
      <c r="AU6316" s="17">
        <v>2.1369292739999999</v>
      </c>
      <c r="AV6316" s="8">
        <v>1.5012345309999999</v>
      </c>
      <c r="AW6316" s="8">
        <v>1.730652928</v>
      </c>
      <c r="AX6316" s="8">
        <v>1.4581557510000001</v>
      </c>
      <c r="AY6316" s="8">
        <v>1.9896827939999999</v>
      </c>
      <c r="AZ6316" s="8">
        <v>1.433880925</v>
      </c>
      <c r="BA6316" s="17">
        <v>5.0185976029999999</v>
      </c>
      <c r="BB6316" s="17">
        <v>4.9871497150000001</v>
      </c>
      <c r="BC6316" s="17">
        <v>5.1602835660000004</v>
      </c>
      <c r="BD6316" s="17">
        <v>4.6007170679999998</v>
      </c>
      <c r="BE6316" s="17">
        <v>4.8685631750000002</v>
      </c>
      <c r="BF6316" s="8">
        <v>4.0407352449999996</v>
      </c>
      <c r="BG6316" s="8">
        <v>4.4693441390000004</v>
      </c>
      <c r="BH6316" s="8">
        <v>4.4251627920000001</v>
      </c>
      <c r="BI6316" s="8">
        <v>4.450569153</v>
      </c>
      <c r="BJ6316" s="8">
        <v>4.197645187</v>
      </c>
      <c r="BK6316" s="9" t="s">
        <v>185</v>
      </c>
      <c r="BL6316" s="9" t="s">
        <v>185</v>
      </c>
      <c r="BM6316" s="9">
        <v>28624</v>
      </c>
      <c r="BN6316" s="9" t="s">
        <v>185</v>
      </c>
      <c r="BO6316" s="9" t="s">
        <v>186</v>
      </c>
      <c r="BP6316" s="9" t="s">
        <v>187</v>
      </c>
      <c r="BQ6316" s="9">
        <v>1013</v>
      </c>
      <c r="BR6316" s="9" t="s">
        <v>9195</v>
      </c>
      <c r="BS6316" s="9" t="s">
        <v>9196</v>
      </c>
      <c r="BT6316" s="9">
        <v>1</v>
      </c>
      <c r="BU6316" s="9" t="s">
        <v>97</v>
      </c>
    </row>
    <row r="6317" spans="1:73" x14ac:dyDescent="0.2">
      <c r="A6317" s="17">
        <v>1.78078003227711E-2</v>
      </c>
      <c r="B6317" s="17">
        <v>2.4770595133304599E-2</v>
      </c>
      <c r="C6317" s="8">
        <v>0.10515294969081899</v>
      </c>
      <c r="D6317" s="8">
        <v>0.39617335796356201</v>
      </c>
      <c r="E6317" s="17">
        <v>-6.07960019260645E-3</v>
      </c>
      <c r="F6317" s="17">
        <v>2.5050671771168698E-2</v>
      </c>
      <c r="G6317" s="8">
        <v>1.1335970163345299</v>
      </c>
      <c r="H6317" s="8">
        <v>1.0452579259872401</v>
      </c>
      <c r="O6317" s="9" t="s">
        <v>88</v>
      </c>
      <c r="P6317" s="9" t="s">
        <v>88</v>
      </c>
      <c r="Q6317" s="11">
        <v>6.1300000000000004E-69</v>
      </c>
      <c r="R6317" s="9">
        <v>235.6</v>
      </c>
      <c r="S6317" s="9">
        <v>887640000</v>
      </c>
      <c r="T6317" s="8">
        <v>1</v>
      </c>
      <c r="U6317" s="9">
        <v>235.6</v>
      </c>
      <c r="V6317" s="9">
        <v>-0.36392000000000002</v>
      </c>
      <c r="W6317" s="18">
        <v>3.7141265E-2</v>
      </c>
      <c r="X6317" s="18">
        <v>0.192720692</v>
      </c>
      <c r="Y6317" s="18">
        <v>-0.501483911</v>
      </c>
      <c r="Z6317" s="18">
        <v>0.489324712</v>
      </c>
      <c r="AA6317" s="18">
        <v>5</v>
      </c>
      <c r="AB6317" s="9">
        <v>4.6098105E-2</v>
      </c>
      <c r="AC6317" s="9">
        <v>0.214704693</v>
      </c>
      <c r="AD6317" s="9">
        <v>-0.57106512200000004</v>
      </c>
      <c r="AE6317" s="9">
        <v>0.62116646600000003</v>
      </c>
      <c r="AF6317" s="9">
        <v>4</v>
      </c>
      <c r="AG6317" s="18">
        <v>4.7470012999999998E-2</v>
      </c>
      <c r="AH6317" s="18">
        <v>0.217876141</v>
      </c>
      <c r="AI6317" s="18">
        <v>0.57352860900000002</v>
      </c>
      <c r="AJ6317" s="18">
        <v>1.6936655119999999</v>
      </c>
      <c r="AK6317" s="18">
        <v>5</v>
      </c>
      <c r="AL6317" s="9">
        <v>5.5777669000000002E-2</v>
      </c>
      <c r="AM6317" s="9">
        <v>0.23617296500000001</v>
      </c>
      <c r="AN6317" s="9">
        <v>0.38953671099999998</v>
      </c>
      <c r="AO6317" s="9">
        <v>1.700979255</v>
      </c>
      <c r="AP6317" s="9">
        <v>4</v>
      </c>
      <c r="AQ6317" s="17">
        <v>-0.68103951200000001</v>
      </c>
      <c r="AR6317" s="17">
        <v>0.31841662500000001</v>
      </c>
      <c r="AS6317" s="17">
        <v>0.58478110999999999</v>
      </c>
      <c r="AT6317" s="17">
        <v>0.20078489199999999</v>
      </c>
      <c r="AU6317" s="17">
        <v>-4.2612825E-2</v>
      </c>
      <c r="AV6317" s="8">
        <v>0.112363458</v>
      </c>
      <c r="AW6317" s="8">
        <v>-8.5220358999999996E-2</v>
      </c>
      <c r="AX6317" s="8">
        <v>0.13258695600000001</v>
      </c>
      <c r="AY6317" s="8">
        <v>7.3302977000000005E-2</v>
      </c>
      <c r="AZ6317" s="8" t="s">
        <v>90</v>
      </c>
      <c r="BA6317" s="17">
        <v>1.302760243</v>
      </c>
      <c r="BB6317" s="17">
        <v>1.304993391</v>
      </c>
      <c r="BC6317" s="17">
        <v>1.2947435380000001</v>
      </c>
      <c r="BD6317" s="17">
        <v>1.6421378849999999</v>
      </c>
      <c r="BE6317" s="17">
        <v>1.197818756</v>
      </c>
      <c r="BF6317" s="8">
        <v>1.2320115570000001</v>
      </c>
      <c r="BG6317" s="8">
        <v>1.296910048</v>
      </c>
      <c r="BH6317" s="8">
        <v>1.4414268729999999</v>
      </c>
      <c r="BI6317" s="8">
        <v>1.003002763</v>
      </c>
      <c r="BJ6317" s="8" t="s">
        <v>90</v>
      </c>
      <c r="BK6317" s="9" t="s">
        <v>185</v>
      </c>
      <c r="BL6317" s="9" t="s">
        <v>185</v>
      </c>
      <c r="BM6317" s="9">
        <v>28630</v>
      </c>
      <c r="BN6317" s="9" t="s">
        <v>185</v>
      </c>
      <c r="BO6317" s="9" t="s">
        <v>186</v>
      </c>
      <c r="BP6317" s="9" t="s">
        <v>187</v>
      </c>
      <c r="BQ6317" s="9">
        <v>1039</v>
      </c>
      <c r="BR6317" s="9" t="s">
        <v>33610</v>
      </c>
      <c r="BS6317" s="9" t="s">
        <v>33611</v>
      </c>
      <c r="BT6317" s="9" t="s">
        <v>103</v>
      </c>
      <c r="BU6317" s="9" t="s">
        <v>97</v>
      </c>
    </row>
    <row r="6318" spans="1:73" x14ac:dyDescent="0.2">
      <c r="A6318" s="17">
        <v>-0.46901324391365101</v>
      </c>
      <c r="B6318" s="17">
        <v>0.79114389419555697</v>
      </c>
      <c r="C6318" s="8">
        <v>0.29680824279785201</v>
      </c>
      <c r="D6318" s="8">
        <v>0.30585518479347201</v>
      </c>
      <c r="E6318" s="17">
        <v>-0.368789613246918</v>
      </c>
      <c r="F6318" s="17">
        <v>0.106527134776115</v>
      </c>
      <c r="G6318" s="8">
        <v>-0.19764535129070299</v>
      </c>
      <c r="H6318" s="8">
        <v>-0.42653897404670699</v>
      </c>
      <c r="Q6318" s="11">
        <v>3.3800000000000002E-88</v>
      </c>
      <c r="R6318" s="9">
        <v>249.04</v>
      </c>
      <c r="S6318" s="9">
        <v>731120000</v>
      </c>
      <c r="T6318" s="8">
        <v>0.97954799999999997</v>
      </c>
      <c r="U6318" s="9">
        <v>187.69</v>
      </c>
      <c r="V6318" s="9">
        <v>-0.74643000000000004</v>
      </c>
      <c r="W6318" s="18">
        <v>5.9925875000000003E-2</v>
      </c>
      <c r="X6318" s="18">
        <v>0.24479761999999999</v>
      </c>
      <c r="Y6318" s="18">
        <v>-1.1478448969999999</v>
      </c>
      <c r="Z6318" s="18">
        <v>0.41026566599999997</v>
      </c>
      <c r="AA6318" s="18">
        <v>3</v>
      </c>
      <c r="AB6318" s="9">
        <v>5.9986121000000003E-2</v>
      </c>
      <c r="AC6318" s="9">
        <v>0.24492064199999999</v>
      </c>
      <c r="AD6318" s="9">
        <v>-0.67291965499999995</v>
      </c>
      <c r="AE6318" s="9">
        <v>0.88597392699999999</v>
      </c>
      <c r="AF6318" s="9">
        <v>3</v>
      </c>
      <c r="AG6318" s="18">
        <v>7.7178879000000006E-2</v>
      </c>
      <c r="AH6318" s="18">
        <v>0.27781086999999999</v>
      </c>
      <c r="AI6318" s="18">
        <v>-1.081763528</v>
      </c>
      <c r="AJ6318" s="18">
        <v>0.68647282300000001</v>
      </c>
      <c r="AK6318" s="18">
        <v>3</v>
      </c>
      <c r="AL6318" s="9">
        <v>7.3055577999999996E-2</v>
      </c>
      <c r="AM6318" s="9">
        <v>0.27028795300000003</v>
      </c>
      <c r="AN6318" s="9">
        <v>-1.286715861</v>
      </c>
      <c r="AO6318" s="9">
        <v>0.43363793699999997</v>
      </c>
      <c r="AP6318" s="9">
        <v>3</v>
      </c>
      <c r="AQ6318" s="17">
        <v>-0.17277041100000001</v>
      </c>
      <c r="AR6318" s="17">
        <v>2.5866468E-2</v>
      </c>
      <c r="AS6318" s="17" t="s">
        <v>90</v>
      </c>
      <c r="AT6318" s="17">
        <v>-0.80570572600000001</v>
      </c>
      <c r="AU6318" s="17" t="s">
        <v>90</v>
      </c>
      <c r="AV6318" s="8" t="s">
        <v>90</v>
      </c>
      <c r="AW6318" s="8">
        <v>3.0886331999999999E-2</v>
      </c>
      <c r="AX6318" s="8">
        <v>0.37060904500000003</v>
      </c>
      <c r="AY6318" s="8">
        <v>5.293465E-2</v>
      </c>
      <c r="AZ6318" s="8" t="s">
        <v>90</v>
      </c>
      <c r="BA6318" s="17">
        <v>0.32846292900000001</v>
      </c>
      <c r="BB6318" s="17">
        <v>0.41320464000000001</v>
      </c>
      <c r="BC6318" s="17" t="s">
        <v>90</v>
      </c>
      <c r="BD6318" s="17">
        <v>-0.81014227900000002</v>
      </c>
      <c r="BE6318" s="17" t="s">
        <v>90</v>
      </c>
      <c r="BF6318" s="8" t="s">
        <v>90</v>
      </c>
      <c r="BG6318" s="8">
        <v>-0.35539156199999999</v>
      </c>
      <c r="BH6318" s="8">
        <v>-0.26914483300000003</v>
      </c>
      <c r="BI6318" s="8">
        <v>-0.33436307300000001</v>
      </c>
      <c r="BJ6318" s="8" t="s">
        <v>90</v>
      </c>
      <c r="BK6318" s="9" t="s">
        <v>185</v>
      </c>
      <c r="BL6318" s="9" t="s">
        <v>185</v>
      </c>
      <c r="BM6318" s="9">
        <v>28633</v>
      </c>
      <c r="BN6318" s="9" t="s">
        <v>185</v>
      </c>
      <c r="BO6318" s="9" t="s">
        <v>186</v>
      </c>
      <c r="BP6318" s="9" t="s">
        <v>187</v>
      </c>
      <c r="BQ6318" s="9">
        <v>1064</v>
      </c>
      <c r="BR6318" s="9" t="s">
        <v>42175</v>
      </c>
      <c r="BS6318" s="9" t="s">
        <v>42176</v>
      </c>
      <c r="BT6318" s="9">
        <v>1</v>
      </c>
      <c r="BU6318" s="9" t="s">
        <v>97</v>
      </c>
    </row>
    <row r="6319" spans="1:73" x14ac:dyDescent="0.2">
      <c r="A6319" s="17">
        <v>2.7938275337219198</v>
      </c>
      <c r="B6319" s="17">
        <v>5.3054790496826199</v>
      </c>
      <c r="C6319" s="8">
        <v>1.9209398031234699</v>
      </c>
      <c r="D6319" s="8">
        <v>3.38606834411621</v>
      </c>
      <c r="E6319" s="17">
        <v>1.93389272689819</v>
      </c>
      <c r="F6319" s="17">
        <v>-0.66028338670730602</v>
      </c>
      <c r="G6319" s="8">
        <v>2.1964681148529102</v>
      </c>
      <c r="H6319" s="8">
        <v>0.37850436568260198</v>
      </c>
      <c r="I6319" s="19" t="s">
        <v>87</v>
      </c>
      <c r="J6319" s="18" t="s">
        <v>88</v>
      </c>
      <c r="K6319" s="18" t="s">
        <v>88</v>
      </c>
      <c r="L6319" s="18" t="s">
        <v>159</v>
      </c>
      <c r="M6319" s="20" t="s">
        <v>87</v>
      </c>
      <c r="N6319" s="9" t="s">
        <v>88</v>
      </c>
      <c r="O6319" s="9" t="s">
        <v>88</v>
      </c>
      <c r="Q6319" s="11">
        <v>1.25E-9</v>
      </c>
      <c r="R6319" s="9">
        <v>141.94999999999999</v>
      </c>
      <c r="S6319" s="9">
        <v>4987300000</v>
      </c>
      <c r="T6319" s="8">
        <v>0.99997899999999995</v>
      </c>
      <c r="U6319" s="9">
        <v>141.94999999999999</v>
      </c>
      <c r="V6319" s="9">
        <v>0.10074</v>
      </c>
      <c r="W6319" s="18">
        <v>3.7141265E-2</v>
      </c>
      <c r="X6319" s="18">
        <v>0.192720692</v>
      </c>
      <c r="Y6319" s="18">
        <v>1.438488357</v>
      </c>
      <c r="Z6319" s="18">
        <v>2.4292969800000002</v>
      </c>
      <c r="AA6319" s="18">
        <v>5</v>
      </c>
      <c r="AB6319" s="9">
        <v>3.7433275000000002E-2</v>
      </c>
      <c r="AC6319" s="9">
        <v>0.193476808</v>
      </c>
      <c r="AD6319" s="9">
        <v>-1.157631375</v>
      </c>
      <c r="AE6319" s="9">
        <v>-0.16293543899999999</v>
      </c>
      <c r="AF6319" s="9">
        <v>5</v>
      </c>
      <c r="AG6319" s="18">
        <v>4.7470012999999998E-2</v>
      </c>
      <c r="AH6319" s="18">
        <v>0.217876141</v>
      </c>
      <c r="AI6319" s="18">
        <v>1.6363996759999999</v>
      </c>
      <c r="AJ6319" s="18">
        <v>2.756536579</v>
      </c>
      <c r="AK6319" s="18">
        <v>5</v>
      </c>
      <c r="AL6319" s="9">
        <v>4.5111274E-2</v>
      </c>
      <c r="AM6319" s="9">
        <v>0.212394148</v>
      </c>
      <c r="AN6319" s="9">
        <v>-0.167472182</v>
      </c>
      <c r="AO6319" s="9">
        <v>0.92448089700000002</v>
      </c>
      <c r="AP6319" s="9">
        <v>5</v>
      </c>
      <c r="AQ6319" s="17">
        <v>2.2790417669999998</v>
      </c>
      <c r="AR6319" s="17">
        <v>2.408608675</v>
      </c>
      <c r="AS6319" s="17">
        <v>1.946363091</v>
      </c>
      <c r="AT6319" s="17">
        <v>2.147896528</v>
      </c>
      <c r="AU6319" s="17">
        <v>1.799764752</v>
      </c>
      <c r="AV6319" s="8">
        <v>-0.38293156</v>
      </c>
      <c r="AW6319" s="8">
        <v>-0.246390581</v>
      </c>
      <c r="AX6319" s="8">
        <v>-0.460906178</v>
      </c>
      <c r="AY6319" s="8">
        <v>-0.73239576799999995</v>
      </c>
      <c r="AZ6319" s="8">
        <v>-1.5648392440000001</v>
      </c>
      <c r="BA6319" s="17">
        <v>2.7007191179999999</v>
      </c>
      <c r="BB6319" s="17">
        <v>2.9188323020000002</v>
      </c>
      <c r="BC6319" s="17">
        <v>2.2408819200000001</v>
      </c>
      <c r="BD6319" s="17">
        <v>2.3036406039999999</v>
      </c>
      <c r="BE6319" s="17">
        <v>2.0981030459999999</v>
      </c>
      <c r="BF6319" s="8">
        <v>0.51338136199999995</v>
      </c>
      <c r="BG6319" s="8">
        <v>1.474088192</v>
      </c>
      <c r="BH6319" s="8">
        <v>0.71267426</v>
      </c>
      <c r="BI6319" s="8">
        <v>0.29409274499999999</v>
      </c>
      <c r="BJ6319" s="8">
        <v>-0.33675843500000002</v>
      </c>
      <c r="BK6319" s="9" t="s">
        <v>185</v>
      </c>
      <c r="BL6319" s="9" t="s">
        <v>185</v>
      </c>
      <c r="BM6319" s="9">
        <v>28658</v>
      </c>
      <c r="BN6319" s="9" t="s">
        <v>185</v>
      </c>
      <c r="BO6319" s="9" t="s">
        <v>186</v>
      </c>
      <c r="BP6319" s="9" t="s">
        <v>187</v>
      </c>
      <c r="BQ6319" s="9">
        <v>1082</v>
      </c>
      <c r="BR6319" s="9" t="s">
        <v>188</v>
      </c>
      <c r="BS6319" s="9" t="s">
        <v>189</v>
      </c>
      <c r="BT6319" s="9" t="s">
        <v>103</v>
      </c>
      <c r="BU6319" s="9" t="s">
        <v>97</v>
      </c>
    </row>
    <row r="6320" spans="1:73" x14ac:dyDescent="0.2">
      <c r="A6320" s="17">
        <v>-2.2230103015899698</v>
      </c>
      <c r="B6320" s="17">
        <v>1.76130163669586</v>
      </c>
      <c r="C6320" s="8">
        <v>-5.83469271659851E-2</v>
      </c>
      <c r="D6320" s="8">
        <v>3.13304960727692E-2</v>
      </c>
      <c r="E6320" s="17">
        <v>1.3172751665115401</v>
      </c>
      <c r="F6320" s="17">
        <v>3.44700026512146</v>
      </c>
      <c r="G6320" s="8">
        <v>1.8691444396972701</v>
      </c>
      <c r="H6320" s="8">
        <v>1.9467511177062999</v>
      </c>
      <c r="I6320" s="19"/>
      <c r="J6320" s="18" t="s">
        <v>159</v>
      </c>
      <c r="K6320" s="18" t="s">
        <v>88</v>
      </c>
      <c r="L6320" s="18" t="s">
        <v>88</v>
      </c>
      <c r="O6320" s="9" t="s">
        <v>88</v>
      </c>
      <c r="P6320" s="9" t="s">
        <v>88</v>
      </c>
      <c r="Q6320" s="11">
        <v>7.8300000000000006E-5</v>
      </c>
      <c r="R6320" s="9">
        <v>113.22</v>
      </c>
      <c r="S6320" s="9">
        <v>2250100000</v>
      </c>
      <c r="T6320" s="8">
        <v>0.95673299999999994</v>
      </c>
      <c r="U6320" s="9">
        <v>52.837000000000003</v>
      </c>
      <c r="V6320" s="9">
        <v>0.57599999999999996</v>
      </c>
      <c r="W6320" s="18">
        <v>3.7141265E-2</v>
      </c>
      <c r="X6320" s="18">
        <v>0.192720692</v>
      </c>
      <c r="Y6320" s="18">
        <v>0.82187090100000004</v>
      </c>
      <c r="Z6320" s="18">
        <v>1.812679524</v>
      </c>
      <c r="AA6320" s="18">
        <v>5</v>
      </c>
      <c r="AB6320" s="9">
        <v>3.7433275000000002E-2</v>
      </c>
      <c r="AC6320" s="9">
        <v>0.193476808</v>
      </c>
      <c r="AD6320" s="9">
        <v>2.9496524100000001</v>
      </c>
      <c r="AE6320" s="9">
        <v>3.9443483449999999</v>
      </c>
      <c r="AF6320" s="9">
        <v>5</v>
      </c>
      <c r="AG6320" s="18">
        <v>4.7470012999999998E-2</v>
      </c>
      <c r="AH6320" s="18">
        <v>0.217876141</v>
      </c>
      <c r="AI6320" s="18">
        <v>1.3090760180000001</v>
      </c>
      <c r="AJ6320" s="18">
        <v>2.429212921</v>
      </c>
      <c r="AK6320" s="18">
        <v>5</v>
      </c>
      <c r="AL6320" s="9">
        <v>4.5111274E-2</v>
      </c>
      <c r="AM6320" s="9">
        <v>0.212394148</v>
      </c>
      <c r="AN6320" s="9">
        <v>1.4007745899999999</v>
      </c>
      <c r="AO6320" s="9">
        <v>2.4927276699999998</v>
      </c>
      <c r="AP6320" s="9">
        <v>5</v>
      </c>
      <c r="AQ6320" s="17">
        <v>0.31814888099999999</v>
      </c>
      <c r="AR6320" s="17">
        <v>0.50967115200000002</v>
      </c>
      <c r="AS6320" s="17">
        <v>2.7799639699999998</v>
      </c>
      <c r="AT6320" s="17">
        <v>3.554854631</v>
      </c>
      <c r="AU6320" s="17">
        <v>0.17655317500000001</v>
      </c>
      <c r="AV6320" s="8">
        <v>3.0118343830000001</v>
      </c>
      <c r="AW6320" s="8">
        <v>4.1544079780000001</v>
      </c>
      <c r="AX6320" s="8">
        <v>3.4104156489999999</v>
      </c>
      <c r="AY6320" s="8">
        <v>3.6298127170000001</v>
      </c>
      <c r="AZ6320" s="8">
        <v>4.2477722169999996</v>
      </c>
      <c r="BA6320" s="17">
        <v>0.95943832399999995</v>
      </c>
      <c r="BB6320" s="17">
        <v>1.9571305510000001</v>
      </c>
      <c r="BC6320" s="17">
        <v>3.7319140430000002</v>
      </c>
      <c r="BD6320" s="17">
        <v>3.3779349330000001</v>
      </c>
      <c r="BE6320" s="17">
        <v>0.53589540700000005</v>
      </c>
      <c r="BF6320" s="8">
        <v>2.0295872689999999</v>
      </c>
      <c r="BG6320" s="8">
        <v>2.615805387</v>
      </c>
      <c r="BH6320" s="8">
        <v>2.0226936339999999</v>
      </c>
      <c r="BI6320" s="8">
        <v>1.9108072519999999</v>
      </c>
      <c r="BJ6320" s="8">
        <v>2.2751543519999999</v>
      </c>
      <c r="BK6320" s="9" t="s">
        <v>185</v>
      </c>
      <c r="BL6320" s="9" t="s">
        <v>185</v>
      </c>
      <c r="BM6320" s="9">
        <v>28659</v>
      </c>
      <c r="BN6320" s="9" t="s">
        <v>185</v>
      </c>
      <c r="BO6320" s="9" t="s">
        <v>186</v>
      </c>
      <c r="BP6320" s="9" t="s">
        <v>187</v>
      </c>
      <c r="BQ6320" s="9">
        <v>1085</v>
      </c>
      <c r="BR6320" s="9" t="s">
        <v>3635</v>
      </c>
      <c r="BS6320" s="9" t="s">
        <v>3636</v>
      </c>
      <c r="BT6320" s="9" t="s">
        <v>103</v>
      </c>
      <c r="BU6320" s="9" t="s">
        <v>97</v>
      </c>
    </row>
    <row r="6321" spans="1:73" x14ac:dyDescent="0.2">
      <c r="A6321" s="17">
        <v>0.593541860580444</v>
      </c>
      <c r="B6321" s="17">
        <v>0.62945914268493697</v>
      </c>
      <c r="C6321" s="8">
        <v>0.38139283657074002</v>
      </c>
      <c r="D6321" s="8">
        <v>1.2714710235595701</v>
      </c>
      <c r="E6321" s="17">
        <v>1.2474126182496501E-2</v>
      </c>
      <c r="F6321" s="17">
        <v>-0.45370307564735401</v>
      </c>
      <c r="G6321" s="8">
        <v>0.81146377325057995</v>
      </c>
      <c r="H6321" s="8">
        <v>0.486594468355179</v>
      </c>
      <c r="O6321" s="9" t="s">
        <v>88</v>
      </c>
      <c r="Q6321" s="11">
        <v>7.9699999999999999E-6</v>
      </c>
      <c r="R6321" s="9">
        <v>121.82</v>
      </c>
      <c r="S6321" s="9">
        <v>86045000</v>
      </c>
      <c r="T6321" s="8">
        <v>0.99998799999999999</v>
      </c>
      <c r="U6321" s="9">
        <v>101.53</v>
      </c>
      <c r="V6321" s="9">
        <v>1.6414</v>
      </c>
      <c r="W6321" s="18">
        <v>4.5858383000000003E-2</v>
      </c>
      <c r="X6321" s="18">
        <v>0.21414570499999999</v>
      </c>
      <c r="Y6321" s="18">
        <v>-0.58208966799999995</v>
      </c>
      <c r="Z6321" s="18">
        <v>0.60703792000000001</v>
      </c>
      <c r="AA6321" s="18">
        <v>4</v>
      </c>
      <c r="AB6321" s="9">
        <v>5.9986302999999998E-2</v>
      </c>
      <c r="AC6321" s="9">
        <v>0.24492101299999999</v>
      </c>
      <c r="AD6321" s="9">
        <v>-1.233151047</v>
      </c>
      <c r="AE6321" s="9">
        <v>0.32574489899999998</v>
      </c>
      <c r="AF6321" s="9">
        <v>3</v>
      </c>
      <c r="AG6321" s="18">
        <v>5.8781964999999999E-2</v>
      </c>
      <c r="AH6321" s="18">
        <v>0.24244992300000001</v>
      </c>
      <c r="AI6321" s="18">
        <v>0.13831487000000001</v>
      </c>
      <c r="AJ6321" s="18">
        <v>1.4846126749999999</v>
      </c>
      <c r="AK6321" s="18">
        <v>4</v>
      </c>
      <c r="AL6321" s="9">
        <v>7.3055777000000002E-2</v>
      </c>
      <c r="AM6321" s="9">
        <v>0.27028832200000003</v>
      </c>
      <c r="AN6321" s="9">
        <v>-0.37358359800000002</v>
      </c>
      <c r="AO6321" s="9">
        <v>1.3467725420000001</v>
      </c>
      <c r="AP6321" s="9">
        <v>3</v>
      </c>
      <c r="AQ6321" s="17">
        <v>0.60559999900000006</v>
      </c>
      <c r="AR6321" s="17">
        <v>-0.17652799199999999</v>
      </c>
      <c r="AS6321" s="17">
        <v>0.69914150200000003</v>
      </c>
      <c r="AT6321" s="17" t="s">
        <v>90</v>
      </c>
      <c r="AU6321" s="17">
        <v>-0.72743982100000004</v>
      </c>
      <c r="AV6321" s="8" t="s">
        <v>90</v>
      </c>
      <c r="AW6321" s="8" t="s">
        <v>90</v>
      </c>
      <c r="AX6321" s="8">
        <v>-7.3679931000000004E-2</v>
      </c>
      <c r="AY6321" s="8">
        <v>-0.79084670499999998</v>
      </c>
      <c r="AZ6321" s="8">
        <v>-0.61551868899999995</v>
      </c>
      <c r="BA6321" s="17">
        <v>0.79322057999999995</v>
      </c>
      <c r="BB6321" s="17">
        <v>1.2596288920000001</v>
      </c>
      <c r="BC6321" s="17">
        <v>0.878280163</v>
      </c>
      <c r="BD6321" s="17" t="s">
        <v>90</v>
      </c>
      <c r="BE6321" s="17">
        <v>1.172523499</v>
      </c>
      <c r="BF6321" s="8" t="s">
        <v>90</v>
      </c>
      <c r="BG6321" s="8" t="s">
        <v>90</v>
      </c>
      <c r="BH6321" s="8">
        <v>0.74228876799999999</v>
      </c>
      <c r="BI6321" s="8">
        <v>0.47159907200000001</v>
      </c>
      <c r="BJ6321" s="8">
        <v>0.71967351400000001</v>
      </c>
      <c r="BK6321" s="9" t="s">
        <v>185</v>
      </c>
      <c r="BL6321" s="9" t="s">
        <v>185</v>
      </c>
      <c r="BM6321" s="9">
        <v>28634</v>
      </c>
      <c r="BN6321" s="9" t="s">
        <v>185</v>
      </c>
      <c r="BO6321" s="9" t="s">
        <v>186</v>
      </c>
      <c r="BP6321" s="9" t="s">
        <v>187</v>
      </c>
      <c r="BQ6321" s="9">
        <v>1114</v>
      </c>
      <c r="BR6321" s="9" t="s">
        <v>22829</v>
      </c>
      <c r="BS6321" s="9" t="s">
        <v>22830</v>
      </c>
      <c r="BT6321" s="9">
        <v>1</v>
      </c>
      <c r="BU6321" s="9" t="s">
        <v>97</v>
      </c>
    </row>
    <row r="6322" spans="1:73" x14ac:dyDescent="0.2">
      <c r="A6322" s="17">
        <v>0.355607390403748</v>
      </c>
      <c r="B6322" s="17">
        <v>0.40816465020179699</v>
      </c>
      <c r="C6322" s="8">
        <v>-0.152142003178596</v>
      </c>
      <c r="D6322" s="8">
        <v>0.386788070201874</v>
      </c>
      <c r="E6322" s="17">
        <v>0.31774500012397799</v>
      </c>
      <c r="F6322" s="17">
        <v>3.4099541604518897E-2</v>
      </c>
      <c r="G6322" s="8">
        <v>0.39856368303299</v>
      </c>
      <c r="H6322" s="8">
        <v>0.57528609037399303</v>
      </c>
      <c r="P6322" s="9" t="s">
        <v>88</v>
      </c>
      <c r="Q6322" s="11">
        <v>4.8999999999999999E-50</v>
      </c>
      <c r="R6322" s="9">
        <v>235.71</v>
      </c>
      <c r="S6322" s="9">
        <v>1459500000</v>
      </c>
      <c r="T6322" s="8">
        <v>1</v>
      </c>
      <c r="U6322" s="9">
        <v>235.71</v>
      </c>
      <c r="V6322" s="9">
        <v>8.9892E-2</v>
      </c>
      <c r="W6322" s="18">
        <v>3.7141265E-2</v>
      </c>
      <c r="X6322" s="18">
        <v>0.192720692</v>
      </c>
      <c r="Y6322" s="18">
        <v>-0.17765931700000001</v>
      </c>
      <c r="Z6322" s="18">
        <v>0.81314930600000002</v>
      </c>
      <c r="AA6322" s="18">
        <v>5</v>
      </c>
      <c r="AB6322" s="9">
        <v>3.7433275000000002E-2</v>
      </c>
      <c r="AC6322" s="9">
        <v>0.193476808</v>
      </c>
      <c r="AD6322" s="9">
        <v>-0.46324842500000002</v>
      </c>
      <c r="AE6322" s="9">
        <v>0.53144751000000001</v>
      </c>
      <c r="AF6322" s="9">
        <v>5</v>
      </c>
      <c r="AG6322" s="18">
        <v>4.7470012999999998E-2</v>
      </c>
      <c r="AH6322" s="18">
        <v>0.217876141</v>
      </c>
      <c r="AI6322" s="18">
        <v>-0.161504754</v>
      </c>
      <c r="AJ6322" s="18">
        <v>0.95863214900000004</v>
      </c>
      <c r="AK6322" s="18">
        <v>5</v>
      </c>
      <c r="AL6322" s="9">
        <v>4.5111274E-2</v>
      </c>
      <c r="AM6322" s="9">
        <v>0.212394148</v>
      </c>
      <c r="AN6322" s="9">
        <v>2.930955E-2</v>
      </c>
      <c r="AO6322" s="9">
        <v>1.1212626299999999</v>
      </c>
      <c r="AP6322" s="9">
        <v>5</v>
      </c>
      <c r="AQ6322" s="17">
        <v>-1.8164571000000001E-2</v>
      </c>
      <c r="AR6322" s="17">
        <v>1.892399669</v>
      </c>
      <c r="AS6322" s="17">
        <v>6.3870004999999994E-2</v>
      </c>
      <c r="AT6322" s="17">
        <v>0.26179337499999999</v>
      </c>
      <c r="AU6322" s="17">
        <v>-0.11673650100000001</v>
      </c>
      <c r="AV6322" s="8">
        <v>0.27671909300000003</v>
      </c>
      <c r="AW6322" s="8">
        <v>0.344146073</v>
      </c>
      <c r="AX6322" s="8">
        <v>4.4235177000000001E-2</v>
      </c>
      <c r="AY6322" s="8">
        <v>-6.0668025E-2</v>
      </c>
      <c r="AZ6322" s="8">
        <v>-0.29930725699999999</v>
      </c>
      <c r="BA6322" s="17">
        <v>0.73177427100000003</v>
      </c>
      <c r="BB6322" s="17">
        <v>0.93899589800000005</v>
      </c>
      <c r="BC6322" s="17">
        <v>0.46443781299999998</v>
      </c>
      <c r="BD6322" s="17">
        <v>0.239761367</v>
      </c>
      <c r="BE6322" s="17">
        <v>0.55029457800000003</v>
      </c>
      <c r="BF6322" s="8">
        <v>0.99629044499999997</v>
      </c>
      <c r="BG6322" s="8">
        <v>0.68988668900000005</v>
      </c>
      <c r="BH6322" s="8">
        <v>1.0718657970000001</v>
      </c>
      <c r="BI6322" s="8">
        <v>0.43902730899999998</v>
      </c>
      <c r="BJ6322" s="8">
        <v>0.48890367200000001</v>
      </c>
      <c r="BK6322" s="9" t="s">
        <v>185</v>
      </c>
      <c r="BL6322" s="9" t="s">
        <v>185</v>
      </c>
      <c r="BM6322" s="9">
        <v>39992</v>
      </c>
      <c r="BN6322" s="9" t="s">
        <v>185</v>
      </c>
      <c r="BO6322" s="9" t="s">
        <v>186</v>
      </c>
      <c r="BP6322" s="9" t="s">
        <v>187</v>
      </c>
      <c r="BQ6322" s="9">
        <v>1130</v>
      </c>
      <c r="BR6322" s="9" t="s">
        <v>22993</v>
      </c>
      <c r="BS6322" s="9" t="s">
        <v>22994</v>
      </c>
      <c r="BT6322" s="9">
        <v>1</v>
      </c>
      <c r="BU6322" s="9" t="s">
        <v>218</v>
      </c>
    </row>
    <row r="6323" spans="1:73" x14ac:dyDescent="0.2">
      <c r="A6323" s="17">
        <v>9.7179792821407304E-2</v>
      </c>
      <c r="B6323" s="17">
        <v>0.26560872793197599</v>
      </c>
      <c r="C6323" s="8">
        <v>0.325243949890137</v>
      </c>
      <c r="D6323" s="8">
        <v>0.90259248018264804</v>
      </c>
      <c r="E6323" s="17">
        <v>0.80027419328689597</v>
      </c>
      <c r="F6323" s="17">
        <v>0.75423175096511796</v>
      </c>
      <c r="G6323" s="8">
        <v>4.1112861633300799</v>
      </c>
      <c r="H6323" s="8">
        <v>3.8076195716857901</v>
      </c>
      <c r="K6323" s="18" t="s">
        <v>88</v>
      </c>
      <c r="L6323" s="18" t="s">
        <v>88</v>
      </c>
      <c r="O6323" s="9" t="s">
        <v>88</v>
      </c>
      <c r="P6323" s="9" t="s">
        <v>88</v>
      </c>
      <c r="Q6323" s="11">
        <v>1.1000000000000001E-7</v>
      </c>
      <c r="R6323" s="9">
        <v>129.82</v>
      </c>
      <c r="S6323" s="9">
        <v>770370000</v>
      </c>
      <c r="T6323" s="8">
        <v>1</v>
      </c>
      <c r="U6323" s="9">
        <v>101.39</v>
      </c>
      <c r="V6323" s="9">
        <v>3.4501999999999998E-2</v>
      </c>
      <c r="W6323" s="18">
        <v>3.7141265E-2</v>
      </c>
      <c r="X6323" s="18">
        <v>0.192720692</v>
      </c>
      <c r="Y6323" s="18">
        <v>0.30486986199999999</v>
      </c>
      <c r="Z6323" s="18">
        <v>1.295678485</v>
      </c>
      <c r="AA6323" s="18">
        <v>5</v>
      </c>
      <c r="AB6323" s="9">
        <v>3.7433275000000002E-2</v>
      </c>
      <c r="AC6323" s="9">
        <v>0.193476808</v>
      </c>
      <c r="AD6323" s="9">
        <v>0.25688377600000001</v>
      </c>
      <c r="AE6323" s="9">
        <v>1.2515797120000001</v>
      </c>
      <c r="AF6323" s="9">
        <v>5</v>
      </c>
      <c r="AG6323" s="18">
        <v>4.7470012999999998E-2</v>
      </c>
      <c r="AH6323" s="18">
        <v>0.217876141</v>
      </c>
      <c r="AI6323" s="18">
        <v>3.5512176969999998</v>
      </c>
      <c r="AJ6323" s="18">
        <v>4.6713545999999999</v>
      </c>
      <c r="AK6323" s="18">
        <v>5</v>
      </c>
      <c r="AL6323" s="9">
        <v>4.5111274E-2</v>
      </c>
      <c r="AM6323" s="9">
        <v>0.212394148</v>
      </c>
      <c r="AN6323" s="9">
        <v>3.261642953</v>
      </c>
      <c r="AO6323" s="9">
        <v>4.3535960329999996</v>
      </c>
      <c r="AP6323" s="9">
        <v>5</v>
      </c>
      <c r="AQ6323" s="17">
        <v>0.58213359099999995</v>
      </c>
      <c r="AR6323" s="17">
        <v>0.78703558399999995</v>
      </c>
      <c r="AS6323" s="17">
        <v>0.97488504600000003</v>
      </c>
      <c r="AT6323" s="17">
        <v>0.93140715399999996</v>
      </c>
      <c r="AU6323" s="17">
        <v>1.3450803760000001</v>
      </c>
      <c r="AV6323" s="8">
        <v>0.69527631999999995</v>
      </c>
      <c r="AW6323" s="8">
        <v>1.12796998</v>
      </c>
      <c r="AX6323" s="8">
        <v>0.64993655699999997</v>
      </c>
      <c r="AY6323" s="8">
        <v>0.75349158000000005</v>
      </c>
      <c r="AZ6323" s="8">
        <v>0.90796834199999998</v>
      </c>
      <c r="BA6323" s="17">
        <v>4.4600434299999998</v>
      </c>
      <c r="BB6323" s="17">
        <v>4.7142100329999996</v>
      </c>
      <c r="BC6323" s="17">
        <v>4.3363323210000004</v>
      </c>
      <c r="BD6323" s="17">
        <v>3.9950468539999999</v>
      </c>
      <c r="BE6323" s="17">
        <v>4.7006154059999998</v>
      </c>
      <c r="BF6323" s="8">
        <v>3.7422950269999999</v>
      </c>
      <c r="BG6323" s="8">
        <v>4.5752887729999996</v>
      </c>
      <c r="BH6323" s="8">
        <v>4.0237140660000001</v>
      </c>
      <c r="BI6323" s="8">
        <v>4.0487813949999998</v>
      </c>
      <c r="BJ6323" s="8">
        <v>4.1899490359999998</v>
      </c>
      <c r="BK6323" s="9" t="s">
        <v>185</v>
      </c>
      <c r="BL6323" s="9" t="s">
        <v>185</v>
      </c>
      <c r="BM6323" s="9">
        <v>28629</v>
      </c>
      <c r="BN6323" s="9" t="s">
        <v>185</v>
      </c>
      <c r="BO6323" s="9" t="s">
        <v>186</v>
      </c>
      <c r="BP6323" s="9" t="s">
        <v>187</v>
      </c>
      <c r="BQ6323" s="9">
        <v>1175</v>
      </c>
      <c r="BR6323" s="9" t="s">
        <v>11415</v>
      </c>
      <c r="BS6323" s="9" t="s">
        <v>11416</v>
      </c>
      <c r="BT6323" s="9">
        <v>1</v>
      </c>
      <c r="BU6323" s="9" t="s">
        <v>97</v>
      </c>
    </row>
    <row r="6324" spans="1:73" x14ac:dyDescent="0.2">
      <c r="A6324" s="17">
        <v>0.58004128932952903</v>
      </c>
      <c r="B6324" s="17">
        <v>1.18475925922394</v>
      </c>
      <c r="C6324" s="8">
        <v>0.64724373817443803</v>
      </c>
      <c r="D6324" s="8">
        <v>1.4533648490905799</v>
      </c>
      <c r="E6324" s="17">
        <v>1.1822216510772701</v>
      </c>
      <c r="F6324" s="17">
        <v>0.67791509628295898</v>
      </c>
      <c r="G6324" s="8">
        <v>2.5088989734649698</v>
      </c>
      <c r="H6324" s="8">
        <v>1.90741991996765</v>
      </c>
      <c r="K6324" s="18" t="s">
        <v>88</v>
      </c>
      <c r="L6324" s="18" t="s">
        <v>88</v>
      </c>
      <c r="O6324" s="9" t="s">
        <v>88</v>
      </c>
      <c r="P6324" s="9" t="s">
        <v>88</v>
      </c>
      <c r="Q6324" s="11">
        <v>2.7899999999999998E-38</v>
      </c>
      <c r="R6324" s="9">
        <v>218.11</v>
      </c>
      <c r="S6324" s="9">
        <v>323180000</v>
      </c>
      <c r="T6324" s="8">
        <v>1</v>
      </c>
      <c r="U6324" s="9">
        <v>211.77</v>
      </c>
      <c r="V6324" s="9">
        <v>-0.55935000000000001</v>
      </c>
      <c r="W6324" s="18">
        <v>3.7141265E-2</v>
      </c>
      <c r="X6324" s="18">
        <v>0.192720692</v>
      </c>
      <c r="Y6324" s="18">
        <v>0.68681736500000001</v>
      </c>
      <c r="Z6324" s="18">
        <v>1.6776259870000001</v>
      </c>
      <c r="AA6324" s="18">
        <v>5</v>
      </c>
      <c r="AB6324" s="9">
        <v>3.7433275000000002E-2</v>
      </c>
      <c r="AC6324" s="9">
        <v>0.193476808</v>
      </c>
      <c r="AD6324" s="9">
        <v>0.18056714700000001</v>
      </c>
      <c r="AE6324" s="9">
        <v>1.1752630829999999</v>
      </c>
      <c r="AF6324" s="9">
        <v>5</v>
      </c>
      <c r="AG6324" s="18">
        <v>4.7470012999999998E-2</v>
      </c>
      <c r="AH6324" s="18">
        <v>0.217876141</v>
      </c>
      <c r="AI6324" s="18">
        <v>1.9488305269999999</v>
      </c>
      <c r="AJ6324" s="18">
        <v>3.0689674299999998</v>
      </c>
      <c r="AK6324" s="18">
        <v>5</v>
      </c>
      <c r="AL6324" s="9">
        <v>4.5111274E-2</v>
      </c>
      <c r="AM6324" s="9">
        <v>0.212394148</v>
      </c>
      <c r="AN6324" s="9">
        <v>1.3614434369999999</v>
      </c>
      <c r="AO6324" s="9">
        <v>2.4533965169999998</v>
      </c>
      <c r="AP6324" s="9">
        <v>5</v>
      </c>
      <c r="AQ6324" s="17">
        <v>1.1600149870000001</v>
      </c>
      <c r="AR6324" s="17">
        <v>0.945209682</v>
      </c>
      <c r="AS6324" s="17">
        <v>1.628999233</v>
      </c>
      <c r="AT6324" s="17">
        <v>1.65062058</v>
      </c>
      <c r="AU6324" s="17">
        <v>1.244168282</v>
      </c>
      <c r="AV6324" s="8">
        <v>0.96167701500000002</v>
      </c>
      <c r="AW6324" s="8">
        <v>1.0032283070000001</v>
      </c>
      <c r="AX6324" s="8">
        <v>0.71905672600000003</v>
      </c>
      <c r="AY6324" s="8">
        <v>1.18849647</v>
      </c>
      <c r="AZ6324" s="8">
        <v>-0.143652171</v>
      </c>
      <c r="BA6324" s="17">
        <v>2.742304802</v>
      </c>
      <c r="BB6324" s="17">
        <v>2.4038269520000002</v>
      </c>
      <c r="BC6324" s="17">
        <v>3.078094482</v>
      </c>
      <c r="BD6324" s="17">
        <v>2.9832978250000002</v>
      </c>
      <c r="BE6324" s="17">
        <v>2.6771750449999998</v>
      </c>
      <c r="BF6324" s="8">
        <v>2.1668546200000001</v>
      </c>
      <c r="BG6324" s="8">
        <v>2.3111293320000001</v>
      </c>
      <c r="BH6324" s="8">
        <v>2.2318906780000001</v>
      </c>
      <c r="BI6324" s="8">
        <v>2.6505565639999999</v>
      </c>
      <c r="BJ6324" s="8">
        <v>1.2880492210000001</v>
      </c>
      <c r="BK6324" s="9" t="s">
        <v>185</v>
      </c>
      <c r="BL6324" s="9" t="s">
        <v>185</v>
      </c>
      <c r="BM6324" s="9">
        <v>28669</v>
      </c>
      <c r="BN6324" s="9" t="s">
        <v>185</v>
      </c>
      <c r="BO6324" s="9" t="s">
        <v>186</v>
      </c>
      <c r="BP6324" s="9" t="s">
        <v>187</v>
      </c>
      <c r="BQ6324" s="9">
        <v>1192</v>
      </c>
      <c r="BR6324" s="9" t="s">
        <v>8429</v>
      </c>
      <c r="BS6324" s="9" t="s">
        <v>8430</v>
      </c>
      <c r="BT6324" s="9">
        <v>1</v>
      </c>
      <c r="BU6324" s="9" t="s">
        <v>97</v>
      </c>
    </row>
    <row r="6325" spans="1:73" x14ac:dyDescent="0.2">
      <c r="A6325" s="17">
        <v>-1.71882224082947</v>
      </c>
      <c r="B6325" s="17">
        <v>1.2357470989227299</v>
      </c>
      <c r="C6325" s="8">
        <v>0.60174971818923995</v>
      </c>
      <c r="D6325" s="8">
        <v>0.49229773879051197</v>
      </c>
      <c r="E6325" s="17">
        <v>0.53180909156799305</v>
      </c>
      <c r="F6325" s="17">
        <v>2.1010227203369101</v>
      </c>
      <c r="G6325" s="8">
        <v>0.44667583703994801</v>
      </c>
      <c r="H6325" s="8">
        <v>-9.4949901103973403E-2</v>
      </c>
      <c r="K6325" s="18" t="s">
        <v>88</v>
      </c>
      <c r="L6325" s="18" t="s">
        <v>88</v>
      </c>
      <c r="Q6325" s="11">
        <v>1.2699999999999999E-40</v>
      </c>
      <c r="R6325" s="9">
        <v>226.93</v>
      </c>
      <c r="S6325" s="9">
        <v>680700000</v>
      </c>
      <c r="T6325" s="8">
        <v>1</v>
      </c>
      <c r="U6325" s="9">
        <v>226.93</v>
      </c>
      <c r="V6325" s="9">
        <v>3.2613000000000003E-2</v>
      </c>
      <c r="W6325" s="18">
        <v>3.7141265E-2</v>
      </c>
      <c r="X6325" s="18">
        <v>0.192720692</v>
      </c>
      <c r="Y6325" s="18">
        <v>3.6404754999999997E-2</v>
      </c>
      <c r="Z6325" s="18">
        <v>1.0272133779999999</v>
      </c>
      <c r="AA6325" s="18">
        <v>5</v>
      </c>
      <c r="AB6325" s="9">
        <v>5.9986163000000002E-2</v>
      </c>
      <c r="AC6325" s="9">
        <v>0.244920728</v>
      </c>
      <c r="AD6325" s="9">
        <v>1.3215756970000001</v>
      </c>
      <c r="AE6325" s="9">
        <v>2.8804698289999999</v>
      </c>
      <c r="AF6325" s="9">
        <v>3</v>
      </c>
      <c r="AG6325" s="18">
        <v>4.7470012999999998E-2</v>
      </c>
      <c r="AH6325" s="18">
        <v>0.217876141</v>
      </c>
      <c r="AI6325" s="18">
        <v>-0.113392612</v>
      </c>
      <c r="AJ6325" s="18">
        <v>1.006744291</v>
      </c>
      <c r="AK6325" s="18">
        <v>5</v>
      </c>
      <c r="AL6325" s="9">
        <v>7.3055623E-2</v>
      </c>
      <c r="AM6325" s="9">
        <v>0.27028803600000001</v>
      </c>
      <c r="AN6325" s="9">
        <v>-0.955127061</v>
      </c>
      <c r="AO6325" s="9">
        <v>0.76522726399999996</v>
      </c>
      <c r="AP6325" s="9">
        <v>3</v>
      </c>
      <c r="AQ6325" s="17">
        <v>1.235654593</v>
      </c>
      <c r="AR6325" s="17">
        <v>0.84176051600000001</v>
      </c>
      <c r="AS6325" s="17">
        <v>6.6211082000000004E-2</v>
      </c>
      <c r="AT6325" s="17">
        <v>0.72913622899999997</v>
      </c>
      <c r="AU6325" s="17">
        <v>0.33605551700000003</v>
      </c>
      <c r="AV6325" s="8" t="s">
        <v>90</v>
      </c>
      <c r="AW6325" s="8">
        <v>0.488370955</v>
      </c>
      <c r="AX6325" s="8" t="s">
        <v>90</v>
      </c>
      <c r="AY6325" s="8">
        <v>3.3443269729999998</v>
      </c>
      <c r="AZ6325" s="8">
        <v>3.2490594389999998</v>
      </c>
      <c r="BA6325" s="17">
        <v>1.0866678949999999</v>
      </c>
      <c r="BB6325" s="17">
        <v>1.169243813</v>
      </c>
      <c r="BC6325" s="17">
        <v>0.311505109</v>
      </c>
      <c r="BD6325" s="17">
        <v>0.28600436400000001</v>
      </c>
      <c r="BE6325" s="17">
        <v>0.32169967900000002</v>
      </c>
      <c r="BF6325" s="8" t="s">
        <v>90</v>
      </c>
      <c r="BG6325" s="8">
        <v>-1.2825130220000001</v>
      </c>
      <c r="BH6325" s="8" t="s">
        <v>90</v>
      </c>
      <c r="BI6325" s="8">
        <v>0.48434266399999998</v>
      </c>
      <c r="BJ6325" s="8">
        <v>0.89799368400000001</v>
      </c>
      <c r="BK6325" s="9" t="s">
        <v>185</v>
      </c>
      <c r="BL6325" s="9" t="s">
        <v>185</v>
      </c>
      <c r="BM6325" s="9">
        <v>28670</v>
      </c>
      <c r="BN6325" s="9" t="s">
        <v>185</v>
      </c>
      <c r="BO6325" s="9" t="s">
        <v>186</v>
      </c>
      <c r="BP6325" s="9" t="s">
        <v>187</v>
      </c>
      <c r="BQ6325" s="9">
        <v>1200</v>
      </c>
      <c r="BR6325" s="9" t="s">
        <v>6708</v>
      </c>
      <c r="BS6325" s="9" t="s">
        <v>6709</v>
      </c>
      <c r="BT6325" s="9" t="s">
        <v>96</v>
      </c>
      <c r="BU6325" s="9" t="s">
        <v>97</v>
      </c>
    </row>
    <row r="6326" spans="1:73" x14ac:dyDescent="0.2">
      <c r="A6326" s="17">
        <v>-2.7096742764115299E-2</v>
      </c>
      <c r="B6326" s="17">
        <v>0.21809643507003801</v>
      </c>
      <c r="C6326" s="8">
        <v>-0.493810534477234</v>
      </c>
      <c r="D6326" s="8">
        <v>4.55173540115356</v>
      </c>
      <c r="E6326" s="17">
        <v>-0.17569844424724601</v>
      </c>
      <c r="F6326" s="17">
        <v>-9.4008326530456501E-2</v>
      </c>
      <c r="G6326" s="8">
        <v>-1.0396654605865501</v>
      </c>
      <c r="H6326" s="8">
        <v>-0.52690619230270397</v>
      </c>
      <c r="N6326" s="9" t="s">
        <v>159</v>
      </c>
      <c r="O6326" s="9" t="s">
        <v>159</v>
      </c>
      <c r="Q6326" s="11">
        <v>6.8899999999999995E-259</v>
      </c>
      <c r="R6326" s="9">
        <v>410.38</v>
      </c>
      <c r="S6326" s="9">
        <v>3693100000</v>
      </c>
      <c r="T6326" s="8">
        <v>0.99861800000000001</v>
      </c>
      <c r="U6326" s="9">
        <v>410.38</v>
      </c>
      <c r="V6326" s="9">
        <v>-9.3539000000000001E-3</v>
      </c>
      <c r="W6326" s="18">
        <v>3.7141265E-2</v>
      </c>
      <c r="X6326" s="18">
        <v>0.192720692</v>
      </c>
      <c r="Y6326" s="18">
        <v>-0.67110276000000002</v>
      </c>
      <c r="Z6326" s="18">
        <v>0.31970586299999998</v>
      </c>
      <c r="AA6326" s="18">
        <v>5</v>
      </c>
      <c r="AB6326" s="9">
        <v>3.7433275000000002E-2</v>
      </c>
      <c r="AC6326" s="9">
        <v>0.193476808</v>
      </c>
      <c r="AD6326" s="9">
        <v>-0.59135629700000003</v>
      </c>
      <c r="AE6326" s="9">
        <v>0.40333963900000003</v>
      </c>
      <c r="AF6326" s="9">
        <v>5</v>
      </c>
      <c r="AG6326" s="18">
        <v>4.7470012999999998E-2</v>
      </c>
      <c r="AH6326" s="18">
        <v>0.217876141</v>
      </c>
      <c r="AI6326" s="18">
        <v>-1.5997339639999999</v>
      </c>
      <c r="AJ6326" s="18">
        <v>-0.47959706099999999</v>
      </c>
      <c r="AK6326" s="18">
        <v>5</v>
      </c>
      <c r="AL6326" s="9">
        <v>4.5111274E-2</v>
      </c>
      <c r="AM6326" s="9">
        <v>0.212394148</v>
      </c>
      <c r="AN6326" s="9">
        <v>-1.07288272</v>
      </c>
      <c r="AO6326" s="9">
        <v>1.9070360000000001E-2</v>
      </c>
      <c r="AP6326" s="9">
        <v>5</v>
      </c>
      <c r="AQ6326" s="17">
        <v>-0.18150597800000001</v>
      </c>
      <c r="AR6326" s="17">
        <v>-3.2443109999999997E-2</v>
      </c>
      <c r="AS6326" s="17">
        <v>-0.107526571</v>
      </c>
      <c r="AT6326" s="17">
        <v>-6.9373637000000002E-2</v>
      </c>
      <c r="AU6326" s="17">
        <v>-0.120761164</v>
      </c>
      <c r="AV6326" s="8">
        <v>5.6514844000000002E-2</v>
      </c>
      <c r="AW6326" s="8">
        <v>-0.167767465</v>
      </c>
      <c r="AX6326" s="8">
        <v>-0.16097407</v>
      </c>
      <c r="AY6326" s="8">
        <v>-8.5369739999999993E-3</v>
      </c>
      <c r="AZ6326" s="8">
        <v>-9.5363081000000002E-2</v>
      </c>
      <c r="BA6326" s="17">
        <v>-0.854515731</v>
      </c>
      <c r="BB6326" s="17">
        <v>-0.90768516099999996</v>
      </c>
      <c r="BC6326" s="17">
        <v>-0.82094740899999996</v>
      </c>
      <c r="BD6326" s="17">
        <v>-0.97765469599999999</v>
      </c>
      <c r="BE6326" s="17">
        <v>-0.98297363500000001</v>
      </c>
      <c r="BF6326" s="8">
        <v>-0.50714123200000005</v>
      </c>
      <c r="BG6326" s="8">
        <v>-0.42758518499999998</v>
      </c>
      <c r="BH6326" s="8">
        <v>-0.263905734</v>
      </c>
      <c r="BI6326" s="8">
        <v>-0.52170682000000002</v>
      </c>
      <c r="BJ6326" s="8">
        <v>-0.35438498899999998</v>
      </c>
      <c r="BK6326" s="9" t="s">
        <v>185</v>
      </c>
      <c r="BL6326" s="9" t="s">
        <v>185</v>
      </c>
      <c r="BM6326" s="9">
        <v>28650</v>
      </c>
      <c r="BN6326" s="9" t="s">
        <v>185</v>
      </c>
      <c r="BO6326" s="9" t="s">
        <v>186</v>
      </c>
      <c r="BP6326" s="9" t="s">
        <v>187</v>
      </c>
      <c r="BQ6326" s="9">
        <v>1202</v>
      </c>
      <c r="BR6326" s="9" t="s">
        <v>38322</v>
      </c>
      <c r="BS6326" s="9" t="s">
        <v>38323</v>
      </c>
      <c r="BT6326" s="9" t="s">
        <v>96</v>
      </c>
      <c r="BU6326" s="9" t="s">
        <v>97</v>
      </c>
    </row>
    <row r="6327" spans="1:73" x14ac:dyDescent="0.2">
      <c r="A6327" s="17">
        <v>9.0709008276462597E-2</v>
      </c>
      <c r="B6327" s="17">
        <v>0.16810919344425199</v>
      </c>
      <c r="C6327" s="8">
        <v>0.64116245508194003</v>
      </c>
      <c r="D6327" s="8">
        <v>0.79209983348846402</v>
      </c>
      <c r="E6327" s="17">
        <v>-0.247016996145248</v>
      </c>
      <c r="F6327" s="17">
        <v>-0.27529713511467002</v>
      </c>
      <c r="G6327" s="8">
        <v>-0.70108759403228804</v>
      </c>
      <c r="H6327" s="8">
        <v>-1.2762593030929601</v>
      </c>
      <c r="O6327" s="9" t="s">
        <v>159</v>
      </c>
      <c r="P6327" s="9" t="s">
        <v>159</v>
      </c>
      <c r="Q6327" s="11">
        <v>1.13E-195</v>
      </c>
      <c r="R6327" s="9">
        <v>388.47</v>
      </c>
      <c r="S6327" s="9">
        <v>885090000</v>
      </c>
      <c r="T6327" s="8">
        <v>1</v>
      </c>
      <c r="U6327" s="9">
        <v>346.5</v>
      </c>
      <c r="V6327" s="9">
        <v>-0.26707999999999998</v>
      </c>
      <c r="W6327" s="18">
        <v>3.7141265E-2</v>
      </c>
      <c r="X6327" s="18">
        <v>0.192720692</v>
      </c>
      <c r="Y6327" s="18">
        <v>-0.74242131099999997</v>
      </c>
      <c r="Z6327" s="18">
        <v>0.248387312</v>
      </c>
      <c r="AA6327" s="18">
        <v>5</v>
      </c>
      <c r="AB6327" s="9">
        <v>3.7433275000000002E-2</v>
      </c>
      <c r="AC6327" s="9">
        <v>0.193476808</v>
      </c>
      <c r="AD6327" s="9">
        <v>-0.77264511700000005</v>
      </c>
      <c r="AE6327" s="9">
        <v>0.22205081800000001</v>
      </c>
      <c r="AF6327" s="9">
        <v>5</v>
      </c>
      <c r="AG6327" s="18">
        <v>4.7470012999999998E-2</v>
      </c>
      <c r="AH6327" s="18">
        <v>0.217876141</v>
      </c>
      <c r="AI6327" s="18">
        <v>-1.2611560500000001</v>
      </c>
      <c r="AJ6327" s="18">
        <v>-0.14101914700000001</v>
      </c>
      <c r="AK6327" s="18">
        <v>5</v>
      </c>
      <c r="AL6327" s="9">
        <v>4.5111274E-2</v>
      </c>
      <c r="AM6327" s="9">
        <v>0.212394148</v>
      </c>
      <c r="AN6327" s="9">
        <v>-1.8222358869999999</v>
      </c>
      <c r="AO6327" s="9">
        <v>-0.73028280700000003</v>
      </c>
      <c r="AP6327" s="9">
        <v>5</v>
      </c>
      <c r="AQ6327" s="17">
        <v>1.0762842999999999E-2</v>
      </c>
      <c r="AR6327" s="17">
        <v>-0.79970842600000003</v>
      </c>
      <c r="AS6327" s="17">
        <v>-0.15006943</v>
      </c>
      <c r="AT6327" s="17">
        <v>7.9767964999999996E-2</v>
      </c>
      <c r="AU6327" s="17">
        <v>-2.739202E-2</v>
      </c>
      <c r="AV6327" s="8">
        <v>0.23592933999999999</v>
      </c>
      <c r="AW6327" s="8">
        <v>-0.54481053400000001</v>
      </c>
      <c r="AX6327" s="8">
        <v>-0.20935331300000001</v>
      </c>
      <c r="AY6327" s="8">
        <v>-0.356357694</v>
      </c>
      <c r="AZ6327" s="8">
        <v>-0.465591908</v>
      </c>
      <c r="BA6327" s="17">
        <v>-6.9483175999999994E-2</v>
      </c>
      <c r="BB6327" s="17">
        <v>-1.7574951649999999</v>
      </c>
      <c r="BC6327" s="17">
        <v>-0.449141085</v>
      </c>
      <c r="BD6327" s="17">
        <v>-0.23718398800000001</v>
      </c>
      <c r="BE6327" s="17">
        <v>-0.272163659</v>
      </c>
      <c r="BF6327" s="8">
        <v>-0.149664253</v>
      </c>
      <c r="BG6327" s="8">
        <v>-1.692219973</v>
      </c>
      <c r="BH6327" s="8">
        <v>-1.2941757439999999</v>
      </c>
      <c r="BI6327" s="8">
        <v>-1.1813243630000001</v>
      </c>
      <c r="BJ6327" s="8">
        <v>-1.6738951209999999</v>
      </c>
      <c r="BK6327" s="9" t="s">
        <v>185</v>
      </c>
      <c r="BL6327" s="9" t="s">
        <v>185</v>
      </c>
      <c r="BM6327" s="9">
        <v>28651</v>
      </c>
      <c r="BN6327" s="9" t="s">
        <v>185</v>
      </c>
      <c r="BO6327" s="9" t="s">
        <v>186</v>
      </c>
      <c r="BP6327" s="9" t="s">
        <v>187</v>
      </c>
      <c r="BQ6327" s="9">
        <v>1204</v>
      </c>
      <c r="BR6327" s="9" t="s">
        <v>30460</v>
      </c>
      <c r="BS6327" s="9" t="s">
        <v>30461</v>
      </c>
      <c r="BT6327" s="9" t="s">
        <v>96</v>
      </c>
      <c r="BU6327" s="9" t="s">
        <v>97</v>
      </c>
    </row>
    <row r="6328" spans="1:73" x14ac:dyDescent="0.2">
      <c r="A6328" s="17">
        <v>-9.6191637217998505E-2</v>
      </c>
      <c r="B6328" s="17">
        <v>0.18977534770965601</v>
      </c>
      <c r="C6328" s="8">
        <v>1.3923257589340201</v>
      </c>
      <c r="D6328" s="8">
        <v>1.38397884368896</v>
      </c>
      <c r="E6328" s="17">
        <v>0.33597448468208302</v>
      </c>
      <c r="F6328" s="17">
        <v>0.47692471742629999</v>
      </c>
      <c r="G6328" s="8">
        <v>3.13592505455017</v>
      </c>
      <c r="H6328" s="8">
        <v>1.8176621198654199</v>
      </c>
      <c r="O6328" s="9" t="s">
        <v>88</v>
      </c>
      <c r="P6328" s="9" t="s">
        <v>88</v>
      </c>
      <c r="Q6328" s="11">
        <v>7.3699999999999992E-223</v>
      </c>
      <c r="R6328" s="9">
        <v>412.3</v>
      </c>
      <c r="S6328" s="9">
        <v>1068500000</v>
      </c>
      <c r="T6328" s="8">
        <v>1</v>
      </c>
      <c r="U6328" s="9">
        <v>412.3</v>
      </c>
      <c r="V6328" s="9">
        <v>-0.24725</v>
      </c>
      <c r="W6328" s="18">
        <v>3.7141265E-2</v>
      </c>
      <c r="X6328" s="18">
        <v>0.192720692</v>
      </c>
      <c r="Y6328" s="18">
        <v>-0.15942983399999999</v>
      </c>
      <c r="Z6328" s="18">
        <v>0.83137878899999995</v>
      </c>
      <c r="AA6328" s="18">
        <v>5</v>
      </c>
      <c r="AB6328" s="9">
        <v>3.7433275000000002E-2</v>
      </c>
      <c r="AC6328" s="9">
        <v>0.193476808</v>
      </c>
      <c r="AD6328" s="9">
        <v>-2.0423261000000002E-2</v>
      </c>
      <c r="AE6328" s="9">
        <v>0.97427267399999995</v>
      </c>
      <c r="AF6328" s="9">
        <v>5</v>
      </c>
      <c r="AG6328" s="18">
        <v>4.7470012999999998E-2</v>
      </c>
      <c r="AH6328" s="18">
        <v>0.217876141</v>
      </c>
      <c r="AI6328" s="18">
        <v>2.5758565</v>
      </c>
      <c r="AJ6328" s="18">
        <v>3.6959934030000001</v>
      </c>
      <c r="AK6328" s="18">
        <v>5</v>
      </c>
      <c r="AL6328" s="9">
        <v>4.5111274E-2</v>
      </c>
      <c r="AM6328" s="9">
        <v>0.212394148</v>
      </c>
      <c r="AN6328" s="9">
        <v>1.2716856299999999</v>
      </c>
      <c r="AO6328" s="9">
        <v>2.36363871</v>
      </c>
      <c r="AP6328" s="9">
        <v>5</v>
      </c>
      <c r="AQ6328" s="17">
        <v>0.42049714900000001</v>
      </c>
      <c r="AR6328" s="17">
        <v>0.19891843200000001</v>
      </c>
      <c r="AS6328" s="17">
        <v>0.60746151199999998</v>
      </c>
      <c r="AT6328" s="17">
        <v>0.63442742799999996</v>
      </c>
      <c r="AU6328" s="17">
        <v>0.31771719500000001</v>
      </c>
      <c r="AV6328" s="8">
        <v>1.0217833519999999</v>
      </c>
      <c r="AW6328" s="8">
        <v>0.88451123200000004</v>
      </c>
      <c r="AX6328" s="8">
        <v>0.20358564000000001</v>
      </c>
      <c r="AY6328" s="8">
        <v>0.461338788</v>
      </c>
      <c r="AZ6328" s="8">
        <v>8.8760905000000001E-2</v>
      </c>
      <c r="BA6328" s="17">
        <v>3.4058027270000002</v>
      </c>
      <c r="BB6328" s="17">
        <v>3.4019045829999999</v>
      </c>
      <c r="BC6328" s="17">
        <v>3.632104397</v>
      </c>
      <c r="BD6328" s="17">
        <v>3.3123104570000002</v>
      </c>
      <c r="BE6328" s="17">
        <v>3.3888607030000002</v>
      </c>
      <c r="BF6328" s="8">
        <v>2.7952036859999998</v>
      </c>
      <c r="BG6328" s="8">
        <v>3.0544905660000001</v>
      </c>
      <c r="BH6328" s="8">
        <v>2.206021309</v>
      </c>
      <c r="BI6328" s="8">
        <v>2.2817237380000002</v>
      </c>
      <c r="BJ6328" s="8">
        <v>-0.15808539099999999</v>
      </c>
      <c r="BK6328" s="9" t="s">
        <v>185</v>
      </c>
      <c r="BL6328" s="9" t="s">
        <v>185</v>
      </c>
      <c r="BM6328" s="9">
        <v>28652</v>
      </c>
      <c r="BN6328" s="9" t="s">
        <v>185</v>
      </c>
      <c r="BO6328" s="9" t="s">
        <v>186</v>
      </c>
      <c r="BP6328" s="9" t="s">
        <v>187</v>
      </c>
      <c r="BQ6328" s="9">
        <v>1207</v>
      </c>
      <c r="BR6328" s="9" t="s">
        <v>4846</v>
      </c>
      <c r="BS6328" s="9" t="s">
        <v>4847</v>
      </c>
      <c r="BT6328" s="9" t="s">
        <v>96</v>
      </c>
      <c r="BU6328" s="9" t="s">
        <v>97</v>
      </c>
    </row>
    <row r="6329" spans="1:73" x14ac:dyDescent="0.2">
      <c r="A6329" s="17">
        <v>8.9102365076541901E-2</v>
      </c>
      <c r="B6329" s="17">
        <v>0.75682616233825695</v>
      </c>
      <c r="C6329" s="8">
        <v>1.20712760835886E-2</v>
      </c>
      <c r="D6329" s="8">
        <v>7.1598283946514102E-2</v>
      </c>
      <c r="E6329" s="17">
        <v>-2.99933385103941E-2</v>
      </c>
      <c r="F6329" s="17">
        <v>-5.9182863682508503E-2</v>
      </c>
      <c r="G6329" s="8">
        <v>-0.118953295052052</v>
      </c>
      <c r="H6329" s="8">
        <v>-9.6021883189678206E-2</v>
      </c>
      <c r="Q6329" s="11">
        <v>5.2899999999999998E-64</v>
      </c>
      <c r="R6329" s="9">
        <v>265.43</v>
      </c>
      <c r="S6329" s="9">
        <v>3105400000</v>
      </c>
      <c r="T6329" s="8">
        <v>0.99981100000000001</v>
      </c>
      <c r="U6329" s="9">
        <v>265.43</v>
      </c>
      <c r="V6329" s="9">
        <v>-7.3477000000000001E-2</v>
      </c>
      <c r="W6329" s="18">
        <v>3.7141265E-2</v>
      </c>
      <c r="X6329" s="18">
        <v>0.192720692</v>
      </c>
      <c r="Y6329" s="18">
        <v>-0.52539765000000005</v>
      </c>
      <c r="Z6329" s="18">
        <v>0.46541097300000001</v>
      </c>
      <c r="AA6329" s="18">
        <v>5</v>
      </c>
      <c r="AB6329" s="9">
        <v>3.7433275000000002E-2</v>
      </c>
      <c r="AC6329" s="9">
        <v>0.193476808</v>
      </c>
      <c r="AD6329" s="9">
        <v>-0.556530831</v>
      </c>
      <c r="AE6329" s="9">
        <v>0.438165105</v>
      </c>
      <c r="AF6329" s="9">
        <v>5</v>
      </c>
      <c r="AG6329" s="18">
        <v>4.7470012999999998E-2</v>
      </c>
      <c r="AH6329" s="18">
        <v>0.217876141</v>
      </c>
      <c r="AI6329" s="18">
        <v>-0.67902174999999998</v>
      </c>
      <c r="AJ6329" s="18">
        <v>0.44111515299999998</v>
      </c>
      <c r="AK6329" s="18">
        <v>5</v>
      </c>
      <c r="AL6329" s="9">
        <v>4.5111274E-2</v>
      </c>
      <c r="AM6329" s="9">
        <v>0.212394148</v>
      </c>
      <c r="AN6329" s="9">
        <v>-0.64199842500000004</v>
      </c>
      <c r="AO6329" s="9">
        <v>0.44995465499999998</v>
      </c>
      <c r="AP6329" s="9">
        <v>5</v>
      </c>
      <c r="AQ6329" s="17">
        <v>8.3216682E-2</v>
      </c>
      <c r="AR6329" s="17">
        <v>3.7757064999999999E-2</v>
      </c>
      <c r="AS6329" s="17">
        <v>-4.3394662000000001E-2</v>
      </c>
      <c r="AT6329" s="17">
        <v>-2.3939999E-2</v>
      </c>
      <c r="AU6329" s="17">
        <v>0.200940803</v>
      </c>
      <c r="AV6329" s="8">
        <v>-1.8565110999999999E-2</v>
      </c>
      <c r="AW6329" s="8">
        <v>-0.10743309600000001</v>
      </c>
      <c r="AX6329" s="8">
        <v>-0.152293712</v>
      </c>
      <c r="AY6329" s="8">
        <v>1.3008759E-2</v>
      </c>
      <c r="AZ6329" s="8">
        <v>7.4351213999999999E-2</v>
      </c>
      <c r="BA6329" s="17">
        <v>0.116395682</v>
      </c>
      <c r="BB6329" s="17">
        <v>9.1449431999999997E-2</v>
      </c>
      <c r="BC6329" s="17">
        <v>0.18397514500000001</v>
      </c>
      <c r="BD6329" s="17">
        <v>-9.6884750000000006E-2</v>
      </c>
      <c r="BE6329" s="17">
        <v>-5.7251148000000002E-2</v>
      </c>
      <c r="BF6329" s="8">
        <v>-3.25888E-3</v>
      </c>
      <c r="BG6329" s="8">
        <v>-3.2603800000000002E-2</v>
      </c>
      <c r="BH6329" s="8">
        <v>1.5154522E-2</v>
      </c>
      <c r="BI6329" s="8">
        <v>0.13519698399999999</v>
      </c>
      <c r="BJ6329" s="8">
        <v>6.2839158000000006E-2</v>
      </c>
      <c r="BK6329" s="9" t="s">
        <v>30559</v>
      </c>
      <c r="BL6329" s="9" t="s">
        <v>30559</v>
      </c>
      <c r="BM6329" s="9">
        <v>24171</v>
      </c>
      <c r="BN6329" s="9" t="s">
        <v>30559</v>
      </c>
      <c r="BO6329" s="9" t="s">
        <v>30560</v>
      </c>
      <c r="BP6329" s="9" t="s">
        <v>30561</v>
      </c>
      <c r="BQ6329" s="9">
        <v>111</v>
      </c>
      <c r="BR6329" s="9" t="s">
        <v>30562</v>
      </c>
      <c r="BS6329" s="9" t="s">
        <v>30563</v>
      </c>
      <c r="BT6329" s="9">
        <v>1</v>
      </c>
      <c r="BU6329" s="9" t="s">
        <v>97</v>
      </c>
    </row>
    <row r="6330" spans="1:73" x14ac:dyDescent="0.2">
      <c r="A6330" s="17">
        <v>-0.116845473647118</v>
      </c>
      <c r="B6330" s="17">
        <v>0.14915058016777</v>
      </c>
      <c r="C6330" s="8">
        <v>0.52953630685806297</v>
      </c>
      <c r="D6330" s="8">
        <v>1.0165669918060301</v>
      </c>
      <c r="E6330" s="17">
        <v>0.107086971402168</v>
      </c>
      <c r="F6330" s="17">
        <v>0.27000904083251998</v>
      </c>
      <c r="G6330" s="8">
        <v>0.48194438219070401</v>
      </c>
      <c r="H6330" s="8">
        <v>6.0082250274717799E-3</v>
      </c>
      <c r="Q6330" s="11">
        <v>6.3200000000000005E-5</v>
      </c>
      <c r="R6330" s="9">
        <v>96.228999999999999</v>
      </c>
      <c r="S6330" s="9">
        <v>240030000</v>
      </c>
      <c r="T6330" s="8">
        <v>1</v>
      </c>
      <c r="U6330" s="9">
        <v>91.313000000000002</v>
      </c>
      <c r="V6330" s="9">
        <v>0.78027999999999997</v>
      </c>
      <c r="W6330" s="18">
        <v>3.7141265E-2</v>
      </c>
      <c r="X6330" s="18">
        <v>0.192720692</v>
      </c>
      <c r="Y6330" s="18">
        <v>-0.38831733899999998</v>
      </c>
      <c r="Z6330" s="18">
        <v>0.60249128299999999</v>
      </c>
      <c r="AA6330" s="18">
        <v>5</v>
      </c>
      <c r="AB6330" s="9">
        <v>3.7433275000000002E-2</v>
      </c>
      <c r="AC6330" s="9">
        <v>0.193476808</v>
      </c>
      <c r="AD6330" s="9">
        <v>-0.22733894099999999</v>
      </c>
      <c r="AE6330" s="9">
        <v>0.76735699400000001</v>
      </c>
      <c r="AF6330" s="9">
        <v>5</v>
      </c>
      <c r="AG6330" s="18">
        <v>4.7470012999999998E-2</v>
      </c>
      <c r="AH6330" s="18">
        <v>0.217876141</v>
      </c>
      <c r="AI6330" s="18">
        <v>-7.8124080999999998E-2</v>
      </c>
      <c r="AJ6330" s="18">
        <v>1.042012822</v>
      </c>
      <c r="AK6330" s="18">
        <v>5</v>
      </c>
      <c r="AL6330" s="9">
        <v>4.5111274E-2</v>
      </c>
      <c r="AM6330" s="9">
        <v>0.212394148</v>
      </c>
      <c r="AN6330" s="9">
        <v>-0.53996831499999998</v>
      </c>
      <c r="AO6330" s="9">
        <v>0.55198476500000004</v>
      </c>
      <c r="AP6330" s="9">
        <v>5</v>
      </c>
      <c r="AQ6330" s="17">
        <v>0.194409102</v>
      </c>
      <c r="AR6330" s="17">
        <v>0.362667978</v>
      </c>
      <c r="AS6330" s="17">
        <v>8.1409967999999999E-2</v>
      </c>
      <c r="AT6330" s="17">
        <v>0.103569075</v>
      </c>
      <c r="AU6330" s="17">
        <v>0.233360603</v>
      </c>
      <c r="AV6330" s="8">
        <v>-0.43798273799999998</v>
      </c>
      <c r="AW6330" s="8">
        <v>1.395489693</v>
      </c>
      <c r="AX6330" s="8">
        <v>0.150929332</v>
      </c>
      <c r="AY6330" s="8">
        <v>0.19845373899999999</v>
      </c>
      <c r="AZ6330" s="8">
        <v>0.252754062</v>
      </c>
      <c r="BA6330" s="17">
        <v>0.65022772600000001</v>
      </c>
      <c r="BB6330" s="17">
        <v>0.59948587399999997</v>
      </c>
      <c r="BC6330" s="17">
        <v>0.61884170800000005</v>
      </c>
      <c r="BD6330" s="17">
        <v>0.68470174100000003</v>
      </c>
      <c r="BE6330" s="17">
        <v>0.80502104799999996</v>
      </c>
      <c r="BF6330" s="8">
        <v>-0.53515350800000006</v>
      </c>
      <c r="BG6330" s="8">
        <v>0.54358881699999995</v>
      </c>
      <c r="BH6330" s="8">
        <v>-0.542309284</v>
      </c>
      <c r="BI6330" s="8">
        <v>0.66492050899999999</v>
      </c>
      <c r="BJ6330" s="8">
        <v>0.57955014699999996</v>
      </c>
      <c r="BK6330" s="9" t="s">
        <v>5310</v>
      </c>
      <c r="BL6330" s="9" t="s">
        <v>5310</v>
      </c>
      <c r="BM6330" s="9">
        <v>27862</v>
      </c>
      <c r="BN6330" s="9" t="s">
        <v>5310</v>
      </c>
      <c r="BO6330" s="9" t="s">
        <v>5311</v>
      </c>
      <c r="BP6330" s="9" t="s">
        <v>5312</v>
      </c>
      <c r="BQ6330" s="9">
        <v>2</v>
      </c>
      <c r="BR6330" s="9" t="s">
        <v>43067</v>
      </c>
      <c r="BS6330" s="9" t="s">
        <v>15490</v>
      </c>
      <c r="BT6330" s="9" t="s">
        <v>103</v>
      </c>
      <c r="BU6330" s="9" t="s">
        <v>97</v>
      </c>
    </row>
    <row r="6331" spans="1:73" x14ac:dyDescent="0.2">
      <c r="A6331" s="17">
        <v>7.0772990584373502E-2</v>
      </c>
      <c r="B6331" s="17">
        <v>0.28361907601356501</v>
      </c>
      <c r="C6331" s="8">
        <v>-0.14391985535621599</v>
      </c>
      <c r="D6331" s="8">
        <v>1.0285845994949301</v>
      </c>
      <c r="E6331" s="17">
        <v>-0.76131397485732999</v>
      </c>
      <c r="F6331" s="17">
        <v>-0.76511466503143299</v>
      </c>
      <c r="G6331" s="8">
        <v>-0.71902590990066495</v>
      </c>
      <c r="H6331" s="8">
        <v>-0.54303556680679299</v>
      </c>
      <c r="K6331" s="18" t="s">
        <v>159</v>
      </c>
      <c r="L6331" s="18" t="s">
        <v>159</v>
      </c>
      <c r="O6331" s="9" t="s">
        <v>159</v>
      </c>
      <c r="Q6331" s="11">
        <v>1.3899999999999999E-7</v>
      </c>
      <c r="R6331" s="9">
        <v>145.99</v>
      </c>
      <c r="S6331" s="9">
        <v>5683500000</v>
      </c>
      <c r="T6331" s="8">
        <v>1</v>
      </c>
      <c r="U6331" s="9">
        <v>91.313000000000002</v>
      </c>
      <c r="V6331" s="9">
        <v>0.78027999999999997</v>
      </c>
      <c r="W6331" s="18">
        <v>3.7141265E-2</v>
      </c>
      <c r="X6331" s="18">
        <v>0.192720692</v>
      </c>
      <c r="Y6331" s="18">
        <v>-1.2567182990000001</v>
      </c>
      <c r="Z6331" s="18">
        <v>-0.26590967599999998</v>
      </c>
      <c r="AA6331" s="18">
        <v>5</v>
      </c>
      <c r="AB6331" s="9">
        <v>3.7433275000000002E-2</v>
      </c>
      <c r="AC6331" s="9">
        <v>0.193476808</v>
      </c>
      <c r="AD6331" s="9">
        <v>-1.2624626400000001</v>
      </c>
      <c r="AE6331" s="9">
        <v>-0.26776670499999999</v>
      </c>
      <c r="AF6331" s="9">
        <v>5</v>
      </c>
      <c r="AG6331" s="18">
        <v>4.7470012999999998E-2</v>
      </c>
      <c r="AH6331" s="18">
        <v>0.217876141</v>
      </c>
      <c r="AI6331" s="18">
        <v>-1.2790943809999999</v>
      </c>
      <c r="AJ6331" s="18">
        <v>-0.15895747800000001</v>
      </c>
      <c r="AK6331" s="18">
        <v>5</v>
      </c>
      <c r="AL6331" s="9">
        <v>4.5111274E-2</v>
      </c>
      <c r="AM6331" s="9">
        <v>0.212394148</v>
      </c>
      <c r="AN6331" s="9">
        <v>-1.0890121079999999</v>
      </c>
      <c r="AO6331" s="9">
        <v>2.940972E-3</v>
      </c>
      <c r="AP6331" s="9">
        <v>5</v>
      </c>
      <c r="AQ6331" s="17">
        <v>-0.679553509</v>
      </c>
      <c r="AR6331" s="17">
        <v>-0.67382276100000005</v>
      </c>
      <c r="AS6331" s="17">
        <v>-0.82937699600000003</v>
      </c>
      <c r="AT6331" s="17">
        <v>-0.702344835</v>
      </c>
      <c r="AU6331" s="17">
        <v>-0.70597177700000002</v>
      </c>
      <c r="AV6331" s="8">
        <v>-0.43798273799999998</v>
      </c>
      <c r="AW6331" s="8">
        <v>-0.77725565399999996</v>
      </c>
      <c r="AX6331" s="8">
        <v>-0.84133005100000002</v>
      </c>
      <c r="AY6331" s="8">
        <v>-0.81910747299999997</v>
      </c>
      <c r="AZ6331" s="8">
        <v>-1.069258928</v>
      </c>
      <c r="BA6331" s="17">
        <v>-0.58470851199999996</v>
      </c>
      <c r="BB6331" s="17">
        <v>-0.39497587099999998</v>
      </c>
      <c r="BC6331" s="17">
        <v>-0.61878144700000004</v>
      </c>
      <c r="BD6331" s="17">
        <v>-0.54419899000000005</v>
      </c>
      <c r="BE6331" s="17">
        <v>-0.735959947</v>
      </c>
      <c r="BF6331" s="8">
        <v>-0.53515350800000006</v>
      </c>
      <c r="BG6331" s="8">
        <v>-0.45871451499999999</v>
      </c>
      <c r="BH6331" s="8">
        <v>-0.36862242200000001</v>
      </c>
      <c r="BI6331" s="8">
        <v>-0.26494348000000001</v>
      </c>
      <c r="BJ6331" s="8">
        <v>-0.531591594</v>
      </c>
      <c r="BK6331" s="9" t="s">
        <v>5310</v>
      </c>
      <c r="BL6331" s="9" t="s">
        <v>5310</v>
      </c>
      <c r="BM6331" s="9">
        <v>27863</v>
      </c>
      <c r="BN6331" s="9" t="s">
        <v>5310</v>
      </c>
      <c r="BO6331" s="9" t="s">
        <v>5311</v>
      </c>
      <c r="BP6331" s="9" t="s">
        <v>5312</v>
      </c>
      <c r="BQ6331" s="9">
        <v>6</v>
      </c>
      <c r="BR6331" s="9" t="s">
        <v>15489</v>
      </c>
      <c r="BS6331" s="9" t="s">
        <v>15490</v>
      </c>
      <c r="BT6331" s="9" t="s">
        <v>103</v>
      </c>
      <c r="BU6331" s="9" t="s">
        <v>97</v>
      </c>
    </row>
    <row r="6332" spans="1:73" x14ac:dyDescent="0.2">
      <c r="A6332" s="17">
        <v>0.14268605411052701</v>
      </c>
      <c r="B6332" s="17">
        <v>1.64661312103271</v>
      </c>
      <c r="C6332" s="8">
        <v>-1.5245496295392499E-2</v>
      </c>
      <c r="D6332" s="8">
        <v>6.46632164716721E-2</v>
      </c>
      <c r="E6332" s="17">
        <v>-0.26410439610481301</v>
      </c>
      <c r="F6332" s="17">
        <v>-0.34106484055519098</v>
      </c>
      <c r="G6332" s="8">
        <v>7.3096148669719696E-2</v>
      </c>
      <c r="H6332" s="8">
        <v>0.12093424052</v>
      </c>
      <c r="Q6332" s="11">
        <v>1.5400000000000001E-101</v>
      </c>
      <c r="R6332" s="9">
        <v>284.64999999999998</v>
      </c>
      <c r="S6332" s="9">
        <v>7306600000</v>
      </c>
      <c r="T6332" s="8">
        <v>0.99993500000000002</v>
      </c>
      <c r="U6332" s="9">
        <v>281.5</v>
      </c>
      <c r="V6332" s="9">
        <v>-0.28573999999999999</v>
      </c>
      <c r="W6332" s="18">
        <v>3.7141265E-2</v>
      </c>
      <c r="X6332" s="18">
        <v>0.192720692</v>
      </c>
      <c r="Y6332" s="18">
        <v>-0.75950869899999995</v>
      </c>
      <c r="Z6332" s="18">
        <v>0.23129992399999999</v>
      </c>
      <c r="AA6332" s="18">
        <v>5</v>
      </c>
      <c r="AB6332" s="9">
        <v>3.7433275000000002E-2</v>
      </c>
      <c r="AC6332" s="9">
        <v>0.193476808</v>
      </c>
      <c r="AD6332" s="9">
        <v>-0.83841280100000004</v>
      </c>
      <c r="AE6332" s="9">
        <v>0.15628313499999999</v>
      </c>
      <c r="AF6332" s="9">
        <v>5</v>
      </c>
      <c r="AG6332" s="18">
        <v>4.7470012999999998E-2</v>
      </c>
      <c r="AH6332" s="18">
        <v>0.217876141</v>
      </c>
      <c r="AI6332" s="18">
        <v>-0.486972299</v>
      </c>
      <c r="AJ6332" s="18">
        <v>0.63316460399999996</v>
      </c>
      <c r="AK6332" s="18">
        <v>5</v>
      </c>
      <c r="AL6332" s="9">
        <v>4.5111274E-2</v>
      </c>
      <c r="AM6332" s="9">
        <v>0.212394148</v>
      </c>
      <c r="AN6332" s="9">
        <v>-0.42504230199999998</v>
      </c>
      <c r="AO6332" s="9">
        <v>0.66691077799999998</v>
      </c>
      <c r="AP6332" s="9">
        <v>5</v>
      </c>
      <c r="AQ6332" s="17">
        <v>-9.0132549000000006E-2</v>
      </c>
      <c r="AR6332" s="17">
        <v>-0.19207106500000001</v>
      </c>
      <c r="AS6332" s="17">
        <v>-0.285544515</v>
      </c>
      <c r="AT6332" s="17">
        <v>-0.14170648199999999</v>
      </c>
      <c r="AU6332" s="17">
        <v>-0.26703849400000002</v>
      </c>
      <c r="AV6332" s="8">
        <v>-0.28023570799999997</v>
      </c>
      <c r="AW6332" s="8">
        <v>-0.26869794699999999</v>
      </c>
      <c r="AX6332" s="8">
        <v>-0.43059238799999999</v>
      </c>
      <c r="AY6332" s="8">
        <v>-0.29715982099999999</v>
      </c>
      <c r="AZ6332" s="8">
        <v>-0.41323751199999997</v>
      </c>
      <c r="BA6332" s="17">
        <v>0.220152602</v>
      </c>
      <c r="BB6332" s="17">
        <v>0.43146917200000001</v>
      </c>
      <c r="BC6332" s="17">
        <v>0.15657721499999999</v>
      </c>
      <c r="BD6332" s="17">
        <v>0.335678488</v>
      </c>
      <c r="BE6332" s="17">
        <v>9.1161913999999997E-2</v>
      </c>
      <c r="BF6332" s="8">
        <v>0.48227041999999998</v>
      </c>
      <c r="BG6332" s="8">
        <v>0.18710586400000001</v>
      </c>
      <c r="BH6332" s="8">
        <v>0.25157892700000001</v>
      </c>
      <c r="BI6332" s="8">
        <v>0.24660506800000001</v>
      </c>
      <c r="BJ6332" s="8">
        <v>0.14370659</v>
      </c>
      <c r="BK6332" s="9" t="s">
        <v>5310</v>
      </c>
      <c r="BL6332" s="9" t="s">
        <v>5310</v>
      </c>
      <c r="BM6332" s="9">
        <v>27860</v>
      </c>
      <c r="BN6332" s="9" t="s">
        <v>5310</v>
      </c>
      <c r="BO6332" s="9" t="s">
        <v>5311</v>
      </c>
      <c r="BP6332" s="9" t="s">
        <v>5312</v>
      </c>
      <c r="BQ6332" s="9">
        <v>20</v>
      </c>
      <c r="BR6332" s="9" t="s">
        <v>28008</v>
      </c>
      <c r="BS6332" s="9" t="s">
        <v>28009</v>
      </c>
      <c r="BT6332" s="9">
        <v>1</v>
      </c>
      <c r="BU6332" s="9" t="s">
        <v>97</v>
      </c>
    </row>
    <row r="6333" spans="1:73" x14ac:dyDescent="0.2">
      <c r="A6333" s="17">
        <v>8.1925369799137102E-2</v>
      </c>
      <c r="B6333" s="17">
        <v>0.69644540548324596</v>
      </c>
      <c r="C6333" s="8">
        <v>-4.1329514235258102E-2</v>
      </c>
      <c r="D6333" s="8">
        <v>0.24782453477382699</v>
      </c>
      <c r="E6333" s="17">
        <v>-0.20478525757789601</v>
      </c>
      <c r="F6333" s="17">
        <v>-0.22527761757373799</v>
      </c>
      <c r="G6333" s="8">
        <v>-0.18290106952190399</v>
      </c>
      <c r="H6333" s="8">
        <v>-0.10847570002079</v>
      </c>
      <c r="Q6333" s="9">
        <v>0</v>
      </c>
      <c r="R6333" s="9">
        <v>483.87</v>
      </c>
      <c r="S6333" s="9">
        <v>9679400000</v>
      </c>
      <c r="T6333" s="8">
        <v>1</v>
      </c>
      <c r="U6333" s="9">
        <v>351.59</v>
      </c>
      <c r="V6333" s="9">
        <v>-2.1586000000000001E-2</v>
      </c>
      <c r="W6333" s="18">
        <v>3.7141265E-2</v>
      </c>
      <c r="X6333" s="18">
        <v>0.192720692</v>
      </c>
      <c r="Y6333" s="18">
        <v>-0.70018957000000004</v>
      </c>
      <c r="Z6333" s="18">
        <v>0.29061905300000002</v>
      </c>
      <c r="AA6333" s="18">
        <v>5</v>
      </c>
      <c r="AB6333" s="9">
        <v>3.7433275000000002E-2</v>
      </c>
      <c r="AC6333" s="9">
        <v>0.193476808</v>
      </c>
      <c r="AD6333" s="9">
        <v>-0.72262558200000004</v>
      </c>
      <c r="AE6333" s="9">
        <v>0.27207035400000001</v>
      </c>
      <c r="AF6333" s="9">
        <v>5</v>
      </c>
      <c r="AG6333" s="18">
        <v>4.7470012999999998E-2</v>
      </c>
      <c r="AH6333" s="18">
        <v>0.217876141</v>
      </c>
      <c r="AI6333" s="18">
        <v>-0.74296952100000002</v>
      </c>
      <c r="AJ6333" s="18">
        <v>0.377167382</v>
      </c>
      <c r="AK6333" s="18">
        <v>5</v>
      </c>
      <c r="AL6333" s="9">
        <v>4.5111274E-2</v>
      </c>
      <c r="AM6333" s="9">
        <v>0.212394148</v>
      </c>
      <c r="AN6333" s="9">
        <v>-0.65445224000000002</v>
      </c>
      <c r="AO6333" s="9">
        <v>0.43750084</v>
      </c>
      <c r="AP6333" s="9">
        <v>5</v>
      </c>
      <c r="AQ6333" s="17">
        <v>-8.4304400000000002E-2</v>
      </c>
      <c r="AR6333" s="17">
        <v>-4.049059E-2</v>
      </c>
      <c r="AS6333" s="17">
        <v>-0.26304495300000003</v>
      </c>
      <c r="AT6333" s="17">
        <v>-7.8671596999999996E-2</v>
      </c>
      <c r="AU6333" s="17">
        <v>-0.198051915</v>
      </c>
      <c r="AV6333" s="8">
        <v>-9.7174279000000002E-2</v>
      </c>
      <c r="AW6333" s="8">
        <v>-0.23265820700000001</v>
      </c>
      <c r="AX6333" s="8">
        <v>-0.16819302699999999</v>
      </c>
      <c r="AY6333" s="8">
        <v>-0.228477284</v>
      </c>
      <c r="AZ6333" s="8">
        <v>-0.347687513</v>
      </c>
      <c r="BA6333" s="17">
        <v>-6.1772372999999998E-2</v>
      </c>
      <c r="BB6333" s="17">
        <v>0.17373050700000001</v>
      </c>
      <c r="BC6333" s="17">
        <v>-6.1023309999999997E-2</v>
      </c>
      <c r="BD6333" s="17">
        <v>1.5816731000000001E-2</v>
      </c>
      <c r="BE6333" s="17">
        <v>-0.16116203400000001</v>
      </c>
      <c r="BF6333" s="8">
        <v>0.17396666099999999</v>
      </c>
      <c r="BG6333" s="8">
        <v>-5.2835919000000002E-2</v>
      </c>
      <c r="BH6333" s="8">
        <v>1.5701053999999999E-2</v>
      </c>
      <c r="BI6333" s="8">
        <v>1.6645258E-2</v>
      </c>
      <c r="BJ6333" s="8">
        <v>-4.1239950999999997E-2</v>
      </c>
      <c r="BK6333" s="9" t="s">
        <v>5310</v>
      </c>
      <c r="BL6333" s="9" t="s">
        <v>5310</v>
      </c>
      <c r="BM6333" s="9">
        <v>27858</v>
      </c>
      <c r="BN6333" s="9" t="s">
        <v>5310</v>
      </c>
      <c r="BO6333" s="9" t="s">
        <v>5311</v>
      </c>
      <c r="BP6333" s="9" t="s">
        <v>5312</v>
      </c>
      <c r="BQ6333" s="9">
        <v>35</v>
      </c>
      <c r="BR6333" s="9" t="s">
        <v>30997</v>
      </c>
      <c r="BS6333" s="9" t="s">
        <v>30998</v>
      </c>
      <c r="BT6333" s="9">
        <v>1</v>
      </c>
      <c r="BU6333" s="9" t="s">
        <v>97</v>
      </c>
    </row>
    <row r="6334" spans="1:73" x14ac:dyDescent="0.2">
      <c r="A6334" s="17">
        <v>-0.17451313138008101</v>
      </c>
      <c r="B6334" s="17">
        <v>0.31544858217239402</v>
      </c>
      <c r="C6334" s="8">
        <v>-0.45619395375251798</v>
      </c>
      <c r="D6334" s="8">
        <v>0.88599807024002097</v>
      </c>
      <c r="E6334" s="17">
        <v>-5.5636376142501803E-2</v>
      </c>
      <c r="F6334" s="17">
        <v>0.16683247685432401</v>
      </c>
      <c r="G6334" s="8">
        <v>9.8945394158363301E-2</v>
      </c>
      <c r="H6334" s="8">
        <v>0.57334971427917503</v>
      </c>
      <c r="P6334" s="9" t="s">
        <v>88</v>
      </c>
      <c r="Q6334" s="11">
        <v>5.5599999999999997E-24</v>
      </c>
      <c r="R6334" s="9">
        <v>191.53</v>
      </c>
      <c r="S6334" s="9">
        <v>326850000</v>
      </c>
      <c r="T6334" s="8">
        <v>0.99999899999999997</v>
      </c>
      <c r="U6334" s="9">
        <v>153.94999999999999</v>
      </c>
      <c r="V6334" s="9">
        <v>0.91654000000000002</v>
      </c>
      <c r="W6334" s="18">
        <v>4.5858383000000003E-2</v>
      </c>
      <c r="X6334" s="18">
        <v>0.21414570499999999</v>
      </c>
      <c r="Y6334" s="18">
        <v>-0.65020017200000002</v>
      </c>
      <c r="Z6334" s="18">
        <v>0.53892741600000005</v>
      </c>
      <c r="AA6334" s="18">
        <v>4</v>
      </c>
      <c r="AB6334" s="9">
        <v>3.7433275000000002E-2</v>
      </c>
      <c r="AC6334" s="9">
        <v>0.193476808</v>
      </c>
      <c r="AD6334" s="9">
        <v>-0.33051548600000002</v>
      </c>
      <c r="AE6334" s="9">
        <v>0.66418044899999995</v>
      </c>
      <c r="AF6334" s="9">
        <v>5</v>
      </c>
      <c r="AG6334" s="18">
        <v>5.8781964999999999E-2</v>
      </c>
      <c r="AH6334" s="18">
        <v>0.24244992300000001</v>
      </c>
      <c r="AI6334" s="18">
        <v>-0.574203507</v>
      </c>
      <c r="AJ6334" s="18">
        <v>0.77209429799999996</v>
      </c>
      <c r="AK6334" s="18">
        <v>4</v>
      </c>
      <c r="AL6334" s="9">
        <v>4.5111274E-2</v>
      </c>
      <c r="AM6334" s="9">
        <v>0.212394148</v>
      </c>
      <c r="AN6334" s="9">
        <v>2.7373201999999999E-2</v>
      </c>
      <c r="AO6334" s="9">
        <v>1.1193262820000001</v>
      </c>
      <c r="AP6334" s="9">
        <v>5</v>
      </c>
      <c r="AQ6334" s="17">
        <v>4.2653314999999997E-2</v>
      </c>
      <c r="AR6334" s="17">
        <v>0.40837821400000002</v>
      </c>
      <c r="AS6334" s="17">
        <v>-0.69670909599999997</v>
      </c>
      <c r="AT6334" s="17" t="s">
        <v>90</v>
      </c>
      <c r="AU6334" s="17">
        <v>0.35640266500000001</v>
      </c>
      <c r="AV6334" s="8">
        <v>0.42577767399999999</v>
      </c>
      <c r="AW6334" s="8">
        <v>0.15950813899999999</v>
      </c>
      <c r="AX6334" s="8">
        <v>0.26327136200000001</v>
      </c>
      <c r="AY6334" s="8">
        <v>0.1234999</v>
      </c>
      <c r="AZ6334" s="8">
        <v>3.8914971E-2</v>
      </c>
      <c r="BA6334" s="17">
        <v>0.33896279299999998</v>
      </c>
      <c r="BB6334" s="17">
        <v>0.58231073600000005</v>
      </c>
      <c r="BC6334" s="17">
        <v>-0.26839777799999998</v>
      </c>
      <c r="BD6334" s="17" t="s">
        <v>90</v>
      </c>
      <c r="BE6334" s="17">
        <v>0.46303114299999998</v>
      </c>
      <c r="BF6334" s="8">
        <v>0.54076844499999999</v>
      </c>
      <c r="BG6334" s="8">
        <v>0.51133257200000004</v>
      </c>
      <c r="BH6334" s="8">
        <v>0.56322014300000001</v>
      </c>
      <c r="BI6334" s="8">
        <v>0.59457737200000005</v>
      </c>
      <c r="BJ6334" s="8">
        <v>1.4659549000000001</v>
      </c>
      <c r="BK6334" s="9" t="s">
        <v>5310</v>
      </c>
      <c r="BL6334" s="9" t="s">
        <v>5310</v>
      </c>
      <c r="BM6334" s="9">
        <v>27867</v>
      </c>
      <c r="BN6334" s="9" t="s">
        <v>5310</v>
      </c>
      <c r="BO6334" s="9" t="s">
        <v>5311</v>
      </c>
      <c r="BP6334" s="9" t="s">
        <v>5312</v>
      </c>
      <c r="BQ6334" s="9">
        <v>339</v>
      </c>
      <c r="BR6334" s="9" t="s">
        <v>44955</v>
      </c>
      <c r="BS6334" s="9" t="s">
        <v>44956</v>
      </c>
      <c r="BT6334" s="9">
        <v>1</v>
      </c>
      <c r="BU6334" s="9" t="s">
        <v>97</v>
      </c>
    </row>
    <row r="6335" spans="1:73" x14ac:dyDescent="0.2">
      <c r="A6335" s="17">
        <v>-0.30566784739494302</v>
      </c>
      <c r="B6335" s="17">
        <v>0.73032963275909402</v>
      </c>
      <c r="C6335" s="8">
        <v>-0.25004136562347401</v>
      </c>
      <c r="D6335" s="8">
        <v>0.88099366426467896</v>
      </c>
      <c r="E6335" s="17">
        <v>0.26468387246131903</v>
      </c>
      <c r="F6335" s="17">
        <v>0.60776972770690896</v>
      </c>
      <c r="G6335" s="8">
        <v>0.26639041304588301</v>
      </c>
      <c r="H6335" s="8">
        <v>0.53422361612319902</v>
      </c>
      <c r="L6335" s="18" t="s">
        <v>88</v>
      </c>
      <c r="Q6335" s="11">
        <v>4.5399999999999998E-78</v>
      </c>
      <c r="R6335" s="9">
        <v>255.95</v>
      </c>
      <c r="S6335" s="9">
        <v>327610000</v>
      </c>
      <c r="T6335" s="8">
        <v>1</v>
      </c>
      <c r="U6335" s="9">
        <v>255.95</v>
      </c>
      <c r="V6335" s="9">
        <v>-8.7111999999999995E-2</v>
      </c>
      <c r="W6335" s="18">
        <v>4.5858415999999999E-2</v>
      </c>
      <c r="X6335" s="18">
        <v>0.21414578100000001</v>
      </c>
      <c r="Y6335" s="18">
        <v>-0.329880124</v>
      </c>
      <c r="Z6335" s="18">
        <v>0.85924788699999999</v>
      </c>
      <c r="AA6335" s="18">
        <v>4</v>
      </c>
      <c r="AB6335" s="9">
        <v>3.7433275000000002E-2</v>
      </c>
      <c r="AC6335" s="9">
        <v>0.193476808</v>
      </c>
      <c r="AD6335" s="9">
        <v>0.11042175999999999</v>
      </c>
      <c r="AE6335" s="9">
        <v>1.105117696</v>
      </c>
      <c r="AF6335" s="9">
        <v>5</v>
      </c>
      <c r="AG6335" s="18">
        <v>5.8782016999999999E-2</v>
      </c>
      <c r="AH6335" s="18">
        <v>0.24245002900000001</v>
      </c>
      <c r="AI6335" s="18">
        <v>-0.40675877199999999</v>
      </c>
      <c r="AJ6335" s="18">
        <v>0.93953962199999996</v>
      </c>
      <c r="AK6335" s="18">
        <v>4</v>
      </c>
      <c r="AL6335" s="9">
        <v>4.5111274E-2</v>
      </c>
      <c r="AM6335" s="9">
        <v>0.212394148</v>
      </c>
      <c r="AN6335" s="9">
        <v>-1.1752904E-2</v>
      </c>
      <c r="AO6335" s="9">
        <v>1.080200176</v>
      </c>
      <c r="AP6335" s="9">
        <v>5</v>
      </c>
      <c r="AQ6335" s="17">
        <v>0.27156332100000002</v>
      </c>
      <c r="AR6335" s="17" t="s">
        <v>90</v>
      </c>
      <c r="AS6335" s="17">
        <v>0.122448713</v>
      </c>
      <c r="AT6335" s="17">
        <v>0.48447161900000002</v>
      </c>
      <c r="AU6335" s="17">
        <v>0.58347487399999998</v>
      </c>
      <c r="AV6335" s="8">
        <v>0.60909938799999996</v>
      </c>
      <c r="AW6335" s="8">
        <v>0.71380400700000002</v>
      </c>
      <c r="AX6335" s="8">
        <v>0.35584518300000001</v>
      </c>
      <c r="AY6335" s="8">
        <v>1.277585983</v>
      </c>
      <c r="AZ6335" s="8">
        <v>0.39945277600000001</v>
      </c>
      <c r="BA6335" s="17">
        <v>0.181842119</v>
      </c>
      <c r="BB6335" s="17" t="s">
        <v>90</v>
      </c>
      <c r="BC6335" s="17">
        <v>0.44014832399999998</v>
      </c>
      <c r="BD6335" s="17">
        <v>0.80359143</v>
      </c>
      <c r="BE6335" s="17">
        <v>0.351338804</v>
      </c>
      <c r="BF6335" s="8">
        <v>0.78970128299999998</v>
      </c>
      <c r="BG6335" s="8">
        <v>0.692226648</v>
      </c>
      <c r="BH6335" s="8">
        <v>0.50813293500000001</v>
      </c>
      <c r="BI6335" s="8">
        <v>0.93933558500000003</v>
      </c>
      <c r="BJ6335" s="8">
        <v>0.54196119300000001</v>
      </c>
      <c r="BK6335" s="9" t="s">
        <v>5310</v>
      </c>
      <c r="BL6335" s="9" t="s">
        <v>5310</v>
      </c>
      <c r="BM6335" s="9">
        <v>27864</v>
      </c>
      <c r="BN6335" s="9" t="s">
        <v>5310</v>
      </c>
      <c r="BO6335" s="9" t="s">
        <v>5311</v>
      </c>
      <c r="BP6335" s="9" t="s">
        <v>5312</v>
      </c>
      <c r="BQ6335" s="9">
        <v>368</v>
      </c>
      <c r="BR6335" s="9" t="s">
        <v>47314</v>
      </c>
      <c r="BS6335" s="9" t="s">
        <v>47315</v>
      </c>
      <c r="BT6335" s="9">
        <v>1</v>
      </c>
      <c r="BU6335" s="9" t="s">
        <v>97</v>
      </c>
    </row>
    <row r="6336" spans="1:73" x14ac:dyDescent="0.2">
      <c r="A6336" s="17">
        <v>0.166424199938774</v>
      </c>
      <c r="B6336" s="17">
        <v>0.13277894258499101</v>
      </c>
      <c r="C6336" s="8">
        <v>0.46223789453506497</v>
      </c>
      <c r="D6336" s="8">
        <v>0.42646950483322099</v>
      </c>
      <c r="E6336" s="17">
        <v>-0.14310853183269501</v>
      </c>
      <c r="F6336" s="17">
        <v>-0.24373771250248</v>
      </c>
      <c r="G6336" s="8">
        <v>-0.240234449505806</v>
      </c>
      <c r="H6336" s="8">
        <v>-0.64717996120452903</v>
      </c>
      <c r="P6336" s="9" t="s">
        <v>159</v>
      </c>
      <c r="Q6336" s="11">
        <v>1.76E-128</v>
      </c>
      <c r="R6336" s="9">
        <v>321.04000000000002</v>
      </c>
      <c r="S6336" s="9">
        <v>3143900000</v>
      </c>
      <c r="T6336" s="8">
        <v>0.99999899999999997</v>
      </c>
      <c r="U6336" s="9">
        <v>265.89</v>
      </c>
      <c r="V6336" s="9">
        <v>-0.35783999999999999</v>
      </c>
      <c r="W6336" s="18">
        <v>3.7141265E-2</v>
      </c>
      <c r="X6336" s="18">
        <v>0.192720692</v>
      </c>
      <c r="Y6336" s="18">
        <v>-0.638512843</v>
      </c>
      <c r="Z6336" s="18">
        <v>0.35229578</v>
      </c>
      <c r="AA6336" s="18">
        <v>5</v>
      </c>
      <c r="AB6336" s="9">
        <v>3.7433275000000002E-2</v>
      </c>
      <c r="AC6336" s="9">
        <v>0.193476808</v>
      </c>
      <c r="AD6336" s="9">
        <v>-0.74108567700000005</v>
      </c>
      <c r="AE6336" s="9">
        <v>0.25361025799999998</v>
      </c>
      <c r="AF6336" s="9">
        <v>5</v>
      </c>
      <c r="AG6336" s="18">
        <v>4.7470012999999998E-2</v>
      </c>
      <c r="AH6336" s="18">
        <v>0.217876141</v>
      </c>
      <c r="AI6336" s="18">
        <v>-0.80030290800000004</v>
      </c>
      <c r="AJ6336" s="18">
        <v>0.31983399499999998</v>
      </c>
      <c r="AK6336" s="18">
        <v>5</v>
      </c>
      <c r="AL6336" s="9">
        <v>4.5111274E-2</v>
      </c>
      <c r="AM6336" s="9">
        <v>0.212394148</v>
      </c>
      <c r="AN6336" s="9">
        <v>-1.193156528</v>
      </c>
      <c r="AO6336" s="9">
        <v>-0.101203448</v>
      </c>
      <c r="AP6336" s="9">
        <v>5</v>
      </c>
      <c r="AQ6336" s="17">
        <v>-0.20424211</v>
      </c>
      <c r="AR6336" s="17">
        <v>9.9673345999999996E-2</v>
      </c>
      <c r="AS6336" s="17">
        <v>-0.61210334300000002</v>
      </c>
      <c r="AT6336" s="17">
        <v>9.2876798999999996E-2</v>
      </c>
      <c r="AU6336" s="17">
        <v>0.28355893500000001</v>
      </c>
      <c r="AV6336" s="8">
        <v>0.59103721399999998</v>
      </c>
      <c r="AW6336" s="8">
        <v>4.9340066000000002E-2</v>
      </c>
      <c r="AX6336" s="8">
        <v>-1.9922499659999999</v>
      </c>
      <c r="AY6336" s="8">
        <v>0.16459839000000001</v>
      </c>
      <c r="AZ6336" s="8">
        <v>1.4916923E-2</v>
      </c>
      <c r="BA6336" s="17">
        <v>-0.66327089100000003</v>
      </c>
      <c r="BB6336" s="17">
        <v>0.373006642</v>
      </c>
      <c r="BC6336" s="17">
        <v>-0.43244168199999999</v>
      </c>
      <c r="BD6336" s="17">
        <v>0.18430665099999999</v>
      </c>
      <c r="BE6336" s="17">
        <v>0.146243915</v>
      </c>
      <c r="BF6336" s="8">
        <v>0.16515849499999999</v>
      </c>
      <c r="BG6336" s="8">
        <v>2.1091465E-2</v>
      </c>
      <c r="BH6336" s="8">
        <v>-2.3021683689999999</v>
      </c>
      <c r="BI6336" s="8">
        <v>-0.335488707</v>
      </c>
      <c r="BJ6336" s="8">
        <v>-0.25193771700000001</v>
      </c>
      <c r="BK6336" s="9" t="s">
        <v>5310</v>
      </c>
      <c r="BL6336" s="9" t="s">
        <v>5310</v>
      </c>
      <c r="BM6336" s="9">
        <v>27855</v>
      </c>
      <c r="BN6336" s="9" t="s">
        <v>5310</v>
      </c>
      <c r="BO6336" s="9" t="s">
        <v>5311</v>
      </c>
      <c r="BP6336" s="9" t="s">
        <v>5312</v>
      </c>
      <c r="BQ6336" s="9">
        <v>384</v>
      </c>
      <c r="BR6336" s="9" t="s">
        <v>27124</v>
      </c>
      <c r="BS6336" s="9" t="s">
        <v>27125</v>
      </c>
      <c r="BT6336" s="9" t="s">
        <v>96</v>
      </c>
      <c r="BU6336" s="9" t="s">
        <v>97</v>
      </c>
    </row>
    <row r="6337" spans="1:73" x14ac:dyDescent="0.2">
      <c r="A6337" s="17">
        <v>0.107449844479561</v>
      </c>
      <c r="B6337" s="17">
        <v>0.134948626160622</v>
      </c>
      <c r="C6337" s="8">
        <v>-3.6431204527616501E-2</v>
      </c>
      <c r="D6337" s="8">
        <v>3.73590365052223E-2</v>
      </c>
      <c r="E6337" s="17">
        <v>-6.4220115542411804E-2</v>
      </c>
      <c r="F6337" s="17">
        <v>-9.9233336746692699E-2</v>
      </c>
      <c r="G6337" s="8">
        <v>-0.18345782160759</v>
      </c>
      <c r="H6337" s="8">
        <v>-0.117170102894306</v>
      </c>
      <c r="Q6337" s="11">
        <v>5.6000000000000004E-13</v>
      </c>
      <c r="R6337" s="9">
        <v>158.52000000000001</v>
      </c>
      <c r="S6337" s="9">
        <v>250040000</v>
      </c>
      <c r="T6337" s="8">
        <v>0.78285899999999997</v>
      </c>
      <c r="U6337" s="9">
        <v>158.52000000000001</v>
      </c>
      <c r="V6337" s="9">
        <v>-2.0790999999999999</v>
      </c>
      <c r="W6337" s="18">
        <v>4.5858383000000003E-2</v>
      </c>
      <c r="X6337" s="18">
        <v>0.21414570499999999</v>
      </c>
      <c r="Y6337" s="18">
        <v>-0.658783907</v>
      </c>
      <c r="Z6337" s="18">
        <v>0.53034368099999996</v>
      </c>
      <c r="AA6337" s="18">
        <v>4</v>
      </c>
      <c r="AB6337" s="9">
        <v>5.9986190000000002E-2</v>
      </c>
      <c r="AC6337" s="9">
        <v>0.244920784</v>
      </c>
      <c r="AD6337" s="9">
        <v>-0.87868057700000002</v>
      </c>
      <c r="AE6337" s="9">
        <v>0.68021390999999998</v>
      </c>
      <c r="AF6337" s="9">
        <v>3</v>
      </c>
      <c r="AG6337" s="18">
        <v>5.8781964999999999E-2</v>
      </c>
      <c r="AH6337" s="18">
        <v>0.24244992300000001</v>
      </c>
      <c r="AI6337" s="18">
        <v>-0.85660672800000004</v>
      </c>
      <c r="AJ6337" s="18">
        <v>0.48969107699999997</v>
      </c>
      <c r="AK6337" s="18">
        <v>4</v>
      </c>
      <c r="AL6337" s="9">
        <v>7.3055655999999997E-2</v>
      </c>
      <c r="AM6337" s="9">
        <v>0.270288099</v>
      </c>
      <c r="AN6337" s="9">
        <v>-0.97734746299999997</v>
      </c>
      <c r="AO6337" s="9">
        <v>0.74300725999999995</v>
      </c>
      <c r="AP6337" s="9">
        <v>3</v>
      </c>
      <c r="AQ6337" s="17">
        <v>0.44608929800000002</v>
      </c>
      <c r="AR6337" s="17">
        <v>-0.220832318</v>
      </c>
      <c r="AS6337" s="17">
        <v>-0.38100394599999998</v>
      </c>
      <c r="AT6337" s="17" t="s">
        <v>90</v>
      </c>
      <c r="AU6337" s="17">
        <v>0.229918227</v>
      </c>
      <c r="AV6337" s="8" t="s">
        <v>90</v>
      </c>
      <c r="AW6337" s="8">
        <v>0.16071054300000001</v>
      </c>
      <c r="AX6337" s="8">
        <v>-0.54676920200000001</v>
      </c>
      <c r="AY6337" s="8" t="s">
        <v>90</v>
      </c>
      <c r="AZ6337" s="8">
        <v>0.119337581</v>
      </c>
      <c r="BA6337" s="17">
        <v>0.258652151</v>
      </c>
      <c r="BB6337" s="17">
        <v>-9.1185219999999997E-2</v>
      </c>
      <c r="BC6337" s="17">
        <v>-0.335887194</v>
      </c>
      <c r="BD6337" s="17" t="s">
        <v>90</v>
      </c>
      <c r="BE6337" s="17">
        <v>0.10014835</v>
      </c>
      <c r="BF6337" s="8" t="s">
        <v>90</v>
      </c>
      <c r="BG6337" s="8">
        <v>2.1091465E-2</v>
      </c>
      <c r="BH6337" s="8">
        <v>-0.59943908499999998</v>
      </c>
      <c r="BI6337" s="8" t="s">
        <v>90</v>
      </c>
      <c r="BJ6337" s="8">
        <v>0.63643729699999996</v>
      </c>
      <c r="BK6337" s="9" t="s">
        <v>5310</v>
      </c>
      <c r="BL6337" s="9" t="s">
        <v>5310</v>
      </c>
      <c r="BM6337" s="9">
        <v>27856</v>
      </c>
      <c r="BN6337" s="9" t="s">
        <v>5310</v>
      </c>
      <c r="BO6337" s="9" t="s">
        <v>5311</v>
      </c>
      <c r="BP6337" s="9" t="s">
        <v>5312</v>
      </c>
      <c r="BQ6337" s="9">
        <v>386</v>
      </c>
      <c r="BR6337" s="9" t="s">
        <v>25816</v>
      </c>
      <c r="BS6337" s="9" t="s">
        <v>25817</v>
      </c>
      <c r="BT6337" s="9" t="s">
        <v>96</v>
      </c>
      <c r="BU6337" s="9" t="s">
        <v>97</v>
      </c>
    </row>
    <row r="6338" spans="1:73" x14ac:dyDescent="0.2">
      <c r="A6338" s="17">
        <v>-0.34310674667358398</v>
      </c>
      <c r="B6338" s="17">
        <v>1.12656998634338</v>
      </c>
      <c r="C6338" s="8">
        <v>-0.10939047485590001</v>
      </c>
      <c r="D6338" s="8">
        <v>0.14483828842639901</v>
      </c>
      <c r="E6338" s="17">
        <v>-1.4445954933762601E-2</v>
      </c>
      <c r="F6338" s="17">
        <v>0.362570911645889</v>
      </c>
      <c r="G6338" s="8">
        <v>-2.0038951188325899E-2</v>
      </c>
      <c r="H6338" s="8">
        <v>0.11845725774764999</v>
      </c>
      <c r="Q6338" s="11">
        <v>1.76E-128</v>
      </c>
      <c r="R6338" s="9">
        <v>321.04000000000002</v>
      </c>
      <c r="S6338" s="9">
        <v>3907600000</v>
      </c>
      <c r="T6338" s="8">
        <v>0.98747099999999999</v>
      </c>
      <c r="U6338" s="9">
        <v>305.67</v>
      </c>
      <c r="V6338" s="9">
        <v>-0.42022999999999999</v>
      </c>
      <c r="W6338" s="18">
        <v>3.7141265E-2</v>
      </c>
      <c r="X6338" s="18">
        <v>0.192720692</v>
      </c>
      <c r="Y6338" s="18">
        <v>-0.50985026700000002</v>
      </c>
      <c r="Z6338" s="18">
        <v>0.48095835599999998</v>
      </c>
      <c r="AA6338" s="18">
        <v>5</v>
      </c>
      <c r="AB6338" s="9">
        <v>3.7433275000000002E-2</v>
      </c>
      <c r="AC6338" s="9">
        <v>0.193476808</v>
      </c>
      <c r="AD6338" s="9">
        <v>-0.13477704600000001</v>
      </c>
      <c r="AE6338" s="9">
        <v>0.85991888900000002</v>
      </c>
      <c r="AF6338" s="9">
        <v>5</v>
      </c>
      <c r="AG6338" s="18">
        <v>4.7470012999999998E-2</v>
      </c>
      <c r="AH6338" s="18">
        <v>0.217876141</v>
      </c>
      <c r="AI6338" s="18">
        <v>-0.58010740199999999</v>
      </c>
      <c r="AJ6338" s="18">
        <v>0.54002950100000002</v>
      </c>
      <c r="AK6338" s="18">
        <v>5</v>
      </c>
      <c r="AL6338" s="9">
        <v>4.5111274E-2</v>
      </c>
      <c r="AM6338" s="9">
        <v>0.212394148</v>
      </c>
      <c r="AN6338" s="9">
        <v>-0.427519286</v>
      </c>
      <c r="AO6338" s="9">
        <v>0.66443379400000002</v>
      </c>
      <c r="AP6338" s="9">
        <v>5</v>
      </c>
      <c r="AQ6338" s="17">
        <v>0.19427803199999999</v>
      </c>
      <c r="AR6338" s="17">
        <v>0.26865351199999998</v>
      </c>
      <c r="AS6338" s="17">
        <v>-0.16410581799999999</v>
      </c>
      <c r="AT6338" s="17">
        <v>-2.8719570000000001E-3</v>
      </c>
      <c r="AU6338" s="17">
        <v>4.0382039000000002E-2</v>
      </c>
      <c r="AV6338" s="8">
        <v>0.42171892500000002</v>
      </c>
      <c r="AW6338" s="8">
        <v>0.25492984099999999</v>
      </c>
      <c r="AX6338" s="8">
        <v>-8.4608540000000003E-3</v>
      </c>
      <c r="AY6338" s="8">
        <v>0.90066903799999998</v>
      </c>
      <c r="AZ6338" s="8">
        <v>0.48301261699999998</v>
      </c>
      <c r="BA6338" s="17">
        <v>6.5265245999999999E-2</v>
      </c>
      <c r="BB6338" s="17">
        <v>0.57284522100000002</v>
      </c>
      <c r="BC6338" s="17">
        <v>5.6862256999999999E-2</v>
      </c>
      <c r="BD6338" s="17">
        <v>0.125804424</v>
      </c>
      <c r="BE6338" s="17">
        <v>-6.9408827000000006E-2</v>
      </c>
      <c r="BF6338" s="8">
        <v>0.48239105900000001</v>
      </c>
      <c r="BG6338" s="8">
        <v>0.37150454500000002</v>
      </c>
      <c r="BH6338" s="8">
        <v>-0.79928726000000005</v>
      </c>
      <c r="BI6338" s="8">
        <v>0.62666219499999998</v>
      </c>
      <c r="BJ6338" s="8">
        <v>0.61705017100000004</v>
      </c>
      <c r="BK6338" s="9" t="s">
        <v>5310</v>
      </c>
      <c r="BL6338" s="9" t="s">
        <v>5310</v>
      </c>
      <c r="BM6338" s="9">
        <v>27857</v>
      </c>
      <c r="BN6338" s="9" t="s">
        <v>5310</v>
      </c>
      <c r="BO6338" s="9" t="s">
        <v>5311</v>
      </c>
      <c r="BP6338" s="9" t="s">
        <v>5312</v>
      </c>
      <c r="BQ6338" s="9">
        <v>387</v>
      </c>
      <c r="BR6338" s="9" t="s">
        <v>47723</v>
      </c>
      <c r="BS6338" s="9" t="s">
        <v>47724</v>
      </c>
      <c r="BT6338" s="9" t="s">
        <v>103</v>
      </c>
      <c r="BU6338" s="9" t="s">
        <v>97</v>
      </c>
    </row>
    <row r="6339" spans="1:73" x14ac:dyDescent="0.2">
      <c r="A6339" s="17">
        <v>-0.26228395104408297</v>
      </c>
      <c r="B6339" s="17">
        <v>1.95065128803253</v>
      </c>
      <c r="C6339" s="8">
        <v>4.3263260275125497E-2</v>
      </c>
      <c r="D6339" s="8">
        <v>0.21129383146762801</v>
      </c>
      <c r="E6339" s="17">
        <v>-0.31442514061927801</v>
      </c>
      <c r="F6339" s="17">
        <v>-1.00559517741203E-2</v>
      </c>
      <c r="G6339" s="8">
        <v>1.9383691251277899E-2</v>
      </c>
      <c r="H6339" s="8">
        <v>1.1592330411076501E-2</v>
      </c>
      <c r="Q6339" s="11">
        <v>5.4399999999999998E-10</v>
      </c>
      <c r="R6339" s="9">
        <v>148.33000000000001</v>
      </c>
      <c r="S6339" s="9">
        <v>447000000</v>
      </c>
      <c r="T6339" s="8">
        <v>1</v>
      </c>
      <c r="U6339" s="9">
        <v>132.51</v>
      </c>
      <c r="V6339" s="9">
        <v>0.86982999999999999</v>
      </c>
      <c r="W6339" s="18">
        <v>3.7141265E-2</v>
      </c>
      <c r="X6339" s="18">
        <v>0.192720692</v>
      </c>
      <c r="Y6339" s="18">
        <v>-0.80982944400000001</v>
      </c>
      <c r="Z6339" s="18">
        <v>0.18097917899999999</v>
      </c>
      <c r="AA6339" s="18">
        <v>5</v>
      </c>
      <c r="AB6339" s="9">
        <v>3.7433275000000002E-2</v>
      </c>
      <c r="AC6339" s="9">
        <v>0.193476808</v>
      </c>
      <c r="AD6339" s="9">
        <v>-0.50740392000000001</v>
      </c>
      <c r="AE6339" s="9">
        <v>0.48729201599999999</v>
      </c>
      <c r="AF6339" s="9">
        <v>5</v>
      </c>
      <c r="AG6339" s="18">
        <v>4.7470012999999998E-2</v>
      </c>
      <c r="AH6339" s="18">
        <v>0.217876141</v>
      </c>
      <c r="AI6339" s="18">
        <v>-0.54068475900000001</v>
      </c>
      <c r="AJ6339" s="18">
        <v>0.579452144</v>
      </c>
      <c r="AK6339" s="18">
        <v>5</v>
      </c>
      <c r="AL6339" s="9">
        <v>4.5111274E-2</v>
      </c>
      <c r="AM6339" s="9">
        <v>0.212394148</v>
      </c>
      <c r="AN6339" s="9">
        <v>-0.53438421000000003</v>
      </c>
      <c r="AO6339" s="9">
        <v>0.55756886999999999</v>
      </c>
      <c r="AP6339" s="9">
        <v>5</v>
      </c>
      <c r="AQ6339" s="17">
        <v>-0.43306765000000003</v>
      </c>
      <c r="AR6339" s="17">
        <v>-0.27658870800000002</v>
      </c>
      <c r="AS6339" s="17">
        <v>-0.24044823600000001</v>
      </c>
      <c r="AT6339" s="17">
        <v>-9.7118630999999997E-2</v>
      </c>
      <c r="AU6339" s="17">
        <v>-0.193881527</v>
      </c>
      <c r="AV6339" s="8">
        <v>-0.100165449</v>
      </c>
      <c r="AW6339" s="8">
        <v>-0.110009469</v>
      </c>
      <c r="AX6339" s="8">
        <v>0.12037521599999999</v>
      </c>
      <c r="AY6339" s="8">
        <v>0.176717505</v>
      </c>
      <c r="AZ6339" s="8">
        <v>-1.6602750999999999E-2</v>
      </c>
      <c r="BA6339" s="17">
        <v>0.36778637800000002</v>
      </c>
      <c r="BB6339" s="17">
        <v>0.25964370399999998</v>
      </c>
      <c r="BC6339" s="17">
        <v>9.8454624000000004E-2</v>
      </c>
      <c r="BD6339" s="17">
        <v>0.20909887599999999</v>
      </c>
      <c r="BE6339" s="17">
        <v>2.1115193000000001E-2</v>
      </c>
      <c r="BF6339" s="8">
        <v>0.308643848</v>
      </c>
      <c r="BG6339" s="8">
        <v>0.24249146899999999</v>
      </c>
      <c r="BH6339" s="8">
        <v>6.9079800999999996E-2</v>
      </c>
      <c r="BI6339" s="8">
        <v>0.115941867</v>
      </c>
      <c r="BJ6339" s="8">
        <v>3.625479E-3</v>
      </c>
      <c r="BK6339" s="9" t="s">
        <v>46768</v>
      </c>
      <c r="BL6339" s="9" t="s">
        <v>46768</v>
      </c>
      <c r="BM6339" s="9">
        <v>18343</v>
      </c>
      <c r="BN6339" s="9" t="s">
        <v>46768</v>
      </c>
      <c r="BO6339" s="9" t="s">
        <v>46769</v>
      </c>
      <c r="BP6339" s="9" t="s">
        <v>46770</v>
      </c>
      <c r="BQ6339" s="9">
        <v>367</v>
      </c>
      <c r="BR6339" s="9" t="s">
        <v>46771</v>
      </c>
      <c r="BS6339" s="9" t="s">
        <v>46772</v>
      </c>
      <c r="BT6339" s="9">
        <v>1</v>
      </c>
      <c r="BU6339" s="9" t="s">
        <v>97</v>
      </c>
    </row>
    <row r="6340" spans="1:73" x14ac:dyDescent="0.2">
      <c r="A6340" s="17">
        <v>3.0169129371643101E-2</v>
      </c>
      <c r="B6340" s="17">
        <v>4.9339756369590801E-2</v>
      </c>
      <c r="C6340" s="8">
        <v>-8.9813210070133195E-2</v>
      </c>
      <c r="D6340" s="8">
        <v>0.20418916642665899</v>
      </c>
      <c r="E6340" s="17">
        <v>-2.6190310716629001E-2</v>
      </c>
      <c r="F6340" s="17">
        <v>-1.0093452408909799E-2</v>
      </c>
      <c r="G6340" s="8">
        <v>-0.27459385991096502</v>
      </c>
      <c r="H6340" s="8">
        <v>-0.15315210819244399</v>
      </c>
      <c r="Q6340" s="11">
        <v>1.3799999999999999E-15</v>
      </c>
      <c r="R6340" s="9">
        <v>160.63</v>
      </c>
      <c r="S6340" s="9">
        <v>119630000</v>
      </c>
      <c r="T6340" s="8">
        <v>1</v>
      </c>
      <c r="U6340" s="9">
        <v>130.01</v>
      </c>
      <c r="V6340" s="9">
        <v>-0.85053999999999996</v>
      </c>
      <c r="W6340" s="18">
        <v>4.5858391999999998E-2</v>
      </c>
      <c r="X6340" s="18">
        <v>0.21414572600000001</v>
      </c>
      <c r="Y6340" s="18">
        <v>-0.62075416400000005</v>
      </c>
      <c r="Z6340" s="18">
        <v>0.56837354100000004</v>
      </c>
      <c r="AA6340" s="18">
        <v>4</v>
      </c>
      <c r="AB6340" s="9">
        <v>4.6098105E-2</v>
      </c>
      <c r="AC6340" s="9">
        <v>0.214704693</v>
      </c>
      <c r="AD6340" s="9">
        <v>-0.60620924600000003</v>
      </c>
      <c r="AE6340" s="9">
        <v>0.58602234200000003</v>
      </c>
      <c r="AF6340" s="9">
        <v>4</v>
      </c>
      <c r="AG6340" s="18">
        <v>5.8781977999999999E-2</v>
      </c>
      <c r="AH6340" s="18">
        <v>0.24244995</v>
      </c>
      <c r="AI6340" s="18">
        <v>-0.94774284900000005</v>
      </c>
      <c r="AJ6340" s="18">
        <v>0.39855510599999999</v>
      </c>
      <c r="AK6340" s="18">
        <v>4</v>
      </c>
      <c r="AL6340" s="9">
        <v>5.5777669000000002E-2</v>
      </c>
      <c r="AM6340" s="9">
        <v>0.23617296500000001</v>
      </c>
      <c r="AN6340" s="9">
        <v>-0.80887338600000003</v>
      </c>
      <c r="AO6340" s="9">
        <v>0.50256915800000002</v>
      </c>
      <c r="AP6340" s="9">
        <v>4</v>
      </c>
      <c r="AQ6340" s="17">
        <v>-7.1348533000000006E-2</v>
      </c>
      <c r="AR6340" s="17">
        <v>-0.26198074199999999</v>
      </c>
      <c r="AS6340" s="17" t="s">
        <v>90</v>
      </c>
      <c r="AT6340" s="17">
        <v>-2.3516110999999999E-2</v>
      </c>
      <c r="AU6340" s="17">
        <v>0.55880969800000002</v>
      </c>
      <c r="AV6340" s="8">
        <v>0.23770333799999999</v>
      </c>
      <c r="AW6340" s="8">
        <v>9.3559898000000002E-2</v>
      </c>
      <c r="AX6340" s="8">
        <v>7.4308901999999996E-2</v>
      </c>
      <c r="AY6340" s="8">
        <v>-0.32428434499999997</v>
      </c>
      <c r="AZ6340" s="8" t="s">
        <v>90</v>
      </c>
      <c r="BA6340" s="17">
        <v>-0.16267311600000001</v>
      </c>
      <c r="BB6340" s="17">
        <v>-0.356703192</v>
      </c>
      <c r="BC6340" s="17" t="s">
        <v>90</v>
      </c>
      <c r="BD6340" s="17">
        <v>-0.228778645</v>
      </c>
      <c r="BE6340" s="17">
        <v>0.29707524200000002</v>
      </c>
      <c r="BF6340" s="8">
        <v>0.236523449</v>
      </c>
      <c r="BG6340" s="8">
        <v>-0.237000242</v>
      </c>
      <c r="BH6340" s="8">
        <v>1.4378267E-2</v>
      </c>
      <c r="BI6340" s="8">
        <v>-0.10572833600000001</v>
      </c>
      <c r="BJ6340" s="8" t="s">
        <v>90</v>
      </c>
      <c r="BK6340" s="9" t="s">
        <v>31114</v>
      </c>
      <c r="BL6340" s="9" t="s">
        <v>31114</v>
      </c>
      <c r="BM6340" s="9">
        <v>329</v>
      </c>
      <c r="BN6340" s="9" t="s">
        <v>31114</v>
      </c>
      <c r="BO6340" s="9" t="s">
        <v>31115</v>
      </c>
      <c r="BP6340" s="9" t="s">
        <v>31116</v>
      </c>
      <c r="BQ6340" s="9">
        <v>48</v>
      </c>
      <c r="BR6340" s="9" t="s">
        <v>39038</v>
      </c>
      <c r="BS6340" s="9" t="s">
        <v>39039</v>
      </c>
      <c r="BT6340" s="9">
        <v>1</v>
      </c>
      <c r="BU6340" s="9" t="s">
        <v>97</v>
      </c>
    </row>
    <row r="6341" spans="1:73" x14ac:dyDescent="0.2">
      <c r="A6341" s="17">
        <v>8.0436162650585202E-2</v>
      </c>
      <c r="B6341" s="17">
        <v>0.60344523191452004</v>
      </c>
      <c r="C6341" s="8">
        <v>7.9049989581108093E-2</v>
      </c>
      <c r="D6341" s="8">
        <v>0.81929105520248402</v>
      </c>
      <c r="E6341" s="17">
        <v>-8.5691958665847806E-2</v>
      </c>
      <c r="F6341" s="17">
        <v>-0.106112092733383</v>
      </c>
      <c r="G6341" s="8">
        <v>-0.17983564734458901</v>
      </c>
      <c r="H6341" s="8">
        <v>-0.220590680837631</v>
      </c>
      <c r="Q6341" s="11">
        <v>5.5500000000000002E-11</v>
      </c>
      <c r="R6341" s="9">
        <v>174.92</v>
      </c>
      <c r="S6341" s="9">
        <v>222230000</v>
      </c>
      <c r="T6341" s="8">
        <v>1</v>
      </c>
      <c r="U6341" s="9">
        <v>142.91999999999999</v>
      </c>
      <c r="V6341" s="9">
        <v>-0.2286</v>
      </c>
      <c r="W6341" s="18">
        <v>3.7141265E-2</v>
      </c>
      <c r="X6341" s="18">
        <v>0.192720692</v>
      </c>
      <c r="Y6341" s="18">
        <v>-0.58109627100000005</v>
      </c>
      <c r="Z6341" s="18">
        <v>0.409712352</v>
      </c>
      <c r="AA6341" s="18">
        <v>5</v>
      </c>
      <c r="AB6341" s="9">
        <v>3.7433275000000002E-2</v>
      </c>
      <c r="AC6341" s="9">
        <v>0.193476808</v>
      </c>
      <c r="AD6341" s="9">
        <v>-0.60346005899999999</v>
      </c>
      <c r="AE6341" s="9">
        <v>0.39123587599999998</v>
      </c>
      <c r="AF6341" s="9">
        <v>5</v>
      </c>
      <c r="AG6341" s="18">
        <v>4.7470012999999998E-2</v>
      </c>
      <c r="AH6341" s="18">
        <v>0.217876141</v>
      </c>
      <c r="AI6341" s="18">
        <v>-0.73990409499999998</v>
      </c>
      <c r="AJ6341" s="18">
        <v>0.38023280799999998</v>
      </c>
      <c r="AK6341" s="18">
        <v>5</v>
      </c>
      <c r="AL6341" s="9">
        <v>4.5111274E-2</v>
      </c>
      <c r="AM6341" s="9">
        <v>0.212394148</v>
      </c>
      <c r="AN6341" s="9">
        <v>-0.766567216</v>
      </c>
      <c r="AO6341" s="9">
        <v>0.32538586400000002</v>
      </c>
      <c r="AP6341" s="9">
        <v>5</v>
      </c>
      <c r="AQ6341" s="17">
        <v>-2.766031E-2</v>
      </c>
      <c r="AR6341" s="17">
        <v>-9.3509099999999998E-2</v>
      </c>
      <c r="AS6341" s="17">
        <v>6.6886722999999995E-2</v>
      </c>
      <c r="AT6341" s="17">
        <v>0.12806451299999999</v>
      </c>
      <c r="AU6341" s="17">
        <v>-0.11209314300000001</v>
      </c>
      <c r="AV6341" s="8">
        <v>-2.2891915999999998E-2</v>
      </c>
      <c r="AW6341" s="8">
        <v>-0.14299230299999999</v>
      </c>
      <c r="AX6341" s="8">
        <v>4.8624228999999998E-2</v>
      </c>
      <c r="AY6341" s="8">
        <v>-0.20843088600000001</v>
      </c>
      <c r="AZ6341" s="8">
        <v>-0.114801235</v>
      </c>
      <c r="BA6341" s="17">
        <v>-3.8270004000000003E-2</v>
      </c>
      <c r="BB6341" s="17">
        <v>-2.9760144999999998E-2</v>
      </c>
      <c r="BC6341" s="17">
        <v>4.0681526000000003E-2</v>
      </c>
      <c r="BD6341" s="17">
        <v>5.0917606999999997E-2</v>
      </c>
      <c r="BE6341" s="17">
        <v>-0.102060027</v>
      </c>
      <c r="BF6341" s="8">
        <v>3.9301962000000003E-2</v>
      </c>
      <c r="BG6341" s="8">
        <v>-0.146421254</v>
      </c>
      <c r="BH6341" s="8">
        <v>-6.7490018999999998E-2</v>
      </c>
      <c r="BI6341" s="8">
        <v>-9.2263222000000006E-2</v>
      </c>
      <c r="BJ6341" s="8">
        <v>-0.20686843999999999</v>
      </c>
      <c r="BK6341" s="9" t="s">
        <v>31114</v>
      </c>
      <c r="BL6341" s="9" t="s">
        <v>31114</v>
      </c>
      <c r="BM6341" s="9">
        <v>330</v>
      </c>
      <c r="BN6341" s="9" t="s">
        <v>31114</v>
      </c>
      <c r="BO6341" s="9" t="s">
        <v>31115</v>
      </c>
      <c r="BP6341" s="9" t="s">
        <v>31116</v>
      </c>
      <c r="BQ6341" s="9">
        <v>61</v>
      </c>
      <c r="BR6341" s="9" t="s">
        <v>31117</v>
      </c>
      <c r="BS6341" s="9" t="s">
        <v>31118</v>
      </c>
      <c r="BT6341" s="9">
        <v>1</v>
      </c>
      <c r="BU6341" s="9" t="s">
        <v>97</v>
      </c>
    </row>
    <row r="6342" spans="1:73" x14ac:dyDescent="0.2">
      <c r="A6342" s="17">
        <v>-3.07646449655294E-2</v>
      </c>
      <c r="B6342" s="17">
        <v>7.2069033980369596E-2</v>
      </c>
      <c r="C6342" s="8">
        <v>-8.9348159730434404E-2</v>
      </c>
      <c r="D6342" s="8">
        <v>0.54255360364913896</v>
      </c>
      <c r="E6342" s="17">
        <v>1.9702065736055398E-2</v>
      </c>
      <c r="F6342" s="17">
        <v>0.10266200453043001</v>
      </c>
      <c r="G6342" s="8">
        <v>-4.8348639160394703E-2</v>
      </c>
      <c r="H6342" s="8">
        <v>7.1154817938804599E-2</v>
      </c>
      <c r="Q6342" s="9">
        <v>1.7860200000000001E-4</v>
      </c>
      <c r="R6342" s="9">
        <v>139.78</v>
      </c>
      <c r="S6342" s="9">
        <v>65312000000</v>
      </c>
      <c r="T6342" s="8">
        <v>1</v>
      </c>
      <c r="U6342" s="9">
        <v>68.846000000000004</v>
      </c>
      <c r="V6342" s="9">
        <v>-0.28219</v>
      </c>
      <c r="W6342" s="18">
        <v>3.7141265E-2</v>
      </c>
      <c r="X6342" s="18">
        <v>0.192720692</v>
      </c>
      <c r="Y6342" s="18">
        <v>-0.475702246</v>
      </c>
      <c r="Z6342" s="18">
        <v>0.51510637699999995</v>
      </c>
      <c r="AA6342" s="18">
        <v>5</v>
      </c>
      <c r="AB6342" s="9">
        <v>3.7433275000000002E-2</v>
      </c>
      <c r="AC6342" s="9">
        <v>0.193476808</v>
      </c>
      <c r="AD6342" s="9">
        <v>-0.394685962</v>
      </c>
      <c r="AE6342" s="9">
        <v>0.600009974</v>
      </c>
      <c r="AF6342" s="9">
        <v>5</v>
      </c>
      <c r="AG6342" s="18">
        <v>4.7470012999999998E-2</v>
      </c>
      <c r="AH6342" s="18">
        <v>0.217876141</v>
      </c>
      <c r="AI6342" s="18">
        <v>-0.60841709200000005</v>
      </c>
      <c r="AJ6342" s="18">
        <v>0.51171981099999997</v>
      </c>
      <c r="AK6342" s="18">
        <v>5</v>
      </c>
      <c r="AL6342" s="9">
        <v>4.5111274E-2</v>
      </c>
      <c r="AM6342" s="9">
        <v>0.212394148</v>
      </c>
      <c r="AN6342" s="9">
        <v>-0.47482171899999998</v>
      </c>
      <c r="AO6342" s="9">
        <v>0.61713136000000002</v>
      </c>
      <c r="AP6342" s="9">
        <v>5</v>
      </c>
      <c r="AQ6342" s="17">
        <v>0.104537651</v>
      </c>
      <c r="AR6342" s="17">
        <v>0.14977021500000001</v>
      </c>
      <c r="AS6342" s="17">
        <v>1.6858603999999999E-2</v>
      </c>
      <c r="AT6342" s="17">
        <v>0.14462028399999999</v>
      </c>
      <c r="AU6342" s="17">
        <v>0.100116424</v>
      </c>
      <c r="AV6342" s="8">
        <v>-1.493505E-2</v>
      </c>
      <c r="AW6342" s="8">
        <v>0.71627605000000005</v>
      </c>
      <c r="AX6342" s="8">
        <v>-6.3336812000000006E-2</v>
      </c>
      <c r="AY6342" s="8">
        <v>0.15318058400000001</v>
      </c>
      <c r="AZ6342" s="8">
        <v>-0.121458367</v>
      </c>
      <c r="BA6342" s="17">
        <v>0.20882999899999999</v>
      </c>
      <c r="BB6342" s="17">
        <v>0.118839234</v>
      </c>
      <c r="BC6342" s="17">
        <v>0.13971106699999999</v>
      </c>
      <c r="BD6342" s="17">
        <v>7.1935951999999997E-2</v>
      </c>
      <c r="BE6342" s="17">
        <v>6.5033621999999999E-2</v>
      </c>
      <c r="BF6342" s="8">
        <v>0.13955321900000001</v>
      </c>
      <c r="BG6342" s="8">
        <v>0.50258940500000004</v>
      </c>
      <c r="BH6342" s="8">
        <v>0.1080072</v>
      </c>
      <c r="BI6342" s="8">
        <v>0.17147262399999999</v>
      </c>
      <c r="BJ6342" s="8">
        <v>0.12946823199999999</v>
      </c>
      <c r="BK6342" s="9" t="s">
        <v>14565</v>
      </c>
      <c r="BL6342" s="9" t="s">
        <v>14565</v>
      </c>
      <c r="BM6342" s="9">
        <v>20287</v>
      </c>
      <c r="BN6342" s="9" t="s">
        <v>14565</v>
      </c>
      <c r="BO6342" s="9" t="s">
        <v>14566</v>
      </c>
      <c r="BP6342" s="9" t="s">
        <v>14567</v>
      </c>
      <c r="BQ6342" s="9">
        <v>130</v>
      </c>
      <c r="BR6342" s="9" t="s">
        <v>38551</v>
      </c>
      <c r="BS6342" s="9" t="s">
        <v>38552</v>
      </c>
      <c r="BT6342" s="9">
        <v>1</v>
      </c>
      <c r="BU6342" s="9" t="s">
        <v>97</v>
      </c>
    </row>
    <row r="6343" spans="1:73" x14ac:dyDescent="0.2">
      <c r="A6343" s="17">
        <v>0.225407034158707</v>
      </c>
      <c r="B6343" s="17">
        <v>0.20862896740436601</v>
      </c>
      <c r="C6343" s="8">
        <v>-7.0457994937896701E-2</v>
      </c>
      <c r="D6343" s="8">
        <v>0.17251816391944899</v>
      </c>
      <c r="E6343" s="17">
        <v>-0.78704041242599498</v>
      </c>
      <c r="F6343" s="17">
        <v>-0.90814048051834095</v>
      </c>
      <c r="G6343" s="8">
        <v>-0.28854194283485401</v>
      </c>
      <c r="H6343" s="8">
        <v>-0.183415591716766</v>
      </c>
      <c r="K6343" s="18" t="s">
        <v>159</v>
      </c>
      <c r="L6343" s="18" t="s">
        <v>159</v>
      </c>
      <c r="Q6343" s="11">
        <v>5.9600000000000006E-14</v>
      </c>
      <c r="R6343" s="9">
        <v>181.31</v>
      </c>
      <c r="S6343" s="9">
        <v>553700000</v>
      </c>
      <c r="T6343" s="8">
        <v>0.99997899999999995</v>
      </c>
      <c r="U6343" s="9">
        <v>181.31</v>
      </c>
      <c r="V6343" s="9">
        <v>-9.5375000000000001E-2</v>
      </c>
      <c r="W6343" s="18">
        <v>3.7141265E-2</v>
      </c>
      <c r="X6343" s="18">
        <v>0.192720692</v>
      </c>
      <c r="Y6343" s="18">
        <v>-1.2824447029999999</v>
      </c>
      <c r="Z6343" s="18">
        <v>-0.29163608000000002</v>
      </c>
      <c r="AA6343" s="18">
        <v>5</v>
      </c>
      <c r="AB6343" s="9">
        <v>5.9986121000000003E-2</v>
      </c>
      <c r="AC6343" s="9">
        <v>0.24492064199999999</v>
      </c>
      <c r="AD6343" s="9">
        <v>-1.687587293</v>
      </c>
      <c r="AE6343" s="9">
        <v>-0.12869371099999999</v>
      </c>
      <c r="AF6343" s="9">
        <v>3</v>
      </c>
      <c r="AG6343" s="18">
        <v>4.7470012999999998E-2</v>
      </c>
      <c r="AH6343" s="18">
        <v>0.217876141</v>
      </c>
      <c r="AI6343" s="18">
        <v>-0.84861039599999999</v>
      </c>
      <c r="AJ6343" s="18">
        <v>0.27152650699999997</v>
      </c>
      <c r="AK6343" s="18">
        <v>5</v>
      </c>
      <c r="AL6343" s="9">
        <v>7.3055577999999996E-2</v>
      </c>
      <c r="AM6343" s="9">
        <v>0.27028795300000003</v>
      </c>
      <c r="AN6343" s="9">
        <v>-1.043592496</v>
      </c>
      <c r="AO6343" s="9">
        <v>0.67676130199999995</v>
      </c>
      <c r="AP6343" s="9">
        <v>3</v>
      </c>
      <c r="AQ6343" s="17">
        <v>-0.61185127500000003</v>
      </c>
      <c r="AR6343" s="17">
        <v>-0.44226697100000001</v>
      </c>
      <c r="AS6343" s="17">
        <v>-0.73613953600000004</v>
      </c>
      <c r="AT6343" s="17">
        <v>-6.5474144999999997E-2</v>
      </c>
      <c r="AU6343" s="17">
        <v>-1.8706202510000001</v>
      </c>
      <c r="AV6343" s="8" t="s">
        <v>90</v>
      </c>
      <c r="AW6343" s="8">
        <v>-1.316075683</v>
      </c>
      <c r="AX6343" s="8">
        <v>-0.96867370600000002</v>
      </c>
      <c r="AY6343" s="8">
        <v>-0.62728303699999999</v>
      </c>
      <c r="AZ6343" s="8" t="s">
        <v>90</v>
      </c>
      <c r="BA6343" s="17">
        <v>3.8491539999999998E-2</v>
      </c>
      <c r="BB6343" s="17">
        <v>-0.219373927</v>
      </c>
      <c r="BC6343" s="17">
        <v>7.0274114999999998E-2</v>
      </c>
      <c r="BD6343" s="17">
        <v>2.0484914999999999E-2</v>
      </c>
      <c r="BE6343" s="17">
        <v>-0.55290341399999998</v>
      </c>
      <c r="BF6343" s="8" t="s">
        <v>90</v>
      </c>
      <c r="BG6343" s="8">
        <v>-1.0901704E-2</v>
      </c>
      <c r="BH6343" s="8">
        <v>-0.106013544</v>
      </c>
      <c r="BI6343" s="8">
        <v>-5.7526837999999997E-2</v>
      </c>
      <c r="BJ6343" s="8" t="s">
        <v>90</v>
      </c>
      <c r="BK6343" s="9" t="s">
        <v>14565</v>
      </c>
      <c r="BL6343" s="9" t="s">
        <v>14565</v>
      </c>
      <c r="BM6343" s="9">
        <v>20288</v>
      </c>
      <c r="BN6343" s="9" t="s">
        <v>14565</v>
      </c>
      <c r="BO6343" s="9" t="s">
        <v>14566</v>
      </c>
      <c r="BP6343" s="9" t="s">
        <v>14567</v>
      </c>
      <c r="BQ6343" s="9">
        <v>164</v>
      </c>
      <c r="BR6343" s="9" t="s">
        <v>14568</v>
      </c>
      <c r="BS6343" s="9" t="s">
        <v>14569</v>
      </c>
      <c r="BT6343" s="9">
        <v>1</v>
      </c>
      <c r="BU6343" s="9" t="s">
        <v>97</v>
      </c>
    </row>
    <row r="6344" spans="1:73" x14ac:dyDescent="0.2">
      <c r="A6344" s="17">
        <v>4.7083985060453401E-2</v>
      </c>
      <c r="B6344" s="17">
        <v>0.38666757941245999</v>
      </c>
      <c r="C6344" s="8">
        <v>-1.32594332098961E-2</v>
      </c>
      <c r="D6344" s="8">
        <v>0.21870881319046001</v>
      </c>
      <c r="E6344" s="17">
        <v>-8.4175532683730108E-3</v>
      </c>
      <c r="F6344" s="17">
        <v>1.65964697953314E-3</v>
      </c>
      <c r="G6344" s="8">
        <v>-0.178725570440292</v>
      </c>
      <c r="H6344" s="8">
        <v>-0.13118004798889199</v>
      </c>
      <c r="Q6344" s="11">
        <v>1.1E-35</v>
      </c>
      <c r="R6344" s="9">
        <v>223.58</v>
      </c>
      <c r="S6344" s="9">
        <v>20422000000</v>
      </c>
      <c r="T6344" s="8">
        <v>0.99998799999999999</v>
      </c>
      <c r="U6344" s="9">
        <v>145.46</v>
      </c>
      <c r="V6344" s="9">
        <v>-8.5933999999999996E-2</v>
      </c>
      <c r="W6344" s="18">
        <v>3.7141265E-2</v>
      </c>
      <c r="X6344" s="18">
        <v>0.192720692</v>
      </c>
      <c r="Y6344" s="18">
        <v>-0.50382186399999995</v>
      </c>
      <c r="Z6344" s="18">
        <v>0.48698675899999999</v>
      </c>
      <c r="AA6344" s="18">
        <v>5</v>
      </c>
      <c r="AB6344" s="9">
        <v>3.7433275000000002E-2</v>
      </c>
      <c r="AC6344" s="9">
        <v>0.193476808</v>
      </c>
      <c r="AD6344" s="9">
        <v>-0.49568832099999999</v>
      </c>
      <c r="AE6344" s="9">
        <v>0.49900761500000002</v>
      </c>
      <c r="AF6344" s="9">
        <v>5</v>
      </c>
      <c r="AG6344" s="18">
        <v>4.7470012999999998E-2</v>
      </c>
      <c r="AH6344" s="18">
        <v>0.217876141</v>
      </c>
      <c r="AI6344" s="18">
        <v>-0.73879401899999997</v>
      </c>
      <c r="AJ6344" s="18">
        <v>0.38134288399999999</v>
      </c>
      <c r="AK6344" s="18">
        <v>5</v>
      </c>
      <c r="AL6344" s="9">
        <v>4.5111274E-2</v>
      </c>
      <c r="AM6344" s="9">
        <v>0.212394148</v>
      </c>
      <c r="AN6344" s="9">
        <v>-0.67715658499999998</v>
      </c>
      <c r="AO6344" s="9">
        <v>0.41479649499999999</v>
      </c>
      <c r="AP6344" s="9">
        <v>5</v>
      </c>
      <c r="AQ6344" s="17">
        <v>7.6871857000000002E-2</v>
      </c>
      <c r="AR6344" s="17">
        <v>0.15272830400000001</v>
      </c>
      <c r="AS6344" s="17">
        <v>-1.7982062E-2</v>
      </c>
      <c r="AT6344" s="17">
        <v>0.18965431999999999</v>
      </c>
      <c r="AU6344" s="17">
        <v>-3.3236257999999998E-2</v>
      </c>
      <c r="AV6344" s="8">
        <v>8.6502819999999994E-2</v>
      </c>
      <c r="AW6344" s="8">
        <v>5.7546585999999997E-2</v>
      </c>
      <c r="AX6344" s="8">
        <v>-2.9141054E-2</v>
      </c>
      <c r="AY6344" s="8">
        <v>-6.5249829999999995E-2</v>
      </c>
      <c r="AZ6344" s="8">
        <v>8.2957721999999998E-2</v>
      </c>
      <c r="BA6344" s="17">
        <v>-1.1866520000000001E-3</v>
      </c>
      <c r="BB6344" s="17">
        <v>-2.9000491E-2</v>
      </c>
      <c r="BC6344" s="17">
        <v>-5.9747438999999999E-2</v>
      </c>
      <c r="BD6344" s="17">
        <v>8.7384060000000006E-3</v>
      </c>
      <c r="BE6344" s="17">
        <v>8.4699990000000006E-3</v>
      </c>
      <c r="BF6344" s="8">
        <v>1.3551505E-2</v>
      </c>
      <c r="BG6344" s="8">
        <v>7.2648651999999994E-2</v>
      </c>
      <c r="BH6344" s="8">
        <v>-1.8599168999999999E-2</v>
      </c>
      <c r="BI6344" s="8">
        <v>-4.1889131000000003E-2</v>
      </c>
      <c r="BJ6344" s="8">
        <v>-3.2140870000000002E-2</v>
      </c>
      <c r="BK6344" s="9" t="s">
        <v>14565</v>
      </c>
      <c r="BL6344" s="9" t="s">
        <v>14565</v>
      </c>
      <c r="BM6344" s="9">
        <v>20286</v>
      </c>
      <c r="BN6344" s="9" t="s">
        <v>14565</v>
      </c>
      <c r="BO6344" s="9" t="s">
        <v>14566</v>
      </c>
      <c r="BP6344" s="9" t="s">
        <v>14567</v>
      </c>
      <c r="BQ6344" s="9">
        <v>174</v>
      </c>
      <c r="BR6344" s="9" t="s">
        <v>33141</v>
      </c>
      <c r="BS6344" s="9" t="s">
        <v>33142</v>
      </c>
      <c r="BT6344" s="9">
        <v>1</v>
      </c>
      <c r="BU6344" s="9" t="s">
        <v>97</v>
      </c>
    </row>
    <row r="6345" spans="1:73" x14ac:dyDescent="0.2">
      <c r="A6345" s="17">
        <v>0.14403450489044201</v>
      </c>
      <c r="B6345" s="17">
        <v>0.74320363998413097</v>
      </c>
      <c r="C6345" s="8">
        <v>0.120712883770466</v>
      </c>
      <c r="D6345" s="8">
        <v>0.42026561498642001</v>
      </c>
      <c r="E6345" s="17">
        <v>0.24846738576888999</v>
      </c>
      <c r="F6345" s="17">
        <v>0.16452345252037001</v>
      </c>
      <c r="G6345" s="8">
        <v>0.42157515883445701</v>
      </c>
      <c r="H6345" s="8">
        <v>0.33712452650070202</v>
      </c>
      <c r="Q6345" s="11">
        <v>5.49E-5</v>
      </c>
      <c r="R6345" s="9">
        <v>101.38</v>
      </c>
      <c r="S6345" s="9">
        <v>918750000</v>
      </c>
      <c r="T6345" s="8">
        <v>0.999973</v>
      </c>
      <c r="U6345" s="9">
        <v>80.915999999999997</v>
      </c>
      <c r="V6345" s="9">
        <v>-2.0249999999999999</v>
      </c>
      <c r="W6345" s="18">
        <v>3.7141265E-2</v>
      </c>
      <c r="X6345" s="18">
        <v>0.192720692</v>
      </c>
      <c r="Y6345" s="18">
        <v>-0.246936919</v>
      </c>
      <c r="Z6345" s="18">
        <v>0.74387170400000002</v>
      </c>
      <c r="AA6345" s="18">
        <v>5</v>
      </c>
      <c r="AB6345" s="9">
        <v>3.7433275000000002E-2</v>
      </c>
      <c r="AC6345" s="9">
        <v>0.193476808</v>
      </c>
      <c r="AD6345" s="9">
        <v>-0.33282450800000002</v>
      </c>
      <c r="AE6345" s="9">
        <v>0.66187142700000001</v>
      </c>
      <c r="AF6345" s="9">
        <v>5</v>
      </c>
      <c r="AG6345" s="18">
        <v>4.7470012999999998E-2</v>
      </c>
      <c r="AH6345" s="18">
        <v>0.217876141</v>
      </c>
      <c r="AI6345" s="18">
        <v>-0.13849329399999999</v>
      </c>
      <c r="AJ6345" s="18">
        <v>0.98164360900000003</v>
      </c>
      <c r="AK6345" s="18">
        <v>5</v>
      </c>
      <c r="AL6345" s="9">
        <v>4.5111274E-2</v>
      </c>
      <c r="AM6345" s="9">
        <v>0.212394148</v>
      </c>
      <c r="AN6345" s="9">
        <v>-0.208852012</v>
      </c>
      <c r="AO6345" s="9">
        <v>0.88310106799999999</v>
      </c>
      <c r="AP6345" s="9">
        <v>5</v>
      </c>
      <c r="AQ6345" s="17">
        <v>0.39870756899999998</v>
      </c>
      <c r="AR6345" s="17">
        <v>0.37042814499999999</v>
      </c>
      <c r="AS6345" s="17">
        <v>0.32572513800000003</v>
      </c>
      <c r="AT6345" s="17">
        <v>0.33207493999999999</v>
      </c>
      <c r="AU6345" s="17">
        <v>0.29192990099999999</v>
      </c>
      <c r="AV6345" s="8">
        <v>0.29177704500000001</v>
      </c>
      <c r="AW6345" s="8">
        <v>8.1743151E-2</v>
      </c>
      <c r="AX6345" s="8">
        <v>-6.3815079999999996E-2</v>
      </c>
      <c r="AY6345" s="8">
        <v>0.50610315800000005</v>
      </c>
      <c r="AZ6345" s="8">
        <v>0.18288485700000001</v>
      </c>
      <c r="BA6345" s="17">
        <v>0.65153336500000003</v>
      </c>
      <c r="BB6345" s="17">
        <v>0.57325261800000005</v>
      </c>
      <c r="BC6345" s="17">
        <v>0.60011231899999995</v>
      </c>
      <c r="BD6345" s="17">
        <v>0.58111733200000004</v>
      </c>
      <c r="BE6345" s="17">
        <v>0.63875186399999995</v>
      </c>
      <c r="BF6345" s="8">
        <v>0.58089685400000002</v>
      </c>
      <c r="BG6345" s="8">
        <v>0.46277734599999998</v>
      </c>
      <c r="BH6345" s="8">
        <v>7.2596319000000006E-2</v>
      </c>
      <c r="BI6345" s="8">
        <v>0.87458187300000001</v>
      </c>
      <c r="BJ6345" s="8">
        <v>0.45035067200000001</v>
      </c>
      <c r="BK6345" s="9" t="s">
        <v>6469</v>
      </c>
      <c r="BL6345" s="9" t="s">
        <v>6469</v>
      </c>
      <c r="BM6345" s="9">
        <v>21463</v>
      </c>
      <c r="BN6345" s="9" t="s">
        <v>6469</v>
      </c>
      <c r="BO6345" s="9" t="s">
        <v>6470</v>
      </c>
      <c r="BP6345" s="9" t="s">
        <v>6471</v>
      </c>
      <c r="BQ6345" s="9">
        <v>29</v>
      </c>
      <c r="BR6345" s="9" t="s">
        <v>27961</v>
      </c>
      <c r="BS6345" s="9" t="s">
        <v>27962</v>
      </c>
      <c r="BT6345" s="9">
        <v>1</v>
      </c>
      <c r="BU6345" s="9" t="s">
        <v>97</v>
      </c>
    </row>
    <row r="6346" spans="1:73" x14ac:dyDescent="0.2">
      <c r="A6346" s="17">
        <v>-2.1202447414398198</v>
      </c>
      <c r="B6346" s="17">
        <v>2.6988224983215301</v>
      </c>
      <c r="C6346" s="8">
        <v>-1.9177490472793599</v>
      </c>
      <c r="D6346" s="8">
        <v>2.4524285793304399</v>
      </c>
      <c r="E6346" s="17">
        <v>-1.47189033031464</v>
      </c>
      <c r="F6346" s="17">
        <v>0.52862626314163197</v>
      </c>
      <c r="G6346" s="8">
        <v>-1.29608750343323</v>
      </c>
      <c r="H6346" s="8">
        <v>0.53723490238189697</v>
      </c>
      <c r="J6346" s="18" t="s">
        <v>159</v>
      </c>
      <c r="K6346" s="18" t="s">
        <v>159</v>
      </c>
      <c r="N6346" s="9" t="s">
        <v>159</v>
      </c>
      <c r="O6346" s="9" t="s">
        <v>159</v>
      </c>
      <c r="Q6346" s="9">
        <v>8.4990299999999994E-3</v>
      </c>
      <c r="R6346" s="9">
        <v>88.055999999999997</v>
      </c>
      <c r="S6346" s="9">
        <v>242860000</v>
      </c>
      <c r="T6346" s="8">
        <v>0.99998299999999996</v>
      </c>
      <c r="U6346" s="9">
        <v>88.055999999999997</v>
      </c>
      <c r="V6346" s="9">
        <v>0.36176000000000003</v>
      </c>
      <c r="W6346" s="18">
        <v>5.9925868E-2</v>
      </c>
      <c r="X6346" s="18">
        <v>0.244797607</v>
      </c>
      <c r="Y6346" s="18">
        <v>-2.2509455749999998</v>
      </c>
      <c r="Z6346" s="18">
        <v>-0.69283509799999998</v>
      </c>
      <c r="AA6346" s="18">
        <v>3</v>
      </c>
      <c r="AB6346" s="9">
        <v>4.6098105E-2</v>
      </c>
      <c r="AC6346" s="9">
        <v>0.214704693</v>
      </c>
      <c r="AD6346" s="9">
        <v>-6.7489510000000003E-2</v>
      </c>
      <c r="AE6346" s="9">
        <v>1.1247420779999999</v>
      </c>
      <c r="AF6346" s="9">
        <v>4</v>
      </c>
      <c r="AG6346" s="18">
        <v>7.7178874999999994E-2</v>
      </c>
      <c r="AH6346" s="18">
        <v>0.27781086199999999</v>
      </c>
      <c r="AI6346" s="18">
        <v>-2.180205645</v>
      </c>
      <c r="AJ6346" s="18">
        <v>-0.41196934299999999</v>
      </c>
      <c r="AK6346" s="18">
        <v>3</v>
      </c>
      <c r="AL6346" s="9">
        <v>5.5777669000000002E-2</v>
      </c>
      <c r="AM6346" s="9">
        <v>0.23617296500000001</v>
      </c>
      <c r="AN6346" s="9">
        <v>-0.118486358</v>
      </c>
      <c r="AO6346" s="9">
        <v>1.1929561849999999</v>
      </c>
      <c r="AP6346" s="9">
        <v>4</v>
      </c>
      <c r="AQ6346" s="17" t="s">
        <v>90</v>
      </c>
      <c r="AR6346" s="17">
        <v>-0.74569147800000002</v>
      </c>
      <c r="AS6346" s="17">
        <v>-1.9642882349999999</v>
      </c>
      <c r="AT6346" s="17">
        <v>-1.845226169</v>
      </c>
      <c r="AU6346" s="17" t="s">
        <v>90</v>
      </c>
      <c r="AV6346" s="8">
        <v>0.31205090899999999</v>
      </c>
      <c r="AW6346" s="8">
        <v>0.56622505199999995</v>
      </c>
      <c r="AX6346" s="8">
        <v>0.57925379300000002</v>
      </c>
      <c r="AY6346" s="8">
        <v>0.94984114200000003</v>
      </c>
      <c r="AZ6346" s="8" t="s">
        <v>90</v>
      </c>
      <c r="BA6346" s="17" t="s">
        <v>90</v>
      </c>
      <c r="BB6346" s="17">
        <v>-0.40700229999999998</v>
      </c>
      <c r="BC6346" s="17">
        <v>-1.690119624</v>
      </c>
      <c r="BD6346" s="17">
        <v>-1.536512375</v>
      </c>
      <c r="BE6346" s="17" t="s">
        <v>90</v>
      </c>
      <c r="BF6346" s="8">
        <v>0.69671690500000005</v>
      </c>
      <c r="BG6346" s="8">
        <v>0.35782179200000003</v>
      </c>
      <c r="BH6346" s="8">
        <v>0.82496243700000005</v>
      </c>
      <c r="BI6346" s="8">
        <v>0.94664913399999995</v>
      </c>
      <c r="BJ6346" s="8" t="s">
        <v>90</v>
      </c>
      <c r="BK6346" s="9" t="s">
        <v>6469</v>
      </c>
      <c r="BL6346" s="9" t="s">
        <v>6469</v>
      </c>
      <c r="BM6346" s="9">
        <v>37711</v>
      </c>
      <c r="BN6346" s="9" t="s">
        <v>6469</v>
      </c>
      <c r="BO6346" s="9" t="s">
        <v>6470</v>
      </c>
      <c r="BP6346" s="9" t="s">
        <v>6471</v>
      </c>
      <c r="BQ6346" s="9">
        <v>46</v>
      </c>
      <c r="BR6346" s="9" t="s">
        <v>6472</v>
      </c>
      <c r="BS6346" s="9" t="s">
        <v>6473</v>
      </c>
      <c r="BT6346" s="9">
        <v>1</v>
      </c>
      <c r="BU6346" s="9" t="s">
        <v>218</v>
      </c>
    </row>
    <row r="6347" spans="1:73" x14ac:dyDescent="0.2">
      <c r="A6347" s="17">
        <v>-7.8993804752826705E-2</v>
      </c>
      <c r="B6347" s="17">
        <v>0.46488779783248901</v>
      </c>
      <c r="C6347" s="8">
        <v>0.12841270864009899</v>
      </c>
      <c r="D6347" s="8">
        <v>0.50556766986846902</v>
      </c>
      <c r="E6347" s="17">
        <v>-0.182843282818794</v>
      </c>
      <c r="F6347" s="17">
        <v>-5.1712885499000501E-2</v>
      </c>
      <c r="G6347" s="8">
        <v>-0.13503247499465901</v>
      </c>
      <c r="H6347" s="8">
        <v>-0.220362469553947</v>
      </c>
      <c r="Q6347" s="11">
        <v>5.4599999999999999E-5</v>
      </c>
      <c r="R6347" s="9">
        <v>139.88</v>
      </c>
      <c r="S6347" s="9">
        <v>187820000</v>
      </c>
      <c r="T6347" s="8">
        <v>0.95586199999999999</v>
      </c>
      <c r="U6347" s="9">
        <v>139.88</v>
      </c>
      <c r="V6347" s="9">
        <v>-0.59916999999999998</v>
      </c>
      <c r="W6347" s="18">
        <v>3.7141265E-2</v>
      </c>
      <c r="X6347" s="18">
        <v>0.192720692</v>
      </c>
      <c r="Y6347" s="18">
        <v>-0.67824759199999995</v>
      </c>
      <c r="Z6347" s="18">
        <v>0.31256103099999999</v>
      </c>
      <c r="AA6347" s="18">
        <v>5</v>
      </c>
      <c r="AB6347" s="9">
        <v>4.6098082999999998E-2</v>
      </c>
      <c r="AC6347" s="9">
        <v>0.214704642</v>
      </c>
      <c r="AD6347" s="9">
        <v>-0.64782854000000001</v>
      </c>
      <c r="AE6347" s="9">
        <v>0.54440276700000001</v>
      </c>
      <c r="AF6347" s="9">
        <v>4</v>
      </c>
      <c r="AG6347" s="18">
        <v>4.7470012999999998E-2</v>
      </c>
      <c r="AH6347" s="18">
        <v>0.217876141</v>
      </c>
      <c r="AI6347" s="18">
        <v>-0.69510092700000004</v>
      </c>
      <c r="AJ6347" s="18">
        <v>0.42503597599999998</v>
      </c>
      <c r="AK6347" s="18">
        <v>5</v>
      </c>
      <c r="AL6347" s="9">
        <v>5.5777647999999999E-2</v>
      </c>
      <c r="AM6347" s="9">
        <v>0.23617292000000001</v>
      </c>
      <c r="AN6347" s="9">
        <v>-0.87608361700000004</v>
      </c>
      <c r="AO6347" s="9">
        <v>0.43535867700000003</v>
      </c>
      <c r="AP6347" s="9">
        <v>4</v>
      </c>
      <c r="AQ6347" s="17">
        <v>8.2657136000000006E-2</v>
      </c>
      <c r="AR6347" s="17">
        <v>-7.7021419999999993E-2</v>
      </c>
      <c r="AS6347" s="17">
        <v>-0.22128917300000001</v>
      </c>
      <c r="AT6347" s="17">
        <v>-0.17264585199999999</v>
      </c>
      <c r="AU6347" s="17">
        <v>-0.160882249</v>
      </c>
      <c r="AV6347" s="8" t="s">
        <v>90</v>
      </c>
      <c r="AW6347" s="8">
        <v>-6.4840210000000004E-3</v>
      </c>
      <c r="AX6347" s="8">
        <v>3.4632577999999997E-2</v>
      </c>
      <c r="AY6347" s="8">
        <v>4.2069461000000002E-2</v>
      </c>
      <c r="AZ6347" s="8">
        <v>-0.19358804800000001</v>
      </c>
      <c r="BA6347" s="17">
        <v>0.16969872999999999</v>
      </c>
      <c r="BB6347" s="17">
        <v>-0.13041622899999999</v>
      </c>
      <c r="BC6347" s="17">
        <v>0.110921644</v>
      </c>
      <c r="BD6347" s="17">
        <v>6.8694610000000003E-3</v>
      </c>
      <c r="BE6347" s="17">
        <v>-2.8919470000000002E-3</v>
      </c>
      <c r="BF6347" s="8" t="s">
        <v>90</v>
      </c>
      <c r="BG6347" s="8">
        <v>-0.28749272199999998</v>
      </c>
      <c r="BH6347" s="8">
        <v>9.1252009999999995E-3</v>
      </c>
      <c r="BI6347" s="8">
        <v>0.180620953</v>
      </c>
      <c r="BJ6347" s="8">
        <v>-0.29255893799999999</v>
      </c>
      <c r="BK6347" s="9" t="s">
        <v>6469</v>
      </c>
      <c r="BL6347" s="9" t="s">
        <v>6469</v>
      </c>
      <c r="BM6347" s="9">
        <v>21464</v>
      </c>
      <c r="BN6347" s="9" t="s">
        <v>6469</v>
      </c>
      <c r="BO6347" s="9" t="s">
        <v>6470</v>
      </c>
      <c r="BP6347" s="9" t="s">
        <v>6471</v>
      </c>
      <c r="BQ6347" s="9">
        <v>58</v>
      </c>
      <c r="BR6347" s="9" t="s">
        <v>42054</v>
      </c>
      <c r="BS6347" s="9" t="s">
        <v>42055</v>
      </c>
      <c r="BT6347" s="9">
        <v>1</v>
      </c>
      <c r="BU6347" s="9" t="s">
        <v>97</v>
      </c>
    </row>
    <row r="6348" spans="1:73" x14ac:dyDescent="0.2">
      <c r="A6348" s="17">
        <v>-0.122760131955147</v>
      </c>
      <c r="B6348" s="17">
        <v>0.30373084545135498</v>
      </c>
      <c r="C6348" s="8">
        <v>-4.3553005903959302E-2</v>
      </c>
      <c r="D6348" s="8">
        <v>0.11492691189050699</v>
      </c>
      <c r="E6348" s="17">
        <v>6.4708814024925204E-2</v>
      </c>
      <c r="F6348" s="17">
        <v>0.23366461694240601</v>
      </c>
      <c r="G6348" s="8">
        <v>2.8541823849082E-2</v>
      </c>
      <c r="H6348" s="8">
        <v>0.10374463349580799</v>
      </c>
      <c r="Q6348" s="11">
        <v>1.2599999999999999E-276</v>
      </c>
      <c r="R6348" s="9">
        <v>415.41</v>
      </c>
      <c r="S6348" s="9">
        <v>2103300000</v>
      </c>
      <c r="T6348" s="8">
        <v>1</v>
      </c>
      <c r="U6348" s="9">
        <v>312.31</v>
      </c>
      <c r="V6348" s="9">
        <v>-0.50744999999999996</v>
      </c>
      <c r="W6348" s="18">
        <v>3.7141265E-2</v>
      </c>
      <c r="X6348" s="18">
        <v>0.192720692</v>
      </c>
      <c r="Y6348" s="18">
        <v>-0.43069549699999998</v>
      </c>
      <c r="Z6348" s="18">
        <v>0.56011312599999996</v>
      </c>
      <c r="AA6348" s="18">
        <v>5</v>
      </c>
      <c r="AB6348" s="9">
        <v>3.7433275000000002E-2</v>
      </c>
      <c r="AC6348" s="9">
        <v>0.193476808</v>
      </c>
      <c r="AD6348" s="9">
        <v>-0.26368334999999998</v>
      </c>
      <c r="AE6348" s="9">
        <v>0.73101258499999999</v>
      </c>
      <c r="AF6348" s="9">
        <v>5</v>
      </c>
      <c r="AG6348" s="18">
        <v>4.7470012999999998E-2</v>
      </c>
      <c r="AH6348" s="18">
        <v>0.217876141</v>
      </c>
      <c r="AI6348" s="18">
        <v>-0.53152662799999995</v>
      </c>
      <c r="AJ6348" s="18">
        <v>0.58861027499999996</v>
      </c>
      <c r="AK6348" s="18">
        <v>5</v>
      </c>
      <c r="AL6348" s="9">
        <v>4.5111274E-2</v>
      </c>
      <c r="AM6348" s="9">
        <v>0.212394148</v>
      </c>
      <c r="AN6348" s="9">
        <v>-0.44223190699999998</v>
      </c>
      <c r="AO6348" s="9">
        <v>0.64972117299999999</v>
      </c>
      <c r="AP6348" s="9">
        <v>5</v>
      </c>
      <c r="AQ6348" s="17">
        <v>3.7863839999999998E-3</v>
      </c>
      <c r="AR6348" s="17">
        <v>0.50835782299999999</v>
      </c>
      <c r="AS6348" s="17">
        <v>0.28005030800000003</v>
      </c>
      <c r="AT6348" s="17">
        <v>-2.8588973E-2</v>
      </c>
      <c r="AU6348" s="17">
        <v>-1.1034362000000001E-2</v>
      </c>
      <c r="AV6348" s="8">
        <v>0.40196201199999998</v>
      </c>
      <c r="AW6348" s="8">
        <v>0.15011091500000001</v>
      </c>
      <c r="AX6348" s="8">
        <v>0.24500134600000001</v>
      </c>
      <c r="AY6348" s="8">
        <v>-0.12631943800000001</v>
      </c>
      <c r="AZ6348" s="8">
        <v>0.69561702000000003</v>
      </c>
      <c r="BA6348" s="17">
        <v>-8.9447752000000005E-2</v>
      </c>
      <c r="BB6348" s="17">
        <v>0.215486646</v>
      </c>
      <c r="BC6348" s="17">
        <v>0.45357596900000002</v>
      </c>
      <c r="BD6348" s="17">
        <v>0.23657482899999999</v>
      </c>
      <c r="BE6348" s="17">
        <v>0.18746927399999999</v>
      </c>
      <c r="BF6348" s="8">
        <v>0.14586436699999999</v>
      </c>
      <c r="BG6348" s="8">
        <v>0.16177557400000001</v>
      </c>
      <c r="BH6348" s="8">
        <v>0.25541532</v>
      </c>
      <c r="BI6348" s="8">
        <v>-5.9114429999999997E-3</v>
      </c>
      <c r="BJ6348" s="8">
        <v>0.664280176</v>
      </c>
      <c r="BK6348" s="9" t="s">
        <v>10657</v>
      </c>
      <c r="BL6348" s="9" t="s">
        <v>10657</v>
      </c>
      <c r="BM6348" s="9">
        <v>28926</v>
      </c>
      <c r="BN6348" s="9" t="s">
        <v>10657</v>
      </c>
      <c r="BO6348" s="9" t="s">
        <v>10658</v>
      </c>
      <c r="BP6348" s="9" t="s">
        <v>10659</v>
      </c>
      <c r="BQ6348" s="9">
        <v>174</v>
      </c>
      <c r="BR6348" s="9" t="s">
        <v>43270</v>
      </c>
      <c r="BS6348" s="9" t="s">
        <v>43271</v>
      </c>
      <c r="BT6348" s="9">
        <v>1</v>
      </c>
      <c r="BU6348" s="9" t="s">
        <v>97</v>
      </c>
    </row>
    <row r="6349" spans="1:73" x14ac:dyDescent="0.2">
      <c r="A6349" s="17">
        <v>7.4968971312046107E-2</v>
      </c>
      <c r="B6349" s="17">
        <v>0.25985220074653598</v>
      </c>
      <c r="C6349" s="8">
        <v>6.6361986100673703E-2</v>
      </c>
      <c r="D6349" s="8">
        <v>0.404862880706787</v>
      </c>
      <c r="E6349" s="17">
        <v>-0.241296321153641</v>
      </c>
      <c r="F6349" s="17">
        <v>-0.25484088063240101</v>
      </c>
      <c r="G6349" s="8">
        <v>3.3343367278575897E-2</v>
      </c>
      <c r="H6349" s="8">
        <v>3.3655490260571198E-3</v>
      </c>
      <c r="Q6349" s="11">
        <v>4.8399999999999999E-182</v>
      </c>
      <c r="R6349" s="9">
        <v>375.68</v>
      </c>
      <c r="S6349" s="9">
        <v>4868800000</v>
      </c>
      <c r="T6349" s="8">
        <v>0.99999199999999999</v>
      </c>
      <c r="U6349" s="9">
        <v>332.29</v>
      </c>
      <c r="V6349" s="9">
        <v>0.39334999999999998</v>
      </c>
      <c r="W6349" s="18">
        <v>3.7141265E-2</v>
      </c>
      <c r="X6349" s="18">
        <v>0.192720692</v>
      </c>
      <c r="Y6349" s="18">
        <v>-0.73670062999999997</v>
      </c>
      <c r="Z6349" s="18">
        <v>0.25410799299999998</v>
      </c>
      <c r="AA6349" s="18">
        <v>5</v>
      </c>
      <c r="AB6349" s="9">
        <v>3.7433275000000002E-2</v>
      </c>
      <c r="AC6349" s="9">
        <v>0.193476808</v>
      </c>
      <c r="AD6349" s="9">
        <v>-0.75218883400000003</v>
      </c>
      <c r="AE6349" s="9">
        <v>0.242507102</v>
      </c>
      <c r="AF6349" s="9">
        <v>5</v>
      </c>
      <c r="AG6349" s="18">
        <v>4.7470012999999998E-2</v>
      </c>
      <c r="AH6349" s="18">
        <v>0.217876141</v>
      </c>
      <c r="AI6349" s="18">
        <v>-0.52672508399999995</v>
      </c>
      <c r="AJ6349" s="18">
        <v>0.59341181899999995</v>
      </c>
      <c r="AK6349" s="18">
        <v>5</v>
      </c>
      <c r="AL6349" s="9">
        <v>4.5111274E-2</v>
      </c>
      <c r="AM6349" s="9">
        <v>0.212394148</v>
      </c>
      <c r="AN6349" s="9">
        <v>-0.54261099099999999</v>
      </c>
      <c r="AO6349" s="9">
        <v>0.54934208900000003</v>
      </c>
      <c r="AP6349" s="9">
        <v>5</v>
      </c>
      <c r="AQ6349" s="17">
        <v>-0.318319142</v>
      </c>
      <c r="AR6349" s="17">
        <v>-0.10566930500000001</v>
      </c>
      <c r="AS6349" s="17">
        <v>-0.12760289</v>
      </c>
      <c r="AT6349" s="17">
        <v>-8.9556447999999997E-2</v>
      </c>
      <c r="AU6349" s="17">
        <v>-0.215409085</v>
      </c>
      <c r="AV6349" s="8">
        <v>3.5788633E-2</v>
      </c>
      <c r="AW6349" s="8">
        <v>-0.206614882</v>
      </c>
      <c r="AX6349" s="8">
        <v>-0.35774907500000003</v>
      </c>
      <c r="AY6349" s="8">
        <v>-0.61232656200000002</v>
      </c>
      <c r="AZ6349" s="8">
        <v>-9.0499833000000002E-2</v>
      </c>
      <c r="BA6349" s="17">
        <v>1.3263542999999999E-2</v>
      </c>
      <c r="BB6349" s="17">
        <v>0.230916545</v>
      </c>
      <c r="BC6349" s="17">
        <v>0.25393357900000002</v>
      </c>
      <c r="BD6349" s="17">
        <v>0.221651137</v>
      </c>
      <c r="BE6349" s="17">
        <v>0.30882963499999999</v>
      </c>
      <c r="BF6349" s="8">
        <v>0.24878318599999999</v>
      </c>
      <c r="BG6349" s="8">
        <v>0.190045133</v>
      </c>
      <c r="BH6349" s="8">
        <v>0.14978432699999999</v>
      </c>
      <c r="BI6349" s="8">
        <v>-6.4885772999999994E-2</v>
      </c>
      <c r="BJ6349" s="8">
        <v>0.17305764600000001</v>
      </c>
      <c r="BK6349" s="9" t="s">
        <v>10657</v>
      </c>
      <c r="BL6349" s="9" t="s">
        <v>10657</v>
      </c>
      <c r="BM6349" s="9">
        <v>28928</v>
      </c>
      <c r="BN6349" s="9" t="s">
        <v>10657</v>
      </c>
      <c r="BO6349" s="9" t="s">
        <v>10658</v>
      </c>
      <c r="BP6349" s="9" t="s">
        <v>10659</v>
      </c>
      <c r="BQ6349" s="9">
        <v>353</v>
      </c>
      <c r="BR6349" s="9" t="s">
        <v>31414</v>
      </c>
      <c r="BS6349" s="9" t="s">
        <v>31415</v>
      </c>
      <c r="BT6349" s="9">
        <v>1</v>
      </c>
      <c r="BU6349" s="9" t="s">
        <v>97</v>
      </c>
    </row>
    <row r="6350" spans="1:73" x14ac:dyDescent="0.2">
      <c r="A6350" s="17">
        <v>0.19418491423129999</v>
      </c>
      <c r="B6350" s="17">
        <v>0.26916688680648798</v>
      </c>
      <c r="C6350" s="8">
        <v>0.17355811595916701</v>
      </c>
      <c r="D6350" s="8">
        <v>0.87306851148605302</v>
      </c>
      <c r="E6350" s="17">
        <v>0.71270507574081399</v>
      </c>
      <c r="F6350" s="17">
        <v>0.57643115520477295</v>
      </c>
      <c r="G6350" s="8">
        <v>1.5298798084259</v>
      </c>
      <c r="H6350" s="8">
        <v>1.38780057430267</v>
      </c>
      <c r="K6350" s="18" t="s">
        <v>88</v>
      </c>
      <c r="L6350" s="18" t="s">
        <v>88</v>
      </c>
      <c r="O6350" s="9" t="s">
        <v>88</v>
      </c>
      <c r="P6350" s="9" t="s">
        <v>88</v>
      </c>
      <c r="Q6350" s="11">
        <v>3.1399999999999999E-104</v>
      </c>
      <c r="R6350" s="9">
        <v>312.74</v>
      </c>
      <c r="S6350" s="9">
        <v>1658700000</v>
      </c>
      <c r="T6350" s="8">
        <v>1</v>
      </c>
      <c r="U6350" s="9">
        <v>312.74</v>
      </c>
      <c r="V6350" s="9">
        <v>-9.3160000000000007E-2</v>
      </c>
      <c r="W6350" s="18">
        <v>3.7141265E-2</v>
      </c>
      <c r="X6350" s="18">
        <v>0.192720692</v>
      </c>
      <c r="Y6350" s="18">
        <v>0.21730075900000001</v>
      </c>
      <c r="Z6350" s="18">
        <v>1.208109382</v>
      </c>
      <c r="AA6350" s="18">
        <v>5</v>
      </c>
      <c r="AB6350" s="9">
        <v>3.7433275000000002E-2</v>
      </c>
      <c r="AC6350" s="9">
        <v>0.193476808</v>
      </c>
      <c r="AD6350" s="9">
        <v>7.9083177000000004E-2</v>
      </c>
      <c r="AE6350" s="9">
        <v>1.073779112</v>
      </c>
      <c r="AF6350" s="9">
        <v>5</v>
      </c>
      <c r="AG6350" s="18">
        <v>4.7470012999999998E-2</v>
      </c>
      <c r="AH6350" s="18">
        <v>0.217876141</v>
      </c>
      <c r="AI6350" s="18">
        <v>0.96981141500000001</v>
      </c>
      <c r="AJ6350" s="18">
        <v>2.0899483179999998</v>
      </c>
      <c r="AK6350" s="18">
        <v>5</v>
      </c>
      <c r="AL6350" s="9">
        <v>4.5111274E-2</v>
      </c>
      <c r="AM6350" s="9">
        <v>0.212394148</v>
      </c>
      <c r="AN6350" s="9">
        <v>0.84182399600000002</v>
      </c>
      <c r="AO6350" s="9">
        <v>1.9337770759999999</v>
      </c>
      <c r="AP6350" s="9">
        <v>5</v>
      </c>
      <c r="AQ6350" s="17">
        <v>0.94284296000000001</v>
      </c>
      <c r="AR6350" s="17">
        <v>1.0256427530000001</v>
      </c>
      <c r="AS6350" s="17">
        <v>0.96334874599999998</v>
      </c>
      <c r="AT6350" s="17">
        <v>1.1539056299999999</v>
      </c>
      <c r="AU6350" s="17">
        <v>7.4319519000000001E-2</v>
      </c>
      <c r="AV6350" s="8">
        <v>1.446997643</v>
      </c>
      <c r="AW6350" s="8">
        <v>1.1142611E-2</v>
      </c>
      <c r="AX6350" s="8">
        <v>0.61983209800000005</v>
      </c>
      <c r="AY6350" s="8">
        <v>0.46449029400000003</v>
      </c>
      <c r="AZ6350" s="8">
        <v>0.64667242800000002</v>
      </c>
      <c r="BA6350" s="17">
        <v>1.5796632770000001</v>
      </c>
      <c r="BB6350" s="17">
        <v>1.8026158809999999</v>
      </c>
      <c r="BC6350" s="17">
        <v>1.858185768</v>
      </c>
      <c r="BD6350" s="17">
        <v>1.8176925180000001</v>
      </c>
      <c r="BE6350" s="17">
        <v>1.742280126</v>
      </c>
      <c r="BF6350" s="8">
        <v>1.572291136</v>
      </c>
      <c r="BG6350" s="8">
        <v>1.924524546</v>
      </c>
      <c r="BH6350" s="8">
        <v>1.4611923689999999</v>
      </c>
      <c r="BI6350" s="8">
        <v>1.3894077540000001</v>
      </c>
      <c r="BJ6350" s="8">
        <v>1.585231185</v>
      </c>
      <c r="BK6350" s="9" t="s">
        <v>10657</v>
      </c>
      <c r="BL6350" s="9" t="s">
        <v>10657</v>
      </c>
      <c r="BM6350" s="9">
        <v>28927</v>
      </c>
      <c r="BN6350" s="9" t="s">
        <v>10657</v>
      </c>
      <c r="BO6350" s="9" t="s">
        <v>10658</v>
      </c>
      <c r="BP6350" s="9" t="s">
        <v>10659</v>
      </c>
      <c r="BQ6350" s="9">
        <v>375</v>
      </c>
      <c r="BR6350" s="9" t="s">
        <v>10660</v>
      </c>
      <c r="BS6350" s="9" t="s">
        <v>10661</v>
      </c>
      <c r="BT6350" s="9">
        <v>1</v>
      </c>
      <c r="BU6350" s="9" t="s">
        <v>97</v>
      </c>
    </row>
    <row r="6351" spans="1:73" x14ac:dyDescent="0.2">
      <c r="A6351" s="17">
        <v>0.29311078786849998</v>
      </c>
      <c r="B6351" s="17">
        <v>0.88131761550903298</v>
      </c>
      <c r="C6351" s="8">
        <v>0.25194743275642401</v>
      </c>
      <c r="D6351" s="8">
        <v>0.35555100440978998</v>
      </c>
      <c r="E6351" s="17">
        <v>-0.184877678751945</v>
      </c>
      <c r="F6351" s="17">
        <v>-0.40449857711791998</v>
      </c>
      <c r="G6351" s="8">
        <v>-0.59237760305404696</v>
      </c>
      <c r="H6351" s="8">
        <v>-0.79851222038268999</v>
      </c>
      <c r="Q6351" s="11">
        <v>3.9500000000000003E-45</v>
      </c>
      <c r="R6351" s="9">
        <v>221.31</v>
      </c>
      <c r="S6351" s="9">
        <v>227570000</v>
      </c>
      <c r="T6351" s="8">
        <v>0.85616099999999995</v>
      </c>
      <c r="U6351" s="9">
        <v>174.53</v>
      </c>
      <c r="V6351" s="9">
        <v>0.89580000000000004</v>
      </c>
      <c r="W6351" s="18">
        <v>5.9925886999999997E-2</v>
      </c>
      <c r="X6351" s="18">
        <v>0.24479764600000001</v>
      </c>
      <c r="Y6351" s="18">
        <v>-0.96393304000000002</v>
      </c>
      <c r="Z6351" s="18">
        <v>0.59417768699999995</v>
      </c>
      <c r="AA6351" s="18">
        <v>3</v>
      </c>
      <c r="AB6351" s="9">
        <v>5.9986121000000003E-2</v>
      </c>
      <c r="AC6351" s="9">
        <v>0.24492064199999999</v>
      </c>
      <c r="AD6351" s="9">
        <v>-1.1839453579999999</v>
      </c>
      <c r="AE6351" s="9">
        <v>0.37494822500000002</v>
      </c>
      <c r="AF6351" s="9">
        <v>3</v>
      </c>
      <c r="AG6351" s="18">
        <v>7.7178909000000004E-2</v>
      </c>
      <c r="AH6351" s="18">
        <v>0.27781092299999999</v>
      </c>
      <c r="AI6351" s="18">
        <v>-1.476495935</v>
      </c>
      <c r="AJ6351" s="18">
        <v>0.29174075500000002</v>
      </c>
      <c r="AK6351" s="18">
        <v>3</v>
      </c>
      <c r="AL6351" s="9">
        <v>7.3055577999999996E-2</v>
      </c>
      <c r="AM6351" s="9">
        <v>0.27028795300000003</v>
      </c>
      <c r="AN6351" s="9">
        <v>-1.6586891269999999</v>
      </c>
      <c r="AO6351" s="9">
        <v>6.1664670999999997E-2</v>
      </c>
      <c r="AP6351" s="9">
        <v>3</v>
      </c>
      <c r="AQ6351" s="17" t="s">
        <v>90</v>
      </c>
      <c r="AR6351" s="17">
        <v>5.9872034999999997E-2</v>
      </c>
      <c r="AS6351" s="17">
        <v>-0.18608976899999999</v>
      </c>
      <c r="AT6351" s="17" t="s">
        <v>90</v>
      </c>
      <c r="AU6351" s="17">
        <v>-0.23550000800000001</v>
      </c>
      <c r="AV6351" s="8" t="s">
        <v>90</v>
      </c>
      <c r="AW6351" s="8">
        <v>-0.55013436100000002</v>
      </c>
      <c r="AX6351" s="8">
        <v>-0.16380775</v>
      </c>
      <c r="AY6351" s="8">
        <v>-0.52710801399999996</v>
      </c>
      <c r="AZ6351" s="8" t="s">
        <v>90</v>
      </c>
      <c r="BA6351" s="17" t="s">
        <v>90</v>
      </c>
      <c r="BB6351" s="17">
        <v>-0.17583523700000001</v>
      </c>
      <c r="BC6351" s="17">
        <v>-0.51175713499999997</v>
      </c>
      <c r="BD6351" s="17" t="s">
        <v>90</v>
      </c>
      <c r="BE6351" s="17">
        <v>-0.71566695000000002</v>
      </c>
      <c r="BF6351" s="8" t="s">
        <v>90</v>
      </c>
      <c r="BG6351" s="8">
        <v>-1.1476660970000001</v>
      </c>
      <c r="BH6351" s="8">
        <v>-0.72744667500000004</v>
      </c>
      <c r="BI6351" s="8">
        <v>-0.28398880399999998</v>
      </c>
      <c r="BJ6351" s="8" t="s">
        <v>90</v>
      </c>
      <c r="BK6351" s="9" t="s">
        <v>6026</v>
      </c>
      <c r="BL6351" s="9" t="s">
        <v>6026</v>
      </c>
      <c r="BM6351" s="9">
        <v>897</v>
      </c>
      <c r="BN6351" s="9" t="s">
        <v>6026</v>
      </c>
      <c r="BO6351" s="9" t="s">
        <v>6027</v>
      </c>
      <c r="BP6351" s="9" t="s">
        <v>6028</v>
      </c>
      <c r="BQ6351" s="9">
        <v>23</v>
      </c>
      <c r="BR6351" s="9" t="s">
        <v>21798</v>
      </c>
      <c r="BS6351" s="9" t="s">
        <v>21799</v>
      </c>
      <c r="BT6351" s="9">
        <v>1</v>
      </c>
      <c r="BU6351" s="9" t="s">
        <v>97</v>
      </c>
    </row>
    <row r="6352" spans="1:73" x14ac:dyDescent="0.2">
      <c r="A6352" s="17">
        <v>-0.80245238542556796</v>
      </c>
      <c r="B6352" s="17">
        <v>2.4358096122741699</v>
      </c>
      <c r="C6352" s="8">
        <v>4.9473665654659299E-2</v>
      </c>
      <c r="D6352" s="8">
        <v>6.7579291760921506E-2</v>
      </c>
      <c r="E6352" s="17">
        <v>-2.2982373237609899</v>
      </c>
      <c r="F6352" s="17">
        <v>-1.4638597965240501</v>
      </c>
      <c r="G6352" s="8">
        <v>-3.6755712032318102</v>
      </c>
      <c r="H6352" s="8">
        <v>-3.6657185554504399</v>
      </c>
      <c r="J6352" s="18" t="s">
        <v>159</v>
      </c>
      <c r="K6352" s="18" t="s">
        <v>159</v>
      </c>
      <c r="L6352" s="18" t="s">
        <v>159</v>
      </c>
      <c r="O6352" s="9" t="s">
        <v>159</v>
      </c>
      <c r="P6352" s="9" t="s">
        <v>159</v>
      </c>
      <c r="Q6352" s="11">
        <v>1.85E-9</v>
      </c>
      <c r="R6352" s="9">
        <v>136.06</v>
      </c>
      <c r="S6352" s="9">
        <v>680280000</v>
      </c>
      <c r="T6352" s="8">
        <v>0.99999199999999999</v>
      </c>
      <c r="U6352" s="9">
        <v>122.7</v>
      </c>
      <c r="V6352" s="9">
        <v>7.2192000000000006E-2</v>
      </c>
      <c r="W6352" s="18">
        <v>3.7141265E-2</v>
      </c>
      <c r="X6352" s="18">
        <v>0.192720692</v>
      </c>
      <c r="Y6352" s="18">
        <v>-2.793641745</v>
      </c>
      <c r="Z6352" s="18">
        <v>-1.802833122</v>
      </c>
      <c r="AA6352" s="18">
        <v>5</v>
      </c>
      <c r="AB6352" s="9">
        <v>3.7433275000000002E-2</v>
      </c>
      <c r="AC6352" s="9">
        <v>0.193476808</v>
      </c>
      <c r="AD6352" s="9">
        <v>-1.96120771</v>
      </c>
      <c r="AE6352" s="9">
        <v>-0.96651177399999999</v>
      </c>
      <c r="AF6352" s="9">
        <v>5</v>
      </c>
      <c r="AG6352" s="18">
        <v>4.7470012999999998E-2</v>
      </c>
      <c r="AH6352" s="18">
        <v>0.217876141</v>
      </c>
      <c r="AI6352" s="18">
        <v>-4.2356397450000003</v>
      </c>
      <c r="AJ6352" s="18">
        <v>-3.1155028420000002</v>
      </c>
      <c r="AK6352" s="18">
        <v>5</v>
      </c>
      <c r="AL6352" s="9">
        <v>4.5111274E-2</v>
      </c>
      <c r="AM6352" s="9">
        <v>0.212394148</v>
      </c>
      <c r="AN6352" s="9">
        <v>-4.2116951480000004</v>
      </c>
      <c r="AO6352" s="9">
        <v>-3.1197420679999999</v>
      </c>
      <c r="AP6352" s="9">
        <v>5</v>
      </c>
      <c r="AQ6352" s="17">
        <v>-2.495356798</v>
      </c>
      <c r="AR6352" s="17">
        <v>-1.93120563</v>
      </c>
      <c r="AS6352" s="17">
        <v>-2.388943195</v>
      </c>
      <c r="AT6352" s="17">
        <v>-2.6844615940000001</v>
      </c>
      <c r="AU6352" s="17">
        <v>-2.1730148790000001</v>
      </c>
      <c r="AV6352" s="8">
        <v>-1.335811734</v>
      </c>
      <c r="AW6352" s="8">
        <v>-1.0389759540000001</v>
      </c>
      <c r="AX6352" s="8">
        <v>-1.7672791480000001</v>
      </c>
      <c r="AY6352" s="8">
        <v>-1.800965428</v>
      </c>
      <c r="AZ6352" s="8">
        <v>-1.7176878449999999</v>
      </c>
      <c r="BA6352" s="17">
        <v>-4.0995707509999999</v>
      </c>
      <c r="BB6352" s="17">
        <v>-2.9342978</v>
      </c>
      <c r="BC6352" s="17">
        <v>-3.860570192</v>
      </c>
      <c r="BD6352" s="17">
        <v>-3.7947549820000002</v>
      </c>
      <c r="BE6352" s="17">
        <v>-3.5434212679999999</v>
      </c>
      <c r="BF6352" s="8">
        <v>-3.591073513</v>
      </c>
      <c r="BG6352" s="8">
        <v>-4.200420856</v>
      </c>
      <c r="BH6352" s="8">
        <v>-3.660700083</v>
      </c>
      <c r="BI6352" s="8">
        <v>-3.1480603220000001</v>
      </c>
      <c r="BJ6352" s="8">
        <v>-3.8797285559999999</v>
      </c>
      <c r="BK6352" s="9" t="s">
        <v>6026</v>
      </c>
      <c r="BL6352" s="9" t="s">
        <v>6026</v>
      </c>
      <c r="BM6352" s="9">
        <v>894</v>
      </c>
      <c r="BN6352" s="9" t="s">
        <v>6026</v>
      </c>
      <c r="BO6352" s="9" t="s">
        <v>6027</v>
      </c>
      <c r="BP6352" s="9" t="s">
        <v>6028</v>
      </c>
      <c r="BQ6352" s="9">
        <v>45</v>
      </c>
      <c r="BR6352" s="9" t="s">
        <v>6029</v>
      </c>
      <c r="BS6352" s="9" t="s">
        <v>6030</v>
      </c>
      <c r="BT6352" s="9">
        <v>1</v>
      </c>
      <c r="BU6352" s="9" t="s">
        <v>97</v>
      </c>
    </row>
    <row r="6353" spans="1:73" x14ac:dyDescent="0.2">
      <c r="A6353" s="17">
        <v>7.6279998756945101E-4</v>
      </c>
      <c r="B6353" s="17">
        <v>1.9518500193953499E-3</v>
      </c>
      <c r="C6353" s="8">
        <v>0.34391012787818898</v>
      </c>
      <c r="D6353" s="8">
        <v>1.05321097373962</v>
      </c>
      <c r="E6353" s="17">
        <v>-8.7117187678813907E-2</v>
      </c>
      <c r="F6353" s="17">
        <v>-3.2609444111585603E-2</v>
      </c>
      <c r="G6353" s="8">
        <v>-0.18508598208427399</v>
      </c>
      <c r="H6353" s="8">
        <v>-0.47918549180030801</v>
      </c>
      <c r="Q6353" s="11">
        <v>8.9700000000000003E-221</v>
      </c>
      <c r="R6353" s="9">
        <v>386.69</v>
      </c>
      <c r="S6353" s="9">
        <v>3822400000</v>
      </c>
      <c r="T6353" s="8">
        <v>1</v>
      </c>
      <c r="U6353" s="9">
        <v>157.80000000000001</v>
      </c>
      <c r="V6353" s="9">
        <v>3.0531999999999999</v>
      </c>
      <c r="W6353" s="18">
        <v>3.7141265E-2</v>
      </c>
      <c r="X6353" s="18">
        <v>0.192720692</v>
      </c>
      <c r="Y6353" s="18">
        <v>-0.58252149799999997</v>
      </c>
      <c r="Z6353" s="18">
        <v>0.40828712499999997</v>
      </c>
      <c r="AA6353" s="18">
        <v>5</v>
      </c>
      <c r="AB6353" s="9">
        <v>3.7433275000000002E-2</v>
      </c>
      <c r="AC6353" s="9">
        <v>0.193476808</v>
      </c>
      <c r="AD6353" s="9">
        <v>-0.52995741399999996</v>
      </c>
      <c r="AE6353" s="9">
        <v>0.46473852199999999</v>
      </c>
      <c r="AF6353" s="9">
        <v>5</v>
      </c>
      <c r="AG6353" s="18">
        <v>4.7470012999999998E-2</v>
      </c>
      <c r="AH6353" s="18">
        <v>0.217876141</v>
      </c>
      <c r="AI6353" s="18">
        <v>-0.74515443199999998</v>
      </c>
      <c r="AJ6353" s="18">
        <v>0.37498247099999998</v>
      </c>
      <c r="AK6353" s="18">
        <v>5</v>
      </c>
      <c r="AL6353" s="9">
        <v>4.5111274E-2</v>
      </c>
      <c r="AM6353" s="9">
        <v>0.212394148</v>
      </c>
      <c r="AN6353" s="9">
        <v>-1.0251620260000001</v>
      </c>
      <c r="AO6353" s="9">
        <v>6.6791054000000002E-2</v>
      </c>
      <c r="AP6353" s="9">
        <v>5</v>
      </c>
      <c r="AQ6353" s="17">
        <v>-7.0951492000000005E-2</v>
      </c>
      <c r="AR6353" s="17">
        <v>0.32471126300000003</v>
      </c>
      <c r="AS6353" s="17">
        <v>6.2122412000000002E-2</v>
      </c>
      <c r="AT6353" s="17">
        <v>-0.39944344799999998</v>
      </c>
      <c r="AU6353" s="17">
        <v>3.7755389E-2</v>
      </c>
      <c r="AV6353" s="8">
        <v>2.6571058000000002E-2</v>
      </c>
      <c r="AW6353" s="8">
        <v>-0.117426351</v>
      </c>
      <c r="AX6353" s="8">
        <v>-0.18066209599999999</v>
      </c>
      <c r="AY6353" s="8">
        <v>0.113120876</v>
      </c>
      <c r="AZ6353" s="8">
        <v>0.108776636</v>
      </c>
      <c r="BA6353" s="17">
        <v>-4.3526795E-2</v>
      </c>
      <c r="BB6353" s="17">
        <v>0.101190895</v>
      </c>
      <c r="BC6353" s="17">
        <v>-0.13443285199999999</v>
      </c>
      <c r="BD6353" s="17">
        <v>-6.1823174000000002E-2</v>
      </c>
      <c r="BE6353" s="17">
        <v>3.2834727000000001E-2</v>
      </c>
      <c r="BF6353" s="8">
        <v>-0.38877624300000002</v>
      </c>
      <c r="BG6353" s="8">
        <v>-0.98790049599999996</v>
      </c>
      <c r="BH6353" s="8">
        <v>-0.27063658800000001</v>
      </c>
      <c r="BI6353" s="8">
        <v>6.3314102999999997E-2</v>
      </c>
      <c r="BJ6353" s="8">
        <v>-0.24130863</v>
      </c>
      <c r="BK6353" s="9" t="s">
        <v>6026</v>
      </c>
      <c r="BL6353" s="9" t="s">
        <v>6026</v>
      </c>
      <c r="BM6353" s="9">
        <v>889</v>
      </c>
      <c r="BN6353" s="9" t="s">
        <v>6026</v>
      </c>
      <c r="BO6353" s="9" t="s">
        <v>6027</v>
      </c>
      <c r="BP6353" s="9" t="s">
        <v>6028</v>
      </c>
      <c r="BQ6353" s="9">
        <v>54</v>
      </c>
      <c r="BR6353" s="9" t="s">
        <v>36421</v>
      </c>
      <c r="BS6353" s="9" t="s">
        <v>36422</v>
      </c>
      <c r="BT6353" s="9" t="s">
        <v>103</v>
      </c>
      <c r="BU6353" s="9" t="s">
        <v>97</v>
      </c>
    </row>
    <row r="6354" spans="1:73" x14ac:dyDescent="0.2">
      <c r="A6354" s="17">
        <v>0.484623372554779</v>
      </c>
      <c r="B6354" s="17">
        <v>0.85839378833770796</v>
      </c>
      <c r="C6354" s="8">
        <v>0.23940983414649999</v>
      </c>
      <c r="D6354" s="8">
        <v>0.32618260383606001</v>
      </c>
      <c r="E6354" s="17">
        <v>-0.87487709522247303</v>
      </c>
      <c r="F6354" s="17">
        <v>-1.26652956008911</v>
      </c>
      <c r="G6354" s="8">
        <v>-1.5728391408920299</v>
      </c>
      <c r="H6354" s="8">
        <v>-1.7581105232238801</v>
      </c>
      <c r="K6354" s="18" t="s">
        <v>159</v>
      </c>
      <c r="L6354" s="18" t="s">
        <v>159</v>
      </c>
      <c r="O6354" s="9" t="s">
        <v>159</v>
      </c>
      <c r="P6354" s="9" t="s">
        <v>159</v>
      </c>
      <c r="Q6354" s="11">
        <v>2.9300000000000003E-290</v>
      </c>
      <c r="R6354" s="9">
        <v>442.14</v>
      </c>
      <c r="S6354" s="9">
        <v>1520200000</v>
      </c>
      <c r="T6354" s="8">
        <v>0.99019599999999997</v>
      </c>
      <c r="U6354" s="9">
        <v>342.31</v>
      </c>
      <c r="V6354" s="9">
        <v>-0.17244999999999999</v>
      </c>
      <c r="W6354" s="18">
        <v>3.7141265E-2</v>
      </c>
      <c r="X6354" s="18">
        <v>0.192720692</v>
      </c>
      <c r="Y6354" s="18">
        <v>-1.3702813869999999</v>
      </c>
      <c r="Z6354" s="18">
        <v>-0.37947276400000002</v>
      </c>
      <c r="AA6354" s="18">
        <v>5</v>
      </c>
      <c r="AB6354" s="9">
        <v>3.7433275000000002E-2</v>
      </c>
      <c r="AC6354" s="9">
        <v>0.193476808</v>
      </c>
      <c r="AD6354" s="9">
        <v>-1.763877565</v>
      </c>
      <c r="AE6354" s="9">
        <v>-0.76918162999999995</v>
      </c>
      <c r="AF6354" s="9">
        <v>5</v>
      </c>
      <c r="AG6354" s="18">
        <v>4.7470012999999998E-2</v>
      </c>
      <c r="AH6354" s="18">
        <v>0.217876141</v>
      </c>
      <c r="AI6354" s="18">
        <v>-2.132907646</v>
      </c>
      <c r="AJ6354" s="18">
        <v>-1.0127707429999999</v>
      </c>
      <c r="AK6354" s="18">
        <v>5</v>
      </c>
      <c r="AL6354" s="9">
        <v>4.5111274E-2</v>
      </c>
      <c r="AM6354" s="9">
        <v>0.212394148</v>
      </c>
      <c r="AN6354" s="9">
        <v>-2.3040870720000002</v>
      </c>
      <c r="AO6354" s="9">
        <v>-1.212133992</v>
      </c>
      <c r="AP6354" s="9">
        <v>5</v>
      </c>
      <c r="AQ6354" s="17">
        <v>-1.38257122</v>
      </c>
      <c r="AR6354" s="17">
        <v>-1.005742431</v>
      </c>
      <c r="AS6354" s="17">
        <v>-0.87553203099999999</v>
      </c>
      <c r="AT6354" s="17">
        <v>-0.655960977</v>
      </c>
      <c r="AU6354" s="17">
        <v>-0.26843473299999998</v>
      </c>
      <c r="AV6354" s="8">
        <v>-1.613394499</v>
      </c>
      <c r="AW6354" s="8">
        <v>-1.652050257</v>
      </c>
      <c r="AX6354" s="8">
        <v>-0.48480898100000003</v>
      </c>
      <c r="AY6354" s="8">
        <v>-1.688893199</v>
      </c>
      <c r="AZ6354" s="8">
        <v>-1.172211289</v>
      </c>
      <c r="BA6354" s="17">
        <v>-1.9742333889999999</v>
      </c>
      <c r="BB6354" s="17">
        <v>-1.53700316</v>
      </c>
      <c r="BC6354" s="17">
        <v>-1.734774947</v>
      </c>
      <c r="BD6354" s="17">
        <v>-1.1997734309999999</v>
      </c>
      <c r="BE6354" s="17">
        <v>-0.86687988000000005</v>
      </c>
      <c r="BF6354" s="8">
        <v>-2.151722908</v>
      </c>
      <c r="BG6354" s="8">
        <v>-2.4311845299999999</v>
      </c>
      <c r="BH6354" s="8">
        <v>-1.133186579</v>
      </c>
      <c r="BI6354" s="8">
        <v>-1.4257634880000001</v>
      </c>
      <c r="BJ6354" s="8">
        <v>-1.3678565030000001</v>
      </c>
      <c r="BK6354" s="9" t="s">
        <v>6026</v>
      </c>
      <c r="BL6354" s="9" t="s">
        <v>6026</v>
      </c>
      <c r="BM6354" s="9">
        <v>890</v>
      </c>
      <c r="BN6354" s="9" t="s">
        <v>6026</v>
      </c>
      <c r="BO6354" s="9" t="s">
        <v>6027</v>
      </c>
      <c r="BP6354" s="9" t="s">
        <v>6028</v>
      </c>
      <c r="BQ6354" s="9">
        <v>66</v>
      </c>
      <c r="BR6354" s="9" t="s">
        <v>13940</v>
      </c>
      <c r="BS6354" s="9" t="s">
        <v>13941</v>
      </c>
      <c r="BT6354" s="9" t="s">
        <v>103</v>
      </c>
      <c r="BU6354" s="9" t="s">
        <v>97</v>
      </c>
    </row>
    <row r="6355" spans="1:73" x14ac:dyDescent="0.2">
      <c r="A6355" s="17">
        <v>-0.12607641518116</v>
      </c>
      <c r="B6355" s="17">
        <v>0.53250902891159102</v>
      </c>
      <c r="C6355" s="8">
        <v>7.8100524842739105E-2</v>
      </c>
      <c r="D6355" s="8">
        <v>0.12197183072567</v>
      </c>
      <c r="E6355" s="17">
        <v>-0.47803658246994002</v>
      </c>
      <c r="F6355" s="17">
        <v>-0.29991060495376598</v>
      </c>
      <c r="G6355" s="8">
        <v>-1.04010474681854</v>
      </c>
      <c r="H6355" s="8">
        <v>-1.0744602680206301</v>
      </c>
      <c r="O6355" s="9" t="s">
        <v>159</v>
      </c>
      <c r="P6355" s="9" t="s">
        <v>159</v>
      </c>
      <c r="Q6355" s="9">
        <v>0</v>
      </c>
      <c r="R6355" s="9">
        <v>497.62</v>
      </c>
      <c r="S6355" s="9">
        <v>6414100000</v>
      </c>
      <c r="T6355" s="8">
        <v>0.99934900000000004</v>
      </c>
      <c r="U6355" s="9">
        <v>497.62</v>
      </c>
      <c r="V6355" s="9">
        <v>-0.84572999999999998</v>
      </c>
      <c r="W6355" s="18">
        <v>3.7141265E-2</v>
      </c>
      <c r="X6355" s="18">
        <v>0.192720692</v>
      </c>
      <c r="Y6355" s="18">
        <v>-0.97344087999999995</v>
      </c>
      <c r="Z6355" s="18">
        <v>1.7367743000000001E-2</v>
      </c>
      <c r="AA6355" s="18">
        <v>5</v>
      </c>
      <c r="AB6355" s="9">
        <v>3.7433275000000002E-2</v>
      </c>
      <c r="AC6355" s="9">
        <v>0.193476808</v>
      </c>
      <c r="AD6355" s="9">
        <v>-0.79725856699999997</v>
      </c>
      <c r="AE6355" s="9">
        <v>0.197437369</v>
      </c>
      <c r="AF6355" s="9">
        <v>5</v>
      </c>
      <c r="AG6355" s="18">
        <v>4.7470012999999998E-2</v>
      </c>
      <c r="AH6355" s="18">
        <v>0.217876141</v>
      </c>
      <c r="AI6355" s="18">
        <v>-1.6001732150000001</v>
      </c>
      <c r="AJ6355" s="18">
        <v>-0.48003631200000002</v>
      </c>
      <c r="AK6355" s="18">
        <v>5</v>
      </c>
      <c r="AL6355" s="9">
        <v>4.5111274E-2</v>
      </c>
      <c r="AM6355" s="9">
        <v>0.212394148</v>
      </c>
      <c r="AN6355" s="9">
        <v>-1.6204368650000001</v>
      </c>
      <c r="AO6355" s="9">
        <v>-0.52848378500000004</v>
      </c>
      <c r="AP6355" s="9">
        <v>5</v>
      </c>
      <c r="AQ6355" s="17">
        <v>-0.57766044100000002</v>
      </c>
      <c r="AR6355" s="17">
        <v>-3.3055968999999998E-2</v>
      </c>
      <c r="AS6355" s="17">
        <v>-0.42746457500000001</v>
      </c>
      <c r="AT6355" s="17">
        <v>-0.59244555200000004</v>
      </c>
      <c r="AU6355" s="17">
        <v>-0.47082898000000001</v>
      </c>
      <c r="AV6355" s="8">
        <v>-0.125636205</v>
      </c>
      <c r="AW6355" s="8">
        <v>-0.37396025700000002</v>
      </c>
      <c r="AX6355" s="8">
        <v>-0.37225151099999998</v>
      </c>
      <c r="AY6355" s="8">
        <v>-0.257547468</v>
      </c>
      <c r="AZ6355" s="8">
        <v>-0.341678023</v>
      </c>
      <c r="BA6355" s="17">
        <v>-0.88156694199999996</v>
      </c>
      <c r="BB6355" s="17">
        <v>-0.91197657600000004</v>
      </c>
      <c r="BC6355" s="17">
        <v>-0.99624669600000004</v>
      </c>
      <c r="BD6355" s="17">
        <v>-0.798141718</v>
      </c>
      <c r="BE6355" s="17">
        <v>-0.95812582999999996</v>
      </c>
      <c r="BF6355" s="8">
        <v>-1.0074239970000001</v>
      </c>
      <c r="BG6355" s="8">
        <v>-1.89660728</v>
      </c>
      <c r="BH6355" s="8">
        <v>-0.786433995</v>
      </c>
      <c r="BI6355" s="8">
        <v>-0.53664177700000004</v>
      </c>
      <c r="BJ6355" s="8">
        <v>-0.70945334400000004</v>
      </c>
      <c r="BK6355" s="9" t="s">
        <v>6026</v>
      </c>
      <c r="BL6355" s="9" t="s">
        <v>6026</v>
      </c>
      <c r="BM6355" s="9">
        <v>891</v>
      </c>
      <c r="BN6355" s="9" t="s">
        <v>6026</v>
      </c>
      <c r="BO6355" s="9" t="s">
        <v>6027</v>
      </c>
      <c r="BP6355" s="9" t="s">
        <v>6028</v>
      </c>
      <c r="BQ6355" s="9">
        <v>67</v>
      </c>
      <c r="BR6355" s="9" t="s">
        <v>43428</v>
      </c>
      <c r="BS6355" s="9" t="s">
        <v>43429</v>
      </c>
      <c r="BT6355" s="9" t="s">
        <v>103</v>
      </c>
      <c r="BU6355" s="9" t="s">
        <v>97</v>
      </c>
    </row>
    <row r="6356" spans="1:73" x14ac:dyDescent="0.2">
      <c r="A6356" s="17">
        <v>-1.10540641471744E-2</v>
      </c>
      <c r="B6356" s="17">
        <v>2.4807464331388501E-2</v>
      </c>
      <c r="C6356" s="8">
        <v>0.211823254823685</v>
      </c>
      <c r="D6356" s="8">
        <v>0.38398247957229598</v>
      </c>
      <c r="E6356" s="17">
        <v>-0.145817920565605</v>
      </c>
      <c r="F6356" s="17">
        <v>-7.9544946551322895E-2</v>
      </c>
      <c r="G6356" s="8">
        <v>-0.22793464362621299</v>
      </c>
      <c r="H6356" s="8">
        <v>-0.39539995789527899</v>
      </c>
      <c r="Q6356" s="9">
        <v>0</v>
      </c>
      <c r="R6356" s="9">
        <v>544.01</v>
      </c>
      <c r="S6356" s="9">
        <v>11406000000</v>
      </c>
      <c r="T6356" s="8">
        <v>1</v>
      </c>
      <c r="U6356" s="9">
        <v>529.51</v>
      </c>
      <c r="V6356" s="9">
        <v>0.42082000000000003</v>
      </c>
      <c r="W6356" s="18">
        <v>3.7141265E-2</v>
      </c>
      <c r="X6356" s="18">
        <v>0.192720692</v>
      </c>
      <c r="Y6356" s="18">
        <v>-0.64122223300000003</v>
      </c>
      <c r="Z6356" s="18">
        <v>0.34958639000000002</v>
      </c>
      <c r="AA6356" s="18">
        <v>5</v>
      </c>
      <c r="AB6356" s="9">
        <v>3.7433275000000002E-2</v>
      </c>
      <c r="AC6356" s="9">
        <v>0.193476808</v>
      </c>
      <c r="AD6356" s="9">
        <v>-0.57689291099999995</v>
      </c>
      <c r="AE6356" s="9">
        <v>0.41780302400000002</v>
      </c>
      <c r="AF6356" s="9">
        <v>5</v>
      </c>
      <c r="AG6356" s="18">
        <v>4.7470012999999998E-2</v>
      </c>
      <c r="AH6356" s="18">
        <v>0.217876141</v>
      </c>
      <c r="AI6356" s="18">
        <v>-0.78800309000000002</v>
      </c>
      <c r="AJ6356" s="18">
        <v>0.332133813</v>
      </c>
      <c r="AK6356" s="18">
        <v>5</v>
      </c>
      <c r="AL6356" s="9">
        <v>4.5111274E-2</v>
      </c>
      <c r="AM6356" s="9">
        <v>0.212394148</v>
      </c>
      <c r="AN6356" s="9">
        <v>-0.94137650399999995</v>
      </c>
      <c r="AO6356" s="9">
        <v>0.15057657599999999</v>
      </c>
      <c r="AP6356" s="9">
        <v>5</v>
      </c>
      <c r="AQ6356" s="17">
        <v>-0.14199139199999999</v>
      </c>
      <c r="AR6356" s="17">
        <v>0.43158841100000001</v>
      </c>
      <c r="AS6356" s="17">
        <v>-0.114983186</v>
      </c>
      <c r="AT6356" s="17">
        <v>-0.41218116900000001</v>
      </c>
      <c r="AU6356" s="17">
        <v>-0.11691636599999999</v>
      </c>
      <c r="AV6356" s="8">
        <v>0.203418508</v>
      </c>
      <c r="AW6356" s="8">
        <v>-0.19326022300000001</v>
      </c>
      <c r="AX6356" s="8">
        <v>-6.4052381000000005E-2</v>
      </c>
      <c r="AY6356" s="8">
        <v>-0.112723686</v>
      </c>
      <c r="AZ6356" s="8">
        <v>-0.13259559900000001</v>
      </c>
      <c r="BA6356" s="17">
        <v>-0.28038704399999997</v>
      </c>
      <c r="BB6356" s="17">
        <v>0.116564639</v>
      </c>
      <c r="BC6356" s="17">
        <v>-0.11576686799999999</v>
      </c>
      <c r="BD6356" s="17">
        <v>-0.106101006</v>
      </c>
      <c r="BE6356" s="17">
        <v>5.7410574999999998E-2</v>
      </c>
      <c r="BF6356" s="8">
        <v>-0.38142606600000001</v>
      </c>
      <c r="BG6356" s="8">
        <v>-1.0873163939999999</v>
      </c>
      <c r="BH6356" s="8">
        <v>-0.12141711299999999</v>
      </c>
      <c r="BI6356" s="8">
        <v>0.35355713999999999</v>
      </c>
      <c r="BJ6356" s="8">
        <v>-0.150793552</v>
      </c>
      <c r="BK6356" s="9" t="s">
        <v>6026</v>
      </c>
      <c r="BL6356" s="9" t="s">
        <v>6026</v>
      </c>
      <c r="BM6356" s="9">
        <v>30752</v>
      </c>
      <c r="BN6356" s="9" t="s">
        <v>6026</v>
      </c>
      <c r="BO6356" s="9" t="s">
        <v>6027</v>
      </c>
      <c r="BP6356" s="9" t="s">
        <v>6028</v>
      </c>
      <c r="BQ6356" s="9">
        <v>76</v>
      </c>
      <c r="BR6356" s="9" t="s">
        <v>37218</v>
      </c>
      <c r="BS6356" s="9" t="s">
        <v>37219</v>
      </c>
      <c r="BT6356" s="9">
        <v>1</v>
      </c>
      <c r="BU6356" s="9" t="s">
        <v>218</v>
      </c>
    </row>
    <row r="6357" spans="1:73" x14ac:dyDescent="0.2">
      <c r="A6357" s="17">
        <v>-4.87989597022533E-2</v>
      </c>
      <c r="B6357" s="17">
        <v>0.22009913623332999</v>
      </c>
      <c r="C6357" s="8">
        <v>0.105068646371365</v>
      </c>
      <c r="D6357" s="8">
        <v>0.31782332062721302</v>
      </c>
      <c r="E6357" s="17">
        <v>1.48684931918979E-2</v>
      </c>
      <c r="F6357" s="17">
        <v>0.11483889073133501</v>
      </c>
      <c r="G6357" s="8">
        <v>-0.14853000640869099</v>
      </c>
      <c r="H6357" s="8">
        <v>-0.214375570416451</v>
      </c>
      <c r="Q6357" s="11">
        <v>1.1899999999999999E-116</v>
      </c>
      <c r="R6357" s="9">
        <v>319.45</v>
      </c>
      <c r="S6357" s="9">
        <v>957670000</v>
      </c>
      <c r="T6357" s="8">
        <v>1</v>
      </c>
      <c r="U6357" s="9">
        <v>319.45</v>
      </c>
      <c r="V6357" s="9">
        <v>-0.436</v>
      </c>
      <c r="W6357" s="18">
        <v>3.7141265E-2</v>
      </c>
      <c r="X6357" s="18">
        <v>0.192720692</v>
      </c>
      <c r="Y6357" s="18">
        <v>-0.480535818</v>
      </c>
      <c r="Z6357" s="18">
        <v>0.51027280500000005</v>
      </c>
      <c r="AA6357" s="18">
        <v>5</v>
      </c>
      <c r="AB6357" s="9">
        <v>3.7433275000000002E-2</v>
      </c>
      <c r="AC6357" s="9">
        <v>0.193476808</v>
      </c>
      <c r="AD6357" s="9">
        <v>-0.382509074</v>
      </c>
      <c r="AE6357" s="9">
        <v>0.61218686099999997</v>
      </c>
      <c r="AF6357" s="9">
        <v>5</v>
      </c>
      <c r="AG6357" s="18">
        <v>4.7470012999999998E-2</v>
      </c>
      <c r="AH6357" s="18">
        <v>0.217876141</v>
      </c>
      <c r="AI6357" s="18">
        <v>-0.70859845700000001</v>
      </c>
      <c r="AJ6357" s="18">
        <v>0.411538446</v>
      </c>
      <c r="AK6357" s="18">
        <v>5</v>
      </c>
      <c r="AL6357" s="9">
        <v>4.5111274E-2</v>
      </c>
      <c r="AM6357" s="9">
        <v>0.212394148</v>
      </c>
      <c r="AN6357" s="9">
        <v>-0.76035210799999997</v>
      </c>
      <c r="AO6357" s="9">
        <v>0.33160097199999999</v>
      </c>
      <c r="AP6357" s="9">
        <v>5</v>
      </c>
      <c r="AQ6357" s="17">
        <v>0.20531956900000001</v>
      </c>
      <c r="AR6357" s="17">
        <v>9.4552285999999999E-2</v>
      </c>
      <c r="AS6357" s="17">
        <v>-7.9293243999999999E-2</v>
      </c>
      <c r="AT6357" s="17">
        <v>0.25325772200000002</v>
      </c>
      <c r="AU6357" s="17">
        <v>1.6649507000000001E-2</v>
      </c>
      <c r="AV6357" s="8">
        <v>9.2644893000000006E-2</v>
      </c>
      <c r="AW6357" s="8">
        <v>0.31282565000000001</v>
      </c>
      <c r="AX6357" s="8">
        <v>0.29831865400000002</v>
      </c>
      <c r="AY6357" s="8">
        <v>3.5484499999999999E-3</v>
      </c>
      <c r="AZ6357" s="8">
        <v>2.7142988999999999E-2</v>
      </c>
      <c r="BA6357" s="17">
        <v>0.19611461499999999</v>
      </c>
      <c r="BB6357" s="17">
        <v>-8.5821010000000003E-2</v>
      </c>
      <c r="BC6357" s="17">
        <v>-0.204263315</v>
      </c>
      <c r="BD6357" s="17">
        <v>-4.4130106000000002E-2</v>
      </c>
      <c r="BE6357" s="17">
        <v>0.222185835</v>
      </c>
      <c r="BF6357" s="8">
        <v>0.34791111899999999</v>
      </c>
      <c r="BG6357" s="8">
        <v>-0.33207723500000003</v>
      </c>
      <c r="BH6357" s="8">
        <v>-9.9372603000000004E-2</v>
      </c>
      <c r="BI6357" s="8">
        <v>-0.19651278899999999</v>
      </c>
      <c r="BJ6357" s="8">
        <v>-0.16120569400000001</v>
      </c>
      <c r="BK6357" s="9" t="s">
        <v>27084</v>
      </c>
      <c r="BL6357" s="9" t="s">
        <v>27084</v>
      </c>
      <c r="BM6357" s="9">
        <v>6812</v>
      </c>
      <c r="BN6357" s="9" t="s">
        <v>27084</v>
      </c>
      <c r="BO6357" s="9" t="s">
        <v>27085</v>
      </c>
      <c r="BP6357" s="9" t="s">
        <v>27086</v>
      </c>
      <c r="BQ6357" s="9">
        <v>581</v>
      </c>
      <c r="BR6357" s="9" t="s">
        <v>39741</v>
      </c>
      <c r="BS6357" s="9" t="s">
        <v>39742</v>
      </c>
      <c r="BT6357" s="9">
        <v>1</v>
      </c>
      <c r="BU6357" s="9" t="s">
        <v>97</v>
      </c>
    </row>
    <row r="6358" spans="1:73" x14ac:dyDescent="0.2">
      <c r="A6358" s="17">
        <v>0.59600502252578702</v>
      </c>
      <c r="B6358" s="17">
        <v>0</v>
      </c>
      <c r="C6358" s="8">
        <v>0.73931533098220803</v>
      </c>
      <c r="D6358" s="8">
        <v>0</v>
      </c>
      <c r="E6358" s="17">
        <v>-2.81906835734844E-2</v>
      </c>
      <c r="F6358" s="17">
        <v>-0.47247344255447399</v>
      </c>
      <c r="G6358" s="8">
        <v>-2.1386230364441902E-3</v>
      </c>
      <c r="H6358" s="8">
        <v>-0.61216741800308205</v>
      </c>
      <c r="Q6358" s="11">
        <v>1.9399999999999998E-8</v>
      </c>
      <c r="R6358" s="9">
        <v>98.37</v>
      </c>
      <c r="S6358" s="9">
        <v>55825000</v>
      </c>
      <c r="T6358" s="8">
        <v>0.81965500000000002</v>
      </c>
      <c r="U6358" s="9">
        <v>86.260999999999996</v>
      </c>
      <c r="V6358" s="9">
        <v>-1.2636000000000001</v>
      </c>
      <c r="W6358" s="18">
        <v>5.9925933000000001E-2</v>
      </c>
      <c r="X6358" s="18">
        <v>0.24479774000000001</v>
      </c>
      <c r="Y6358" s="18">
        <v>-0.807246346</v>
      </c>
      <c r="Z6358" s="18">
        <v>0.75086497900000004</v>
      </c>
      <c r="AA6358" s="18">
        <v>3</v>
      </c>
      <c r="AB6358" s="9">
        <v>0.150995133</v>
      </c>
      <c r="AC6358" s="9">
        <v>0.388580922</v>
      </c>
      <c r="AD6358" s="9">
        <v>-5.4098622049999996</v>
      </c>
      <c r="AE6358" s="9">
        <v>4.4649152990000003</v>
      </c>
      <c r="AF6358" s="9">
        <v>1</v>
      </c>
      <c r="AG6358" s="18">
        <v>7.7178976999999996E-2</v>
      </c>
      <c r="AH6358" s="18">
        <v>0.27781104499999998</v>
      </c>
      <c r="AI6358" s="18">
        <v>-0.886257356</v>
      </c>
      <c r="AJ6358" s="18">
        <v>0.88198011099999996</v>
      </c>
      <c r="AK6358" s="18">
        <v>3</v>
      </c>
      <c r="AL6358" s="9">
        <v>0.192128886</v>
      </c>
      <c r="AM6358" s="9">
        <v>0.43832509200000003</v>
      </c>
      <c r="AN6358" s="9">
        <v>-6.181615785</v>
      </c>
      <c r="AO6358" s="9">
        <v>4.9572809339999999</v>
      </c>
      <c r="AP6358" s="9">
        <v>1</v>
      </c>
      <c r="AQ6358" s="17">
        <v>0.18276941799999999</v>
      </c>
      <c r="AR6358" s="17" t="s">
        <v>90</v>
      </c>
      <c r="AS6358" s="17" t="s">
        <v>90</v>
      </c>
      <c r="AT6358" s="17">
        <v>-1.0632615E-2</v>
      </c>
      <c r="AU6358" s="17">
        <v>-2.7998088000000001E-2</v>
      </c>
      <c r="AV6358" s="8" t="s">
        <v>90</v>
      </c>
      <c r="AW6358" s="8">
        <v>-0.547958791</v>
      </c>
      <c r="AX6358" s="8" t="s">
        <v>90</v>
      </c>
      <c r="AY6358" s="8" t="s">
        <v>90</v>
      </c>
      <c r="AZ6358" s="8" t="s">
        <v>90</v>
      </c>
      <c r="BA6358" s="17">
        <v>0.39271336800000001</v>
      </c>
      <c r="BB6358" s="17" t="s">
        <v>90</v>
      </c>
      <c r="BC6358" s="17" t="s">
        <v>90</v>
      </c>
      <c r="BD6358" s="17">
        <v>-0.112681292</v>
      </c>
      <c r="BE6358" s="17">
        <v>0.21794365299999999</v>
      </c>
      <c r="BF6358" s="8" t="s">
        <v>90</v>
      </c>
      <c r="BG6358" s="8">
        <v>-0.573323429</v>
      </c>
      <c r="BH6358" s="8" t="s">
        <v>90</v>
      </c>
      <c r="BI6358" s="8" t="s">
        <v>90</v>
      </c>
      <c r="BJ6358" s="8" t="s">
        <v>90</v>
      </c>
      <c r="BK6358" s="9" t="s">
        <v>27084</v>
      </c>
      <c r="BL6358" s="9" t="s">
        <v>27084</v>
      </c>
      <c r="BM6358" s="9">
        <v>6809</v>
      </c>
      <c r="BN6358" s="9" t="s">
        <v>27084</v>
      </c>
      <c r="BO6358" s="9" t="s">
        <v>27085</v>
      </c>
      <c r="BP6358" s="9" t="s">
        <v>27086</v>
      </c>
      <c r="BQ6358" s="9">
        <v>602</v>
      </c>
      <c r="BR6358" s="9" t="s">
        <v>27087</v>
      </c>
      <c r="BS6358" s="9" t="s">
        <v>27088</v>
      </c>
      <c r="BT6358" s="9">
        <v>2</v>
      </c>
      <c r="BU6358" s="9" t="s">
        <v>97</v>
      </c>
    </row>
    <row r="6359" spans="1:73" x14ac:dyDescent="0.2">
      <c r="A6359" s="17">
        <v>-6.5896794199943501E-2</v>
      </c>
      <c r="B6359" s="17">
        <v>0.46500959992408802</v>
      </c>
      <c r="C6359" s="8">
        <v>0.135887891054153</v>
      </c>
      <c r="D6359" s="8">
        <v>0.433993130922318</v>
      </c>
      <c r="E6359" s="17">
        <v>0.14471952617168399</v>
      </c>
      <c r="F6359" s="17">
        <v>0.25931802392005898</v>
      </c>
      <c r="G6359" s="8">
        <v>-7.0986740291118594E-2</v>
      </c>
      <c r="H6359" s="8">
        <v>-0.16681045293808</v>
      </c>
      <c r="Q6359" s="11">
        <v>9.9600000000000003E-278</v>
      </c>
      <c r="R6359" s="9">
        <v>415.81</v>
      </c>
      <c r="S6359" s="9">
        <v>5143100000</v>
      </c>
      <c r="T6359" s="8">
        <v>1</v>
      </c>
      <c r="U6359" s="9">
        <v>413.38</v>
      </c>
      <c r="V6359" s="9">
        <v>-1.1295999999999999</v>
      </c>
      <c r="W6359" s="18">
        <v>3.7141265E-2</v>
      </c>
      <c r="X6359" s="18">
        <v>0.192720692</v>
      </c>
      <c r="Y6359" s="18">
        <v>-0.35068478199999997</v>
      </c>
      <c r="Z6359" s="18">
        <v>0.64012384099999997</v>
      </c>
      <c r="AA6359" s="18">
        <v>5</v>
      </c>
      <c r="AB6359" s="9">
        <v>3.7433275000000002E-2</v>
      </c>
      <c r="AC6359" s="9">
        <v>0.193476808</v>
      </c>
      <c r="AD6359" s="9">
        <v>-0.23802994399999999</v>
      </c>
      <c r="AE6359" s="9">
        <v>0.75666599199999995</v>
      </c>
      <c r="AF6359" s="9">
        <v>5</v>
      </c>
      <c r="AG6359" s="18">
        <v>4.7470012999999998E-2</v>
      </c>
      <c r="AH6359" s="18">
        <v>0.217876141</v>
      </c>
      <c r="AI6359" s="18">
        <v>-0.63105519200000004</v>
      </c>
      <c r="AJ6359" s="18">
        <v>0.48908171099999997</v>
      </c>
      <c r="AK6359" s="18">
        <v>5</v>
      </c>
      <c r="AL6359" s="9">
        <v>4.5111274E-2</v>
      </c>
      <c r="AM6359" s="9">
        <v>0.212394148</v>
      </c>
      <c r="AN6359" s="9">
        <v>-0.71278699000000001</v>
      </c>
      <c r="AO6359" s="9">
        <v>0.37916608899999998</v>
      </c>
      <c r="AP6359" s="9">
        <v>5</v>
      </c>
      <c r="AQ6359" s="17">
        <v>0.17697280600000001</v>
      </c>
      <c r="AR6359" s="17">
        <v>0.176526085</v>
      </c>
      <c r="AS6359" s="17">
        <v>0.16019119300000001</v>
      </c>
      <c r="AT6359" s="17">
        <v>0.417504877</v>
      </c>
      <c r="AU6359" s="17">
        <v>0.242112577</v>
      </c>
      <c r="AV6359" s="8">
        <v>0.21434372700000001</v>
      </c>
      <c r="AW6359" s="8">
        <v>0.358386129</v>
      </c>
      <c r="AX6359" s="8">
        <v>0.44714668400000002</v>
      </c>
      <c r="AY6359" s="8">
        <v>0.255697548</v>
      </c>
      <c r="AZ6359" s="8">
        <v>0.22721740600000001</v>
      </c>
      <c r="BA6359" s="17">
        <v>0.19440940000000001</v>
      </c>
      <c r="BB6359" s="17">
        <v>-1.0243709E-2</v>
      </c>
      <c r="BC6359" s="17">
        <v>-8.7881081E-2</v>
      </c>
      <c r="BD6359" s="17">
        <v>6.7866772000000006E-2</v>
      </c>
      <c r="BE6359" s="17">
        <v>0.32263386199999999</v>
      </c>
      <c r="BF6359" s="8">
        <v>0.372116208</v>
      </c>
      <c r="BG6359" s="8">
        <v>-0.27537852499999999</v>
      </c>
      <c r="BH6359" s="8">
        <v>-3.5313210999999997E-2</v>
      </c>
      <c r="BI6359" s="8">
        <v>-0.29829937200000001</v>
      </c>
      <c r="BJ6359" s="8">
        <v>4.4220666999999998E-2</v>
      </c>
      <c r="BK6359" s="9" t="s">
        <v>27084</v>
      </c>
      <c r="BL6359" s="9" t="s">
        <v>27084</v>
      </c>
      <c r="BM6359" s="9">
        <v>6810</v>
      </c>
      <c r="BN6359" s="9" t="s">
        <v>27084</v>
      </c>
      <c r="BO6359" s="9" t="s">
        <v>27085</v>
      </c>
      <c r="BP6359" s="9" t="s">
        <v>27086</v>
      </c>
      <c r="BQ6359" s="9">
        <v>610</v>
      </c>
      <c r="BR6359" s="9" t="s">
        <v>40676</v>
      </c>
      <c r="BS6359" s="9" t="s">
        <v>40677</v>
      </c>
      <c r="BT6359" s="9" t="s">
        <v>103</v>
      </c>
      <c r="BU6359" s="9" t="s">
        <v>97</v>
      </c>
    </row>
    <row r="6360" spans="1:73" x14ac:dyDescent="0.2">
      <c r="A6360" s="17">
        <v>-9.7119301557540894E-2</v>
      </c>
      <c r="B6360" s="17">
        <v>0.15532784163951899</v>
      </c>
      <c r="C6360" s="8">
        <v>-2.2714629769325301E-2</v>
      </c>
      <c r="D6360" s="8">
        <v>3.30128371715546E-2</v>
      </c>
      <c r="E6360" s="17">
        <v>-0.362454414367676</v>
      </c>
      <c r="F6360" s="17">
        <v>-0.21284388005733501</v>
      </c>
      <c r="G6360" s="8">
        <v>-0.33891591429710399</v>
      </c>
      <c r="H6360" s="8">
        <v>-0.281302601099014</v>
      </c>
      <c r="Q6360" s="11">
        <v>9.2100000000000002E-132</v>
      </c>
      <c r="R6360" s="9">
        <v>322.43</v>
      </c>
      <c r="S6360" s="9">
        <v>283530000</v>
      </c>
      <c r="T6360" s="8">
        <v>0.99608300000000005</v>
      </c>
      <c r="U6360" s="9">
        <v>322.43</v>
      </c>
      <c r="V6360" s="9">
        <v>-0.46859000000000001</v>
      </c>
      <c r="W6360" s="18">
        <v>3.7141265E-2</v>
      </c>
      <c r="X6360" s="18">
        <v>0.192720692</v>
      </c>
      <c r="Y6360" s="18">
        <v>-0.85785871499999999</v>
      </c>
      <c r="Z6360" s="18">
        <v>0.13294990800000001</v>
      </c>
      <c r="AA6360" s="18">
        <v>5</v>
      </c>
      <c r="AB6360" s="9">
        <v>3.7433275000000002E-2</v>
      </c>
      <c r="AC6360" s="9">
        <v>0.193476808</v>
      </c>
      <c r="AD6360" s="9">
        <v>-0.71019184099999999</v>
      </c>
      <c r="AE6360" s="9">
        <v>0.28450409500000001</v>
      </c>
      <c r="AF6360" s="9">
        <v>5</v>
      </c>
      <c r="AG6360" s="18">
        <v>4.7470012999999998E-2</v>
      </c>
      <c r="AH6360" s="18">
        <v>0.217876141</v>
      </c>
      <c r="AI6360" s="18">
        <v>-0.89898436800000003</v>
      </c>
      <c r="AJ6360" s="18">
        <v>0.22115253500000001</v>
      </c>
      <c r="AK6360" s="18">
        <v>5</v>
      </c>
      <c r="AL6360" s="9">
        <v>4.5111274E-2</v>
      </c>
      <c r="AM6360" s="9">
        <v>0.212394148</v>
      </c>
      <c r="AN6360" s="9">
        <v>-0.82727912699999995</v>
      </c>
      <c r="AO6360" s="9">
        <v>0.26467395300000002</v>
      </c>
      <c r="AP6360" s="9">
        <v>5</v>
      </c>
      <c r="AQ6360" s="17">
        <v>4.6842460000000004E-3</v>
      </c>
      <c r="AR6360" s="17">
        <v>-0.603959739</v>
      </c>
      <c r="AS6360" s="17">
        <v>-0.594557106</v>
      </c>
      <c r="AT6360" s="17">
        <v>-0.114755519</v>
      </c>
      <c r="AU6360" s="17">
        <v>-0.185078561</v>
      </c>
      <c r="AV6360" s="8">
        <v>-1.0080153940000001</v>
      </c>
      <c r="AW6360" s="8">
        <v>8.0053039000000006E-2</v>
      </c>
      <c r="AX6360" s="8">
        <v>-0.178435907</v>
      </c>
      <c r="AY6360" s="8">
        <v>7.1492970000000003E-2</v>
      </c>
      <c r="AZ6360" s="8">
        <v>2.6835106000000001E-2</v>
      </c>
      <c r="BA6360" s="17">
        <v>4.6143486999999997E-2</v>
      </c>
      <c r="BB6360" s="17">
        <v>-0.46595400599999998</v>
      </c>
      <c r="BC6360" s="17">
        <v>5.5996629999999999E-2</v>
      </c>
      <c r="BD6360" s="17">
        <v>0.140741482</v>
      </c>
      <c r="BE6360" s="17">
        <v>-0.68155747700000002</v>
      </c>
      <c r="BF6360" s="8">
        <v>-0.727000117</v>
      </c>
      <c r="BG6360" s="8">
        <v>-0.34278929200000002</v>
      </c>
      <c r="BH6360" s="8">
        <v>-2.6929095E-2</v>
      </c>
      <c r="BI6360" s="8">
        <v>0.28843537000000002</v>
      </c>
      <c r="BJ6360" s="8">
        <v>1.7226404000000001E-2</v>
      </c>
      <c r="BK6360" s="9" t="s">
        <v>38453</v>
      </c>
      <c r="BL6360" s="9" t="s">
        <v>38453</v>
      </c>
      <c r="BM6360" s="9">
        <v>32852</v>
      </c>
      <c r="BN6360" s="9" t="s">
        <v>38453</v>
      </c>
      <c r="BO6360" s="9" t="s">
        <v>38454</v>
      </c>
      <c r="BP6360" s="9" t="s">
        <v>38455</v>
      </c>
      <c r="BQ6360" s="9">
        <v>443</v>
      </c>
      <c r="BR6360" s="9" t="s">
        <v>42198</v>
      </c>
      <c r="BS6360" s="9" t="s">
        <v>42199</v>
      </c>
      <c r="BT6360" s="9">
        <v>1</v>
      </c>
      <c r="BU6360" s="9" t="s">
        <v>218</v>
      </c>
    </row>
    <row r="6361" spans="1:73" x14ac:dyDescent="0.2">
      <c r="A6361" s="17">
        <v>-2.9215719550848E-2</v>
      </c>
      <c r="B6361" s="17">
        <v>0.134728118777275</v>
      </c>
      <c r="C6361" s="8">
        <v>7.5245201587677002E-2</v>
      </c>
      <c r="D6361" s="8">
        <v>0.38999849557876598</v>
      </c>
      <c r="E6361" s="17">
        <v>0.12858143448829701</v>
      </c>
      <c r="F6361" s="17">
        <v>0.20887090265750899</v>
      </c>
      <c r="G6361" s="8">
        <v>0.11905163526534999</v>
      </c>
      <c r="H6361" s="8">
        <v>8.00286158919334E-2</v>
      </c>
      <c r="Q6361" s="11">
        <v>1.9899999999999999E-20</v>
      </c>
      <c r="R6361" s="9">
        <v>173.19</v>
      </c>
      <c r="S6361" s="9">
        <v>895780000</v>
      </c>
      <c r="T6361" s="8">
        <v>0.99999899999999997</v>
      </c>
      <c r="U6361" s="9">
        <v>160.56</v>
      </c>
      <c r="V6361" s="9">
        <v>1.968E-2</v>
      </c>
      <c r="W6361" s="18">
        <v>3.7141265E-2</v>
      </c>
      <c r="X6361" s="18">
        <v>0.192720692</v>
      </c>
      <c r="Y6361" s="18">
        <v>-0.36682288299999999</v>
      </c>
      <c r="Z6361" s="18">
        <v>0.62398573899999998</v>
      </c>
      <c r="AA6361" s="18">
        <v>5</v>
      </c>
      <c r="AB6361" s="9">
        <v>3.7433275000000002E-2</v>
      </c>
      <c r="AC6361" s="9">
        <v>0.193476808</v>
      </c>
      <c r="AD6361" s="9">
        <v>-0.28847705800000001</v>
      </c>
      <c r="AE6361" s="9">
        <v>0.70621887699999997</v>
      </c>
      <c r="AF6361" s="9">
        <v>5</v>
      </c>
      <c r="AG6361" s="18">
        <v>4.7470012999999998E-2</v>
      </c>
      <c r="AH6361" s="18">
        <v>0.217876141</v>
      </c>
      <c r="AI6361" s="18">
        <v>-0.441016819</v>
      </c>
      <c r="AJ6361" s="18">
        <v>0.67912008400000001</v>
      </c>
      <c r="AK6361" s="18">
        <v>5</v>
      </c>
      <c r="AL6361" s="9">
        <v>4.5111274E-2</v>
      </c>
      <c r="AM6361" s="9">
        <v>0.212394148</v>
      </c>
      <c r="AN6361" s="9">
        <v>-0.46594792600000001</v>
      </c>
      <c r="AO6361" s="9">
        <v>0.62600515400000001</v>
      </c>
      <c r="AP6361" s="9">
        <v>5</v>
      </c>
      <c r="AQ6361" s="17">
        <v>0.48358628199999998</v>
      </c>
      <c r="AR6361" s="17">
        <v>6.7811482000000006E-2</v>
      </c>
      <c r="AS6361" s="17">
        <v>0.110269353</v>
      </c>
      <c r="AT6361" s="17">
        <v>0.18566685899999999</v>
      </c>
      <c r="AU6361" s="17">
        <v>0.241111353</v>
      </c>
      <c r="AV6361" s="8">
        <v>0.18186335300000001</v>
      </c>
      <c r="AW6361" s="8">
        <v>0.222388104</v>
      </c>
      <c r="AX6361" s="8">
        <v>0.24792982599999999</v>
      </c>
      <c r="AY6361" s="8">
        <v>0.18617440800000001</v>
      </c>
      <c r="AZ6361" s="8">
        <v>0.39616823200000001</v>
      </c>
      <c r="BA6361" s="17">
        <v>0.41755846099999999</v>
      </c>
      <c r="BB6361" s="17">
        <v>0.19964478899999999</v>
      </c>
      <c r="BC6361" s="17">
        <v>0.335115671</v>
      </c>
      <c r="BD6361" s="17">
        <v>0.248338908</v>
      </c>
      <c r="BE6361" s="17">
        <v>0.273038477</v>
      </c>
      <c r="BF6361" s="8">
        <v>0.110322088</v>
      </c>
      <c r="BG6361" s="8">
        <v>2.4291009999999999E-3</v>
      </c>
      <c r="BH6361" s="8">
        <v>0.39588278500000001</v>
      </c>
      <c r="BI6361" s="8">
        <v>0.19864332700000001</v>
      </c>
      <c r="BJ6361" s="8">
        <v>0.39019298600000002</v>
      </c>
      <c r="BK6361" s="9" t="s">
        <v>38453</v>
      </c>
      <c r="BL6361" s="9" t="s">
        <v>38453</v>
      </c>
      <c r="BM6361" s="9">
        <v>32851</v>
      </c>
      <c r="BN6361" s="9" t="s">
        <v>38453</v>
      </c>
      <c r="BO6361" s="9" t="s">
        <v>38454</v>
      </c>
      <c r="BP6361" s="9" t="s">
        <v>38455</v>
      </c>
      <c r="BQ6361" s="9">
        <v>460</v>
      </c>
      <c r="BR6361" s="9" t="s">
        <v>38456</v>
      </c>
      <c r="BS6361" s="9" t="s">
        <v>38457</v>
      </c>
      <c r="BT6361" s="9">
        <v>1</v>
      </c>
      <c r="BU6361" s="9" t="s">
        <v>218</v>
      </c>
    </row>
    <row r="6362" spans="1:73" x14ac:dyDescent="0.2">
      <c r="A6362" s="17">
        <v>0.261088848114014</v>
      </c>
      <c r="B6362" s="17">
        <v>1.1616827249527</v>
      </c>
      <c r="C6362" s="8">
        <v>0.11182036995887799</v>
      </c>
      <c r="D6362" s="8">
        <v>0.54856640100479104</v>
      </c>
      <c r="E6362" s="17">
        <v>-0.32953920960426297</v>
      </c>
      <c r="F6362" s="17">
        <v>-0.51709687709808305</v>
      </c>
      <c r="G6362" s="8">
        <v>-0.16262972354888899</v>
      </c>
      <c r="H6362" s="8">
        <v>-0.23484431207180001</v>
      </c>
      <c r="L6362" s="18" t="s">
        <v>159</v>
      </c>
      <c r="Q6362" s="11">
        <v>6.8300000000000001E-95</v>
      </c>
      <c r="R6362" s="9">
        <v>296.27</v>
      </c>
      <c r="S6362" s="9">
        <v>334630000</v>
      </c>
      <c r="T6362" s="8">
        <v>0.99536000000000002</v>
      </c>
      <c r="U6362" s="9">
        <v>296.27</v>
      </c>
      <c r="V6362" s="9">
        <v>0.41360999999999998</v>
      </c>
      <c r="W6362" s="18">
        <v>3.7141265E-2</v>
      </c>
      <c r="X6362" s="18">
        <v>0.192720692</v>
      </c>
      <c r="Y6362" s="18">
        <v>-0.82494351099999996</v>
      </c>
      <c r="Z6362" s="18">
        <v>0.16586511200000001</v>
      </c>
      <c r="AA6362" s="18">
        <v>5</v>
      </c>
      <c r="AB6362" s="9">
        <v>3.7433275000000002E-2</v>
      </c>
      <c r="AC6362" s="9">
        <v>0.193476808</v>
      </c>
      <c r="AD6362" s="9">
        <v>-1.0144448699999999</v>
      </c>
      <c r="AE6362" s="9">
        <v>-1.9748933999999999E-2</v>
      </c>
      <c r="AF6362" s="9">
        <v>5</v>
      </c>
      <c r="AG6362" s="18">
        <v>4.7470012999999998E-2</v>
      </c>
      <c r="AH6362" s="18">
        <v>0.217876141</v>
      </c>
      <c r="AI6362" s="18">
        <v>-0.722698179</v>
      </c>
      <c r="AJ6362" s="18">
        <v>0.39743872400000002</v>
      </c>
      <c r="AK6362" s="18">
        <v>5</v>
      </c>
      <c r="AL6362" s="9">
        <v>4.5111274E-2</v>
      </c>
      <c r="AM6362" s="9">
        <v>0.212394148</v>
      </c>
      <c r="AN6362" s="9">
        <v>-0.78082085599999995</v>
      </c>
      <c r="AO6362" s="9">
        <v>0.31113222299999999</v>
      </c>
      <c r="AP6362" s="9">
        <v>5</v>
      </c>
      <c r="AQ6362" s="17">
        <v>-0.43391948899999999</v>
      </c>
      <c r="AR6362" s="17">
        <v>-0.24601779900000001</v>
      </c>
      <c r="AS6362" s="17">
        <v>-0.34655791499999999</v>
      </c>
      <c r="AT6362" s="17">
        <v>-0.123973995</v>
      </c>
      <c r="AU6362" s="17">
        <v>-0.170112878</v>
      </c>
      <c r="AV6362" s="8">
        <v>-0.43800324200000001</v>
      </c>
      <c r="AW6362" s="8">
        <v>-0.60562771599999998</v>
      </c>
      <c r="AX6362" s="8">
        <v>-0.86831212000000002</v>
      </c>
      <c r="AY6362" s="8">
        <v>-0.52482545400000002</v>
      </c>
      <c r="AZ6362" s="8">
        <v>-0.18925786</v>
      </c>
      <c r="BA6362" s="17">
        <v>-7.7550068E-2</v>
      </c>
      <c r="BB6362" s="17">
        <v>5.7295375000000003E-2</v>
      </c>
      <c r="BC6362" s="17">
        <v>-2.5643794000000001E-2</v>
      </c>
      <c r="BD6362" s="17">
        <v>-0.167405471</v>
      </c>
      <c r="BE6362" s="17">
        <v>0.224167019</v>
      </c>
      <c r="BF6362" s="8">
        <v>-0.213085413</v>
      </c>
      <c r="BG6362" s="8">
        <v>8.2713164000000006E-2</v>
      </c>
      <c r="BH6362" s="8">
        <v>-0.32088366200000001</v>
      </c>
      <c r="BI6362" s="8">
        <v>-3.1361150999999997E-2</v>
      </c>
      <c r="BJ6362" s="8">
        <v>-6.5621726000000005E-2</v>
      </c>
      <c r="BK6362" s="9" t="s">
        <v>24599</v>
      </c>
      <c r="BL6362" s="9" t="s">
        <v>24599</v>
      </c>
      <c r="BM6362" s="9">
        <v>36699</v>
      </c>
      <c r="BN6362" s="9" t="s">
        <v>24599</v>
      </c>
      <c r="BO6362" s="9" t="s">
        <v>24600</v>
      </c>
      <c r="BP6362" s="9" t="s">
        <v>24601</v>
      </c>
      <c r="BQ6362" s="9">
        <v>302</v>
      </c>
      <c r="BR6362" s="9" t="s">
        <v>24602</v>
      </c>
      <c r="BS6362" s="9" t="s">
        <v>24603</v>
      </c>
      <c r="BT6362" s="9">
        <v>1</v>
      </c>
      <c r="BU6362" s="9" t="s">
        <v>218</v>
      </c>
    </row>
    <row r="6363" spans="1:73" x14ac:dyDescent="0.2">
      <c r="A6363" s="17">
        <v>-0.11232536286115601</v>
      </c>
      <c r="B6363" s="17">
        <v>0.72858333587646495</v>
      </c>
      <c r="C6363" s="8">
        <v>-7.9116024076938601E-2</v>
      </c>
      <c r="D6363" s="8">
        <v>0.385162442922592</v>
      </c>
      <c r="E6363" s="17">
        <v>-9.1749966144561795E-2</v>
      </c>
      <c r="F6363" s="17">
        <v>6.9139309227466597E-2</v>
      </c>
      <c r="G6363" s="8">
        <v>-0.12161445617675801</v>
      </c>
      <c r="H6363" s="8">
        <v>-1.1431890539825001E-2</v>
      </c>
      <c r="Q6363" s="11">
        <v>2.0499999999999999E-6</v>
      </c>
      <c r="R6363" s="9">
        <v>148.52000000000001</v>
      </c>
      <c r="S6363" s="9">
        <v>202010000</v>
      </c>
      <c r="T6363" s="8">
        <v>0.99913600000000002</v>
      </c>
      <c r="U6363" s="9">
        <v>148.52000000000001</v>
      </c>
      <c r="V6363" s="9">
        <v>0.71269000000000005</v>
      </c>
      <c r="W6363" s="18">
        <v>3.7141265E-2</v>
      </c>
      <c r="X6363" s="18">
        <v>0.192720692</v>
      </c>
      <c r="Y6363" s="18">
        <v>-0.58715427499999995</v>
      </c>
      <c r="Z6363" s="18">
        <v>0.403654348</v>
      </c>
      <c r="AA6363" s="18">
        <v>5</v>
      </c>
      <c r="AB6363" s="9">
        <v>3.7433275000000002E-2</v>
      </c>
      <c r="AC6363" s="9">
        <v>0.193476808</v>
      </c>
      <c r="AD6363" s="9">
        <v>-0.42820865800000002</v>
      </c>
      <c r="AE6363" s="9">
        <v>0.56648727799999998</v>
      </c>
      <c r="AF6363" s="9">
        <v>5</v>
      </c>
      <c r="AG6363" s="18">
        <v>4.7470012999999998E-2</v>
      </c>
      <c r="AH6363" s="18">
        <v>0.217876141</v>
      </c>
      <c r="AI6363" s="18">
        <v>-0.681682911</v>
      </c>
      <c r="AJ6363" s="18">
        <v>0.43845399200000001</v>
      </c>
      <c r="AK6363" s="18">
        <v>5</v>
      </c>
      <c r="AL6363" s="9">
        <v>4.5111274E-2</v>
      </c>
      <c r="AM6363" s="9">
        <v>0.212394148</v>
      </c>
      <c r="AN6363" s="9">
        <v>-0.55740843100000004</v>
      </c>
      <c r="AO6363" s="9">
        <v>0.53454464899999998</v>
      </c>
      <c r="AP6363" s="9">
        <v>5</v>
      </c>
      <c r="AQ6363" s="17">
        <v>7.1423411000000006E-2</v>
      </c>
      <c r="AR6363" s="17">
        <v>-0.153731063</v>
      </c>
      <c r="AS6363" s="17">
        <v>-0.13268855199999999</v>
      </c>
      <c r="AT6363" s="17">
        <v>-5.5714920000000001E-2</v>
      </c>
      <c r="AU6363" s="17">
        <v>0.200543791</v>
      </c>
      <c r="AV6363" s="8">
        <v>0.135901034</v>
      </c>
      <c r="AW6363" s="8">
        <v>0.18129347300000001</v>
      </c>
      <c r="AX6363" s="8">
        <v>2.9807374000000001E-2</v>
      </c>
      <c r="AY6363" s="8">
        <v>0.16719898599999999</v>
      </c>
      <c r="AZ6363" s="8">
        <v>-2.2741391999999999E-2</v>
      </c>
      <c r="BA6363" s="17">
        <v>9.5991394999999993E-2</v>
      </c>
      <c r="BB6363" s="17">
        <v>0.15870675400000001</v>
      </c>
      <c r="BC6363" s="17">
        <v>0.19479036299999999</v>
      </c>
      <c r="BD6363" s="17">
        <v>-2.1074000999999998E-2</v>
      </c>
      <c r="BE6363" s="17">
        <v>-0.20455014699999999</v>
      </c>
      <c r="BF6363" s="8">
        <v>0.32302135199999998</v>
      </c>
      <c r="BG6363" s="8">
        <v>4.9040041999999999E-2</v>
      </c>
      <c r="BH6363" s="8">
        <v>8.6442723999999999E-2</v>
      </c>
      <c r="BI6363" s="8">
        <v>2.7985369999999998E-3</v>
      </c>
      <c r="BJ6363" s="8">
        <v>0.15814183700000001</v>
      </c>
      <c r="BK6363" s="9" t="s">
        <v>34894</v>
      </c>
      <c r="BL6363" s="9" t="s">
        <v>34894</v>
      </c>
      <c r="BM6363" s="9">
        <v>18288</v>
      </c>
      <c r="BN6363" s="9" t="s">
        <v>34894</v>
      </c>
      <c r="BO6363" s="9" t="s">
        <v>34895</v>
      </c>
      <c r="BP6363" s="9" t="s">
        <v>34896</v>
      </c>
      <c r="BQ6363" s="9">
        <v>2</v>
      </c>
      <c r="BR6363" s="9" t="s">
        <v>42886</v>
      </c>
      <c r="BS6363" s="9" t="s">
        <v>42887</v>
      </c>
      <c r="BT6363" s="9">
        <v>1</v>
      </c>
      <c r="BU6363" s="9" t="s">
        <v>97</v>
      </c>
    </row>
    <row r="6364" spans="1:73" x14ac:dyDescent="0.2">
      <c r="A6364" s="17">
        <v>-5.0689183175563798E-2</v>
      </c>
      <c r="B6364" s="17">
        <v>0.23203018307685899</v>
      </c>
      <c r="C6364" s="8">
        <v>-5.2830208092927898E-2</v>
      </c>
      <c r="D6364" s="8">
        <v>0.221837073564529</v>
      </c>
      <c r="E6364" s="17">
        <v>-0.468565613031387</v>
      </c>
      <c r="F6364" s="17">
        <v>-0.36142724752426098</v>
      </c>
      <c r="G6364" s="8">
        <v>-1.3182783126831099</v>
      </c>
      <c r="H6364" s="8">
        <v>-1.22560358047485</v>
      </c>
      <c r="O6364" s="9" t="s">
        <v>159</v>
      </c>
      <c r="P6364" s="9" t="s">
        <v>159</v>
      </c>
      <c r="Q6364" s="9">
        <v>0</v>
      </c>
      <c r="R6364" s="9">
        <v>472.12</v>
      </c>
      <c r="S6364" s="9">
        <v>2754000000</v>
      </c>
      <c r="T6364" s="8">
        <v>1</v>
      </c>
      <c r="U6364" s="9">
        <v>472.12</v>
      </c>
      <c r="V6364" s="9">
        <v>-0.40495999999999999</v>
      </c>
      <c r="W6364" s="18">
        <v>3.7141265E-2</v>
      </c>
      <c r="X6364" s="18">
        <v>0.192720692</v>
      </c>
      <c r="Y6364" s="18">
        <v>-0.96396993499999994</v>
      </c>
      <c r="Z6364" s="18">
        <v>2.6838687999999999E-2</v>
      </c>
      <c r="AA6364" s="18">
        <v>5</v>
      </c>
      <c r="AB6364" s="9">
        <v>3.7433275000000002E-2</v>
      </c>
      <c r="AC6364" s="9">
        <v>0.193476808</v>
      </c>
      <c r="AD6364" s="9">
        <v>-0.85877522299999998</v>
      </c>
      <c r="AE6364" s="9">
        <v>0.135920712</v>
      </c>
      <c r="AF6364" s="9">
        <v>5</v>
      </c>
      <c r="AG6364" s="18">
        <v>4.7470012999999998E-2</v>
      </c>
      <c r="AH6364" s="18">
        <v>0.217876141</v>
      </c>
      <c r="AI6364" s="18">
        <v>-1.8783467810000001</v>
      </c>
      <c r="AJ6364" s="18">
        <v>-0.75820987799999995</v>
      </c>
      <c r="AK6364" s="18">
        <v>5</v>
      </c>
      <c r="AL6364" s="9">
        <v>4.5111274E-2</v>
      </c>
      <c r="AM6364" s="9">
        <v>0.212394148</v>
      </c>
      <c r="AN6364" s="9">
        <v>-1.7715801710000001</v>
      </c>
      <c r="AO6364" s="9">
        <v>-0.67962709099999996</v>
      </c>
      <c r="AP6364" s="9">
        <v>5</v>
      </c>
      <c r="AQ6364" s="17">
        <v>-0.28982144599999998</v>
      </c>
      <c r="AR6364" s="17">
        <v>-0.603878319</v>
      </c>
      <c r="AS6364" s="17">
        <v>-0.30571121000000001</v>
      </c>
      <c r="AT6364" s="17">
        <v>-0.30531108400000001</v>
      </c>
      <c r="AU6364" s="17">
        <v>-0.54693049199999999</v>
      </c>
      <c r="AV6364" s="8">
        <v>-0.46034702700000002</v>
      </c>
      <c r="AW6364" s="8">
        <v>-0.29039174299999998</v>
      </c>
      <c r="AX6364" s="8">
        <v>-0.30867412700000002</v>
      </c>
      <c r="AY6364" s="8">
        <v>-0.21230822799999999</v>
      </c>
      <c r="AZ6364" s="8">
        <v>-0.52648550299999997</v>
      </c>
      <c r="BA6364" s="17">
        <v>-1.3241992</v>
      </c>
      <c r="BB6364" s="17">
        <v>-1.2548792360000001</v>
      </c>
      <c r="BC6364" s="17">
        <v>-0.93107724199999997</v>
      </c>
      <c r="BD6364" s="17">
        <v>-1.1499313120000001</v>
      </c>
      <c r="BE6364" s="17">
        <v>-1.3305872679999999</v>
      </c>
      <c r="BF6364" s="8">
        <v>-1.0623506309999999</v>
      </c>
      <c r="BG6364" s="8">
        <v>-0.98783069800000001</v>
      </c>
      <c r="BH6364" s="8">
        <v>-1.1670473809999999</v>
      </c>
      <c r="BI6364" s="8">
        <v>-1.1523144249999999</v>
      </c>
      <c r="BJ6364" s="8">
        <v>-1.356980085</v>
      </c>
      <c r="BK6364" s="9" t="s">
        <v>34894</v>
      </c>
      <c r="BL6364" s="9" t="s">
        <v>34894</v>
      </c>
      <c r="BM6364" s="9">
        <v>18287</v>
      </c>
      <c r="BN6364" s="9" t="s">
        <v>34894</v>
      </c>
      <c r="BO6364" s="9" t="s">
        <v>34895</v>
      </c>
      <c r="BP6364" s="9" t="s">
        <v>34896</v>
      </c>
      <c r="BQ6364" s="9">
        <v>109</v>
      </c>
      <c r="BR6364" s="9" t="s">
        <v>39850</v>
      </c>
      <c r="BS6364" s="9" t="s">
        <v>39851</v>
      </c>
      <c r="BT6364" s="9">
        <v>1</v>
      </c>
      <c r="BU6364" s="9" t="s">
        <v>97</v>
      </c>
    </row>
    <row r="6365" spans="1:73" x14ac:dyDescent="0.2">
      <c r="A6365" s="17">
        <v>2.0747719332575802E-2</v>
      </c>
      <c r="B6365" s="17">
        <v>8.1277742981910706E-2</v>
      </c>
      <c r="C6365" s="8">
        <v>0.17406019568443301</v>
      </c>
      <c r="D6365" s="8">
        <v>1.8545215129852299</v>
      </c>
      <c r="E6365" s="17">
        <v>-0.32883891463279702</v>
      </c>
      <c r="F6365" s="17">
        <v>-0.29042634367942799</v>
      </c>
      <c r="G6365" s="8">
        <v>-0.45761692523956299</v>
      </c>
      <c r="H6365" s="8">
        <v>-0.58749020099639904</v>
      </c>
      <c r="P6365" s="9" t="s">
        <v>159</v>
      </c>
      <c r="Q6365" s="9">
        <v>2.2920800000000002E-3</v>
      </c>
      <c r="R6365" s="9">
        <v>84.567999999999998</v>
      </c>
      <c r="S6365" s="9">
        <v>2353200000</v>
      </c>
      <c r="T6365" s="8">
        <v>1</v>
      </c>
      <c r="U6365" s="9">
        <v>50.04</v>
      </c>
      <c r="V6365" s="9">
        <v>6.2269999999999999E-2</v>
      </c>
      <c r="W6365" s="18">
        <v>3.7141265E-2</v>
      </c>
      <c r="X6365" s="18">
        <v>0.192720692</v>
      </c>
      <c r="Y6365" s="18">
        <v>-0.82424321599999995</v>
      </c>
      <c r="Z6365" s="18">
        <v>0.166565407</v>
      </c>
      <c r="AA6365" s="18">
        <v>5</v>
      </c>
      <c r="AB6365" s="9">
        <v>3.7433275000000002E-2</v>
      </c>
      <c r="AC6365" s="9">
        <v>0.193476808</v>
      </c>
      <c r="AD6365" s="9">
        <v>-0.78777432400000003</v>
      </c>
      <c r="AE6365" s="9">
        <v>0.206921612</v>
      </c>
      <c r="AF6365" s="9">
        <v>5</v>
      </c>
      <c r="AG6365" s="18">
        <v>4.7470012999999998E-2</v>
      </c>
      <c r="AH6365" s="18">
        <v>0.217876141</v>
      </c>
      <c r="AI6365" s="18">
        <v>-1.0176853720000001</v>
      </c>
      <c r="AJ6365" s="18">
        <v>0.102451531</v>
      </c>
      <c r="AK6365" s="18">
        <v>5</v>
      </c>
      <c r="AL6365" s="9">
        <v>4.5111274E-2</v>
      </c>
      <c r="AM6365" s="9">
        <v>0.212394148</v>
      </c>
      <c r="AN6365" s="9">
        <v>-1.1334667329999999</v>
      </c>
      <c r="AO6365" s="9">
        <v>-4.1513653999999997E-2</v>
      </c>
      <c r="AP6365" s="9">
        <v>5</v>
      </c>
      <c r="AQ6365" s="17">
        <v>-7.7388830000000006E-2</v>
      </c>
      <c r="AR6365" s="17">
        <v>-0.51869452000000005</v>
      </c>
      <c r="AS6365" s="17">
        <v>-0.19499754899999999</v>
      </c>
      <c r="AT6365" s="17">
        <v>-0.191287547</v>
      </c>
      <c r="AU6365" s="17">
        <v>-0.33453112800000001</v>
      </c>
      <c r="AV6365" s="8">
        <v>-0.35857111200000003</v>
      </c>
      <c r="AW6365" s="8">
        <v>-0.28857553000000002</v>
      </c>
      <c r="AX6365" s="8">
        <v>-0.23068392300000001</v>
      </c>
      <c r="AY6365" s="8">
        <v>-0.11317071300000001</v>
      </c>
      <c r="AZ6365" s="8">
        <v>-0.42963689599999999</v>
      </c>
      <c r="BA6365" s="17">
        <v>-0.258603364</v>
      </c>
      <c r="BB6365" s="17">
        <v>-0.36419478100000002</v>
      </c>
      <c r="BC6365" s="17">
        <v>-0.126943737</v>
      </c>
      <c r="BD6365" s="17">
        <v>-0.38877806100000001</v>
      </c>
      <c r="BE6365" s="17">
        <v>-0.38255035900000001</v>
      </c>
      <c r="BF6365" s="8">
        <v>-0.50803780600000004</v>
      </c>
      <c r="BG6365" s="8">
        <v>-0.39574643999999998</v>
      </c>
      <c r="BH6365" s="8">
        <v>-0.52514725900000003</v>
      </c>
      <c r="BI6365" s="8">
        <v>-0.50843089799999996</v>
      </c>
      <c r="BJ6365" s="8">
        <v>-0.45400884699999999</v>
      </c>
      <c r="BK6365" s="9" t="s">
        <v>34894</v>
      </c>
      <c r="BL6365" s="9" t="s">
        <v>34894</v>
      </c>
      <c r="BM6365" s="9">
        <v>18285</v>
      </c>
      <c r="BN6365" s="9" t="s">
        <v>34894</v>
      </c>
      <c r="BO6365" s="9" t="s">
        <v>34895</v>
      </c>
      <c r="BP6365" s="9" t="s">
        <v>34896</v>
      </c>
      <c r="BQ6365" s="9">
        <v>177</v>
      </c>
      <c r="BR6365" s="9" t="s">
        <v>34897</v>
      </c>
      <c r="BS6365" s="9" t="s">
        <v>34898</v>
      </c>
      <c r="BT6365" s="9">
        <v>1</v>
      </c>
      <c r="BU6365" s="9" t="s">
        <v>97</v>
      </c>
    </row>
    <row r="6366" spans="1:73" x14ac:dyDescent="0.2">
      <c r="A6366" s="17">
        <v>0.139288350939751</v>
      </c>
      <c r="B6366" s="17">
        <v>1.59166967868805</v>
      </c>
      <c r="C6366" s="8">
        <v>-3.87168079614639E-2</v>
      </c>
      <c r="D6366" s="8">
        <v>0.32659676671028098</v>
      </c>
      <c r="E6366" s="17">
        <v>-7.6836116611957606E-2</v>
      </c>
      <c r="F6366" s="17">
        <v>-0.15269011259078999</v>
      </c>
      <c r="G6366" s="8">
        <v>-0.17137894034385701</v>
      </c>
      <c r="H6366" s="8">
        <v>-9.9526561796665206E-2</v>
      </c>
      <c r="Q6366" s="11">
        <v>3.2899999999999999E-7</v>
      </c>
      <c r="R6366" s="9">
        <v>148.5</v>
      </c>
      <c r="S6366" s="9">
        <v>2964100000</v>
      </c>
      <c r="T6366" s="8">
        <v>0.99998799999999999</v>
      </c>
      <c r="U6366" s="9">
        <v>139.38999999999999</v>
      </c>
      <c r="V6366" s="9">
        <v>0.40500999999999998</v>
      </c>
      <c r="W6366" s="18">
        <v>3.7141265E-2</v>
      </c>
      <c r="X6366" s="18">
        <v>0.192720692</v>
      </c>
      <c r="Y6366" s="18">
        <v>-0.572240427</v>
      </c>
      <c r="Z6366" s="18">
        <v>0.418568196</v>
      </c>
      <c r="AA6366" s="18">
        <v>5</v>
      </c>
      <c r="AB6366" s="9">
        <v>3.7433275000000002E-2</v>
      </c>
      <c r="AC6366" s="9">
        <v>0.193476808</v>
      </c>
      <c r="AD6366" s="9">
        <v>-0.65003807400000002</v>
      </c>
      <c r="AE6366" s="9">
        <v>0.34465786199999998</v>
      </c>
      <c r="AF6366" s="9">
        <v>5</v>
      </c>
      <c r="AG6366" s="18">
        <v>4.7470012999999998E-2</v>
      </c>
      <c r="AH6366" s="18">
        <v>0.217876141</v>
      </c>
      <c r="AI6366" s="18">
        <v>-0.73144739299999995</v>
      </c>
      <c r="AJ6366" s="18">
        <v>0.38868951000000002</v>
      </c>
      <c r="AK6366" s="18">
        <v>5</v>
      </c>
      <c r="AL6366" s="9">
        <v>4.5111274E-2</v>
      </c>
      <c r="AM6366" s="9">
        <v>0.212394148</v>
      </c>
      <c r="AN6366" s="9">
        <v>-0.64550310200000005</v>
      </c>
      <c r="AO6366" s="9">
        <v>0.44644997800000003</v>
      </c>
      <c r="AP6366" s="9">
        <v>5</v>
      </c>
      <c r="AQ6366" s="17">
        <v>-1.6795003999999999E-2</v>
      </c>
      <c r="AR6366" s="17">
        <v>-2.6092211000000001E-2</v>
      </c>
      <c r="AS6366" s="17">
        <v>0.14411877100000001</v>
      </c>
      <c r="AT6366" s="17">
        <v>-6.7843742999999998E-2</v>
      </c>
      <c r="AU6366" s="17">
        <v>-2.5130676000000001E-2</v>
      </c>
      <c r="AV6366" s="8">
        <v>-0.18498842400000001</v>
      </c>
      <c r="AW6366" s="8">
        <v>-4.5118850000000002E-2</v>
      </c>
      <c r="AX6366" s="8">
        <v>-6.4033590000000001E-2</v>
      </c>
      <c r="AY6366" s="8">
        <v>-0.225373879</v>
      </c>
      <c r="AZ6366" s="8">
        <v>-0.16866985000000001</v>
      </c>
      <c r="BA6366" s="17">
        <v>-5.9597110000000003E-3</v>
      </c>
      <c r="BB6366" s="17">
        <v>1.553909E-2</v>
      </c>
      <c r="BC6366" s="17">
        <v>-7.6589085000000001E-2</v>
      </c>
      <c r="BD6366" s="17">
        <v>4.656801E-2</v>
      </c>
      <c r="BE6366" s="17">
        <v>-1.4131838000000001E-2</v>
      </c>
      <c r="BF6366" s="8">
        <v>0.153327823</v>
      </c>
      <c r="BG6366" s="8">
        <v>-1.2891458999999999E-2</v>
      </c>
      <c r="BH6366" s="8">
        <v>-2.660702E-3</v>
      </c>
      <c r="BI6366" s="8">
        <v>0.12321033300000001</v>
      </c>
      <c r="BJ6366" s="8">
        <v>-0.101975493</v>
      </c>
      <c r="BK6366" s="9" t="s">
        <v>21482</v>
      </c>
      <c r="BL6366" s="9" t="s">
        <v>21482</v>
      </c>
      <c r="BM6366" s="9">
        <v>31292</v>
      </c>
      <c r="BN6366" s="9" t="s">
        <v>21482</v>
      </c>
      <c r="BO6366" s="9" t="s">
        <v>21483</v>
      </c>
      <c r="BP6366" s="9" t="s">
        <v>21484</v>
      </c>
      <c r="BQ6366" s="9">
        <v>552</v>
      </c>
      <c r="BR6366" s="9" t="s">
        <v>28175</v>
      </c>
      <c r="BS6366" s="9" t="s">
        <v>28176</v>
      </c>
      <c r="BT6366" s="9">
        <v>1</v>
      </c>
      <c r="BU6366" s="9" t="s">
        <v>218</v>
      </c>
    </row>
    <row r="6367" spans="1:73" x14ac:dyDescent="0.2">
      <c r="A6367" s="17">
        <v>1.3524879468604901E-3</v>
      </c>
      <c r="B6367" s="17">
        <v>6.4744697883725201E-3</v>
      </c>
      <c r="C6367" s="8">
        <v>-0.28324571251869202</v>
      </c>
      <c r="D6367" s="8">
        <v>2.3491449356079102</v>
      </c>
      <c r="E6367" s="17">
        <v>-3.2370530534535599E-3</v>
      </c>
      <c r="F6367" s="17">
        <v>4.9780905246734598E-2</v>
      </c>
      <c r="G6367" s="8">
        <v>-0.16738729178905501</v>
      </c>
      <c r="H6367" s="8">
        <v>0.13836774230003401</v>
      </c>
      <c r="Q6367" s="11">
        <v>1.1700000000000001E-255</v>
      </c>
      <c r="R6367" s="9">
        <v>408.3</v>
      </c>
      <c r="S6367" s="9">
        <v>11261000000</v>
      </c>
      <c r="T6367" s="8">
        <v>0.99638599999999999</v>
      </c>
      <c r="U6367" s="9">
        <v>338.97</v>
      </c>
      <c r="V6367" s="9">
        <v>1.0208999999999999</v>
      </c>
      <c r="W6367" s="18">
        <v>3.7141265E-2</v>
      </c>
      <c r="X6367" s="18">
        <v>0.192720692</v>
      </c>
      <c r="Y6367" s="18">
        <v>-0.49864136399999998</v>
      </c>
      <c r="Z6367" s="18">
        <v>0.49216725900000002</v>
      </c>
      <c r="AA6367" s="18">
        <v>5</v>
      </c>
      <c r="AB6367" s="9">
        <v>3.7433275000000002E-2</v>
      </c>
      <c r="AC6367" s="9">
        <v>0.193476808</v>
      </c>
      <c r="AD6367" s="9">
        <v>-0.44756706299999999</v>
      </c>
      <c r="AE6367" s="9">
        <v>0.54712887300000002</v>
      </c>
      <c r="AF6367" s="9">
        <v>5</v>
      </c>
      <c r="AG6367" s="18">
        <v>4.7470012999999998E-2</v>
      </c>
      <c r="AH6367" s="18">
        <v>0.217876141</v>
      </c>
      <c r="AI6367" s="18">
        <v>-0.72745574400000002</v>
      </c>
      <c r="AJ6367" s="18">
        <v>0.392681159</v>
      </c>
      <c r="AK6367" s="18">
        <v>5</v>
      </c>
      <c r="AL6367" s="9">
        <v>4.5111274E-2</v>
      </c>
      <c r="AM6367" s="9">
        <v>0.212394148</v>
      </c>
      <c r="AN6367" s="9">
        <v>-0.407608792</v>
      </c>
      <c r="AO6367" s="9">
        <v>0.68434428800000002</v>
      </c>
      <c r="AP6367" s="9">
        <v>5</v>
      </c>
      <c r="AQ6367" s="17">
        <v>-1.7274357000000001E-2</v>
      </c>
      <c r="AR6367" s="17">
        <v>3.5676057999999997E-2</v>
      </c>
      <c r="AS6367" s="17">
        <v>0.259382367</v>
      </c>
      <c r="AT6367" s="17">
        <v>0.19477789100000001</v>
      </c>
      <c r="AU6367" s="17">
        <v>-7.7284135000000004E-2</v>
      </c>
      <c r="AV6367" s="8">
        <v>6.9512211000000004E-2</v>
      </c>
      <c r="AW6367" s="8">
        <v>6.5854578999999996E-2</v>
      </c>
      <c r="AX6367" s="8">
        <v>8.7445199000000001E-2</v>
      </c>
      <c r="AY6367" s="8">
        <v>0.17786735300000001</v>
      </c>
      <c r="AZ6367" s="8">
        <v>-1.216396E-2</v>
      </c>
      <c r="BA6367" s="17">
        <v>5.6935668000000002E-2</v>
      </c>
      <c r="BB6367" s="17">
        <v>-1.5103531999999999E-2</v>
      </c>
      <c r="BC6367" s="17">
        <v>8.1888429999999998E-2</v>
      </c>
      <c r="BD6367" s="17">
        <v>8.3248496000000005E-2</v>
      </c>
      <c r="BE6367" s="17">
        <v>-0.22081308099999999</v>
      </c>
      <c r="BF6367" s="8">
        <v>0.19257199799999999</v>
      </c>
      <c r="BG6367" s="8">
        <v>0.380678236</v>
      </c>
      <c r="BH6367" s="8">
        <v>0.39003154600000001</v>
      </c>
      <c r="BI6367" s="8">
        <v>0.250287712</v>
      </c>
      <c r="BJ6367" s="8">
        <v>0.18881504199999999</v>
      </c>
      <c r="BK6367" s="9" t="s">
        <v>21482</v>
      </c>
      <c r="BL6367" s="9" t="s">
        <v>21482</v>
      </c>
      <c r="BM6367" s="9">
        <v>2172</v>
      </c>
      <c r="BN6367" s="9" t="s">
        <v>21482</v>
      </c>
      <c r="BO6367" s="9" t="s">
        <v>21483</v>
      </c>
      <c r="BP6367" s="9" t="s">
        <v>21484</v>
      </c>
      <c r="BQ6367" s="9">
        <v>581</v>
      </c>
      <c r="BR6367" s="9" t="s">
        <v>36371</v>
      </c>
      <c r="BS6367" s="9" t="s">
        <v>36372</v>
      </c>
      <c r="BT6367" s="9" t="s">
        <v>103</v>
      </c>
      <c r="BU6367" s="9" t="s">
        <v>97</v>
      </c>
    </row>
    <row r="6368" spans="1:73" x14ac:dyDescent="0.2">
      <c r="A6368" s="17">
        <v>-0.36641085147857699</v>
      </c>
      <c r="B6368" s="17">
        <v>0.98294776678085305</v>
      </c>
      <c r="C6368" s="8">
        <v>-0.27504476904869102</v>
      </c>
      <c r="D6368" s="8">
        <v>1.2633792161941499</v>
      </c>
      <c r="E6368" s="17">
        <v>-0.19560614228248599</v>
      </c>
      <c r="F6368" s="17">
        <v>0.20534223318100001</v>
      </c>
      <c r="G6368" s="8">
        <v>-0.36964204907417297</v>
      </c>
      <c r="H6368" s="8">
        <v>-7.0441409945488004E-2</v>
      </c>
      <c r="Q6368" s="11">
        <v>3.74E-144</v>
      </c>
      <c r="R6368" s="9">
        <v>312.10000000000002</v>
      </c>
      <c r="S6368" s="9">
        <v>4104500000</v>
      </c>
      <c r="T6368" s="8">
        <v>0.98126899999999995</v>
      </c>
      <c r="U6368" s="9">
        <v>264.23</v>
      </c>
      <c r="V6368" s="9">
        <v>-0.90114000000000005</v>
      </c>
      <c r="W6368" s="18">
        <v>3.7141265E-2</v>
      </c>
      <c r="X6368" s="18">
        <v>0.192720692</v>
      </c>
      <c r="Y6368" s="18">
        <v>-0.69101045699999997</v>
      </c>
      <c r="Z6368" s="18">
        <v>0.29979816599999998</v>
      </c>
      <c r="AA6368" s="18">
        <v>5</v>
      </c>
      <c r="AB6368" s="9">
        <v>3.7433275000000002E-2</v>
      </c>
      <c r="AC6368" s="9">
        <v>0.193476808</v>
      </c>
      <c r="AD6368" s="9">
        <v>-0.29200573299999999</v>
      </c>
      <c r="AE6368" s="9">
        <v>0.70269020299999996</v>
      </c>
      <c r="AF6368" s="9">
        <v>5</v>
      </c>
      <c r="AG6368" s="18">
        <v>4.7470012999999998E-2</v>
      </c>
      <c r="AH6368" s="18">
        <v>0.217876141</v>
      </c>
      <c r="AI6368" s="18">
        <v>-0.92971050600000005</v>
      </c>
      <c r="AJ6368" s="18">
        <v>0.190426397</v>
      </c>
      <c r="AK6368" s="18">
        <v>5</v>
      </c>
      <c r="AL6368" s="9">
        <v>4.5111274E-2</v>
      </c>
      <c r="AM6368" s="9">
        <v>0.212394148</v>
      </c>
      <c r="AN6368" s="9">
        <v>-0.61641795300000002</v>
      </c>
      <c r="AO6368" s="9">
        <v>0.475535127</v>
      </c>
      <c r="AP6368" s="9">
        <v>5</v>
      </c>
      <c r="AQ6368" s="17">
        <v>-0.41773039099999998</v>
      </c>
      <c r="AR6368" s="17">
        <v>0.164084122</v>
      </c>
      <c r="AS6368" s="17">
        <v>0.15230418700000001</v>
      </c>
      <c r="AT6368" s="17">
        <v>-0.39522248500000001</v>
      </c>
      <c r="AU6368" s="17">
        <v>-0.11973051699999999</v>
      </c>
      <c r="AV6368" s="8">
        <v>0.44205203700000001</v>
      </c>
      <c r="AW6368" s="8">
        <v>6.0481383999999999E-2</v>
      </c>
      <c r="AX6368" s="8">
        <v>0.24382974199999999</v>
      </c>
      <c r="AY6368" s="8">
        <v>0.685295761</v>
      </c>
      <c r="AZ6368" s="8">
        <v>-0.21589978000000001</v>
      </c>
      <c r="BA6368" s="17">
        <v>-0.404456019</v>
      </c>
      <c r="BB6368" s="17">
        <v>2.7149908E-2</v>
      </c>
      <c r="BC6368" s="17">
        <v>-0.19126074000000001</v>
      </c>
      <c r="BD6368" s="17">
        <v>-0.44205889100000001</v>
      </c>
      <c r="BE6368" s="17">
        <v>-5.3571730999999997E-2</v>
      </c>
      <c r="BF6368" s="8">
        <v>9.9422298000000006E-2</v>
      </c>
      <c r="BG6368" s="8">
        <v>-8.3484142999999997E-2</v>
      </c>
      <c r="BH6368" s="8">
        <v>0.10898795</v>
      </c>
      <c r="BI6368" s="8">
        <v>0.31593286999999998</v>
      </c>
      <c r="BJ6368" s="8">
        <v>-0.12983256600000001</v>
      </c>
      <c r="BK6368" s="9" t="s">
        <v>21482</v>
      </c>
      <c r="BL6368" s="9" t="s">
        <v>21482</v>
      </c>
      <c r="BM6368" s="9">
        <v>2173</v>
      </c>
      <c r="BN6368" s="9" t="s">
        <v>21482</v>
      </c>
      <c r="BO6368" s="9" t="s">
        <v>21483</v>
      </c>
      <c r="BP6368" s="9" t="s">
        <v>21484</v>
      </c>
      <c r="BQ6368" s="9">
        <v>582</v>
      </c>
      <c r="BR6368" s="9" t="s">
        <v>47927</v>
      </c>
      <c r="BS6368" s="9" t="s">
        <v>47928</v>
      </c>
      <c r="BT6368" s="9" t="s">
        <v>103</v>
      </c>
      <c r="BU6368" s="9" t="s">
        <v>97</v>
      </c>
    </row>
    <row r="6369" spans="1:73" x14ac:dyDescent="0.2">
      <c r="A6369" s="17">
        <v>2.1528869401663498E-3</v>
      </c>
      <c r="B6369" s="17">
        <v>1.0684569366276301E-2</v>
      </c>
      <c r="C6369" s="8">
        <v>-0.11923445016145701</v>
      </c>
      <c r="D6369" s="8">
        <v>0.32483169436454801</v>
      </c>
      <c r="E6369" s="17">
        <v>5.9664718806743601E-2</v>
      </c>
      <c r="F6369" s="17">
        <v>0.111228704452515</v>
      </c>
      <c r="G6369" s="8">
        <v>-5.0427556037902797E-2</v>
      </c>
      <c r="H6369" s="8">
        <v>9.7679838538169902E-2</v>
      </c>
      <c r="Q6369" s="11">
        <v>1.11E-241</v>
      </c>
      <c r="R6369" s="9">
        <v>379.55</v>
      </c>
      <c r="S6369" s="9">
        <v>2836300000</v>
      </c>
      <c r="T6369" s="8">
        <v>0.99819100000000005</v>
      </c>
      <c r="U6369" s="9">
        <v>137.65</v>
      </c>
      <c r="V6369" s="9">
        <v>-0.47904000000000002</v>
      </c>
      <c r="W6369" s="18">
        <v>3.7141265E-2</v>
      </c>
      <c r="X6369" s="18">
        <v>0.192720692</v>
      </c>
      <c r="Y6369" s="18">
        <v>-0.43573959099999998</v>
      </c>
      <c r="Z6369" s="18">
        <v>0.55506903200000002</v>
      </c>
      <c r="AA6369" s="18">
        <v>5</v>
      </c>
      <c r="AB6369" s="9">
        <v>3.7433275000000002E-2</v>
      </c>
      <c r="AC6369" s="9">
        <v>0.193476808</v>
      </c>
      <c r="AD6369" s="9">
        <v>-0.38611926400000002</v>
      </c>
      <c r="AE6369" s="9">
        <v>0.60857667100000001</v>
      </c>
      <c r="AF6369" s="9">
        <v>5</v>
      </c>
      <c r="AG6369" s="18">
        <v>4.7470012999999998E-2</v>
      </c>
      <c r="AH6369" s="18">
        <v>0.217876141</v>
      </c>
      <c r="AI6369" s="18">
        <v>-0.61049600900000001</v>
      </c>
      <c r="AJ6369" s="18">
        <v>0.50964089400000001</v>
      </c>
      <c r="AK6369" s="18">
        <v>5</v>
      </c>
      <c r="AL6369" s="9">
        <v>4.5111274E-2</v>
      </c>
      <c r="AM6369" s="9">
        <v>0.212394148</v>
      </c>
      <c r="AN6369" s="9">
        <v>-0.44829670399999999</v>
      </c>
      <c r="AO6369" s="9">
        <v>0.64365637600000003</v>
      </c>
      <c r="AP6369" s="9">
        <v>5</v>
      </c>
      <c r="AQ6369" s="17">
        <v>-1.6067883000000002E-2</v>
      </c>
      <c r="AR6369" s="17">
        <v>0.122655347</v>
      </c>
      <c r="AS6369" s="17">
        <v>0.171716481</v>
      </c>
      <c r="AT6369" s="17">
        <v>0.30575129400000001</v>
      </c>
      <c r="AU6369" s="17">
        <v>0.14199157100000001</v>
      </c>
      <c r="AV6369" s="8">
        <v>0.124353424</v>
      </c>
      <c r="AW6369" s="8">
        <v>0.14997948699999999</v>
      </c>
      <c r="AX6369" s="8">
        <v>0.26789081100000001</v>
      </c>
      <c r="AY6369" s="8">
        <v>0.18263471100000001</v>
      </c>
      <c r="AZ6369" s="8">
        <v>-9.5760600000000008E-3</v>
      </c>
      <c r="BA6369" s="17">
        <v>7.8143280000000006E-3</v>
      </c>
      <c r="BB6369" s="17">
        <v>0.45356780299999999</v>
      </c>
      <c r="BC6369" s="17">
        <v>4.2487166999999999E-2</v>
      </c>
      <c r="BD6369" s="17">
        <v>0.15769264099999999</v>
      </c>
      <c r="BE6369" s="17">
        <v>-6.8008333000000004E-2</v>
      </c>
      <c r="BF6369" s="8">
        <v>0.75068533400000004</v>
      </c>
      <c r="BG6369" s="8">
        <v>6.9627098999999998E-2</v>
      </c>
      <c r="BH6369" s="8">
        <v>9.6642457000000001E-2</v>
      </c>
      <c r="BI6369" s="8">
        <v>0.179668888</v>
      </c>
      <c r="BJ6369" s="8">
        <v>9.310206E-2</v>
      </c>
      <c r="BK6369" s="9" t="s">
        <v>21482</v>
      </c>
      <c r="BL6369" s="9" t="s">
        <v>21482</v>
      </c>
      <c r="BM6369" s="9">
        <v>2174</v>
      </c>
      <c r="BN6369" s="9" t="s">
        <v>21482</v>
      </c>
      <c r="BO6369" s="9" t="s">
        <v>21483</v>
      </c>
      <c r="BP6369" s="9" t="s">
        <v>21484</v>
      </c>
      <c r="BQ6369" s="9">
        <v>583</v>
      </c>
      <c r="BR6369" s="9" t="s">
        <v>36314</v>
      </c>
      <c r="BS6369" s="9" t="s">
        <v>36315</v>
      </c>
      <c r="BT6369" s="9" t="s">
        <v>96</v>
      </c>
      <c r="BU6369" s="9" t="s">
        <v>97</v>
      </c>
    </row>
    <row r="6370" spans="1:73" x14ac:dyDescent="0.2">
      <c r="A6370" s="17">
        <v>-5.75902536511421E-2</v>
      </c>
      <c r="B6370" s="17">
        <v>0.42863759398460399</v>
      </c>
      <c r="C6370" s="8">
        <v>-0.16925930976867701</v>
      </c>
      <c r="D6370" s="8">
        <v>0.72043067216873202</v>
      </c>
      <c r="E6370" s="17">
        <v>3.6995023488998399E-2</v>
      </c>
      <c r="F6370" s="17">
        <v>0.14498461782932301</v>
      </c>
      <c r="G6370" s="8">
        <v>-8.0912023782730103E-2</v>
      </c>
      <c r="H6370" s="8">
        <v>0.115246146917343</v>
      </c>
      <c r="Q6370" s="11">
        <v>2.3700000000000001E-166</v>
      </c>
      <c r="R6370" s="9">
        <v>332.05</v>
      </c>
      <c r="S6370" s="9">
        <v>694370000</v>
      </c>
      <c r="T6370" s="8">
        <v>1</v>
      </c>
      <c r="U6370" s="9">
        <v>44.692</v>
      </c>
      <c r="V6370" s="9">
        <v>0.50463000000000002</v>
      </c>
      <c r="W6370" s="18">
        <v>3.7141265E-2</v>
      </c>
      <c r="X6370" s="18">
        <v>0.192720692</v>
      </c>
      <c r="Y6370" s="18">
        <v>-0.458409287</v>
      </c>
      <c r="Z6370" s="18">
        <v>0.532399336</v>
      </c>
      <c r="AA6370" s="18">
        <v>5</v>
      </c>
      <c r="AB6370" s="9">
        <v>3.7433275000000002E-2</v>
      </c>
      <c r="AC6370" s="9">
        <v>0.193476808</v>
      </c>
      <c r="AD6370" s="9">
        <v>-0.35236335600000002</v>
      </c>
      <c r="AE6370" s="9">
        <v>0.64233258000000004</v>
      </c>
      <c r="AF6370" s="9">
        <v>5</v>
      </c>
      <c r="AG6370" s="18">
        <v>4.7470012999999998E-2</v>
      </c>
      <c r="AH6370" s="18">
        <v>0.217876141</v>
      </c>
      <c r="AI6370" s="18">
        <v>-0.64098047800000002</v>
      </c>
      <c r="AJ6370" s="18">
        <v>0.479156425</v>
      </c>
      <c r="AK6370" s="18">
        <v>5</v>
      </c>
      <c r="AL6370" s="9">
        <v>4.5111274E-2</v>
      </c>
      <c r="AM6370" s="9">
        <v>0.212394148</v>
      </c>
      <c r="AN6370" s="9">
        <v>-0.43073039099999999</v>
      </c>
      <c r="AO6370" s="9">
        <v>0.66122268900000003</v>
      </c>
      <c r="AP6370" s="9">
        <v>5</v>
      </c>
      <c r="AQ6370" s="17">
        <v>5.7273391999999999E-2</v>
      </c>
      <c r="AR6370" s="17">
        <v>3.0907542E-2</v>
      </c>
      <c r="AS6370" s="17">
        <v>0.22579877100000001</v>
      </c>
      <c r="AT6370" s="17">
        <v>0.237603709</v>
      </c>
      <c r="AU6370" s="17">
        <v>5.5254795000000002E-2</v>
      </c>
      <c r="AV6370" s="8">
        <v>0.15659926800000001</v>
      </c>
      <c r="AW6370" s="8">
        <v>0.222417429</v>
      </c>
      <c r="AX6370" s="8">
        <v>0.29132711900000002</v>
      </c>
      <c r="AY6370" s="8">
        <v>4.3657969999999997E-2</v>
      </c>
      <c r="AZ6370" s="8">
        <v>0.180787697</v>
      </c>
      <c r="BA6370" s="17">
        <v>-2.1622427E-2</v>
      </c>
      <c r="BB6370" s="17">
        <v>0.18716023900000001</v>
      </c>
      <c r="BC6370" s="17">
        <v>-0.183723524</v>
      </c>
      <c r="BD6370" s="17">
        <v>0.23024638</v>
      </c>
      <c r="BE6370" s="17">
        <v>0.22318038300000001</v>
      </c>
      <c r="BF6370" s="8">
        <v>0.55158716399999996</v>
      </c>
      <c r="BG6370" s="8">
        <v>9.6967637999999995E-2</v>
      </c>
      <c r="BH6370" s="8">
        <v>0.344381243</v>
      </c>
      <c r="BI6370" s="8">
        <v>0.13294130600000001</v>
      </c>
      <c r="BJ6370" s="8">
        <v>0.155660257</v>
      </c>
      <c r="BK6370" s="9" t="s">
        <v>21482</v>
      </c>
      <c r="BL6370" s="9" t="s">
        <v>21482</v>
      </c>
      <c r="BM6370" s="9">
        <v>2165</v>
      </c>
      <c r="BN6370" s="9" t="s">
        <v>21482</v>
      </c>
      <c r="BO6370" s="9" t="s">
        <v>21483</v>
      </c>
      <c r="BP6370" s="9" t="s">
        <v>21484</v>
      </c>
      <c r="BQ6370" s="9">
        <v>593</v>
      </c>
      <c r="BR6370" s="9" t="s">
        <v>40240</v>
      </c>
      <c r="BS6370" s="9" t="s">
        <v>40241</v>
      </c>
      <c r="BT6370" s="9">
        <v>1</v>
      </c>
      <c r="BU6370" s="9" t="s">
        <v>97</v>
      </c>
    </row>
    <row r="6371" spans="1:73" x14ac:dyDescent="0.2">
      <c r="A6371" s="17">
        <v>0.228935271501541</v>
      </c>
      <c r="B6371" s="17">
        <v>0.51077127456664995</v>
      </c>
      <c r="C6371" s="8">
        <v>0.580663502216339</v>
      </c>
      <c r="D6371" s="8">
        <v>1.22212970256805</v>
      </c>
      <c r="E6371" s="17">
        <v>0.26051646471023598</v>
      </c>
      <c r="F6371" s="17">
        <v>8.5078485310077695E-2</v>
      </c>
      <c r="G6371" s="8">
        <v>0.41279727220535301</v>
      </c>
      <c r="H6371" s="8">
        <v>-0.107001155614853</v>
      </c>
      <c r="Q6371" s="9">
        <v>6.6856499999999998E-4</v>
      </c>
      <c r="R6371" s="9">
        <v>95.361999999999995</v>
      </c>
      <c r="S6371" s="9">
        <v>129360000</v>
      </c>
      <c r="T6371" s="8">
        <v>0.96183600000000002</v>
      </c>
      <c r="U6371" s="9">
        <v>62.527999999999999</v>
      </c>
      <c r="V6371" s="9">
        <v>0.29741000000000001</v>
      </c>
      <c r="W6371" s="18">
        <v>4.5858367999999997E-2</v>
      </c>
      <c r="X6371" s="18">
        <v>0.21414567000000001</v>
      </c>
      <c r="Y6371" s="18">
        <v>-0.334047229</v>
      </c>
      <c r="Z6371" s="18">
        <v>0.85508016600000003</v>
      </c>
      <c r="AA6371" s="18">
        <v>4</v>
      </c>
      <c r="AB6371" s="9">
        <v>8.5858130000000005E-2</v>
      </c>
      <c r="AC6371" s="9">
        <v>0.29301558</v>
      </c>
      <c r="AD6371" s="9">
        <v>-1.1756658010000001</v>
      </c>
      <c r="AE6371" s="9">
        <v>1.3458227679999999</v>
      </c>
      <c r="AF6371" s="9">
        <v>2</v>
      </c>
      <c r="AG6371" s="18">
        <v>5.8781939999999998E-2</v>
      </c>
      <c r="AH6371" s="18">
        <v>0.24244987200000001</v>
      </c>
      <c r="AI6371" s="18">
        <v>-0.26035148000000002</v>
      </c>
      <c r="AJ6371" s="18">
        <v>1.0859460379999999</v>
      </c>
      <c r="AK6371" s="18">
        <v>4</v>
      </c>
      <c r="AL6371" s="9">
        <v>0.105853371</v>
      </c>
      <c r="AM6371" s="9">
        <v>0.32535114999999998</v>
      </c>
      <c r="AN6371" s="9">
        <v>-1.5068741729999999</v>
      </c>
      <c r="AO6371" s="9">
        <v>1.292871857</v>
      </c>
      <c r="AP6371" s="9">
        <v>2</v>
      </c>
      <c r="AQ6371" s="17">
        <v>0.25446626500000002</v>
      </c>
      <c r="AR6371" s="17">
        <v>8.6988657999999996E-2</v>
      </c>
      <c r="AS6371" s="17">
        <v>0.59570777399999997</v>
      </c>
      <c r="AT6371" s="17">
        <v>0.52014219799999994</v>
      </c>
      <c r="AU6371" s="17" t="s">
        <v>90</v>
      </c>
      <c r="AV6371" s="8" t="s">
        <v>90</v>
      </c>
      <c r="AW6371" s="8">
        <v>-4.0416590000000004E-3</v>
      </c>
      <c r="AX6371" s="8" t="s">
        <v>90</v>
      </c>
      <c r="AY6371" s="8" t="s">
        <v>90</v>
      </c>
      <c r="AZ6371" s="8">
        <v>0.27482357600000001</v>
      </c>
      <c r="BA6371" s="17">
        <v>0.65065121699999995</v>
      </c>
      <c r="BB6371" s="17">
        <v>0.22158549699999999</v>
      </c>
      <c r="BC6371" s="17">
        <v>0.64202576899999997</v>
      </c>
      <c r="BD6371" s="17">
        <v>0.93441987000000004</v>
      </c>
      <c r="BE6371" s="17" t="s">
        <v>90</v>
      </c>
      <c r="BF6371" s="8" t="s">
        <v>90</v>
      </c>
      <c r="BG6371" s="8">
        <v>9.0485916E-2</v>
      </c>
      <c r="BH6371" s="8" t="s">
        <v>90</v>
      </c>
      <c r="BI6371" s="8" t="s">
        <v>90</v>
      </c>
      <c r="BJ6371" s="8">
        <v>-2.7471688000000001E-2</v>
      </c>
      <c r="BK6371" s="9" t="s">
        <v>22272</v>
      </c>
      <c r="BL6371" s="9" t="s">
        <v>22272</v>
      </c>
      <c r="BM6371" s="9">
        <v>2177</v>
      </c>
      <c r="BN6371" s="9" t="s">
        <v>22272</v>
      </c>
      <c r="BO6371" s="9" t="s">
        <v>22273</v>
      </c>
      <c r="BP6371" s="9" t="s">
        <v>22274</v>
      </c>
      <c r="BQ6371" s="9">
        <v>546</v>
      </c>
      <c r="BR6371" s="9" t="s">
        <v>22275</v>
      </c>
      <c r="BS6371" s="9" t="s">
        <v>22276</v>
      </c>
      <c r="BT6371" s="9">
        <v>1</v>
      </c>
      <c r="BU6371" s="9" t="s">
        <v>97</v>
      </c>
    </row>
    <row r="6372" spans="1:73" x14ac:dyDescent="0.2">
      <c r="A6372" s="17">
        <v>-8.5043549537658705E-2</v>
      </c>
      <c r="B6372" s="17">
        <v>0.355543613433838</v>
      </c>
      <c r="C6372" s="8">
        <v>0.31414911150932301</v>
      </c>
      <c r="D6372" s="8">
        <v>1.30840396881104</v>
      </c>
      <c r="E6372" s="17">
        <v>-5.89159987866879E-2</v>
      </c>
      <c r="F6372" s="17">
        <v>7.1397900581359905E-2</v>
      </c>
      <c r="G6372" s="8">
        <v>6.7783460021018996E-2</v>
      </c>
      <c r="H6372" s="8">
        <v>-0.19500508904457101</v>
      </c>
      <c r="Q6372" s="11">
        <v>9.77E-30</v>
      </c>
      <c r="R6372" s="9">
        <v>205.27</v>
      </c>
      <c r="S6372" s="9">
        <v>488540000</v>
      </c>
      <c r="T6372" s="8">
        <v>0.99999199999999999</v>
      </c>
      <c r="U6372" s="9">
        <v>196.18</v>
      </c>
      <c r="V6372" s="9">
        <v>0.35283999999999999</v>
      </c>
      <c r="W6372" s="18">
        <v>4.5858391999999998E-2</v>
      </c>
      <c r="X6372" s="18">
        <v>0.21414572600000001</v>
      </c>
      <c r="Y6372" s="18">
        <v>-0.65347985099999994</v>
      </c>
      <c r="Z6372" s="18">
        <v>0.53564785400000003</v>
      </c>
      <c r="AA6372" s="18">
        <v>4</v>
      </c>
      <c r="AB6372" s="9">
        <v>3.7433275000000002E-2</v>
      </c>
      <c r="AC6372" s="9">
        <v>0.193476808</v>
      </c>
      <c r="AD6372" s="9">
        <v>-0.42595006499999999</v>
      </c>
      <c r="AE6372" s="9">
        <v>0.56874587099999996</v>
      </c>
      <c r="AF6372" s="9">
        <v>5</v>
      </c>
      <c r="AG6372" s="18">
        <v>5.8781977999999999E-2</v>
      </c>
      <c r="AH6372" s="18">
        <v>0.24244995</v>
      </c>
      <c r="AI6372" s="18">
        <v>-0.60536551699999996</v>
      </c>
      <c r="AJ6372" s="18">
        <v>0.740932437</v>
      </c>
      <c r="AK6372" s="18">
        <v>4</v>
      </c>
      <c r="AL6372" s="9">
        <v>4.5111274E-2</v>
      </c>
      <c r="AM6372" s="9">
        <v>0.212394148</v>
      </c>
      <c r="AN6372" s="9">
        <v>-0.74098163500000003</v>
      </c>
      <c r="AO6372" s="9">
        <v>0.35097144400000002</v>
      </c>
      <c r="AP6372" s="9">
        <v>5</v>
      </c>
      <c r="AQ6372" s="17">
        <v>-7.5044184999999999E-2</v>
      </c>
      <c r="AR6372" s="17">
        <v>0.15906922500000001</v>
      </c>
      <c r="AS6372" s="17" t="s">
        <v>90</v>
      </c>
      <c r="AT6372" s="17">
        <v>9.6420965999999997E-2</v>
      </c>
      <c r="AU6372" s="17">
        <v>-0.117844038</v>
      </c>
      <c r="AV6372" s="8">
        <v>0.12503407899999999</v>
      </c>
      <c r="AW6372" s="8">
        <v>0.35817375800000001</v>
      </c>
      <c r="AX6372" s="8">
        <v>-4.6276174000000003E-2</v>
      </c>
      <c r="AY6372" s="8">
        <v>0.12803980700000001</v>
      </c>
      <c r="AZ6372" s="8">
        <v>-6.1501252999999999E-2</v>
      </c>
      <c r="BA6372" s="17">
        <v>0.50737428699999998</v>
      </c>
      <c r="BB6372" s="17">
        <v>-0.108225934</v>
      </c>
      <c r="BC6372" s="17" t="s">
        <v>90</v>
      </c>
      <c r="BD6372" s="17">
        <v>0.39415532399999997</v>
      </c>
      <c r="BE6372" s="17">
        <v>0.19128005200000001</v>
      </c>
      <c r="BF6372" s="8">
        <v>3.2464663999999997E-2</v>
      </c>
      <c r="BG6372" s="8">
        <v>6.5054006999999997E-2</v>
      </c>
      <c r="BH6372" s="8">
        <v>-8.0364399000000003E-2</v>
      </c>
      <c r="BI6372" s="8">
        <v>-0.15920047500000001</v>
      </c>
      <c r="BJ6372" s="8">
        <v>-0.197969645</v>
      </c>
      <c r="BK6372" s="9" t="s">
        <v>22272</v>
      </c>
      <c r="BL6372" s="9" t="s">
        <v>22272</v>
      </c>
      <c r="BM6372" s="9">
        <v>2178</v>
      </c>
      <c r="BN6372" s="9" t="s">
        <v>22272</v>
      </c>
      <c r="BO6372" s="9" t="s">
        <v>22273</v>
      </c>
      <c r="BP6372" s="9" t="s">
        <v>22274</v>
      </c>
      <c r="BQ6372" s="9">
        <v>556</v>
      </c>
      <c r="BR6372" s="9" t="s">
        <v>41679</v>
      </c>
      <c r="BS6372" s="9" t="s">
        <v>41680</v>
      </c>
      <c r="BT6372" s="9">
        <v>1</v>
      </c>
      <c r="BU6372" s="9" t="s">
        <v>97</v>
      </c>
    </row>
    <row r="6373" spans="1:73" x14ac:dyDescent="0.2">
      <c r="A6373" s="17">
        <v>6.1692610383033801E-2</v>
      </c>
      <c r="B6373" s="17">
        <v>0.49297353625297502</v>
      </c>
      <c r="C6373" s="8">
        <v>6.5287627279758495E-2</v>
      </c>
      <c r="D6373" s="8">
        <v>0.845922410488129</v>
      </c>
      <c r="E6373" s="17">
        <v>-8.9017331600189195E-2</v>
      </c>
      <c r="F6373" s="17">
        <v>-9.1776974499225603E-2</v>
      </c>
      <c r="G6373" s="8">
        <v>-6.0399997892091102E-6</v>
      </c>
      <c r="H6373" s="8">
        <v>-2.8743203729391101E-2</v>
      </c>
      <c r="Q6373" s="11">
        <v>2.4799999999999998E-50</v>
      </c>
      <c r="R6373" s="9">
        <v>241.29</v>
      </c>
      <c r="S6373" s="9">
        <v>3798400000</v>
      </c>
      <c r="T6373" s="8">
        <v>0.999884</v>
      </c>
      <c r="U6373" s="9">
        <v>96.453000000000003</v>
      </c>
      <c r="V6373" s="9">
        <v>-1.2049000000000001</v>
      </c>
      <c r="W6373" s="18">
        <v>3.7141265E-2</v>
      </c>
      <c r="X6373" s="18">
        <v>0.192720692</v>
      </c>
      <c r="Y6373" s="18">
        <v>-0.58442164299999999</v>
      </c>
      <c r="Z6373" s="18">
        <v>0.40638698000000001</v>
      </c>
      <c r="AA6373" s="18">
        <v>5</v>
      </c>
      <c r="AB6373" s="9">
        <v>3.7433275000000002E-2</v>
      </c>
      <c r="AC6373" s="9">
        <v>0.193476808</v>
      </c>
      <c r="AD6373" s="9">
        <v>-0.58912494100000001</v>
      </c>
      <c r="AE6373" s="9">
        <v>0.40557099400000002</v>
      </c>
      <c r="AF6373" s="9">
        <v>5</v>
      </c>
      <c r="AG6373" s="18">
        <v>4.7470012999999998E-2</v>
      </c>
      <c r="AH6373" s="18">
        <v>0.217876141</v>
      </c>
      <c r="AI6373" s="18">
        <v>-0.56007449099999995</v>
      </c>
      <c r="AJ6373" s="18">
        <v>0.56006241199999995</v>
      </c>
      <c r="AK6373" s="18">
        <v>5</v>
      </c>
      <c r="AL6373" s="9">
        <v>4.5111274E-2</v>
      </c>
      <c r="AM6373" s="9">
        <v>0.212394148</v>
      </c>
      <c r="AN6373" s="9">
        <v>-0.57471974400000003</v>
      </c>
      <c r="AO6373" s="9">
        <v>0.51723333599999999</v>
      </c>
      <c r="AP6373" s="9">
        <v>5</v>
      </c>
      <c r="AQ6373" s="17">
        <v>-0.103970043</v>
      </c>
      <c r="AR6373" s="17">
        <v>-5.1750150000000002E-2</v>
      </c>
      <c r="AS6373" s="17">
        <v>-6.8603121000000003E-2</v>
      </c>
      <c r="AT6373" s="17">
        <v>3.2729991E-2</v>
      </c>
      <c r="AU6373" s="17">
        <v>0.135795534</v>
      </c>
      <c r="AV6373" s="8">
        <v>-5.6880958000000002E-2</v>
      </c>
      <c r="AW6373" s="8">
        <v>-2.2857931000000001E-2</v>
      </c>
      <c r="AX6373" s="8">
        <v>-0.228180617</v>
      </c>
      <c r="AY6373" s="8">
        <v>-3.7517416999999997E-2</v>
      </c>
      <c r="AZ6373" s="8">
        <v>-1.8823923999999999E-2</v>
      </c>
      <c r="BA6373" s="17">
        <v>0.228948861</v>
      </c>
      <c r="BB6373" s="17">
        <v>0.262205988</v>
      </c>
      <c r="BC6373" s="17">
        <v>0.145727575</v>
      </c>
      <c r="BD6373" s="17">
        <v>0.160808384</v>
      </c>
      <c r="BE6373" s="17">
        <v>5.7712827000000001E-2</v>
      </c>
      <c r="BF6373" s="8">
        <v>0.17686159900000001</v>
      </c>
      <c r="BG6373" s="8">
        <v>9.7297244000000005E-2</v>
      </c>
      <c r="BH6373" s="8">
        <v>6.8693167999999999E-2</v>
      </c>
      <c r="BI6373" s="8">
        <v>8.3994091000000007E-2</v>
      </c>
      <c r="BJ6373" s="8">
        <v>0.102119401</v>
      </c>
      <c r="BK6373" s="9" t="s">
        <v>22272</v>
      </c>
      <c r="BL6373" s="9" t="s">
        <v>22272</v>
      </c>
      <c r="BM6373" s="9">
        <v>31293</v>
      </c>
      <c r="BN6373" s="9" t="s">
        <v>22272</v>
      </c>
      <c r="BO6373" s="9" t="s">
        <v>22273</v>
      </c>
      <c r="BP6373" s="9" t="s">
        <v>22274</v>
      </c>
      <c r="BQ6373" s="9">
        <v>565</v>
      </c>
      <c r="BR6373" s="9" t="s">
        <v>32215</v>
      </c>
      <c r="BS6373" s="9" t="s">
        <v>32216</v>
      </c>
      <c r="BT6373" s="9" t="s">
        <v>103</v>
      </c>
      <c r="BU6373" s="9" t="s">
        <v>218</v>
      </c>
    </row>
    <row r="6374" spans="1:73" x14ac:dyDescent="0.2">
      <c r="A6374" s="17">
        <v>-4.32570725679398E-2</v>
      </c>
      <c r="B6374" s="17">
        <v>0.46764880418777499</v>
      </c>
      <c r="C6374" s="8">
        <v>-0.15125176310539201</v>
      </c>
      <c r="D6374" s="8">
        <v>1.1409307718277</v>
      </c>
      <c r="E6374" s="17">
        <v>-9.8497793078422505E-2</v>
      </c>
      <c r="F6374" s="17">
        <v>-2.4739620275795499E-3</v>
      </c>
      <c r="G6374" s="8">
        <v>-0.36504676938056901</v>
      </c>
      <c r="H6374" s="8">
        <v>-0.184301823377609</v>
      </c>
      <c r="Q6374" s="11">
        <v>7.4499999999999994E-95</v>
      </c>
      <c r="R6374" s="9">
        <v>286.93</v>
      </c>
      <c r="S6374" s="9">
        <v>1030900000</v>
      </c>
      <c r="T6374" s="8">
        <v>1</v>
      </c>
      <c r="U6374" s="9">
        <v>286.93</v>
      </c>
      <c r="V6374" s="9">
        <v>-0.15776999999999999</v>
      </c>
      <c r="W6374" s="18">
        <v>3.7141265E-2</v>
      </c>
      <c r="X6374" s="18">
        <v>0.192720692</v>
      </c>
      <c r="Y6374" s="18">
        <v>-0.59390210799999998</v>
      </c>
      <c r="Z6374" s="18">
        <v>0.39690651500000002</v>
      </c>
      <c r="AA6374" s="18">
        <v>5</v>
      </c>
      <c r="AB6374" s="9">
        <v>3.7433275000000002E-2</v>
      </c>
      <c r="AC6374" s="9">
        <v>0.193476808</v>
      </c>
      <c r="AD6374" s="9">
        <v>-0.499821929</v>
      </c>
      <c r="AE6374" s="9">
        <v>0.49487400599999998</v>
      </c>
      <c r="AF6374" s="9">
        <v>5</v>
      </c>
      <c r="AG6374" s="18">
        <v>4.7470012999999998E-2</v>
      </c>
      <c r="AH6374" s="18">
        <v>0.217876141</v>
      </c>
      <c r="AI6374" s="18">
        <v>-0.92511521100000005</v>
      </c>
      <c r="AJ6374" s="18">
        <v>0.195021692</v>
      </c>
      <c r="AK6374" s="18">
        <v>5</v>
      </c>
      <c r="AL6374" s="9">
        <v>4.5111274E-2</v>
      </c>
      <c r="AM6374" s="9">
        <v>0.212394148</v>
      </c>
      <c r="AN6374" s="9">
        <v>-0.73027836000000002</v>
      </c>
      <c r="AO6374" s="9">
        <v>0.36167472000000001</v>
      </c>
      <c r="AP6374" s="9">
        <v>5</v>
      </c>
      <c r="AQ6374" s="17">
        <v>-6.6144681999999996E-2</v>
      </c>
      <c r="AR6374" s="17">
        <v>7.1900934E-2</v>
      </c>
      <c r="AS6374" s="17">
        <v>-1.9430498000000001E-2</v>
      </c>
      <c r="AT6374" s="17">
        <v>-4.1945569999999998E-3</v>
      </c>
      <c r="AU6374" s="17">
        <v>-8.7782009999999994E-2</v>
      </c>
      <c r="AV6374" s="8">
        <v>7.8340097999999997E-2</v>
      </c>
      <c r="AW6374" s="8">
        <v>5.1565765999999999E-2</v>
      </c>
      <c r="AX6374" s="8">
        <v>-9.9977151E-2</v>
      </c>
      <c r="AY6374" s="8">
        <v>6.7284501999999996E-2</v>
      </c>
      <c r="AZ6374" s="8">
        <v>1.3421331999999999E-2</v>
      </c>
      <c r="BA6374" s="17">
        <v>-6.5160856000000003E-2</v>
      </c>
      <c r="BB6374" s="17">
        <v>-9.6376828999999997E-2</v>
      </c>
      <c r="BC6374" s="17">
        <v>-0.21966028200000001</v>
      </c>
      <c r="BD6374" s="17">
        <v>-0.33324343000000001</v>
      </c>
      <c r="BE6374" s="17">
        <v>-0.32589170299999998</v>
      </c>
      <c r="BF6374" s="8">
        <v>0.122999832</v>
      </c>
      <c r="BG6374" s="8">
        <v>-6.9079258000000004E-2</v>
      </c>
      <c r="BH6374" s="8">
        <v>-0.13761784099999999</v>
      </c>
      <c r="BI6374" s="8">
        <v>-0.127356678</v>
      </c>
      <c r="BJ6374" s="8">
        <v>-7.3020361000000006E-2</v>
      </c>
      <c r="BK6374" s="9" t="s">
        <v>22272</v>
      </c>
      <c r="BL6374" s="9" t="s">
        <v>22272</v>
      </c>
      <c r="BM6374" s="9">
        <v>2176</v>
      </c>
      <c r="BN6374" s="9" t="s">
        <v>22272</v>
      </c>
      <c r="BO6374" s="9" t="s">
        <v>22273</v>
      </c>
      <c r="BP6374" s="9" t="s">
        <v>22274</v>
      </c>
      <c r="BQ6374" s="9">
        <v>655</v>
      </c>
      <c r="BR6374" s="9" t="s">
        <v>39394</v>
      </c>
      <c r="BS6374" s="9" t="s">
        <v>39395</v>
      </c>
      <c r="BT6374" s="9">
        <v>1</v>
      </c>
      <c r="BU6374" s="9" t="s">
        <v>97</v>
      </c>
    </row>
    <row r="6375" spans="1:73" x14ac:dyDescent="0.2">
      <c r="A6375" s="17">
        <v>0.49125045537948597</v>
      </c>
      <c r="B6375" s="17">
        <v>1.11108386516571</v>
      </c>
      <c r="C6375" s="8">
        <v>0.12953633069992099</v>
      </c>
      <c r="D6375" s="8">
        <v>0.349159866571426</v>
      </c>
      <c r="E6375" s="17">
        <v>0.33422127366066001</v>
      </c>
      <c r="F6375" s="17">
        <v>-7.7144779264926897E-2</v>
      </c>
      <c r="G6375" s="8">
        <v>-0.29295095801353499</v>
      </c>
      <c r="H6375" s="8">
        <v>-0.38128164410591098</v>
      </c>
      <c r="Q6375" s="11">
        <v>1.9200000000000001E-10</v>
      </c>
      <c r="R6375" s="9">
        <v>165.63</v>
      </c>
      <c r="S6375" s="9">
        <v>3173500000</v>
      </c>
      <c r="T6375" s="8">
        <v>1</v>
      </c>
      <c r="U6375" s="9">
        <v>158.06</v>
      </c>
      <c r="V6375" s="9">
        <v>0.28487000000000001</v>
      </c>
      <c r="W6375" s="18">
        <v>3.7141265E-2</v>
      </c>
      <c r="X6375" s="18">
        <v>0.192720692</v>
      </c>
      <c r="Y6375" s="18">
        <v>-0.161183045</v>
      </c>
      <c r="Z6375" s="18">
        <v>0.82962557800000003</v>
      </c>
      <c r="AA6375" s="18">
        <v>5</v>
      </c>
      <c r="AB6375" s="9">
        <v>3.7433275000000002E-2</v>
      </c>
      <c r="AC6375" s="9">
        <v>0.193476808</v>
      </c>
      <c r="AD6375" s="9">
        <v>-0.574492746</v>
      </c>
      <c r="AE6375" s="9">
        <v>0.42020318899999998</v>
      </c>
      <c r="AF6375" s="9">
        <v>5</v>
      </c>
      <c r="AG6375" s="18">
        <v>4.7470012999999998E-2</v>
      </c>
      <c r="AH6375" s="18">
        <v>0.217876141</v>
      </c>
      <c r="AI6375" s="18">
        <v>-0.85301940600000004</v>
      </c>
      <c r="AJ6375" s="18">
        <v>0.26711749699999998</v>
      </c>
      <c r="AK6375" s="18">
        <v>5</v>
      </c>
      <c r="AL6375" s="9">
        <v>4.5111274E-2</v>
      </c>
      <c r="AM6375" s="9">
        <v>0.212394148</v>
      </c>
      <c r="AN6375" s="9">
        <v>-0.92725818100000001</v>
      </c>
      <c r="AO6375" s="9">
        <v>0.16469489800000001</v>
      </c>
      <c r="AP6375" s="9">
        <v>5</v>
      </c>
      <c r="AQ6375" s="17">
        <v>-0.47999730699999998</v>
      </c>
      <c r="AR6375" s="17">
        <v>0.616046011</v>
      </c>
      <c r="AS6375" s="17">
        <v>0.66344624799999996</v>
      </c>
      <c r="AT6375" s="17">
        <v>0.69871091799999996</v>
      </c>
      <c r="AU6375" s="17">
        <v>0.67159658700000002</v>
      </c>
      <c r="AV6375" s="8">
        <v>8.5708602999999994E-2</v>
      </c>
      <c r="AW6375" s="8">
        <v>-0.11143399</v>
      </c>
      <c r="AX6375" s="8">
        <v>-0.34802830200000001</v>
      </c>
      <c r="AY6375" s="8">
        <v>2.3649123000000001E-2</v>
      </c>
      <c r="AZ6375" s="8">
        <v>6.3654779999999994E-2</v>
      </c>
      <c r="BA6375" s="17">
        <v>-0.48428729199999998</v>
      </c>
      <c r="BB6375" s="17">
        <v>0.35163146299999998</v>
      </c>
      <c r="BC6375" s="17">
        <v>-0.30327945899999997</v>
      </c>
      <c r="BD6375" s="17">
        <v>-3.9121850999999999E-2</v>
      </c>
      <c r="BE6375" s="17">
        <v>-0.19086659</v>
      </c>
      <c r="BF6375" s="8">
        <v>-0.290420026</v>
      </c>
      <c r="BG6375" s="8">
        <v>-0.32709702800000001</v>
      </c>
      <c r="BH6375" s="8">
        <v>-0.44200083600000001</v>
      </c>
      <c r="BI6375" s="8">
        <v>-0.289575994</v>
      </c>
      <c r="BJ6375" s="8">
        <v>3.5488463999999997E-2</v>
      </c>
      <c r="BK6375" s="9" t="s">
        <v>21767</v>
      </c>
      <c r="BL6375" s="9" t="s">
        <v>21767</v>
      </c>
      <c r="BM6375" s="9">
        <v>23636</v>
      </c>
      <c r="BN6375" s="9" t="s">
        <v>21767</v>
      </c>
      <c r="BO6375" s="9" t="s">
        <v>21768</v>
      </c>
      <c r="BP6375" s="9" t="s">
        <v>21769</v>
      </c>
      <c r="BQ6375" s="9">
        <v>153</v>
      </c>
      <c r="BR6375" s="9" t="s">
        <v>21770</v>
      </c>
      <c r="BS6375" s="9" t="s">
        <v>21771</v>
      </c>
      <c r="BT6375" s="9">
        <v>1</v>
      </c>
      <c r="BU6375" s="9" t="s">
        <v>97</v>
      </c>
    </row>
    <row r="6376" spans="1:73" x14ac:dyDescent="0.2">
      <c r="A6376" s="17">
        <v>7.8236438333988204E-2</v>
      </c>
      <c r="B6376" s="17">
        <v>0.11291144788265201</v>
      </c>
      <c r="C6376" s="8">
        <v>2.9399390332400799E-3</v>
      </c>
      <c r="D6376" s="8">
        <v>2.6827570982277402E-3</v>
      </c>
      <c r="E6376" s="17">
        <v>1.5623140335082999</v>
      </c>
      <c r="F6376" s="17">
        <v>1.52558553218842</v>
      </c>
      <c r="G6376" s="8">
        <v>2.9352457523345898</v>
      </c>
      <c r="H6376" s="8">
        <v>2.9474174976348899</v>
      </c>
      <c r="K6376" s="18" t="s">
        <v>88</v>
      </c>
      <c r="L6376" s="18" t="s">
        <v>88</v>
      </c>
      <c r="O6376" s="9" t="s">
        <v>88</v>
      </c>
      <c r="P6376" s="9" t="s">
        <v>88</v>
      </c>
      <c r="Q6376" s="11">
        <v>2.2499999999999999E-241</v>
      </c>
      <c r="R6376" s="9">
        <v>401.03</v>
      </c>
      <c r="S6376" s="9">
        <v>4689500000</v>
      </c>
      <c r="T6376" s="8">
        <v>1</v>
      </c>
      <c r="U6376" s="9">
        <v>401.03</v>
      </c>
      <c r="V6376" s="9">
        <v>0.24485999999999999</v>
      </c>
      <c r="W6376" s="18">
        <v>3.7141265E-2</v>
      </c>
      <c r="X6376" s="18">
        <v>0.192720692</v>
      </c>
      <c r="Y6376" s="18">
        <v>1.066909761</v>
      </c>
      <c r="Z6376" s="18">
        <v>2.0577183840000002</v>
      </c>
      <c r="AA6376" s="18">
        <v>5</v>
      </c>
      <c r="AB6376" s="9">
        <v>3.7433275000000002E-2</v>
      </c>
      <c r="AC6376" s="9">
        <v>0.193476808</v>
      </c>
      <c r="AD6376" s="9">
        <v>1.028237557</v>
      </c>
      <c r="AE6376" s="9">
        <v>2.0229334919999999</v>
      </c>
      <c r="AF6376" s="9">
        <v>5</v>
      </c>
      <c r="AG6376" s="18">
        <v>4.7470012999999998E-2</v>
      </c>
      <c r="AH6376" s="18">
        <v>0.217876141</v>
      </c>
      <c r="AI6376" s="18">
        <v>2.3751772949999999</v>
      </c>
      <c r="AJ6376" s="18">
        <v>3.495314198</v>
      </c>
      <c r="AK6376" s="18">
        <v>5</v>
      </c>
      <c r="AL6376" s="9">
        <v>4.5111274E-2</v>
      </c>
      <c r="AM6376" s="9">
        <v>0.212394148</v>
      </c>
      <c r="AN6376" s="9">
        <v>2.4014408770000002</v>
      </c>
      <c r="AO6376" s="9">
        <v>3.4933939569999999</v>
      </c>
      <c r="AP6376" s="9">
        <v>5</v>
      </c>
      <c r="AQ6376" s="17">
        <v>2.1811270710000001</v>
      </c>
      <c r="AR6376" s="17">
        <v>2.381487608</v>
      </c>
      <c r="AS6376" s="17">
        <v>1.4908252950000001</v>
      </c>
      <c r="AT6376" s="17">
        <v>1.352328658</v>
      </c>
      <c r="AU6376" s="17">
        <v>1.221960068</v>
      </c>
      <c r="AV6376" s="8">
        <v>1.3381562229999999</v>
      </c>
      <c r="AW6376" s="8">
        <v>1.4559752939999999</v>
      </c>
      <c r="AX6376" s="8">
        <v>1.7176139349999999</v>
      </c>
      <c r="AY6376" s="8">
        <v>1.7293872830000001</v>
      </c>
      <c r="AZ6376" s="8">
        <v>1.99541378</v>
      </c>
      <c r="BA6376" s="17">
        <v>4.1767482759999996</v>
      </c>
      <c r="BB6376" s="17">
        <v>3.4734942910000002</v>
      </c>
      <c r="BC6376" s="17">
        <v>3.4600174429999999</v>
      </c>
      <c r="BD6376" s="17">
        <v>2.6533241269999999</v>
      </c>
      <c r="BE6376" s="17">
        <v>2.3352274890000002</v>
      </c>
      <c r="BF6376" s="8">
        <v>3.067304611</v>
      </c>
      <c r="BG6376" s="8">
        <v>3.1920781140000001</v>
      </c>
      <c r="BH6376" s="8">
        <v>3.485749722</v>
      </c>
      <c r="BI6376" s="8">
        <v>2.6768169400000001</v>
      </c>
      <c r="BJ6376" s="8">
        <v>3.6621625419999999</v>
      </c>
      <c r="BK6376" s="9" t="s">
        <v>8705</v>
      </c>
      <c r="BL6376" s="9" t="s">
        <v>8705</v>
      </c>
      <c r="BM6376" s="9">
        <v>3527</v>
      </c>
      <c r="BN6376" s="9" t="s">
        <v>8705</v>
      </c>
      <c r="BO6376" s="9" t="s">
        <v>8706</v>
      </c>
      <c r="BP6376" s="9" t="s">
        <v>8707</v>
      </c>
      <c r="BQ6376" s="9">
        <v>2</v>
      </c>
      <c r="BR6376" s="9" t="s">
        <v>11540</v>
      </c>
      <c r="BS6376" s="9" t="s">
        <v>11541</v>
      </c>
      <c r="BT6376" s="9" t="s">
        <v>103</v>
      </c>
      <c r="BU6376" s="9" t="s">
        <v>97</v>
      </c>
    </row>
    <row r="6377" spans="1:73" x14ac:dyDescent="0.2">
      <c r="A6377" s="17">
        <v>0.213640511035919</v>
      </c>
      <c r="B6377" s="17">
        <v>0.76872646808624301</v>
      </c>
      <c r="C6377" s="8">
        <v>7.0021830499172197E-2</v>
      </c>
      <c r="D6377" s="8">
        <v>0.24240550398826599</v>
      </c>
      <c r="E6377" s="17">
        <v>1.9167946577072099</v>
      </c>
      <c r="F6377" s="17">
        <v>1.7228536605835001</v>
      </c>
      <c r="G6377" s="8">
        <v>2.46188116073608</v>
      </c>
      <c r="H6377" s="8">
        <v>2.3875696659088099</v>
      </c>
      <c r="K6377" s="18" t="s">
        <v>88</v>
      </c>
      <c r="L6377" s="18" t="s">
        <v>88</v>
      </c>
      <c r="O6377" s="9" t="s">
        <v>88</v>
      </c>
      <c r="P6377" s="9" t="s">
        <v>88</v>
      </c>
      <c r="Q6377" s="11">
        <v>3.2900000000000001E-167</v>
      </c>
      <c r="R6377" s="9">
        <v>351.81</v>
      </c>
      <c r="S6377" s="9">
        <v>3300300000</v>
      </c>
      <c r="T6377" s="8">
        <v>1</v>
      </c>
      <c r="U6377" s="9">
        <v>313.93</v>
      </c>
      <c r="V6377" s="9">
        <v>-0.32297999999999999</v>
      </c>
      <c r="W6377" s="18">
        <v>3.7141265E-2</v>
      </c>
      <c r="X6377" s="18">
        <v>0.192720692</v>
      </c>
      <c r="Y6377" s="18">
        <v>1.4213903880000001</v>
      </c>
      <c r="Z6377" s="18">
        <v>2.4121990109999998</v>
      </c>
      <c r="AA6377" s="18">
        <v>5</v>
      </c>
      <c r="AB6377" s="9">
        <v>4.6098082999999998E-2</v>
      </c>
      <c r="AC6377" s="9">
        <v>0.214704642</v>
      </c>
      <c r="AD6377" s="9">
        <v>1.1267379769999999</v>
      </c>
      <c r="AE6377" s="9">
        <v>2.318969284</v>
      </c>
      <c r="AF6377" s="9">
        <v>4</v>
      </c>
      <c r="AG6377" s="18">
        <v>4.7470012999999998E-2</v>
      </c>
      <c r="AH6377" s="18">
        <v>0.217876141</v>
      </c>
      <c r="AI6377" s="18">
        <v>1.9018126369999999</v>
      </c>
      <c r="AJ6377" s="18">
        <v>3.02194954</v>
      </c>
      <c r="AK6377" s="18">
        <v>5</v>
      </c>
      <c r="AL6377" s="9">
        <v>5.5777647999999999E-2</v>
      </c>
      <c r="AM6377" s="9">
        <v>0.23617292000000001</v>
      </c>
      <c r="AN6377" s="9">
        <v>1.731848523</v>
      </c>
      <c r="AO6377" s="9">
        <v>3.0432908159999998</v>
      </c>
      <c r="AP6377" s="9">
        <v>4</v>
      </c>
      <c r="AQ6377" s="17">
        <v>2.2315933700000001</v>
      </c>
      <c r="AR6377" s="17">
        <v>2.38248682</v>
      </c>
      <c r="AS6377" s="17">
        <v>1.9755718710000001</v>
      </c>
      <c r="AT6377" s="17">
        <v>1.93591702</v>
      </c>
      <c r="AU6377" s="17">
        <v>1.9661960599999999</v>
      </c>
      <c r="AV6377" s="8" t="s">
        <v>90</v>
      </c>
      <c r="AW6377" s="8">
        <v>1.6716144079999999</v>
      </c>
      <c r="AX6377" s="8">
        <v>1.975355983</v>
      </c>
      <c r="AY6377" s="8">
        <v>1.7391732929999999</v>
      </c>
      <c r="AZ6377" s="8">
        <v>2.1527063850000001</v>
      </c>
      <c r="BA6377" s="17">
        <v>3.010493517</v>
      </c>
      <c r="BB6377" s="17">
        <v>2.716304541</v>
      </c>
      <c r="BC6377" s="17">
        <v>2.7430803780000002</v>
      </c>
      <c r="BD6377" s="17">
        <v>2.6567907329999998</v>
      </c>
      <c r="BE6377" s="17">
        <v>2.5138556959999998</v>
      </c>
      <c r="BF6377" s="8" t="s">
        <v>90</v>
      </c>
      <c r="BG6377" s="8">
        <v>2.6094660759999999</v>
      </c>
      <c r="BH6377" s="8">
        <v>2.5512471200000002</v>
      </c>
      <c r="BI6377" s="8">
        <v>2.561983347</v>
      </c>
      <c r="BJ6377" s="8">
        <v>2.9096360209999999</v>
      </c>
      <c r="BK6377" s="9" t="s">
        <v>8705</v>
      </c>
      <c r="BL6377" s="9" t="s">
        <v>8705</v>
      </c>
      <c r="BM6377" s="9">
        <v>3523</v>
      </c>
      <c r="BN6377" s="9" t="s">
        <v>8705</v>
      </c>
      <c r="BO6377" s="9" t="s">
        <v>8706</v>
      </c>
      <c r="BP6377" s="9" t="s">
        <v>8707</v>
      </c>
      <c r="BQ6377" s="9">
        <v>9</v>
      </c>
      <c r="BR6377" s="9" t="s">
        <v>9467</v>
      </c>
      <c r="BS6377" s="9" t="s">
        <v>9468</v>
      </c>
      <c r="BT6377" s="9" t="s">
        <v>96</v>
      </c>
      <c r="BU6377" s="9" t="s">
        <v>97</v>
      </c>
    </row>
    <row r="6378" spans="1:73" x14ac:dyDescent="0.2">
      <c r="A6378" s="17">
        <v>0.34709984064102201</v>
      </c>
      <c r="B6378" s="17">
        <v>0.24503424763679499</v>
      </c>
      <c r="C6378" s="8">
        <v>9.4060085713863401E-2</v>
      </c>
      <c r="D6378" s="8">
        <v>6.4855009317398099E-2</v>
      </c>
      <c r="E6378" s="17">
        <v>2.91529393196106</v>
      </c>
      <c r="F6378" s="17">
        <v>2.6106827259063698</v>
      </c>
      <c r="G6378" s="8">
        <v>3.12693548202515</v>
      </c>
      <c r="H6378" s="8">
        <v>3.0507137775421098</v>
      </c>
      <c r="K6378" s="18" t="s">
        <v>88</v>
      </c>
      <c r="L6378" s="18" t="s">
        <v>88</v>
      </c>
      <c r="O6378" s="9" t="s">
        <v>88</v>
      </c>
      <c r="P6378" s="9" t="s">
        <v>88</v>
      </c>
      <c r="Q6378" s="11">
        <v>5.3500000000000001E-10</v>
      </c>
      <c r="R6378" s="9">
        <v>121.38</v>
      </c>
      <c r="S6378" s="9">
        <v>1384600000</v>
      </c>
      <c r="T6378" s="8">
        <v>0.98329699999999998</v>
      </c>
      <c r="U6378" s="9">
        <v>88.688000000000002</v>
      </c>
      <c r="V6378" s="9">
        <v>-0.65556999999999999</v>
      </c>
      <c r="W6378" s="18">
        <v>3.7141265E-2</v>
      </c>
      <c r="X6378" s="18">
        <v>0.192720692</v>
      </c>
      <c r="Y6378" s="18">
        <v>2.4198896529999998</v>
      </c>
      <c r="Z6378" s="18">
        <v>3.4106982760000002</v>
      </c>
      <c r="AA6378" s="18">
        <v>5</v>
      </c>
      <c r="AB6378" s="9">
        <v>3.7433275000000002E-2</v>
      </c>
      <c r="AC6378" s="9">
        <v>0.193476808</v>
      </c>
      <c r="AD6378" s="9">
        <v>2.1133347570000001</v>
      </c>
      <c r="AE6378" s="9">
        <v>3.1080306919999998</v>
      </c>
      <c r="AF6378" s="9">
        <v>5</v>
      </c>
      <c r="AG6378" s="18">
        <v>4.7470012999999998E-2</v>
      </c>
      <c r="AH6378" s="18">
        <v>0.217876141</v>
      </c>
      <c r="AI6378" s="18">
        <v>2.5668671270000001</v>
      </c>
      <c r="AJ6378" s="18">
        <v>3.6870040300000002</v>
      </c>
      <c r="AK6378" s="18">
        <v>5</v>
      </c>
      <c r="AL6378" s="9">
        <v>4.5111274E-2</v>
      </c>
      <c r="AM6378" s="9">
        <v>0.212394148</v>
      </c>
      <c r="AN6378" s="9">
        <v>2.50473721</v>
      </c>
      <c r="AO6378" s="9">
        <v>3.5966902900000002</v>
      </c>
      <c r="AP6378" s="9">
        <v>5</v>
      </c>
      <c r="AQ6378" s="17">
        <v>3.5030875209999999</v>
      </c>
      <c r="AR6378" s="17">
        <v>1.694090128</v>
      </c>
      <c r="AS6378" s="17">
        <v>3.6472809310000001</v>
      </c>
      <c r="AT6378" s="17">
        <v>3.5624899860000001</v>
      </c>
      <c r="AU6378" s="17">
        <v>3.3354251380000002</v>
      </c>
      <c r="AV6378" s="8">
        <v>1.35309732</v>
      </c>
      <c r="AW6378" s="8">
        <v>2.383139849</v>
      </c>
      <c r="AX6378" s="8">
        <v>2.7428588870000001</v>
      </c>
      <c r="AY6378" s="8">
        <v>3.7573642729999999</v>
      </c>
      <c r="AZ6378" s="8">
        <v>3.7704141139999998</v>
      </c>
      <c r="BA6378" s="17">
        <v>3.8296439649999998</v>
      </c>
      <c r="BB6378" s="17">
        <v>2.0558762549999998</v>
      </c>
      <c r="BC6378" s="17">
        <v>3.8843531609999999</v>
      </c>
      <c r="BD6378" s="17">
        <v>3.8983376029999999</v>
      </c>
      <c r="BE6378" s="17">
        <v>3.4260880949999999</v>
      </c>
      <c r="BF6378" s="8">
        <v>2.1949512960000002</v>
      </c>
      <c r="BG6378" s="8">
        <v>3.1115839479999998</v>
      </c>
      <c r="BH6378" s="8">
        <v>2.9577369689999999</v>
      </c>
      <c r="BI6378" s="8">
        <v>4.3239731790000002</v>
      </c>
      <c r="BJ6378" s="8">
        <v>4.03575325</v>
      </c>
      <c r="BK6378" s="9" t="s">
        <v>8705</v>
      </c>
      <c r="BL6378" s="9" t="s">
        <v>8705</v>
      </c>
      <c r="BM6378" s="9">
        <v>40643</v>
      </c>
      <c r="BN6378" s="9" t="s">
        <v>8705</v>
      </c>
      <c r="BO6378" s="9" t="s">
        <v>8706</v>
      </c>
      <c r="BP6378" s="9" t="s">
        <v>8707</v>
      </c>
      <c r="BQ6378" s="9">
        <v>12</v>
      </c>
      <c r="BR6378" s="9" t="s">
        <v>9541</v>
      </c>
      <c r="BS6378" s="9" t="s">
        <v>9542</v>
      </c>
      <c r="BT6378" s="9" t="s">
        <v>96</v>
      </c>
      <c r="BU6378" s="9" t="s">
        <v>1192</v>
      </c>
    </row>
    <row r="6379" spans="1:73" x14ac:dyDescent="0.2">
      <c r="A6379" s="17">
        <v>0.51589429378509499</v>
      </c>
      <c r="B6379" s="17">
        <v>0.56977921724319502</v>
      </c>
      <c r="C6379" s="8">
        <v>0.39883601665496798</v>
      </c>
      <c r="D6379" s="8">
        <v>0.35084226727485701</v>
      </c>
      <c r="E6379" s="17">
        <v>1.1929793357849099</v>
      </c>
      <c r="F6379" s="17">
        <v>0.75760835409164395</v>
      </c>
      <c r="G6379" s="8">
        <v>1.4570794105529801</v>
      </c>
      <c r="H6379" s="8">
        <v>1.1034735441207899</v>
      </c>
      <c r="K6379" s="18" t="s">
        <v>88</v>
      </c>
      <c r="L6379" s="18" t="s">
        <v>88</v>
      </c>
      <c r="O6379" s="9" t="s">
        <v>88</v>
      </c>
      <c r="P6379" s="9" t="s">
        <v>88</v>
      </c>
      <c r="Q6379" s="11">
        <v>1.16E-118</v>
      </c>
      <c r="R6379" s="9">
        <v>302.31</v>
      </c>
      <c r="S6379" s="9">
        <v>3438600000</v>
      </c>
      <c r="T6379" s="8">
        <v>0.84623499999999996</v>
      </c>
      <c r="U6379" s="9">
        <v>101.93</v>
      </c>
      <c r="V6379" s="9">
        <v>-0.47563</v>
      </c>
      <c r="W6379" s="18">
        <v>4.5858395000000003E-2</v>
      </c>
      <c r="X6379" s="18">
        <v>0.214145733</v>
      </c>
      <c r="Y6379" s="18">
        <v>0.59841546599999995</v>
      </c>
      <c r="Z6379" s="18">
        <v>1.787543213</v>
      </c>
      <c r="AA6379" s="18">
        <v>4</v>
      </c>
      <c r="AB6379" s="9">
        <v>3.7433275000000002E-2</v>
      </c>
      <c r="AC6379" s="9">
        <v>0.193476808</v>
      </c>
      <c r="AD6379" s="9">
        <v>0.26026036499999999</v>
      </c>
      <c r="AE6379" s="9">
        <v>1.254956301</v>
      </c>
      <c r="AF6379" s="9">
        <v>5</v>
      </c>
      <c r="AG6379" s="18">
        <v>5.8781985000000002E-2</v>
      </c>
      <c r="AH6379" s="18">
        <v>0.24244996399999999</v>
      </c>
      <c r="AI6379" s="18">
        <v>0.78393044700000003</v>
      </c>
      <c r="AJ6379" s="18">
        <v>2.1302284779999998</v>
      </c>
      <c r="AK6379" s="18">
        <v>4</v>
      </c>
      <c r="AL6379" s="9">
        <v>4.5111274E-2</v>
      </c>
      <c r="AM6379" s="9">
        <v>0.212394148</v>
      </c>
      <c r="AN6379" s="9">
        <v>0.55749701500000004</v>
      </c>
      <c r="AO6379" s="9">
        <v>1.6494500949999999</v>
      </c>
      <c r="AP6379" s="9">
        <v>5</v>
      </c>
      <c r="AQ6379" s="17" t="s">
        <v>90</v>
      </c>
      <c r="AR6379" s="17">
        <v>1.7344316239999999</v>
      </c>
      <c r="AS6379" s="17">
        <v>0.671334922</v>
      </c>
      <c r="AT6379" s="17">
        <v>0.80220150899999998</v>
      </c>
      <c r="AU6379" s="17">
        <v>2.1776881220000002</v>
      </c>
      <c r="AV6379" s="8">
        <v>0.70064109600000002</v>
      </c>
      <c r="AW6379" s="8">
        <v>0.44320535700000002</v>
      </c>
      <c r="AX6379" s="8">
        <v>0.68045020099999998</v>
      </c>
      <c r="AY6379" s="8">
        <v>0.504186511</v>
      </c>
      <c r="AZ6379" s="8">
        <v>1.824115634</v>
      </c>
      <c r="BA6379" s="17" t="s">
        <v>90</v>
      </c>
      <c r="BB6379" s="17">
        <v>2.0692100519999999</v>
      </c>
      <c r="BC6379" s="17">
        <v>1.079212308</v>
      </c>
      <c r="BD6379" s="17">
        <v>0.92324948299999998</v>
      </c>
      <c r="BE6379" s="17">
        <v>2.680943251</v>
      </c>
      <c r="BF6379" s="8">
        <v>1.18219173</v>
      </c>
      <c r="BG6379" s="8">
        <v>0.89866477300000003</v>
      </c>
      <c r="BH6379" s="8">
        <v>0.97370517300000003</v>
      </c>
      <c r="BI6379" s="8">
        <v>0.95057582900000004</v>
      </c>
      <c r="BJ6379" s="8">
        <v>2.4414513109999998</v>
      </c>
      <c r="BK6379" s="9" t="s">
        <v>8705</v>
      </c>
      <c r="BL6379" s="9" t="s">
        <v>8705</v>
      </c>
      <c r="BM6379" s="9">
        <v>3524</v>
      </c>
      <c r="BN6379" s="9" t="s">
        <v>8705</v>
      </c>
      <c r="BO6379" s="9" t="s">
        <v>8706</v>
      </c>
      <c r="BP6379" s="9" t="s">
        <v>8707</v>
      </c>
      <c r="BQ6379" s="9">
        <v>18</v>
      </c>
      <c r="BR6379" s="9" t="s">
        <v>8708</v>
      </c>
      <c r="BS6379" s="9" t="s">
        <v>8709</v>
      </c>
      <c r="BT6379" s="9" t="s">
        <v>96</v>
      </c>
      <c r="BU6379" s="9" t="s">
        <v>97</v>
      </c>
    </row>
    <row r="6380" spans="1:73" x14ac:dyDescent="0.2">
      <c r="A6380" s="17">
        <v>-0.14874497056007399</v>
      </c>
      <c r="B6380" s="17">
        <v>0.76640778779983498</v>
      </c>
      <c r="C6380" s="8">
        <v>0.109219655394554</v>
      </c>
      <c r="D6380" s="8">
        <v>0.21940237283706701</v>
      </c>
      <c r="E6380" s="17">
        <v>0.41319388151168801</v>
      </c>
      <c r="F6380" s="17">
        <v>0.60269576311111495</v>
      </c>
      <c r="G6380" s="8">
        <v>1.27292037010193</v>
      </c>
      <c r="H6380" s="8">
        <v>1.19403052330017</v>
      </c>
      <c r="L6380" s="18" t="s">
        <v>88</v>
      </c>
      <c r="O6380" s="9" t="s">
        <v>88</v>
      </c>
      <c r="P6380" s="9" t="s">
        <v>88</v>
      </c>
      <c r="Q6380" s="11">
        <v>1.1800000000000001E-100</v>
      </c>
      <c r="R6380" s="9">
        <v>298.31</v>
      </c>
      <c r="S6380" s="9">
        <v>5328500000</v>
      </c>
      <c r="T6380" s="8">
        <v>0.99007100000000003</v>
      </c>
      <c r="U6380" s="9">
        <v>293.02</v>
      </c>
      <c r="V6380" s="9">
        <v>-0.76854</v>
      </c>
      <c r="W6380" s="18">
        <v>3.7141265E-2</v>
      </c>
      <c r="X6380" s="18">
        <v>0.192720692</v>
      </c>
      <c r="Y6380" s="18">
        <v>-8.2210424000000004E-2</v>
      </c>
      <c r="Z6380" s="18">
        <v>0.90859819900000005</v>
      </c>
      <c r="AA6380" s="18">
        <v>5</v>
      </c>
      <c r="AB6380" s="9">
        <v>3.7433275000000002E-2</v>
      </c>
      <c r="AC6380" s="9">
        <v>0.193476808</v>
      </c>
      <c r="AD6380" s="9">
        <v>0.10534776999999999</v>
      </c>
      <c r="AE6380" s="9">
        <v>1.1000437059999999</v>
      </c>
      <c r="AF6380" s="9">
        <v>5</v>
      </c>
      <c r="AG6380" s="18">
        <v>4.7470012999999998E-2</v>
      </c>
      <c r="AH6380" s="18">
        <v>0.217876141</v>
      </c>
      <c r="AI6380" s="18">
        <v>0.71285188899999996</v>
      </c>
      <c r="AJ6380" s="18">
        <v>1.8329887920000001</v>
      </c>
      <c r="AK6380" s="18">
        <v>5</v>
      </c>
      <c r="AL6380" s="9">
        <v>4.5111274E-2</v>
      </c>
      <c r="AM6380" s="9">
        <v>0.212394148</v>
      </c>
      <c r="AN6380" s="9">
        <v>0.64805393600000005</v>
      </c>
      <c r="AO6380" s="9">
        <v>1.7400070160000001</v>
      </c>
      <c r="AP6380" s="9">
        <v>5</v>
      </c>
      <c r="AQ6380" s="17">
        <v>0.38925215600000002</v>
      </c>
      <c r="AR6380" s="17">
        <v>0.82009780399999999</v>
      </c>
      <c r="AS6380" s="17">
        <v>0.44008025499999998</v>
      </c>
      <c r="AT6380" s="17">
        <v>0.56554603599999997</v>
      </c>
      <c r="AU6380" s="17">
        <v>0.37010374699999998</v>
      </c>
      <c r="AV6380" s="8">
        <v>0.78633076000000002</v>
      </c>
      <c r="AW6380" s="8">
        <v>0.72589701399999995</v>
      </c>
      <c r="AX6380" s="8">
        <v>0.67715644799999997</v>
      </c>
      <c r="AY6380" s="8">
        <v>0.46699962</v>
      </c>
      <c r="AZ6380" s="8">
        <v>0.67242103799999997</v>
      </c>
      <c r="BA6380" s="17">
        <v>1.836848617</v>
      </c>
      <c r="BB6380" s="17">
        <v>0.96163398</v>
      </c>
      <c r="BC6380" s="17">
        <v>1.5859309429999999</v>
      </c>
      <c r="BD6380" s="17">
        <v>1.512452602</v>
      </c>
      <c r="BE6380" s="17">
        <v>1.569124103</v>
      </c>
      <c r="BF6380" s="8">
        <v>1.1862607000000001</v>
      </c>
      <c r="BG6380" s="8">
        <v>1.4603767400000001</v>
      </c>
      <c r="BH6380" s="8">
        <v>1.4924589399999999</v>
      </c>
      <c r="BI6380" s="8">
        <v>1.80491972</v>
      </c>
      <c r="BJ6380" s="8">
        <v>0.97587585399999999</v>
      </c>
      <c r="BK6380" s="9" t="s">
        <v>8705</v>
      </c>
      <c r="BL6380" s="9" t="s">
        <v>8705</v>
      </c>
      <c r="BM6380" s="9">
        <v>3525</v>
      </c>
      <c r="BN6380" s="9" t="s">
        <v>8705</v>
      </c>
      <c r="BO6380" s="9" t="s">
        <v>8706</v>
      </c>
      <c r="BP6380" s="9" t="s">
        <v>8707</v>
      </c>
      <c r="BQ6380" s="9">
        <v>19</v>
      </c>
      <c r="BR6380" s="9" t="s">
        <v>44230</v>
      </c>
      <c r="BS6380" s="9" t="s">
        <v>44231</v>
      </c>
      <c r="BT6380" s="9" t="s">
        <v>96</v>
      </c>
      <c r="BU6380" s="9" t="s">
        <v>97</v>
      </c>
    </row>
    <row r="6381" spans="1:73" x14ac:dyDescent="0.2">
      <c r="A6381" s="17">
        <v>-4.6060524880886099E-2</v>
      </c>
      <c r="B6381" s="17">
        <v>0.30215975642204301</v>
      </c>
      <c r="C6381" s="8">
        <v>8.1365466117858901E-2</v>
      </c>
      <c r="D6381" s="8">
        <v>0.93750476837158203</v>
      </c>
      <c r="E6381" s="17">
        <v>0.59870326519012496</v>
      </c>
      <c r="F6381" s="17">
        <v>0.68958866596221902</v>
      </c>
      <c r="G6381" s="8">
        <v>1.29473805427551</v>
      </c>
      <c r="H6381" s="8">
        <v>1.2423555850982699</v>
      </c>
      <c r="K6381" s="18" t="s">
        <v>88</v>
      </c>
      <c r="L6381" s="18" t="s">
        <v>88</v>
      </c>
      <c r="O6381" s="9" t="s">
        <v>88</v>
      </c>
      <c r="P6381" s="9" t="s">
        <v>88</v>
      </c>
      <c r="Q6381" s="11">
        <v>7.6199999999999999E-216</v>
      </c>
      <c r="R6381" s="9">
        <v>391.13</v>
      </c>
      <c r="S6381" s="9">
        <v>14069000000</v>
      </c>
      <c r="T6381" s="8">
        <v>0.99996600000000002</v>
      </c>
      <c r="U6381" s="9">
        <v>311.77</v>
      </c>
      <c r="V6381" s="9">
        <v>-0.27422999999999997</v>
      </c>
      <c r="W6381" s="18">
        <v>3.7141265E-2</v>
      </c>
      <c r="X6381" s="18">
        <v>0.192720692</v>
      </c>
      <c r="Y6381" s="18">
        <v>0.103298975</v>
      </c>
      <c r="Z6381" s="18">
        <v>1.0941075979999999</v>
      </c>
      <c r="AA6381" s="18">
        <v>5</v>
      </c>
      <c r="AB6381" s="9">
        <v>3.7433275000000002E-2</v>
      </c>
      <c r="AC6381" s="9">
        <v>0.193476808</v>
      </c>
      <c r="AD6381" s="9">
        <v>0.19224068</v>
      </c>
      <c r="AE6381" s="9">
        <v>1.186936615</v>
      </c>
      <c r="AF6381" s="9">
        <v>5</v>
      </c>
      <c r="AG6381" s="18">
        <v>4.7470012999999998E-2</v>
      </c>
      <c r="AH6381" s="18">
        <v>0.217876141</v>
      </c>
      <c r="AI6381" s="18">
        <v>0.73466955899999997</v>
      </c>
      <c r="AJ6381" s="18">
        <v>1.854806462</v>
      </c>
      <c r="AK6381" s="18">
        <v>5</v>
      </c>
      <c r="AL6381" s="9">
        <v>4.5111274E-2</v>
      </c>
      <c r="AM6381" s="9">
        <v>0.212394148</v>
      </c>
      <c r="AN6381" s="9">
        <v>0.69637900600000002</v>
      </c>
      <c r="AO6381" s="9">
        <v>1.788332086</v>
      </c>
      <c r="AP6381" s="9">
        <v>5</v>
      </c>
      <c r="AQ6381" s="17">
        <v>0.73147034600000005</v>
      </c>
      <c r="AR6381" s="17">
        <v>0.77244800300000005</v>
      </c>
      <c r="AS6381" s="17">
        <v>0.56323981300000003</v>
      </c>
      <c r="AT6381" s="17">
        <v>0.742108345</v>
      </c>
      <c r="AU6381" s="17">
        <v>0.7513147</v>
      </c>
      <c r="AV6381" s="8">
        <v>0.79948061699999995</v>
      </c>
      <c r="AW6381" s="8">
        <v>0.64573395300000003</v>
      </c>
      <c r="AX6381" s="8">
        <v>0.73974990799999996</v>
      </c>
      <c r="AY6381" s="8">
        <v>0.666591763</v>
      </c>
      <c r="AZ6381" s="8">
        <v>0.93932759799999999</v>
      </c>
      <c r="BA6381" s="17">
        <v>1.626560569</v>
      </c>
      <c r="BB6381" s="17">
        <v>1.422707438</v>
      </c>
      <c r="BC6381" s="17">
        <v>1.5475044250000001</v>
      </c>
      <c r="BD6381" s="17">
        <v>1.4770132300000001</v>
      </c>
      <c r="BE6381" s="17">
        <v>1.5055085420000001</v>
      </c>
      <c r="BF6381" s="8">
        <v>1.496911645</v>
      </c>
      <c r="BG6381" s="8">
        <v>1.3325939179999999</v>
      </c>
      <c r="BH6381" s="8">
        <v>1.3960285189999999</v>
      </c>
      <c r="BI6381" s="8">
        <v>1.481621265</v>
      </c>
      <c r="BJ6381" s="8">
        <v>1.4653115269999999</v>
      </c>
      <c r="BK6381" s="9" t="s">
        <v>8705</v>
      </c>
      <c r="BL6381" s="9" t="s">
        <v>8705</v>
      </c>
      <c r="BM6381" s="9">
        <v>3526</v>
      </c>
      <c r="BN6381" s="9" t="s">
        <v>8705</v>
      </c>
      <c r="BO6381" s="9" t="s">
        <v>8706</v>
      </c>
      <c r="BP6381" s="9" t="s">
        <v>8707</v>
      </c>
      <c r="BQ6381" s="9">
        <v>22</v>
      </c>
      <c r="BR6381" s="9" t="s">
        <v>12331</v>
      </c>
      <c r="BS6381" s="9" t="s">
        <v>12332</v>
      </c>
      <c r="BT6381" s="9" t="s">
        <v>96</v>
      </c>
      <c r="BU6381" s="9" t="s">
        <v>97</v>
      </c>
    </row>
    <row r="6382" spans="1:73" x14ac:dyDescent="0.2">
      <c r="A6382" s="17">
        <v>-8.9179627597332001E-2</v>
      </c>
      <c r="B6382" s="17">
        <v>0.78864222764968905</v>
      </c>
      <c r="C6382" s="8">
        <v>-0.18477886915206901</v>
      </c>
      <c r="D6382" s="8">
        <v>1.32525730133057</v>
      </c>
      <c r="E6382" s="17">
        <v>-0.38087311387062101</v>
      </c>
      <c r="F6382" s="17">
        <v>-0.23852239549160001</v>
      </c>
      <c r="G6382" s="8">
        <v>-0.95650941133499101</v>
      </c>
      <c r="H6382" s="8">
        <v>-0.73991549015045199</v>
      </c>
      <c r="O6382" s="9" t="s">
        <v>159</v>
      </c>
      <c r="P6382" s="9" t="s">
        <v>159</v>
      </c>
      <c r="Q6382" s="11">
        <v>1.0500000000000001E-290</v>
      </c>
      <c r="R6382" s="9">
        <v>440.28</v>
      </c>
      <c r="S6382" s="9">
        <v>131000000000</v>
      </c>
      <c r="T6382" s="8">
        <v>1</v>
      </c>
      <c r="U6382" s="9">
        <v>57.366</v>
      </c>
      <c r="V6382" s="9">
        <v>-0.19137000000000001</v>
      </c>
      <c r="W6382" s="18">
        <v>3.7141265E-2</v>
      </c>
      <c r="X6382" s="18">
        <v>0.192720692</v>
      </c>
      <c r="Y6382" s="18">
        <v>-0.87627743899999999</v>
      </c>
      <c r="Z6382" s="18">
        <v>0.11453118399999999</v>
      </c>
      <c r="AA6382" s="18">
        <v>5</v>
      </c>
      <c r="AB6382" s="9">
        <v>3.7433275000000002E-2</v>
      </c>
      <c r="AC6382" s="9">
        <v>0.193476808</v>
      </c>
      <c r="AD6382" s="9">
        <v>-0.73587036800000005</v>
      </c>
      <c r="AE6382" s="9">
        <v>0.25882556699999998</v>
      </c>
      <c r="AF6382" s="9">
        <v>5</v>
      </c>
      <c r="AG6382" s="18">
        <v>4.7470012999999998E-2</v>
      </c>
      <c r="AH6382" s="18">
        <v>0.217876141</v>
      </c>
      <c r="AI6382" s="18">
        <v>-1.516577861</v>
      </c>
      <c r="AJ6382" s="18">
        <v>-0.39644095800000001</v>
      </c>
      <c r="AK6382" s="18">
        <v>5</v>
      </c>
      <c r="AL6382" s="9">
        <v>4.5111274E-2</v>
      </c>
      <c r="AM6382" s="9">
        <v>0.212394148</v>
      </c>
      <c r="AN6382" s="9">
        <v>-1.2858920009999999</v>
      </c>
      <c r="AO6382" s="9">
        <v>-0.19393892200000001</v>
      </c>
      <c r="AP6382" s="9">
        <v>5</v>
      </c>
      <c r="AQ6382" s="17">
        <v>-0.25674587500000001</v>
      </c>
      <c r="AR6382" s="17">
        <v>-0.30600819000000001</v>
      </c>
      <c r="AS6382" s="17">
        <v>-0.44096782800000001</v>
      </c>
      <c r="AT6382" s="17">
        <v>-0.337726474</v>
      </c>
      <c r="AU6382" s="17">
        <v>-0.24907317800000001</v>
      </c>
      <c r="AV6382" s="8">
        <v>-0.12654480300000001</v>
      </c>
      <c r="AW6382" s="8">
        <v>-0.34441152200000003</v>
      </c>
      <c r="AX6382" s="8">
        <v>-0.192130789</v>
      </c>
      <c r="AY6382" s="8">
        <v>-0.33474379799999998</v>
      </c>
      <c r="AZ6382" s="8">
        <v>-0.14679250099999999</v>
      </c>
      <c r="BA6382" s="17">
        <v>-0.69017106299999997</v>
      </c>
      <c r="BB6382" s="17">
        <v>-0.86222064499999995</v>
      </c>
      <c r="BC6382" s="17">
        <v>-0.844791234</v>
      </c>
      <c r="BD6382" s="17">
        <v>-0.983581543</v>
      </c>
      <c r="BE6382" s="17">
        <v>-0.73116421700000001</v>
      </c>
      <c r="BF6382" s="8">
        <v>-0.476096988</v>
      </c>
      <c r="BG6382" s="8">
        <v>-0.81624531700000003</v>
      </c>
      <c r="BH6382" s="8">
        <v>-0.551098168</v>
      </c>
      <c r="BI6382" s="8">
        <v>-0.63513141900000003</v>
      </c>
      <c r="BJ6382" s="8">
        <v>-0.70946246400000001</v>
      </c>
      <c r="BK6382" s="9" t="s">
        <v>8705</v>
      </c>
      <c r="BL6382" s="9" t="s">
        <v>8705</v>
      </c>
      <c r="BM6382" s="9">
        <v>3519</v>
      </c>
      <c r="BN6382" s="9" t="s">
        <v>8705</v>
      </c>
      <c r="BO6382" s="9" t="s">
        <v>8706</v>
      </c>
      <c r="BP6382" s="9" t="s">
        <v>8707</v>
      </c>
      <c r="BQ6382" s="9">
        <v>42</v>
      </c>
      <c r="BR6382" s="9" t="s">
        <v>41873</v>
      </c>
      <c r="BS6382" s="9" t="s">
        <v>41874</v>
      </c>
      <c r="BT6382" s="9">
        <v>1</v>
      </c>
      <c r="BU6382" s="9" t="s">
        <v>97</v>
      </c>
    </row>
    <row r="6383" spans="1:73" x14ac:dyDescent="0.2">
      <c r="A6383" s="17">
        <v>-0.75055998563766502</v>
      </c>
      <c r="B6383" s="17">
        <v>0.60560965538024902</v>
      </c>
      <c r="C6383" s="8">
        <v>-0.23079991340637199</v>
      </c>
      <c r="D6383" s="8">
        <v>2.1383969783782999</v>
      </c>
      <c r="E6383" s="17">
        <v>0.11109943687915801</v>
      </c>
      <c r="F6383" s="17">
        <v>0.86981970071792603</v>
      </c>
      <c r="G6383" s="8">
        <v>-0.34346342086791998</v>
      </c>
      <c r="H6383" s="8">
        <v>-8.6756639182567596E-2</v>
      </c>
      <c r="L6383" s="18" t="s">
        <v>88</v>
      </c>
      <c r="Q6383" s="11">
        <v>2.1E-65</v>
      </c>
      <c r="R6383" s="9">
        <v>255.07</v>
      </c>
      <c r="S6383" s="9">
        <v>4760800000</v>
      </c>
      <c r="T6383" s="8">
        <v>1</v>
      </c>
      <c r="U6383" s="9">
        <v>168.25</v>
      </c>
      <c r="V6383" s="9">
        <v>-0.17354</v>
      </c>
      <c r="W6383" s="18">
        <v>3.7141265E-2</v>
      </c>
      <c r="X6383" s="18">
        <v>0.192720692</v>
      </c>
      <c r="Y6383" s="18">
        <v>-0.38430487299999999</v>
      </c>
      <c r="Z6383" s="18">
        <v>0.60650375000000001</v>
      </c>
      <c r="AA6383" s="18">
        <v>5</v>
      </c>
      <c r="AB6383" s="9">
        <v>3.7433275000000002E-2</v>
      </c>
      <c r="AC6383" s="9">
        <v>0.193476808</v>
      </c>
      <c r="AD6383" s="9">
        <v>0.37247175999999999</v>
      </c>
      <c r="AE6383" s="9">
        <v>1.367167695</v>
      </c>
      <c r="AF6383" s="9">
        <v>5</v>
      </c>
      <c r="AG6383" s="18">
        <v>4.7470012999999998E-2</v>
      </c>
      <c r="AH6383" s="18">
        <v>0.217876141</v>
      </c>
      <c r="AI6383" s="18">
        <v>-0.90353185800000002</v>
      </c>
      <c r="AJ6383" s="18">
        <v>0.216605045</v>
      </c>
      <c r="AK6383" s="18">
        <v>5</v>
      </c>
      <c r="AL6383" s="9">
        <v>4.5111274E-2</v>
      </c>
      <c r="AM6383" s="9">
        <v>0.212394148</v>
      </c>
      <c r="AN6383" s="9">
        <v>-0.63273318000000001</v>
      </c>
      <c r="AO6383" s="9">
        <v>0.45921990000000001</v>
      </c>
      <c r="AP6383" s="9">
        <v>5</v>
      </c>
      <c r="AQ6383" s="17">
        <v>0.25596386199999999</v>
      </c>
      <c r="AR6383" s="17">
        <v>0.20214758799999999</v>
      </c>
      <c r="AS6383" s="17">
        <v>0.33000978800000003</v>
      </c>
      <c r="AT6383" s="17">
        <v>5.6080338E-2</v>
      </c>
      <c r="AU6383" s="17">
        <v>0.15231470799999999</v>
      </c>
      <c r="AV6383" s="8">
        <v>0.520764589</v>
      </c>
      <c r="AW6383" s="8">
        <v>0.164884374</v>
      </c>
      <c r="AX6383" s="8">
        <v>0.34169253700000002</v>
      </c>
      <c r="AY6383" s="8">
        <v>3.3411798479999999</v>
      </c>
      <c r="AZ6383" s="8">
        <v>0.38079500199999999</v>
      </c>
      <c r="BA6383" s="17">
        <v>-0.21319386400000001</v>
      </c>
      <c r="BB6383" s="17">
        <v>-0.23398707799999999</v>
      </c>
      <c r="BC6383" s="17">
        <v>-8.3882271999999994E-2</v>
      </c>
      <c r="BD6383" s="17">
        <v>-0.290678561</v>
      </c>
      <c r="BE6383" s="17">
        <v>-0.10650422399999999</v>
      </c>
      <c r="BF6383" s="8">
        <v>0.13373769799999999</v>
      </c>
      <c r="BG6383" s="8">
        <v>3.7559185000000002E-2</v>
      </c>
      <c r="BH6383" s="8">
        <v>-3.6366655999999997E-2</v>
      </c>
      <c r="BI6383" s="8">
        <v>0.18360584999999999</v>
      </c>
      <c r="BJ6383" s="8">
        <v>-9.2782534999999999E-2</v>
      </c>
      <c r="BK6383" s="9" t="s">
        <v>8705</v>
      </c>
      <c r="BL6383" s="9" t="s">
        <v>8705</v>
      </c>
      <c r="BM6383" s="9">
        <v>3521</v>
      </c>
      <c r="BN6383" s="9" t="s">
        <v>8705</v>
      </c>
      <c r="BO6383" s="9" t="s">
        <v>8706</v>
      </c>
      <c r="BP6383" s="9" t="s">
        <v>8707</v>
      </c>
      <c r="BQ6383" s="9">
        <v>545</v>
      </c>
      <c r="BR6383" s="9" t="s">
        <v>49261</v>
      </c>
      <c r="BS6383" s="9" t="s">
        <v>41406</v>
      </c>
      <c r="BT6383" s="9" t="s">
        <v>103</v>
      </c>
      <c r="BU6383" s="9" t="s">
        <v>97</v>
      </c>
    </row>
    <row r="6384" spans="1:73" x14ac:dyDescent="0.2">
      <c r="A6384" s="17">
        <v>-7.9070322215557098E-2</v>
      </c>
      <c r="B6384" s="17">
        <v>0.50734603404998802</v>
      </c>
      <c r="C6384" s="8">
        <v>-0.14409056305885301</v>
      </c>
      <c r="D6384" s="8">
        <v>0.99744433164596602</v>
      </c>
      <c r="E6384" s="17">
        <v>0.12802080810069999</v>
      </c>
      <c r="F6384" s="17">
        <v>0.25519177317619302</v>
      </c>
      <c r="G6384" s="8">
        <v>-0.33806842565536499</v>
      </c>
      <c r="H6384" s="8">
        <v>-0.16434642672538799</v>
      </c>
      <c r="Q6384" s="11">
        <v>1.18E-271</v>
      </c>
      <c r="R6384" s="9">
        <v>431.23</v>
      </c>
      <c r="S6384" s="9">
        <v>32869000000</v>
      </c>
      <c r="T6384" s="8">
        <v>1</v>
      </c>
      <c r="U6384" s="9">
        <v>168.25</v>
      </c>
      <c r="V6384" s="9">
        <v>-0.17354</v>
      </c>
      <c r="W6384" s="18">
        <v>3.7141265E-2</v>
      </c>
      <c r="X6384" s="18">
        <v>0.192720692</v>
      </c>
      <c r="Y6384" s="18">
        <v>-0.36738351000000002</v>
      </c>
      <c r="Z6384" s="18">
        <v>0.62342511300000003</v>
      </c>
      <c r="AA6384" s="18">
        <v>5</v>
      </c>
      <c r="AB6384" s="9">
        <v>3.7433275000000002E-2</v>
      </c>
      <c r="AC6384" s="9">
        <v>0.193476808</v>
      </c>
      <c r="AD6384" s="9">
        <v>-0.24215620299999999</v>
      </c>
      <c r="AE6384" s="9">
        <v>0.75253973200000002</v>
      </c>
      <c r="AF6384" s="9">
        <v>5</v>
      </c>
      <c r="AG6384" s="18">
        <v>4.7470012999999998E-2</v>
      </c>
      <c r="AH6384" s="18">
        <v>0.217876141</v>
      </c>
      <c r="AI6384" s="18">
        <v>-0.89813686800000003</v>
      </c>
      <c r="AJ6384" s="18">
        <v>0.22200003500000001</v>
      </c>
      <c r="AK6384" s="18">
        <v>5</v>
      </c>
      <c r="AL6384" s="9">
        <v>4.5111274E-2</v>
      </c>
      <c r="AM6384" s="9">
        <v>0.212394148</v>
      </c>
      <c r="AN6384" s="9">
        <v>-0.71032297</v>
      </c>
      <c r="AO6384" s="9">
        <v>0.38163011000000002</v>
      </c>
      <c r="AP6384" s="9">
        <v>5</v>
      </c>
      <c r="AQ6384" s="17">
        <v>0.32977363500000001</v>
      </c>
      <c r="AR6384" s="17">
        <v>0.17177389600000001</v>
      </c>
      <c r="AS6384" s="17">
        <v>6.7863657999999993E-2</v>
      </c>
      <c r="AT6384" s="17">
        <v>0.17672739900000001</v>
      </c>
      <c r="AU6384" s="17">
        <v>0.33935868699999999</v>
      </c>
      <c r="AV6384" s="8">
        <v>0.42412194600000003</v>
      </c>
      <c r="AW6384" s="8">
        <v>0.13867928099999999</v>
      </c>
      <c r="AX6384" s="8">
        <v>0.378081679</v>
      </c>
      <c r="AY6384" s="8">
        <v>0.22515828900000001</v>
      </c>
      <c r="AZ6384" s="8">
        <v>0.314807683</v>
      </c>
      <c r="BA6384" s="17">
        <v>3.2912391999999999E-2</v>
      </c>
      <c r="BB6384" s="17">
        <v>-0.28429004499999999</v>
      </c>
      <c r="BC6384" s="17">
        <v>-0.24252148000000001</v>
      </c>
      <c r="BD6384" s="17">
        <v>-0.242589951</v>
      </c>
      <c r="BE6384" s="17">
        <v>-0.16373954700000001</v>
      </c>
      <c r="BF6384" s="8">
        <v>5.4526322000000002E-2</v>
      </c>
      <c r="BG6384" s="8">
        <v>-0.24340163200000001</v>
      </c>
      <c r="BH6384" s="8">
        <v>-7.8517840000000005E-3</v>
      </c>
      <c r="BI6384" s="8">
        <v>-4.23121E-3</v>
      </c>
      <c r="BJ6384" s="8">
        <v>2.1182477000000002E-2</v>
      </c>
      <c r="BK6384" s="9" t="s">
        <v>8705</v>
      </c>
      <c r="BL6384" s="9" t="s">
        <v>8705</v>
      </c>
      <c r="BM6384" s="9">
        <v>3522</v>
      </c>
      <c r="BN6384" s="9" t="s">
        <v>8705</v>
      </c>
      <c r="BO6384" s="9" t="s">
        <v>8706</v>
      </c>
      <c r="BP6384" s="9" t="s">
        <v>8707</v>
      </c>
      <c r="BQ6384" s="9">
        <v>549</v>
      </c>
      <c r="BR6384" s="9" t="s">
        <v>41405</v>
      </c>
      <c r="BS6384" s="9" t="s">
        <v>41406</v>
      </c>
      <c r="BT6384" s="9" t="s">
        <v>103</v>
      </c>
      <c r="BU6384" s="9" t="s">
        <v>97</v>
      </c>
    </row>
    <row r="6385" spans="1:73" x14ac:dyDescent="0.2">
      <c r="A6385" s="17">
        <v>-1.6769390553236001E-2</v>
      </c>
      <c r="B6385" s="17">
        <v>3.16053293645382E-2</v>
      </c>
      <c r="C6385" s="8">
        <v>-5.56780099868774E-2</v>
      </c>
      <c r="D6385" s="8">
        <v>0.12697301805019401</v>
      </c>
      <c r="E6385" s="17">
        <v>1.69100258499384E-2</v>
      </c>
      <c r="F6385" s="17">
        <v>8.6742214858531994E-2</v>
      </c>
      <c r="G6385" s="8">
        <v>7.6899491250514998E-2</v>
      </c>
      <c r="H6385" s="8">
        <v>0.16339299082756001</v>
      </c>
      <c r="Q6385" s="11">
        <v>1.0999999999999999E-9</v>
      </c>
      <c r="R6385" s="9">
        <v>176.41</v>
      </c>
      <c r="S6385" s="9">
        <v>6110500000</v>
      </c>
      <c r="T6385" s="8">
        <v>1</v>
      </c>
      <c r="U6385" s="9">
        <v>78.759</v>
      </c>
      <c r="V6385" s="9">
        <v>-6.0970999999999997E-2</v>
      </c>
      <c r="W6385" s="18">
        <v>3.7141265E-2</v>
      </c>
      <c r="X6385" s="18">
        <v>0.192720692</v>
      </c>
      <c r="Y6385" s="18">
        <v>-0.47849428599999999</v>
      </c>
      <c r="Z6385" s="18">
        <v>0.51231433699999995</v>
      </c>
      <c r="AA6385" s="18">
        <v>5</v>
      </c>
      <c r="AB6385" s="9">
        <v>3.7433275000000002E-2</v>
      </c>
      <c r="AC6385" s="9">
        <v>0.193476808</v>
      </c>
      <c r="AD6385" s="9">
        <v>-0.41060574900000002</v>
      </c>
      <c r="AE6385" s="9">
        <v>0.58409018599999996</v>
      </c>
      <c r="AF6385" s="9">
        <v>5</v>
      </c>
      <c r="AG6385" s="18">
        <v>4.7470012999999998E-2</v>
      </c>
      <c r="AH6385" s="18">
        <v>0.217876141</v>
      </c>
      <c r="AI6385" s="18">
        <v>-0.48316896100000001</v>
      </c>
      <c r="AJ6385" s="18">
        <v>0.63696794199999995</v>
      </c>
      <c r="AK6385" s="18">
        <v>5</v>
      </c>
      <c r="AL6385" s="9">
        <v>4.5111274E-2</v>
      </c>
      <c r="AM6385" s="9">
        <v>0.212394148</v>
      </c>
      <c r="AN6385" s="9">
        <v>-0.382583548</v>
      </c>
      <c r="AO6385" s="9">
        <v>0.70936953199999997</v>
      </c>
      <c r="AP6385" s="9">
        <v>5</v>
      </c>
      <c r="AQ6385" s="17">
        <v>0.16714583299999999</v>
      </c>
      <c r="AR6385" s="17">
        <v>9.1421343000000002E-2</v>
      </c>
      <c r="AS6385" s="17">
        <v>0.136391029</v>
      </c>
      <c r="AT6385" s="17">
        <v>0.116982102</v>
      </c>
      <c r="AU6385" s="17">
        <v>-1.0719071E-2</v>
      </c>
      <c r="AV6385" s="8">
        <v>0.75214773400000001</v>
      </c>
      <c r="AW6385" s="8">
        <v>4.2717761999999999E-2</v>
      </c>
      <c r="AX6385" s="8">
        <v>0.23021691999999999</v>
      </c>
      <c r="AY6385" s="8">
        <v>-0.13814996199999999</v>
      </c>
      <c r="AZ6385" s="8">
        <v>-0.30186426599999999</v>
      </c>
      <c r="BA6385" s="17">
        <v>0.31268563900000002</v>
      </c>
      <c r="BB6385" s="17">
        <v>0.46388316200000002</v>
      </c>
      <c r="BC6385" s="17">
        <v>0.113116428</v>
      </c>
      <c r="BD6385" s="17">
        <v>0.17726045800000001</v>
      </c>
      <c r="BE6385" s="17">
        <v>0.18784527500000001</v>
      </c>
      <c r="BF6385" s="8">
        <v>0.77100175599999998</v>
      </c>
      <c r="BG6385" s="8">
        <v>0.50145185000000003</v>
      </c>
      <c r="BH6385" s="8">
        <v>0.28657355899999998</v>
      </c>
      <c r="BI6385" s="8">
        <v>8.1522285999999999E-2</v>
      </c>
      <c r="BJ6385" s="8">
        <v>-0.107368439</v>
      </c>
      <c r="BK6385" s="9" t="s">
        <v>4744</v>
      </c>
      <c r="BL6385" s="9" t="s">
        <v>4744</v>
      </c>
      <c r="BM6385" s="9">
        <v>24625</v>
      </c>
      <c r="BN6385" s="9" t="s">
        <v>4744</v>
      </c>
      <c r="BO6385" s="9" t="s">
        <v>4745</v>
      </c>
      <c r="BP6385" s="9" t="s">
        <v>4746</v>
      </c>
      <c r="BQ6385" s="9">
        <v>313</v>
      </c>
      <c r="BR6385" s="9" t="s">
        <v>4747</v>
      </c>
      <c r="BS6385" s="9" t="s">
        <v>4748</v>
      </c>
      <c r="BT6385" s="9" t="s">
        <v>103</v>
      </c>
      <c r="BU6385" s="9" t="s">
        <v>97</v>
      </c>
    </row>
    <row r="6386" spans="1:73" x14ac:dyDescent="0.2">
      <c r="A6386" s="17">
        <v>-0.28721719980239901</v>
      </c>
      <c r="B6386" s="17">
        <v>0.923159539699554</v>
      </c>
      <c r="C6386" s="8">
        <v>-0.199116781353951</v>
      </c>
      <c r="D6386" s="8">
        <v>0.18838118016719799</v>
      </c>
      <c r="E6386" s="17">
        <v>-0.216622680425644</v>
      </c>
      <c r="F6386" s="17">
        <v>0.102494634687901</v>
      </c>
      <c r="G6386" s="8">
        <v>-0.19877372682094599</v>
      </c>
      <c r="H6386" s="8">
        <v>2.35442165285349E-2</v>
      </c>
      <c r="Q6386" s="9">
        <v>1.9499000000000001E-3</v>
      </c>
      <c r="R6386" s="9">
        <v>94.909000000000006</v>
      </c>
      <c r="S6386" s="9">
        <v>242990000</v>
      </c>
      <c r="T6386" s="8">
        <v>1</v>
      </c>
      <c r="U6386" s="9">
        <v>78.759</v>
      </c>
      <c r="V6386" s="9">
        <v>-6.0970999999999997E-2</v>
      </c>
      <c r="W6386" s="18">
        <v>3.7141265E-2</v>
      </c>
      <c r="X6386" s="18">
        <v>0.192720692</v>
      </c>
      <c r="Y6386" s="18">
        <v>-0.712026987</v>
      </c>
      <c r="Z6386" s="18">
        <v>0.278781636</v>
      </c>
      <c r="AA6386" s="18">
        <v>5</v>
      </c>
      <c r="AB6386" s="9">
        <v>4.6098105E-2</v>
      </c>
      <c r="AC6386" s="9">
        <v>0.214704693</v>
      </c>
      <c r="AD6386" s="9">
        <v>-0.49362115600000001</v>
      </c>
      <c r="AE6386" s="9">
        <v>0.69861043199999995</v>
      </c>
      <c r="AF6386" s="9">
        <v>4</v>
      </c>
      <c r="AG6386" s="18">
        <v>4.7470012999999998E-2</v>
      </c>
      <c r="AH6386" s="18">
        <v>0.217876141</v>
      </c>
      <c r="AI6386" s="18">
        <v>-0.75884217399999998</v>
      </c>
      <c r="AJ6386" s="18">
        <v>0.36129472899999998</v>
      </c>
      <c r="AK6386" s="18">
        <v>5</v>
      </c>
      <c r="AL6386" s="9">
        <v>5.5777669000000002E-2</v>
      </c>
      <c r="AM6386" s="9">
        <v>0.23617296500000001</v>
      </c>
      <c r="AN6386" s="9">
        <v>-0.63217705499999999</v>
      </c>
      <c r="AO6386" s="9">
        <v>0.67926548899999994</v>
      </c>
      <c r="AP6386" s="9">
        <v>4</v>
      </c>
      <c r="AQ6386" s="17">
        <v>-0.35513374199999997</v>
      </c>
      <c r="AR6386" s="17">
        <v>-0.12470144800000001</v>
      </c>
      <c r="AS6386" s="17">
        <v>-0.36042964500000002</v>
      </c>
      <c r="AT6386" s="17">
        <v>0.227777496</v>
      </c>
      <c r="AU6386" s="17">
        <v>-0.114323176</v>
      </c>
      <c r="AV6386" s="8">
        <v>0.47391900399999998</v>
      </c>
      <c r="AW6386" s="8">
        <v>7.1422100000000002E-2</v>
      </c>
      <c r="AX6386" s="8">
        <v>0.12823273199999999</v>
      </c>
      <c r="AY6386" s="8">
        <v>-0.106153391</v>
      </c>
      <c r="AZ6386" s="8" t="s">
        <v>90</v>
      </c>
      <c r="BA6386" s="17">
        <v>-9.5218308000000002E-2</v>
      </c>
      <c r="BB6386" s="17">
        <v>0.51678222399999996</v>
      </c>
      <c r="BC6386" s="17">
        <v>-5.6518554999999998E-2</v>
      </c>
      <c r="BD6386" s="17">
        <v>-0.21489439900000001</v>
      </c>
      <c r="BE6386" s="17">
        <v>-0.32699161799999998</v>
      </c>
      <c r="BF6386" s="8">
        <v>-0.140652895</v>
      </c>
      <c r="BG6386" s="8">
        <v>1.332027555</v>
      </c>
      <c r="BH6386" s="8">
        <v>0.209626496</v>
      </c>
      <c r="BI6386" s="8">
        <v>-0.74600654799999999</v>
      </c>
      <c r="BJ6386" s="8" t="s">
        <v>90</v>
      </c>
      <c r="BK6386" s="9" t="s">
        <v>4744</v>
      </c>
      <c r="BL6386" s="9" t="s">
        <v>4744</v>
      </c>
      <c r="BM6386" s="9">
        <v>24626</v>
      </c>
      <c r="BN6386" s="9" t="s">
        <v>4744</v>
      </c>
      <c r="BO6386" s="9" t="s">
        <v>4745</v>
      </c>
      <c r="BP6386" s="9" t="s">
        <v>4746</v>
      </c>
      <c r="BQ6386" s="9">
        <v>314</v>
      </c>
      <c r="BR6386" s="9" t="s">
        <v>4989</v>
      </c>
      <c r="BS6386" s="9" t="s">
        <v>4748</v>
      </c>
      <c r="BT6386" s="9">
        <v>2</v>
      </c>
      <c r="BU6386" s="9" t="s">
        <v>97</v>
      </c>
    </row>
    <row r="6387" spans="1:73" x14ac:dyDescent="0.2">
      <c r="A6387" s="17">
        <v>0.122076272964478</v>
      </c>
      <c r="B6387" s="17">
        <v>0.22304636240005499</v>
      </c>
      <c r="C6387" s="8">
        <v>-7.9886168241500896E-2</v>
      </c>
      <c r="D6387" s="8">
        <v>0.160403192043304</v>
      </c>
      <c r="E6387" s="17">
        <v>-0.13217072188854201</v>
      </c>
      <c r="F6387" s="17">
        <v>-0.19122423231601701</v>
      </c>
      <c r="G6387" s="8">
        <v>-0.70037716627121005</v>
      </c>
      <c r="H6387" s="8">
        <v>-0.58576351404190097</v>
      </c>
      <c r="O6387" s="9" t="s">
        <v>159</v>
      </c>
      <c r="P6387" s="9" t="s">
        <v>159</v>
      </c>
      <c r="Q6387" s="11">
        <v>2.25E-10</v>
      </c>
      <c r="R6387" s="9">
        <v>169.52</v>
      </c>
      <c r="S6387" s="9">
        <v>485490000</v>
      </c>
      <c r="T6387" s="8">
        <v>1</v>
      </c>
      <c r="U6387" s="9">
        <v>165.63</v>
      </c>
      <c r="V6387" s="9">
        <v>0.44486999999999999</v>
      </c>
      <c r="W6387" s="18">
        <v>3.7141265E-2</v>
      </c>
      <c r="X6387" s="18">
        <v>0.192720692</v>
      </c>
      <c r="Y6387" s="18">
        <v>-0.62757503800000003</v>
      </c>
      <c r="Z6387" s="18">
        <v>0.36323358500000003</v>
      </c>
      <c r="AA6387" s="18">
        <v>5</v>
      </c>
      <c r="AB6387" s="9">
        <v>3.7433275000000002E-2</v>
      </c>
      <c r="AC6387" s="9">
        <v>0.193476808</v>
      </c>
      <c r="AD6387" s="9">
        <v>-0.68857219800000002</v>
      </c>
      <c r="AE6387" s="9">
        <v>0.30612373700000001</v>
      </c>
      <c r="AF6387" s="9">
        <v>5</v>
      </c>
      <c r="AG6387" s="18">
        <v>4.7470012999999998E-2</v>
      </c>
      <c r="AH6387" s="18">
        <v>0.217876141</v>
      </c>
      <c r="AI6387" s="18">
        <v>-1.2604455939999999</v>
      </c>
      <c r="AJ6387" s="18">
        <v>-0.14030869100000001</v>
      </c>
      <c r="AK6387" s="18">
        <v>5</v>
      </c>
      <c r="AL6387" s="9">
        <v>4.5111274E-2</v>
      </c>
      <c r="AM6387" s="9">
        <v>0.212394148</v>
      </c>
      <c r="AN6387" s="9">
        <v>-1.131740065</v>
      </c>
      <c r="AO6387" s="9">
        <v>-3.9786984999999997E-2</v>
      </c>
      <c r="AP6387" s="9">
        <v>5</v>
      </c>
      <c r="AQ6387" s="17">
        <v>-9.6495882000000005E-2</v>
      </c>
      <c r="AR6387" s="17">
        <v>-5.194359E-3</v>
      </c>
      <c r="AS6387" s="17">
        <v>-0.25015184299999998</v>
      </c>
      <c r="AT6387" s="17">
        <v>0.17889016899999999</v>
      </c>
      <c r="AU6387" s="17">
        <v>-0.109768011</v>
      </c>
      <c r="AV6387" s="8">
        <v>0.37204870600000001</v>
      </c>
      <c r="AW6387" s="8">
        <v>-0.85163032999999999</v>
      </c>
      <c r="AX6387" s="8">
        <v>8.1405095999999996E-2</v>
      </c>
      <c r="AY6387" s="8">
        <v>-7.7743448000000007E-2</v>
      </c>
      <c r="AZ6387" s="8">
        <v>-0.417181313</v>
      </c>
      <c r="BA6387" s="17">
        <v>-0.41446891400000002</v>
      </c>
      <c r="BB6387" s="17">
        <v>-0.205444917</v>
      </c>
      <c r="BC6387" s="17">
        <v>-0.71779119999999996</v>
      </c>
      <c r="BD6387" s="17">
        <v>-0.73228675099999996</v>
      </c>
      <c r="BE6387" s="17">
        <v>-0.711785734</v>
      </c>
      <c r="BF6387" s="8">
        <v>7.6034143999999998E-2</v>
      </c>
      <c r="BG6387" s="8">
        <v>-0.62877637099999995</v>
      </c>
      <c r="BH6387" s="8">
        <v>-0.33283484000000002</v>
      </c>
      <c r="BI6387" s="8">
        <v>-0.87225717300000005</v>
      </c>
      <c r="BJ6387" s="8">
        <v>-0.62451243400000001</v>
      </c>
      <c r="BK6387" s="9" t="s">
        <v>4744</v>
      </c>
      <c r="BL6387" s="9" t="s">
        <v>4744</v>
      </c>
      <c r="BM6387" s="9">
        <v>24631</v>
      </c>
      <c r="BN6387" s="9" t="s">
        <v>4744</v>
      </c>
      <c r="BO6387" s="9" t="s">
        <v>4745</v>
      </c>
      <c r="BP6387" s="9" t="s">
        <v>4746</v>
      </c>
      <c r="BQ6387" s="9">
        <v>327</v>
      </c>
      <c r="BR6387" s="9" t="s">
        <v>28985</v>
      </c>
      <c r="BS6387" s="9" t="s">
        <v>28986</v>
      </c>
      <c r="BT6387" s="9">
        <v>1</v>
      </c>
      <c r="BU6387" s="9" t="s">
        <v>97</v>
      </c>
    </row>
    <row r="6388" spans="1:73" x14ac:dyDescent="0.2">
      <c r="A6388" s="17">
        <v>-0.21679852902889299</v>
      </c>
      <c r="B6388" s="17">
        <v>0.562644243240356</v>
      </c>
      <c r="C6388" s="8">
        <v>-0.111249715089798</v>
      </c>
      <c r="D6388" s="8">
        <v>0.205255627632141</v>
      </c>
      <c r="E6388" s="17">
        <v>-0.283067256212234</v>
      </c>
      <c r="F6388" s="17">
        <v>-2.1814916282892199E-2</v>
      </c>
      <c r="G6388" s="8">
        <v>-0.51780319213867199</v>
      </c>
      <c r="H6388" s="8">
        <v>-0.37435111403465299</v>
      </c>
      <c r="Q6388" s="11">
        <v>1.44E-14</v>
      </c>
      <c r="R6388" s="9">
        <v>166.86</v>
      </c>
      <c r="S6388" s="9">
        <v>2039300000</v>
      </c>
      <c r="T6388" s="8">
        <v>1</v>
      </c>
      <c r="U6388" s="9">
        <v>150.38999999999999</v>
      </c>
      <c r="V6388" s="9">
        <v>-0.26521</v>
      </c>
      <c r="W6388" s="18">
        <v>3.7141265E-2</v>
      </c>
      <c r="X6388" s="18">
        <v>0.192720692</v>
      </c>
      <c r="Y6388" s="18">
        <v>-0.77847156799999995</v>
      </c>
      <c r="Z6388" s="18">
        <v>0.212337055</v>
      </c>
      <c r="AA6388" s="18">
        <v>5</v>
      </c>
      <c r="AB6388" s="9">
        <v>3.7433275000000002E-2</v>
      </c>
      <c r="AC6388" s="9">
        <v>0.193476808</v>
      </c>
      <c r="AD6388" s="9">
        <v>-0.51916288399999999</v>
      </c>
      <c r="AE6388" s="9">
        <v>0.47553305200000001</v>
      </c>
      <c r="AF6388" s="9">
        <v>5</v>
      </c>
      <c r="AG6388" s="18">
        <v>4.7470012999999998E-2</v>
      </c>
      <c r="AH6388" s="18">
        <v>0.217876141</v>
      </c>
      <c r="AI6388" s="18">
        <v>-1.0778716699999999</v>
      </c>
      <c r="AJ6388" s="18">
        <v>4.2265232999999999E-2</v>
      </c>
      <c r="AK6388" s="18">
        <v>5</v>
      </c>
      <c r="AL6388" s="9">
        <v>4.5111274E-2</v>
      </c>
      <c r="AM6388" s="9">
        <v>0.212394148</v>
      </c>
      <c r="AN6388" s="9">
        <v>-0.92032764499999997</v>
      </c>
      <c r="AO6388" s="9">
        <v>0.17162543499999999</v>
      </c>
      <c r="AP6388" s="9">
        <v>5</v>
      </c>
      <c r="AQ6388" s="17">
        <v>-8.1715240999999994E-2</v>
      </c>
      <c r="AR6388" s="17">
        <v>-0.16012057699999999</v>
      </c>
      <c r="AS6388" s="17">
        <v>-0.20841726699999999</v>
      </c>
      <c r="AT6388" s="17">
        <v>-0.29826766300000002</v>
      </c>
      <c r="AU6388" s="17">
        <v>-0.32768860500000002</v>
      </c>
      <c r="AV6388" s="8">
        <v>0.64320629799999995</v>
      </c>
      <c r="AW6388" s="8">
        <v>-3.456331E-2</v>
      </c>
      <c r="AX6388" s="8">
        <v>3.2549917999999997E-2</v>
      </c>
      <c r="AY6388" s="8">
        <v>-0.20767656000000001</v>
      </c>
      <c r="AZ6388" s="8">
        <v>-0.42573308900000001</v>
      </c>
      <c r="BA6388" s="17">
        <v>-0.25551626100000002</v>
      </c>
      <c r="BB6388" s="17">
        <v>-0.14584136</v>
      </c>
      <c r="BC6388" s="17">
        <v>-0.47623094900000001</v>
      </c>
      <c r="BD6388" s="17">
        <v>-0.41808801899999998</v>
      </c>
      <c r="BE6388" s="17">
        <v>-0.53795439</v>
      </c>
      <c r="BF6388" s="8">
        <v>0.50000995400000003</v>
      </c>
      <c r="BG6388" s="8">
        <v>-0.261703193</v>
      </c>
      <c r="BH6388" s="8">
        <v>-0.32441234600000002</v>
      </c>
      <c r="BI6388" s="8">
        <v>-0.45948371300000002</v>
      </c>
      <c r="BJ6388" s="8">
        <v>-0.73179310600000003</v>
      </c>
      <c r="BK6388" s="9" t="s">
        <v>4744</v>
      </c>
      <c r="BL6388" s="9" t="s">
        <v>4744</v>
      </c>
      <c r="BM6388" s="9">
        <v>24638</v>
      </c>
      <c r="BN6388" s="9" t="s">
        <v>4744</v>
      </c>
      <c r="BO6388" s="9" t="s">
        <v>4745</v>
      </c>
      <c r="BP6388" s="9" t="s">
        <v>4746</v>
      </c>
      <c r="BQ6388" s="9">
        <v>337</v>
      </c>
      <c r="BR6388" s="9" t="s">
        <v>45915</v>
      </c>
      <c r="BS6388" s="9" t="s">
        <v>45916</v>
      </c>
      <c r="BT6388" s="9" t="s">
        <v>103</v>
      </c>
      <c r="BU6388" s="9" t="s">
        <v>97</v>
      </c>
    </row>
    <row r="6389" spans="1:73" x14ac:dyDescent="0.2">
      <c r="A6389" s="17">
        <v>0.339030891656876</v>
      </c>
      <c r="B6389" s="17">
        <v>0</v>
      </c>
      <c r="C6389" s="8">
        <v>0.38710257411003102</v>
      </c>
      <c r="D6389" s="8">
        <v>0</v>
      </c>
      <c r="E6389" s="17">
        <v>-0.58427262306213401</v>
      </c>
      <c r="F6389" s="17">
        <v>-0.70421904325485196</v>
      </c>
      <c r="G6389" s="8">
        <v>-0.71670943498611495</v>
      </c>
      <c r="H6389" s="8">
        <v>-0.87018150091171298</v>
      </c>
      <c r="Q6389" s="11">
        <v>4.4199999999999997E-14</v>
      </c>
      <c r="R6389" s="9">
        <v>144.76</v>
      </c>
      <c r="S6389" s="9">
        <v>96927000</v>
      </c>
      <c r="T6389" s="8">
        <v>0.79569999999999996</v>
      </c>
      <c r="U6389" s="9">
        <v>144.76</v>
      </c>
      <c r="V6389" s="9">
        <v>0.88005999999999995</v>
      </c>
      <c r="W6389" s="18">
        <v>5.9925875000000003E-2</v>
      </c>
      <c r="X6389" s="18">
        <v>0.24479761999999999</v>
      </c>
      <c r="Y6389" s="18">
        <v>-1.3633279</v>
      </c>
      <c r="Z6389" s="18">
        <v>0.194782662</v>
      </c>
      <c r="AA6389" s="18">
        <v>3</v>
      </c>
      <c r="AB6389" s="9">
        <v>0.15099537099999999</v>
      </c>
      <c r="AC6389" s="9">
        <v>0.388581228</v>
      </c>
      <c r="AD6389" s="9">
        <v>-5.641611696</v>
      </c>
      <c r="AE6389" s="9">
        <v>4.2331735950000002</v>
      </c>
      <c r="AF6389" s="9">
        <v>1</v>
      </c>
      <c r="AG6389" s="18">
        <v>7.7178879000000006E-2</v>
      </c>
      <c r="AH6389" s="18">
        <v>0.27781086999999999</v>
      </c>
      <c r="AI6389" s="18">
        <v>-1.600827609</v>
      </c>
      <c r="AJ6389" s="18">
        <v>0.167408742</v>
      </c>
      <c r="AK6389" s="18">
        <v>3</v>
      </c>
      <c r="AL6389" s="9">
        <v>0.192129141</v>
      </c>
      <c r="AM6389" s="9">
        <v>0.43832538199999999</v>
      </c>
      <c r="AN6389" s="9">
        <v>-6.4396335269999998</v>
      </c>
      <c r="AO6389" s="9">
        <v>4.6992705729999997</v>
      </c>
      <c r="AP6389" s="9">
        <v>1</v>
      </c>
      <c r="AQ6389" s="17">
        <v>-0.33360379899999998</v>
      </c>
      <c r="AR6389" s="17">
        <v>-0.74347901299999997</v>
      </c>
      <c r="AS6389" s="17" t="s">
        <v>90</v>
      </c>
      <c r="AT6389" s="17">
        <v>-0.57767826300000003</v>
      </c>
      <c r="AU6389" s="17" t="s">
        <v>90</v>
      </c>
      <c r="AV6389" s="8" t="s">
        <v>90</v>
      </c>
      <c r="AW6389" s="8" t="s">
        <v>90</v>
      </c>
      <c r="AX6389" s="8" t="s">
        <v>90</v>
      </c>
      <c r="AY6389" s="8">
        <v>-0.89061790699999999</v>
      </c>
      <c r="AZ6389" s="8" t="s">
        <v>90</v>
      </c>
      <c r="BA6389" s="17">
        <v>-0.64263337899999995</v>
      </c>
      <c r="BB6389" s="17">
        <v>-0.33506992499999999</v>
      </c>
      <c r="BC6389" s="17" t="s">
        <v>90</v>
      </c>
      <c r="BD6389" s="17">
        <v>-0.74825715999999998</v>
      </c>
      <c r="BE6389" s="17" t="s">
        <v>90</v>
      </c>
      <c r="BF6389" s="8" t="s">
        <v>90</v>
      </c>
      <c r="BG6389" s="8" t="s">
        <v>90</v>
      </c>
      <c r="BH6389" s="8" t="s">
        <v>90</v>
      </c>
      <c r="BI6389" s="8">
        <v>-0.96242272900000003</v>
      </c>
      <c r="BJ6389" s="8" t="s">
        <v>90</v>
      </c>
      <c r="BK6389" s="9" t="s">
        <v>4744</v>
      </c>
      <c r="BL6389" s="9" t="s">
        <v>4744</v>
      </c>
      <c r="BM6389" s="9">
        <v>38718</v>
      </c>
      <c r="BN6389" s="9" t="s">
        <v>4744</v>
      </c>
      <c r="BO6389" s="9" t="s">
        <v>4745</v>
      </c>
      <c r="BP6389" s="9" t="s">
        <v>4746</v>
      </c>
      <c r="BQ6389" s="9">
        <v>344</v>
      </c>
      <c r="BR6389" s="9" t="s">
        <v>23494</v>
      </c>
      <c r="BS6389" s="9" t="s">
        <v>23495</v>
      </c>
      <c r="BT6389" s="9" t="s">
        <v>103</v>
      </c>
      <c r="BU6389" s="9" t="s">
        <v>218</v>
      </c>
    </row>
    <row r="6390" spans="1:73" x14ac:dyDescent="0.2">
      <c r="A6390" s="17">
        <v>7.9013288021087605E-2</v>
      </c>
      <c r="B6390" s="17">
        <v>0.274373918771744</v>
      </c>
      <c r="C6390" s="8">
        <v>0.158465877175331</v>
      </c>
      <c r="D6390" s="8">
        <v>0.49263346195220897</v>
      </c>
      <c r="E6390" s="17">
        <v>-0.56402754783630404</v>
      </c>
      <c r="F6390" s="17">
        <v>-0.57777601480483998</v>
      </c>
      <c r="G6390" s="8">
        <v>-0.88108462095260598</v>
      </c>
      <c r="H6390" s="8">
        <v>-0.99333655834197998</v>
      </c>
      <c r="K6390" s="18" t="s">
        <v>159</v>
      </c>
      <c r="L6390" s="18" t="s">
        <v>159</v>
      </c>
      <c r="O6390" s="9" t="s">
        <v>159</v>
      </c>
      <c r="P6390" s="9" t="s">
        <v>159</v>
      </c>
      <c r="Q6390" s="11">
        <v>4.0799999999999998E-35</v>
      </c>
      <c r="R6390" s="9">
        <v>200.2</v>
      </c>
      <c r="S6390" s="9">
        <v>433500000</v>
      </c>
      <c r="T6390" s="8">
        <v>0.97825099999999998</v>
      </c>
      <c r="U6390" s="9">
        <v>57.031999999999996</v>
      </c>
      <c r="V6390" s="9">
        <v>0.45794000000000001</v>
      </c>
      <c r="W6390" s="18">
        <v>3.7141265E-2</v>
      </c>
      <c r="X6390" s="18">
        <v>0.192720692</v>
      </c>
      <c r="Y6390" s="18">
        <v>-1.0594318680000001</v>
      </c>
      <c r="Z6390" s="18">
        <v>-6.8623244999999999E-2</v>
      </c>
      <c r="AA6390" s="18">
        <v>5</v>
      </c>
      <c r="AB6390" s="9">
        <v>3.7433275000000002E-2</v>
      </c>
      <c r="AC6390" s="9">
        <v>0.193476808</v>
      </c>
      <c r="AD6390" s="9">
        <v>-1.075123966</v>
      </c>
      <c r="AE6390" s="9">
        <v>-8.0428030999999997E-2</v>
      </c>
      <c r="AF6390" s="9">
        <v>5</v>
      </c>
      <c r="AG6390" s="18">
        <v>4.7470012999999998E-2</v>
      </c>
      <c r="AH6390" s="18">
        <v>0.217876141</v>
      </c>
      <c r="AI6390" s="18">
        <v>-1.4411530640000001</v>
      </c>
      <c r="AJ6390" s="18">
        <v>-0.32101616100000002</v>
      </c>
      <c r="AK6390" s="18">
        <v>5</v>
      </c>
      <c r="AL6390" s="9">
        <v>4.5111274E-2</v>
      </c>
      <c r="AM6390" s="9">
        <v>0.212394148</v>
      </c>
      <c r="AN6390" s="9">
        <v>-1.5393131250000001</v>
      </c>
      <c r="AO6390" s="9">
        <v>-0.44736004499999998</v>
      </c>
      <c r="AP6390" s="9">
        <v>5</v>
      </c>
      <c r="AQ6390" s="17">
        <v>-0.32362922999999999</v>
      </c>
      <c r="AR6390" s="17">
        <v>-0.35225963599999999</v>
      </c>
      <c r="AS6390" s="17">
        <v>-0.55436319099999998</v>
      </c>
      <c r="AT6390" s="17">
        <v>-0.67004865400000002</v>
      </c>
      <c r="AU6390" s="17">
        <v>-0.65333843199999997</v>
      </c>
      <c r="AV6390" s="8">
        <v>-0.35566905100000001</v>
      </c>
      <c r="AW6390" s="8">
        <v>-0.53700482800000005</v>
      </c>
      <c r="AX6390" s="8">
        <v>-0.44414848099999998</v>
      </c>
      <c r="AY6390" s="8">
        <v>-0.72779953500000005</v>
      </c>
      <c r="AZ6390" s="8">
        <v>-0.88408368800000003</v>
      </c>
      <c r="BA6390" s="17">
        <v>-0.85697716499999999</v>
      </c>
      <c r="BB6390" s="17">
        <v>-0.35989520000000003</v>
      </c>
      <c r="BC6390" s="17">
        <v>-0.88332748400000005</v>
      </c>
      <c r="BD6390" s="17">
        <v>-0.892712057</v>
      </c>
      <c r="BE6390" s="17">
        <v>-0.72731924100000001</v>
      </c>
      <c r="BF6390" s="8">
        <v>-0.59978580500000001</v>
      </c>
      <c r="BG6390" s="8">
        <v>-0.71053659899999999</v>
      </c>
      <c r="BH6390" s="8">
        <v>-0.99318599699999999</v>
      </c>
      <c r="BI6390" s="8">
        <v>-0.98290497099999996</v>
      </c>
      <c r="BJ6390" s="8">
        <v>-1.2261471749999999</v>
      </c>
      <c r="BK6390" s="9" t="s">
        <v>4744</v>
      </c>
      <c r="BL6390" s="9" t="s">
        <v>4744</v>
      </c>
      <c r="BM6390" s="9">
        <v>24637</v>
      </c>
      <c r="BN6390" s="9" t="s">
        <v>4744</v>
      </c>
      <c r="BO6390" s="9" t="s">
        <v>4745</v>
      </c>
      <c r="BP6390" s="9" t="s">
        <v>4746</v>
      </c>
      <c r="BQ6390" s="9">
        <v>349</v>
      </c>
      <c r="BR6390" s="9" t="s">
        <v>15451</v>
      </c>
      <c r="BS6390" s="9" t="s">
        <v>15452</v>
      </c>
      <c r="BT6390" s="9">
        <v>1</v>
      </c>
      <c r="BU6390" s="9" t="s">
        <v>97</v>
      </c>
    </row>
    <row r="6391" spans="1:73" x14ac:dyDescent="0.2">
      <c r="A6391" s="17">
        <v>2.1052235737443002E-2</v>
      </c>
      <c r="B6391" s="17">
        <v>4.3919503688812297E-2</v>
      </c>
      <c r="C6391" s="8">
        <v>0.14777816832065599</v>
      </c>
      <c r="D6391" s="8">
        <v>0.28638166189193698</v>
      </c>
      <c r="E6391" s="17">
        <v>0.13199838995933499</v>
      </c>
      <c r="F6391" s="17">
        <v>0.16498588025569899</v>
      </c>
      <c r="G6391" s="8">
        <v>0.71744143962860096</v>
      </c>
      <c r="H6391" s="8">
        <v>0.60521030426025402</v>
      </c>
      <c r="O6391" s="9" t="s">
        <v>88</v>
      </c>
      <c r="P6391" s="9" t="s">
        <v>88</v>
      </c>
      <c r="Q6391" s="11">
        <v>3.5699999999999999E-9</v>
      </c>
      <c r="R6391" s="9">
        <v>119.32</v>
      </c>
      <c r="S6391" s="9">
        <v>2796800000</v>
      </c>
      <c r="T6391" s="8">
        <v>0.99997499999999995</v>
      </c>
      <c r="U6391" s="9">
        <v>95.358000000000004</v>
      </c>
      <c r="V6391" s="9">
        <v>0.16958999999999999</v>
      </c>
      <c r="W6391" s="18">
        <v>3.7141265E-2</v>
      </c>
      <c r="X6391" s="18">
        <v>0.192720692</v>
      </c>
      <c r="Y6391" s="18">
        <v>-0.36340592799999999</v>
      </c>
      <c r="Z6391" s="18">
        <v>0.62740269400000004</v>
      </c>
      <c r="AA6391" s="18">
        <v>5</v>
      </c>
      <c r="AB6391" s="9">
        <v>3.7433275000000002E-2</v>
      </c>
      <c r="AC6391" s="9">
        <v>0.193476808</v>
      </c>
      <c r="AD6391" s="9">
        <v>-0.33236208299999997</v>
      </c>
      <c r="AE6391" s="9">
        <v>0.66233385199999995</v>
      </c>
      <c r="AF6391" s="9">
        <v>5</v>
      </c>
      <c r="AG6391" s="18">
        <v>4.7470012999999998E-2</v>
      </c>
      <c r="AH6391" s="18">
        <v>0.217876141</v>
      </c>
      <c r="AI6391" s="18">
        <v>0.157372977</v>
      </c>
      <c r="AJ6391" s="18">
        <v>1.27750988</v>
      </c>
      <c r="AK6391" s="18">
        <v>5</v>
      </c>
      <c r="AL6391" s="9">
        <v>4.5111274E-2</v>
      </c>
      <c r="AM6391" s="9">
        <v>0.212394148</v>
      </c>
      <c r="AN6391" s="9">
        <v>5.9233762000000002E-2</v>
      </c>
      <c r="AO6391" s="9">
        <v>1.151186842</v>
      </c>
      <c r="AP6391" s="9">
        <v>5</v>
      </c>
      <c r="AQ6391" s="17">
        <v>0.32088935400000002</v>
      </c>
      <c r="AR6391" s="17">
        <v>0.34153550900000001</v>
      </c>
      <c r="AS6391" s="17">
        <v>0.17590872900000001</v>
      </c>
      <c r="AT6391" s="17">
        <v>0.38052383099999998</v>
      </c>
      <c r="AU6391" s="17">
        <v>-0.112444036</v>
      </c>
      <c r="AV6391" s="8">
        <v>0.60824954499999995</v>
      </c>
      <c r="AW6391" s="8">
        <v>0.26432117799999999</v>
      </c>
      <c r="AX6391" s="8">
        <v>0.31829565799999998</v>
      </c>
      <c r="AY6391" s="8">
        <v>5.9944298E-2</v>
      </c>
      <c r="AZ6391" s="8">
        <v>-0.249658465</v>
      </c>
      <c r="BA6391" s="17">
        <v>0.93775355800000004</v>
      </c>
      <c r="BB6391" s="17">
        <v>1.3237524030000001</v>
      </c>
      <c r="BC6391" s="17">
        <v>0.68784457399999999</v>
      </c>
      <c r="BD6391" s="17">
        <v>0.85550761200000003</v>
      </c>
      <c r="BE6391" s="17">
        <v>0.77640795699999998</v>
      </c>
      <c r="BF6391" s="8">
        <v>1.3380753990000001</v>
      </c>
      <c r="BG6391" s="8">
        <v>0.92351508100000002</v>
      </c>
      <c r="BH6391" s="8">
        <v>0.84759783700000002</v>
      </c>
      <c r="BI6391" s="8">
        <v>0.49236750600000001</v>
      </c>
      <c r="BJ6391" s="8">
        <v>0.240819424</v>
      </c>
      <c r="BK6391" s="9" t="s">
        <v>4744</v>
      </c>
      <c r="BL6391" s="9" t="s">
        <v>4744</v>
      </c>
      <c r="BM6391" s="9">
        <v>38716</v>
      </c>
      <c r="BN6391" s="9" t="s">
        <v>4744</v>
      </c>
      <c r="BO6391" s="9" t="s">
        <v>4745</v>
      </c>
      <c r="BP6391" s="9" t="s">
        <v>4746</v>
      </c>
      <c r="BQ6391" s="9">
        <v>350</v>
      </c>
      <c r="BR6391" s="9" t="s">
        <v>34871</v>
      </c>
      <c r="BS6391" s="9" t="s">
        <v>34872</v>
      </c>
      <c r="BT6391" s="9">
        <v>1</v>
      </c>
      <c r="BU6391" s="9" t="s">
        <v>218</v>
      </c>
    </row>
    <row r="6392" spans="1:73" x14ac:dyDescent="0.2">
      <c r="A6392" s="17">
        <v>0.14037831127643599</v>
      </c>
      <c r="B6392" s="17">
        <v>0.36263439059257502</v>
      </c>
      <c r="C6392" s="8">
        <v>0.39421668648719799</v>
      </c>
      <c r="D6392" s="8">
        <v>0.95277643203735396</v>
      </c>
      <c r="E6392" s="17">
        <v>-0.41988530755043002</v>
      </c>
      <c r="F6392" s="17">
        <v>-0.49293884634971602</v>
      </c>
      <c r="G6392" s="8">
        <v>-0.70906227827072099</v>
      </c>
      <c r="H6392" s="8">
        <v>-1.0479428768157999</v>
      </c>
      <c r="O6392" s="9" t="s">
        <v>159</v>
      </c>
      <c r="P6392" s="9" t="s">
        <v>159</v>
      </c>
      <c r="Q6392" s="11">
        <v>8.4000000000000003E-34</v>
      </c>
      <c r="R6392" s="9">
        <v>196.67</v>
      </c>
      <c r="S6392" s="9">
        <v>2128900000</v>
      </c>
      <c r="T6392" s="8">
        <v>0.99987300000000001</v>
      </c>
      <c r="U6392" s="9">
        <v>147.96</v>
      </c>
      <c r="V6392" s="9">
        <v>-0.10034999999999999</v>
      </c>
      <c r="W6392" s="18">
        <v>3.7141265E-2</v>
      </c>
      <c r="X6392" s="18">
        <v>0.192720692</v>
      </c>
      <c r="Y6392" s="18">
        <v>-0.91528962400000002</v>
      </c>
      <c r="Z6392" s="18">
        <v>7.5518999000000003E-2</v>
      </c>
      <c r="AA6392" s="18">
        <v>5</v>
      </c>
      <c r="AB6392" s="9">
        <v>3.7433275000000002E-2</v>
      </c>
      <c r="AC6392" s="9">
        <v>0.193476808</v>
      </c>
      <c r="AD6392" s="9">
        <v>-0.99028680700000005</v>
      </c>
      <c r="AE6392" s="9">
        <v>4.4091290000000003E-3</v>
      </c>
      <c r="AF6392" s="9">
        <v>5</v>
      </c>
      <c r="AG6392" s="18">
        <v>4.7470012999999998E-2</v>
      </c>
      <c r="AH6392" s="18">
        <v>0.217876141</v>
      </c>
      <c r="AI6392" s="18">
        <v>-1.2691307380000001</v>
      </c>
      <c r="AJ6392" s="18">
        <v>-0.14899383499999999</v>
      </c>
      <c r="AK6392" s="18">
        <v>5</v>
      </c>
      <c r="AL6392" s="9">
        <v>4.5111274E-2</v>
      </c>
      <c r="AM6392" s="9">
        <v>0.212394148</v>
      </c>
      <c r="AN6392" s="9">
        <v>-1.5939194329999999</v>
      </c>
      <c r="AO6392" s="9">
        <v>-0.50196635300000003</v>
      </c>
      <c r="AP6392" s="9">
        <v>5</v>
      </c>
      <c r="AQ6392" s="17">
        <v>-0.221276745</v>
      </c>
      <c r="AR6392" s="17">
        <v>-0.23376166800000001</v>
      </c>
      <c r="AS6392" s="17">
        <v>-0.47081658199999998</v>
      </c>
      <c r="AT6392" s="17">
        <v>-0.341073036</v>
      </c>
      <c r="AU6392" s="17">
        <v>-0.52873909500000005</v>
      </c>
      <c r="AV6392" s="8">
        <v>1.4454208E-2</v>
      </c>
      <c r="AW6392" s="8">
        <v>-0.55295085899999996</v>
      </c>
      <c r="AX6392" s="8">
        <v>-0.37074178499999999</v>
      </c>
      <c r="AY6392" s="8">
        <v>-0.64070189</v>
      </c>
      <c r="AZ6392" s="8">
        <v>-0.94761836499999996</v>
      </c>
      <c r="BA6392" s="17">
        <v>-0.45465084900000002</v>
      </c>
      <c r="BB6392" s="17">
        <v>-0.25362172700000002</v>
      </c>
      <c r="BC6392" s="17">
        <v>-0.937804639</v>
      </c>
      <c r="BD6392" s="17">
        <v>-0.85727542599999995</v>
      </c>
      <c r="BE6392" s="17">
        <v>-0.32352873700000001</v>
      </c>
      <c r="BF6392" s="8">
        <v>-0.381692588</v>
      </c>
      <c r="BG6392" s="8">
        <v>-0.87030410800000002</v>
      </c>
      <c r="BH6392" s="8">
        <v>-0.99332618699999997</v>
      </c>
      <c r="BI6392" s="8">
        <v>-1.1420339349999999</v>
      </c>
      <c r="BJ6392" s="8">
        <v>-1.410608053</v>
      </c>
      <c r="BK6392" s="9" t="s">
        <v>4744</v>
      </c>
      <c r="BL6392" s="9" t="s">
        <v>4744</v>
      </c>
      <c r="BM6392" s="9">
        <v>24649</v>
      </c>
      <c r="BN6392" s="9" t="s">
        <v>4744</v>
      </c>
      <c r="BO6392" s="9" t="s">
        <v>4745</v>
      </c>
      <c r="BP6392" s="9" t="s">
        <v>4746</v>
      </c>
      <c r="BQ6392" s="9">
        <v>366</v>
      </c>
      <c r="BR6392" s="9" t="s">
        <v>28116</v>
      </c>
      <c r="BS6392" s="9" t="s">
        <v>28117</v>
      </c>
      <c r="BT6392" s="9" t="s">
        <v>103</v>
      </c>
      <c r="BU6392" s="9" t="s">
        <v>97</v>
      </c>
    </row>
    <row r="6393" spans="1:73" x14ac:dyDescent="0.2">
      <c r="A6393" s="17">
        <v>-0.171847149729729</v>
      </c>
      <c r="B6393" s="17">
        <v>0.71827751398086503</v>
      </c>
      <c r="C6393" s="8">
        <v>-0.110979571938515</v>
      </c>
      <c r="D6393" s="8">
        <v>0.29151850938797003</v>
      </c>
      <c r="E6393" s="17">
        <v>-0.29881027340888999</v>
      </c>
      <c r="F6393" s="17">
        <v>-7.9647399485111195E-2</v>
      </c>
      <c r="G6393" s="8">
        <v>-0.38013181090354897</v>
      </c>
      <c r="H6393" s="8">
        <v>-0.23781690001487699</v>
      </c>
      <c r="Q6393" s="11">
        <v>1.9399999999999999E-84</v>
      </c>
      <c r="R6393" s="9">
        <v>254.75</v>
      </c>
      <c r="S6393" s="9">
        <v>4621900000</v>
      </c>
      <c r="T6393" s="8">
        <v>0.87622599999999995</v>
      </c>
      <c r="U6393" s="9">
        <v>120.91</v>
      </c>
      <c r="V6393" s="9">
        <v>-0.21811</v>
      </c>
      <c r="W6393" s="18">
        <v>3.7141265E-2</v>
      </c>
      <c r="X6393" s="18">
        <v>0.192720692</v>
      </c>
      <c r="Y6393" s="18">
        <v>-0.79421457799999995</v>
      </c>
      <c r="Z6393" s="18">
        <v>0.196594045</v>
      </c>
      <c r="AA6393" s="18">
        <v>5</v>
      </c>
      <c r="AB6393" s="9">
        <v>3.7433275000000002E-2</v>
      </c>
      <c r="AC6393" s="9">
        <v>0.193476808</v>
      </c>
      <c r="AD6393" s="9">
        <v>-0.57699536399999996</v>
      </c>
      <c r="AE6393" s="9">
        <v>0.41770057199999999</v>
      </c>
      <c r="AF6393" s="9">
        <v>5</v>
      </c>
      <c r="AG6393" s="18">
        <v>4.7470012999999998E-2</v>
      </c>
      <c r="AH6393" s="18">
        <v>0.217876141</v>
      </c>
      <c r="AI6393" s="18">
        <v>-0.94020025500000004</v>
      </c>
      <c r="AJ6393" s="18">
        <v>0.179936648</v>
      </c>
      <c r="AK6393" s="18">
        <v>5</v>
      </c>
      <c r="AL6393" s="9">
        <v>4.5111274E-2</v>
      </c>
      <c r="AM6393" s="9">
        <v>0.212394148</v>
      </c>
      <c r="AN6393" s="9">
        <v>-0.78379343300000004</v>
      </c>
      <c r="AO6393" s="9">
        <v>0.30815964699999998</v>
      </c>
      <c r="AP6393" s="9">
        <v>5</v>
      </c>
      <c r="AQ6393" s="17">
        <v>-6.7610412999999994E-2</v>
      </c>
      <c r="AR6393" s="17">
        <v>-0.111716047</v>
      </c>
      <c r="AS6393" s="17">
        <v>-0.35957995100000001</v>
      </c>
      <c r="AT6393" s="17">
        <v>-0.28842627999999998</v>
      </c>
      <c r="AU6393" s="17">
        <v>-0.331661284</v>
      </c>
      <c r="AV6393" s="8">
        <v>0.22799441200000001</v>
      </c>
      <c r="AW6393" s="8">
        <v>-2.5484929E-2</v>
      </c>
      <c r="AX6393" s="8">
        <v>5.9409323999999999E-2</v>
      </c>
      <c r="AY6393" s="8">
        <v>-0.173465282</v>
      </c>
      <c r="AZ6393" s="8">
        <v>-0.38821172700000001</v>
      </c>
      <c r="BA6393" s="17">
        <v>-0.206927001</v>
      </c>
      <c r="BB6393" s="17">
        <v